683</v>
      </c>
      <c r="CI303" s="45">
        <v>43973.517306629197</v>
      </c>
      <c r="CJ303" s="45">
        <v>16980.895032890265</v>
      </c>
      <c r="CK303" s="45">
        <v>0</v>
      </c>
      <c r="CL303" s="45">
        <v>0</v>
      </c>
      <c r="CM303" s="45">
        <v>0</v>
      </c>
      <c r="CN303" s="45">
        <v>537050.24301884952</v>
      </c>
      <c r="CO303" s="45">
        <v>407197.60000811756</v>
      </c>
      <c r="CP303" s="46">
        <v>0</v>
      </c>
      <c r="CQ303" s="46">
        <v>1830149.8921957547</v>
      </c>
      <c r="CR303" s="46"/>
      <c r="CS303" s="46"/>
      <c r="CT303" s="73">
        <v>1830149.8921957547</v>
      </c>
      <c r="CU303" s="26"/>
      <c r="CV303" s="72">
        <v>5944545</v>
      </c>
      <c r="CW303" s="46">
        <v>177000</v>
      </c>
      <c r="CX303" s="46">
        <v>0</v>
      </c>
      <c r="CY303" s="46">
        <v>0</v>
      </c>
      <c r="CZ303" s="46"/>
      <c r="DA303" s="46">
        <v>0</v>
      </c>
      <c r="DB303" s="46">
        <v>0</v>
      </c>
      <c r="DC303" s="46">
        <v>0</v>
      </c>
      <c r="DD303" s="46">
        <v>14104</v>
      </c>
      <c r="DE303" s="46">
        <v>28102</v>
      </c>
      <c r="DF303" s="46">
        <v>0</v>
      </c>
      <c r="DG303" s="46">
        <v>90620</v>
      </c>
      <c r="DH303" s="46">
        <v>0</v>
      </c>
      <c r="DI303" s="46">
        <v>17544</v>
      </c>
      <c r="DJ303" s="46">
        <v>11768</v>
      </c>
      <c r="DK303" s="46">
        <v>1041</v>
      </c>
      <c r="DL303" s="46">
        <v>533633</v>
      </c>
      <c r="DM303" s="46">
        <v>6818357</v>
      </c>
      <c r="DN303" s="46">
        <v>0</v>
      </c>
      <c r="DO303" s="46">
        <v>1076595.7755678366</v>
      </c>
      <c r="DP303" s="46">
        <v>0</v>
      </c>
      <c r="DQ303" s="46">
        <v>0</v>
      </c>
      <c r="DR303" s="46">
        <v>0</v>
      </c>
      <c r="DS303" s="46">
        <v>0</v>
      </c>
      <c r="DT303" s="46">
        <v>0</v>
      </c>
      <c r="DU303" s="46">
        <v>0</v>
      </c>
      <c r="DV303" s="46">
        <v>0</v>
      </c>
      <c r="DW303" s="46">
        <v>42503.730779577723</v>
      </c>
      <c r="DX303" s="46">
        <v>0</v>
      </c>
      <c r="DY303" s="46">
        <v>10380.620000000001</v>
      </c>
      <c r="DZ303" s="46">
        <v>12583.571942100409</v>
      </c>
      <c r="EA303" s="46">
        <v>0</v>
      </c>
      <c r="EB303" s="46">
        <v>0</v>
      </c>
      <c r="EC303" s="46">
        <v>7960420.6982895136</v>
      </c>
      <c r="ED303" s="46">
        <v>0</v>
      </c>
      <c r="EE303" s="46">
        <v>0</v>
      </c>
      <c r="EF303" s="46">
        <v>789</v>
      </c>
      <c r="EG303" s="46">
        <v>0</v>
      </c>
      <c r="EH303" s="46">
        <v>0</v>
      </c>
      <c r="EI303" s="46">
        <v>98643.564661134151</v>
      </c>
      <c r="EJ303" s="46">
        <v>0</v>
      </c>
      <c r="EK303" s="46">
        <v>0</v>
      </c>
      <c r="EL303" s="46">
        <v>8059853.2629506476</v>
      </c>
      <c r="EM303" s="46"/>
      <c r="EN303" s="46"/>
      <c r="EO303" s="73">
        <v>8059853.2629506476</v>
      </c>
      <c r="EP303" s="26"/>
      <c r="EQ303" s="83">
        <v>5944545</v>
      </c>
      <c r="ER303" s="46">
        <v>1485457.2146341463</v>
      </c>
      <c r="ES303" s="46">
        <v>0</v>
      </c>
      <c r="ET303" s="46"/>
      <c r="EU303" s="46">
        <v>390847.24905660376</v>
      </c>
      <c r="EV303" s="46">
        <v>497144.37358490564</v>
      </c>
      <c r="EW303" s="46">
        <v>-106297.12452830188</v>
      </c>
      <c r="EX303" s="46">
        <v>89616.248780487804</v>
      </c>
      <c r="EY303" s="46">
        <v>53249.602275989506</v>
      </c>
      <c r="EZ303" s="46">
        <v>0</v>
      </c>
      <c r="FA303" s="46">
        <v>20335.204997600002</v>
      </c>
      <c r="FB303" s="46">
        <v>44943.21663518736</v>
      </c>
      <c r="FC303" s="46">
        <v>0</v>
      </c>
      <c r="FD303" s="46">
        <v>209460</v>
      </c>
      <c r="FE303" s="46">
        <v>0</v>
      </c>
      <c r="FF303" s="46"/>
      <c r="FG303" s="46"/>
      <c r="FH303" s="46"/>
      <c r="FI303" s="46">
        <v>533633</v>
      </c>
      <c r="FJ303" s="46">
        <v>9162933.9854366202</v>
      </c>
      <c r="FK303" s="46">
        <v>400292.0835275859</v>
      </c>
      <c r="FL303" s="46">
        <v>1088108.9775357577</v>
      </c>
      <c r="FM303" s="46">
        <v>9524.1906839808016</v>
      </c>
      <c r="FN303" s="46">
        <v>225240.83526682135</v>
      </c>
      <c r="FO303" s="46">
        <v>0</v>
      </c>
      <c r="FP303" s="46">
        <v>0</v>
      </c>
      <c r="FQ303" s="46">
        <v>68248.255677438938</v>
      </c>
      <c r="FR303" s="46">
        <v>428823</v>
      </c>
      <c r="FS303" s="46">
        <v>53617.91</v>
      </c>
      <c r="FT303" s="46">
        <v>0</v>
      </c>
      <c r="FU303" s="46">
        <v>65175.453658536586</v>
      </c>
      <c r="FV303" s="46">
        <v>29700</v>
      </c>
      <c r="FW303" s="46">
        <v>0</v>
      </c>
      <c r="FX303" s="46">
        <v>0</v>
      </c>
      <c r="FY303" s="46">
        <v>0</v>
      </c>
      <c r="FZ303" s="46">
        <v>11531664.691786742</v>
      </c>
      <c r="GA303" s="46">
        <v>43973.517306629197</v>
      </c>
      <c r="GB303" s="46">
        <v>16980.895032890265</v>
      </c>
      <c r="GC303" s="46">
        <v>789</v>
      </c>
      <c r="GD303" s="46">
        <v>0</v>
      </c>
      <c r="GE303" s="46">
        <v>0</v>
      </c>
      <c r="GF303" s="46">
        <v>881635.62655786681</v>
      </c>
      <c r="GG303" s="46">
        <v>407197.60000811756</v>
      </c>
      <c r="GH303" s="46"/>
      <c r="GI303" s="46">
        <v>12882241.330692245</v>
      </c>
      <c r="GJ303" s="46"/>
      <c r="GK303" s="46">
        <v>97379.139303064148</v>
      </c>
      <c r="GL303" s="73">
        <v>12579328.386467723</v>
      </c>
      <c r="GM303" s="26"/>
      <c r="GN303" s="72"/>
      <c r="GO303" s="46">
        <v>654976.98108896683</v>
      </c>
      <c r="GP303" s="46">
        <v>0</v>
      </c>
      <c r="GQ303" s="46"/>
      <c r="GR303" s="46">
        <v>0</v>
      </c>
      <c r="GS303" s="46">
        <v>39514.150595860905</v>
      </c>
      <c r="GT303" s="46">
        <v>28174.972714920539</v>
      </c>
      <c r="GU303" s="46">
        <v>0</v>
      </c>
      <c r="GV303" s="46">
        <v>1793.2648679394895</v>
      </c>
      <c r="GW303" s="46">
        <v>11889.984603585815</v>
      </c>
      <c r="GX303" s="46">
        <v>0</v>
      </c>
      <c r="GY303" s="46">
        <v>178147.32404390688</v>
      </c>
      <c r="GZ303" s="46">
        <v>0</v>
      </c>
      <c r="HA303" s="46"/>
      <c r="HB303" s="46"/>
      <c r="HC303" s="46"/>
      <c r="HD303" s="46"/>
      <c r="HE303" s="46">
        <v>914496.67791518045</v>
      </c>
      <c r="HF303" s="46">
        <v>76421.116501182216</v>
      </c>
      <c r="HG303" s="46">
        <v>34709.737147181018</v>
      </c>
      <c r="HH303" s="46">
        <v>0</v>
      </c>
      <c r="HI303" s="46">
        <v>78834.292343387468</v>
      </c>
      <c r="HJ303" s="46">
        <v>0</v>
      </c>
      <c r="HK303" s="46">
        <v>0</v>
      </c>
      <c r="HL303" s="46">
        <v>0</v>
      </c>
      <c r="HM303" s="46">
        <v>0</v>
      </c>
      <c r="HN303" s="46">
        <v>53617.91</v>
      </c>
      <c r="HO303" s="22"/>
      <c r="HP303" s="46">
        <v>65175.453658536586</v>
      </c>
      <c r="HQ303" s="46">
        <v>0</v>
      </c>
      <c r="HR303" s="46"/>
      <c r="HS303" s="46">
        <v>0</v>
      </c>
      <c r="HT303" s="46">
        <v>0</v>
      </c>
      <c r="HU303" s="74">
        <v>1223255.1875654676</v>
      </c>
      <c r="HV303" s="46">
        <v>43973.517306629197</v>
      </c>
      <c r="HW303" s="46">
        <v>16980.895032890265</v>
      </c>
      <c r="HX303" s="46">
        <v>789</v>
      </c>
      <c r="HY303" s="46">
        <v>0</v>
      </c>
      <c r="HZ303" s="46">
        <v>0</v>
      </c>
      <c r="IA303" s="46">
        <v>712903.21332171629</v>
      </c>
      <c r="IB303" s="46">
        <v>407197.60000811756</v>
      </c>
      <c r="IC303" s="46">
        <v>0</v>
      </c>
      <c r="ID303" s="46">
        <v>2405099.4132348211</v>
      </c>
      <c r="IE303" s="46"/>
      <c r="IF303" s="46">
        <v>18207.627297352319</v>
      </c>
      <c r="IG303" s="73">
        <v>2346885.9240309913</v>
      </c>
      <c r="IH303" s="26"/>
      <c r="II303" s="72">
        <v>5944545</v>
      </c>
      <c r="IJ303" s="46">
        <v>830480.23354517948</v>
      </c>
      <c r="IK303" s="46">
        <v>0</v>
      </c>
      <c r="IL303" s="46"/>
      <c r="IM303" s="46">
        <v>390847.24905660376</v>
      </c>
      <c r="IN303" s="46">
        <v>50102.098184626899</v>
      </c>
      <c r="IO303" s="46">
        <v>25074.629561068967</v>
      </c>
      <c r="IP303" s="46">
        <v>0</v>
      </c>
      <c r="IQ303" s="46">
        <v>18541.940129660514</v>
      </c>
      <c r="IR303" s="46">
        <v>33053.232031601547</v>
      </c>
      <c r="IS303" s="46">
        <v>0</v>
      </c>
      <c r="IT303" s="46">
        <v>31312.675956093124</v>
      </c>
      <c r="IU303" s="46">
        <v>0</v>
      </c>
      <c r="IV303" s="46"/>
      <c r="IW303" s="46"/>
      <c r="IX303" s="46"/>
      <c r="IY303" s="46">
        <v>533633</v>
      </c>
      <c r="IZ303" s="46">
        <v>7857590.0584648335</v>
      </c>
      <c r="JA303" s="46">
        <v>323870.9670264037</v>
      </c>
      <c r="JB303" s="46">
        <v>1053399.2403885766</v>
      </c>
      <c r="JC303" s="46">
        <v>9524.1906839808016</v>
      </c>
      <c r="JD303" s="46">
        <v>146406.54292343388</v>
      </c>
      <c r="JE303" s="46">
        <v>0</v>
      </c>
      <c r="JF303" s="46">
        <v>0</v>
      </c>
      <c r="JG303" s="46">
        <v>68248.255677438938</v>
      </c>
      <c r="JH303" s="46">
        <v>428823</v>
      </c>
      <c r="JI303" s="46">
        <v>0</v>
      </c>
      <c r="JJ303" s="46"/>
      <c r="JK303" s="46">
        <v>0</v>
      </c>
      <c r="JL303" s="46">
        <v>29700</v>
      </c>
      <c r="JM303" s="46"/>
      <c r="JN303" s="46">
        <v>0</v>
      </c>
      <c r="JO303" s="46">
        <v>0</v>
      </c>
      <c r="JP303" s="46">
        <v>9917562.255164668</v>
      </c>
      <c r="JQ303" s="46">
        <v>0</v>
      </c>
      <c r="JR303" s="46">
        <v>0</v>
      </c>
      <c r="JS303" s="46">
        <v>0</v>
      </c>
      <c r="JT303" s="46">
        <v>0</v>
      </c>
      <c r="JU303" s="46">
        <v>0</v>
      </c>
      <c r="JV303" s="46">
        <v>168732.41323615052</v>
      </c>
      <c r="JW303" s="46">
        <v>0</v>
      </c>
      <c r="JX303" s="46">
        <v>0</v>
      </c>
      <c r="JY303" s="46">
        <v>10086294.668400818</v>
      </c>
      <c r="JZ303" s="46"/>
      <c r="KA303" s="46">
        <v>79171.512005711833</v>
      </c>
      <c r="KB303" s="73">
        <v>9841595.2133801263</v>
      </c>
      <c r="KC303" s="26"/>
      <c r="KD303" s="72">
        <v>0</v>
      </c>
      <c r="KE303" s="46">
        <v>830082.21463414631</v>
      </c>
      <c r="KF303" s="46">
        <v>0</v>
      </c>
      <c r="KG303" s="46">
        <v>0</v>
      </c>
      <c r="KH303" s="46">
        <v>390847.24905660376</v>
      </c>
      <c r="KI303" s="46">
        <v>89616.248780487804</v>
      </c>
      <c r="KJ303" s="46">
        <v>53249.602275989506</v>
      </c>
      <c r="KK303" s="46">
        <v>0</v>
      </c>
      <c r="KL303" s="46">
        <v>6231.2049976000017</v>
      </c>
      <c r="KM303" s="46">
        <v>16841.21663518736</v>
      </c>
      <c r="KN303" s="46">
        <v>0</v>
      </c>
      <c r="KO303" s="46">
        <v>0</v>
      </c>
      <c r="KP303" s="46">
        <v>0</v>
      </c>
      <c r="KQ303" s="46">
        <v>-151141</v>
      </c>
      <c r="KR303" s="46">
        <v>-11768</v>
      </c>
      <c r="KS303" s="46">
        <v>-8971</v>
      </c>
      <c r="KT303" s="46">
        <v>0</v>
      </c>
      <c r="KU303" s="46">
        <v>1605834.9854366202</v>
      </c>
      <c r="KV303" s="46">
        <v>400292.0835275859</v>
      </c>
      <c r="KW303" s="46">
        <v>11513.201967921108</v>
      </c>
      <c r="KX303" s="46">
        <v>9524.1906839808016</v>
      </c>
      <c r="KY303" s="46">
        <v>225240.83526682135</v>
      </c>
      <c r="KZ303" s="46">
        <v>0</v>
      </c>
      <c r="LA303" s="46">
        <v>0</v>
      </c>
      <c r="LB303" s="46">
        <v>68248.255677438938</v>
      </c>
      <c r="LC303" s="46">
        <v>428823</v>
      </c>
      <c r="LD303" s="46">
        <v>0</v>
      </c>
      <c r="LE303" s="46">
        <v>-42503.730779577723</v>
      </c>
      <c r="LF303" s="46">
        <v>32587.726829268293</v>
      </c>
      <c r="LG303" s="46">
        <v>19319.379999999997</v>
      </c>
      <c r="LH303" s="46">
        <v>-12583.571942100409</v>
      </c>
      <c r="LI303" s="46">
        <v>0</v>
      </c>
      <c r="LJ303" s="46">
        <v>0</v>
      </c>
      <c r="LK303" s="46">
        <v>2746296.3566679601</v>
      </c>
      <c r="LL303" s="46">
        <v>0</v>
      </c>
      <c r="LM303" s="46">
        <v>0</v>
      </c>
      <c r="LN303" s="46">
        <v>0</v>
      </c>
      <c r="LO303" s="46">
        <v>0</v>
      </c>
      <c r="LP303" s="46">
        <v>0</v>
      </c>
      <c r="LQ303" s="46">
        <v>245941.81887788314</v>
      </c>
      <c r="LR303" s="46">
        <v>0</v>
      </c>
      <c r="LS303" s="46">
        <v>0</v>
      </c>
      <c r="LT303" s="46">
        <v>2992238.1755458433</v>
      </c>
      <c r="LU303" s="46">
        <v>0</v>
      </c>
      <c r="LV303" s="46">
        <v>97379.139303064148</v>
      </c>
      <c r="LW303" s="73">
        <v>2689325.2313213218</v>
      </c>
      <c r="LX303" s="26">
        <v>0</v>
      </c>
      <c r="LY303" s="72">
        <v>0</v>
      </c>
      <c r="LZ303" s="46">
        <v>176601.98108896683</v>
      </c>
      <c r="MA303" s="46">
        <v>0</v>
      </c>
      <c r="MB303" s="46">
        <v>0</v>
      </c>
      <c r="MC303" s="46">
        <v>0</v>
      </c>
      <c r="MD303" s="46">
        <v>39514.150595860905</v>
      </c>
      <c r="ME303" s="46">
        <v>28174.972714920539</v>
      </c>
      <c r="MF303" s="46">
        <v>0</v>
      </c>
      <c r="MG303" s="46">
        <v>1793.2648679394895</v>
      </c>
      <c r="MH303" s="46">
        <v>11889.984603585815</v>
      </c>
      <c r="MI303" s="46">
        <v>0</v>
      </c>
      <c r="MJ303" s="46">
        <v>59307.324043906876</v>
      </c>
      <c r="MK303" s="46">
        <v>0</v>
      </c>
      <c r="ML303" s="46">
        <v>-133597</v>
      </c>
      <c r="MM303" s="46">
        <v>0</v>
      </c>
      <c r="MN303" s="46">
        <v>-7930</v>
      </c>
      <c r="MO303" s="46">
        <v>0</v>
      </c>
      <c r="MP303" s="46">
        <v>175754.67791518045</v>
      </c>
      <c r="MQ303" s="46">
        <v>76421.116501182216</v>
      </c>
      <c r="MR303" s="46">
        <v>34709.737147181018</v>
      </c>
      <c r="MS303" s="46">
        <v>0</v>
      </c>
      <c r="MT303" s="46">
        <v>78834.292343387468</v>
      </c>
      <c r="MU303" s="46">
        <v>0</v>
      </c>
      <c r="MV303" s="46">
        <v>0</v>
      </c>
      <c r="MW303" s="46">
        <v>0</v>
      </c>
      <c r="MX303" s="46">
        <v>0</v>
      </c>
      <c r="MY303" s="46">
        <v>0</v>
      </c>
      <c r="MZ303" s="46">
        <v>0</v>
      </c>
      <c r="NA303" s="46">
        <v>32587.726829268293</v>
      </c>
      <c r="NB303" s="46">
        <v>0</v>
      </c>
      <c r="NC303" s="46">
        <v>0</v>
      </c>
      <c r="ND303" s="46">
        <v>0</v>
      </c>
      <c r="NE303" s="46">
        <v>0</v>
      </c>
      <c r="NF303" s="46">
        <v>398307.55073619925</v>
      </c>
      <c r="NG303" s="46">
        <v>0</v>
      </c>
      <c r="NH303" s="46">
        <v>0</v>
      </c>
      <c r="NI303" s="46">
        <v>789</v>
      </c>
      <c r="NJ303" s="46">
        <v>0</v>
      </c>
      <c r="NK303" s="46">
        <v>0</v>
      </c>
      <c r="NL303" s="46">
        <v>175852.97030286677</v>
      </c>
      <c r="NM303" s="46">
        <v>0</v>
      </c>
      <c r="NN303" s="46">
        <v>0</v>
      </c>
      <c r="NO303" s="46">
        <v>574949.52103906637</v>
      </c>
      <c r="NP303" s="46">
        <v>0</v>
      </c>
      <c r="NQ303" s="46">
        <v>18207.627297352319</v>
      </c>
      <c r="NR303" s="73">
        <v>516736.03183523659</v>
      </c>
      <c r="NS303" s="26">
        <v>0</v>
      </c>
      <c r="NT303" s="72">
        <v>0</v>
      </c>
      <c r="NU303" s="46">
        <v>653480.23354517948</v>
      </c>
      <c r="NV303" s="46">
        <v>0</v>
      </c>
      <c r="NW303" s="46">
        <v>0</v>
      </c>
      <c r="NX303" s="46">
        <v>390847.24905660376</v>
      </c>
      <c r="NY303" s="46">
        <v>50102.098184626899</v>
      </c>
      <c r="NZ303" s="46">
        <v>25074.629561068967</v>
      </c>
      <c r="OA303" s="46">
        <v>0</v>
      </c>
      <c r="OB303" s="46">
        <v>4437.9401296605138</v>
      </c>
      <c r="OC303" s="46">
        <v>4951.2320316015466</v>
      </c>
      <c r="OD303" s="46">
        <v>0</v>
      </c>
      <c r="OE303" s="46">
        <v>-59307.324043906876</v>
      </c>
      <c r="OF303" s="46">
        <v>0</v>
      </c>
      <c r="OG303" s="46">
        <v>-17544</v>
      </c>
      <c r="OH303" s="46">
        <v>-11768</v>
      </c>
      <c r="OI303" s="46">
        <v>-1041</v>
      </c>
      <c r="OJ303" s="46">
        <v>0</v>
      </c>
      <c r="OK303" s="46">
        <v>1039233.0584648335</v>
      </c>
      <c r="OL303" s="46">
        <v>323870.9670264037</v>
      </c>
      <c r="OM303" s="46">
        <v>-23196.535179259954</v>
      </c>
      <c r="ON303" s="46">
        <v>9524.1906839808016</v>
      </c>
      <c r="OO303" s="46">
        <v>146406.54292343388</v>
      </c>
      <c r="OP303" s="46">
        <v>0</v>
      </c>
      <c r="OQ303" s="46">
        <v>0</v>
      </c>
      <c r="OR303" s="46">
        <v>68248.255677438938</v>
      </c>
      <c r="OS303" s="46">
        <v>428823</v>
      </c>
      <c r="OT303" s="46">
        <v>0</v>
      </c>
      <c r="OU303" s="46">
        <v>-42503.730779577723</v>
      </c>
      <c r="OV303" s="46">
        <v>0</v>
      </c>
      <c r="OW303" s="46">
        <v>19319.379999999997</v>
      </c>
      <c r="OX303" s="46">
        <v>-12583.571942100409</v>
      </c>
      <c r="OY303" s="46">
        <v>0</v>
      </c>
      <c r="OZ303" s="46">
        <v>0</v>
      </c>
      <c r="PA303" s="46">
        <v>1957141.5568751544</v>
      </c>
      <c r="PB303" s="46">
        <v>0</v>
      </c>
      <c r="PC303" s="46">
        <v>0</v>
      </c>
      <c r="PD303" s="46">
        <v>-789</v>
      </c>
      <c r="PE303" s="46">
        <v>0</v>
      </c>
      <c r="PF303" s="46">
        <v>0</v>
      </c>
      <c r="PG303" s="46">
        <v>70088.848575016367</v>
      </c>
      <c r="PH303" s="46">
        <v>0</v>
      </c>
      <c r="PI303" s="46">
        <v>0</v>
      </c>
      <c r="PJ303" s="46">
        <v>2026441.4054501709</v>
      </c>
      <c r="PK303" s="46"/>
      <c r="PL303" s="46">
        <v>79171.512005711833</v>
      </c>
      <c r="PM303" s="73">
        <v>1781741.9504294787</v>
      </c>
      <c r="PO303" s="72">
        <v>6567.0005496607728</v>
      </c>
      <c r="PP303" s="46">
        <v>723.99956350468017</v>
      </c>
      <c r="PQ303" s="46">
        <v>0</v>
      </c>
      <c r="PR303" s="46">
        <v>0</v>
      </c>
      <c r="PS303" s="46">
        <v>0</v>
      </c>
      <c r="PT303" s="46">
        <v>0</v>
      </c>
      <c r="PU303" s="46">
        <v>0</v>
      </c>
      <c r="PV303" s="46">
        <v>0</v>
      </c>
      <c r="PW303" s="46">
        <v>15.580835161045217</v>
      </c>
      <c r="PX303" s="46">
        <v>31.044571022099596</v>
      </c>
      <c r="PY303" s="46">
        <v>0</v>
      </c>
      <c r="PZ303" s="46">
        <v>231.39263562340693</v>
      </c>
      <c r="QA303" s="46">
        <v>0</v>
      </c>
      <c r="QB303" s="46">
        <v>166.96703113127731</v>
      </c>
      <c r="QC303" s="46">
        <v>13.000231719737672</v>
      </c>
      <c r="QD303" s="46">
        <v>9.9103567945077025</v>
      </c>
      <c r="QE303" s="46">
        <v>589.50991275482431</v>
      </c>
      <c r="QF303" s="46">
        <v>8348.4056873723512</v>
      </c>
      <c r="QG303" s="46">
        <v>0</v>
      </c>
      <c r="QH303" s="46">
        <v>1189.3265253970571</v>
      </c>
      <c r="QI303" s="46">
        <v>0</v>
      </c>
      <c r="QJ303" s="46">
        <v>0</v>
      </c>
      <c r="QK303" s="46">
        <v>0</v>
      </c>
      <c r="QL303" s="46">
        <v>0</v>
      </c>
      <c r="QM303" s="46">
        <v>0</v>
      </c>
      <c r="QN303" s="46">
        <v>0</v>
      </c>
      <c r="QO303" s="46">
        <v>59.23226158463968</v>
      </c>
      <c r="QP303" s="46">
        <v>46.954312464977626</v>
      </c>
      <c r="QQ303" s="46">
        <v>36</v>
      </c>
      <c r="QR303" s="46">
        <v>11.467578636517953</v>
      </c>
      <c r="QS303" s="46">
        <v>13.901202507587925</v>
      </c>
      <c r="QT303" s="46">
        <v>0</v>
      </c>
      <c r="QU303" s="46">
        <v>0</v>
      </c>
      <c r="QV303" s="46">
        <v>9705.2875679631306</v>
      </c>
      <c r="QW303" s="46">
        <v>48.578000893786061</v>
      </c>
      <c r="QX303" s="46">
        <v>18.758970958201555</v>
      </c>
      <c r="QY303" s="46">
        <v>0.87161648766765998</v>
      </c>
      <c r="QZ303" s="46">
        <v>0</v>
      </c>
      <c r="RA303" s="46">
        <v>0</v>
      </c>
      <c r="RB303" s="46">
        <v>702.25754611167088</v>
      </c>
      <c r="RC303" s="46">
        <v>449.83541432924733</v>
      </c>
      <c r="RD303" s="46">
        <v>0</v>
      </c>
      <c r="RE303" s="46">
        <v>10925.589116743702</v>
      </c>
      <c r="RF303" s="46">
        <v>0</v>
      </c>
      <c r="RG303" s="46">
        <v>0</v>
      </c>
      <c r="RH303" s="73">
        <v>10925.589116743702</v>
      </c>
      <c r="RI303" s="26">
        <v>0</v>
      </c>
      <c r="RJ303" s="72">
        <v>0</v>
      </c>
      <c r="RK303" s="46">
        <v>528.46582672752447</v>
      </c>
      <c r="RL303" s="46">
        <v>0</v>
      </c>
      <c r="RM303" s="46">
        <v>0</v>
      </c>
      <c r="RN303" s="46">
        <v>0</v>
      </c>
      <c r="RO303" s="46">
        <v>0</v>
      </c>
      <c r="RP303" s="46">
        <v>0</v>
      </c>
      <c r="RQ303" s="46">
        <v>0</v>
      </c>
      <c r="RR303" s="46">
        <v>0</v>
      </c>
      <c r="RS303" s="46">
        <v>0</v>
      </c>
      <c r="RT303" s="46">
        <v>0</v>
      </c>
      <c r="RU303" s="46">
        <v>131.2837812350123</v>
      </c>
      <c r="RV303" s="46">
        <v>0</v>
      </c>
      <c r="RW303" s="46">
        <v>147.58599227241618</v>
      </c>
      <c r="RX303" s="46">
        <v>0</v>
      </c>
      <c r="RY303" s="46">
        <v>8.7603532917674816</v>
      </c>
      <c r="RZ303" s="46">
        <v>0</v>
      </c>
      <c r="SA303" s="46">
        <v>816.09595352672045</v>
      </c>
      <c r="SB303" s="46">
        <v>0</v>
      </c>
      <c r="SC303" s="46">
        <v>0</v>
      </c>
      <c r="SD303" s="46">
        <v>0</v>
      </c>
      <c r="SE303" s="46">
        <v>0</v>
      </c>
      <c r="SF303" s="46">
        <v>0</v>
      </c>
      <c r="SG303" s="46">
        <v>0</v>
      </c>
      <c r="SH303" s="46">
        <v>0</v>
      </c>
      <c r="SI303" s="46">
        <v>0</v>
      </c>
      <c r="SJ303" s="46">
        <v>59.23226158463968</v>
      </c>
      <c r="SK303" s="46">
        <v>0</v>
      </c>
      <c r="SL303" s="46">
        <v>36</v>
      </c>
      <c r="SM303" s="46">
        <v>0</v>
      </c>
      <c r="SN303" s="46">
        <v>0</v>
      </c>
      <c r="SO303" s="46">
        <v>0</v>
      </c>
      <c r="SP303" s="46">
        <v>0</v>
      </c>
      <c r="SQ303" s="46">
        <v>911.32821511136012</v>
      </c>
      <c r="SR303" s="46">
        <v>48.578000893786061</v>
      </c>
      <c r="SS303" s="46">
        <v>18.758970958201555</v>
      </c>
      <c r="ST303" s="46">
        <v>0</v>
      </c>
      <c r="SU303" s="46">
        <v>0</v>
      </c>
      <c r="SV303" s="46">
        <v>0</v>
      </c>
      <c r="SW303" s="46">
        <v>593.28497657940795</v>
      </c>
      <c r="SX303" s="46">
        <v>449.83541432924733</v>
      </c>
      <c r="SY303" s="46">
        <v>0</v>
      </c>
      <c r="SZ303" s="46">
        <v>2021.7855778720029</v>
      </c>
      <c r="TA303" s="46">
        <v>0</v>
      </c>
      <c r="TB303" s="46">
        <v>0</v>
      </c>
      <c r="TC303" s="73">
        <v>2021.7855778720029</v>
      </c>
      <c r="TD303" s="26">
        <v>0</v>
      </c>
      <c r="TE303" s="72">
        <v>6567.0005496607728</v>
      </c>
      <c r="TF303" s="46">
        <v>195.53373677715567</v>
      </c>
      <c r="TG303" s="46">
        <v>0</v>
      </c>
      <c r="TH303" s="46">
        <v>0</v>
      </c>
      <c r="TI303" s="46">
        <v>0</v>
      </c>
      <c r="TJ303" s="46">
        <v>0</v>
      </c>
      <c r="TK303" s="46">
        <v>0</v>
      </c>
      <c r="TL303" s="46">
        <v>0</v>
      </c>
      <c r="TM303" s="46">
        <v>15.580835161045217</v>
      </c>
      <c r="TN303" s="46">
        <v>31.044571022099596</v>
      </c>
      <c r="TO303" s="46">
        <v>0</v>
      </c>
      <c r="TP303" s="46">
        <v>100.1088543883946</v>
      </c>
      <c r="TQ303" s="46">
        <v>0</v>
      </c>
      <c r="TR303" s="46">
        <v>19.381038858861125</v>
      </c>
      <c r="TS303" s="46">
        <v>13.000231719737672</v>
      </c>
      <c r="TT303" s="46">
        <v>1.1500035027402207</v>
      </c>
      <c r="TU303" s="46">
        <v>589.50991275482431</v>
      </c>
      <c r="TV303" s="46">
        <v>7532.3097338456309</v>
      </c>
      <c r="TW303" s="46">
        <v>0</v>
      </c>
      <c r="TX303" s="46">
        <v>1189.3265253970571</v>
      </c>
      <c r="TY303" s="46">
        <v>0</v>
      </c>
      <c r="TZ303" s="46">
        <v>0</v>
      </c>
      <c r="UA303" s="46">
        <v>0</v>
      </c>
      <c r="UB303" s="46">
        <v>0</v>
      </c>
      <c r="UC303" s="46">
        <v>0</v>
      </c>
      <c r="UD303" s="46">
        <v>0</v>
      </c>
      <c r="UE303" s="46">
        <v>0</v>
      </c>
      <c r="UF303" s="46">
        <v>46.954312464977626</v>
      </c>
      <c r="UG303" s="46">
        <v>0</v>
      </c>
      <c r="UH303" s="46">
        <v>11.467578636517953</v>
      </c>
      <c r="UI303" s="46">
        <v>13.901202507587925</v>
      </c>
      <c r="UJ303" s="46">
        <v>0</v>
      </c>
      <c r="UK303" s="46">
        <v>0</v>
      </c>
      <c r="UL303" s="46">
        <v>8793.9593528517707</v>
      </c>
      <c r="UM303" s="46">
        <v>0</v>
      </c>
      <c r="UN303" s="46">
        <v>0</v>
      </c>
      <c r="UO303" s="46">
        <v>0.87161648766765998</v>
      </c>
      <c r="UP303" s="46">
        <v>0</v>
      </c>
      <c r="UQ303" s="46">
        <v>0</v>
      </c>
      <c r="UR303" s="46">
        <v>108.97256953226294</v>
      </c>
      <c r="US303" s="46">
        <v>0</v>
      </c>
      <c r="UT303" s="46">
        <v>0</v>
      </c>
      <c r="UU303" s="46">
        <v>8903.8035388717017</v>
      </c>
      <c r="UV303" s="46">
        <v>0</v>
      </c>
      <c r="UW303" s="46">
        <v>0</v>
      </c>
      <c r="UX303" s="73">
        <v>8903.8035388717017</v>
      </c>
      <c r="UY303" s="26">
        <v>0</v>
      </c>
      <c r="UZ303" s="26">
        <v>6567.0005496607728</v>
      </c>
      <c r="VA303" s="26">
        <v>1641</v>
      </c>
      <c r="VB303" s="26">
        <v>0</v>
      </c>
      <c r="VC303" s="26">
        <v>0</v>
      </c>
      <c r="VD303" s="26">
        <v>431.77301196106981</v>
      </c>
      <c r="VE303" s="26">
        <v>99</v>
      </c>
      <c r="VF303" s="26">
        <v>58.825388219895828</v>
      </c>
      <c r="VG303" s="26">
        <v>0</v>
      </c>
      <c r="VH303" s="26">
        <v>22.464511984803497</v>
      </c>
      <c r="VI303" s="26">
        <v>49.649237804878013</v>
      </c>
      <c r="VJ303" s="26">
        <v>0</v>
      </c>
      <c r="VK303" s="26">
        <v>231.39263562340693</v>
      </c>
      <c r="VL303" s="26">
        <v>0</v>
      </c>
      <c r="VM303" s="26">
        <v>0</v>
      </c>
      <c r="VN303" s="26">
        <v>0</v>
      </c>
      <c r="VO303" s="26">
        <v>0</v>
      </c>
      <c r="VP303" s="26">
        <v>589.50991275482431</v>
      </c>
      <c r="VQ303" s="26">
        <v>10122.388259970723</v>
      </c>
      <c r="VR303" s="26">
        <v>442.20681861278075</v>
      </c>
      <c r="VS303" s="26">
        <v>1202.0452790866486</v>
      </c>
      <c r="VT303" s="26">
        <v>10.521472283711526</v>
      </c>
      <c r="VU303" s="26">
        <v>248.82588810468545</v>
      </c>
      <c r="VV303" s="26">
        <v>0</v>
      </c>
      <c r="VW303" s="26">
        <v>0</v>
      </c>
      <c r="VX303" s="26">
        <v>75.394556277583987</v>
      </c>
      <c r="VY303" s="26">
        <v>473.7252181129391</v>
      </c>
      <c r="VZ303" s="26">
        <v>59.23226158463968</v>
      </c>
      <c r="WA303" s="26">
        <v>0</v>
      </c>
      <c r="WB303" s="26">
        <v>72</v>
      </c>
      <c r="WC303" s="26">
        <v>32.809898204980357</v>
      </c>
      <c r="WD303" s="26">
        <v>0</v>
      </c>
      <c r="WE303" s="26">
        <v>0</v>
      </c>
      <c r="WF303" s="26">
        <v>0</v>
      </c>
      <c r="WG303" s="26">
        <v>12739.149652238693</v>
      </c>
      <c r="WH303" s="26">
        <v>48.578000893786061</v>
      </c>
      <c r="WI303" s="26">
        <v>18.758970958201555</v>
      </c>
      <c r="WJ303" s="26">
        <v>0.87161648766765998</v>
      </c>
      <c r="WK303" s="26">
        <v>0</v>
      </c>
      <c r="WL303" s="26">
        <v>0</v>
      </c>
      <c r="WM303" s="26">
        <v>973.95202563123519</v>
      </c>
      <c r="WN303" s="26">
        <v>449.83541432924733</v>
      </c>
      <c r="WO303" s="26">
        <v>0</v>
      </c>
      <c r="WP303" s="26">
        <v>14231.14568053883</v>
      </c>
      <c r="WQ303" s="26">
        <v>0</v>
      </c>
      <c r="WR303" s="26">
        <v>107.57574571791706</v>
      </c>
      <c r="WS303" s="26">
        <v>13896.514607643967</v>
      </c>
      <c r="WT303" s="26">
        <v>0</v>
      </c>
      <c r="WU303" s="72">
        <v>0</v>
      </c>
      <c r="WV303" s="46">
        <v>723.55986788331131</v>
      </c>
      <c r="WW303" s="46">
        <v>0</v>
      </c>
      <c r="WX303" s="46">
        <v>0</v>
      </c>
      <c r="WY303" s="46">
        <v>0</v>
      </c>
      <c r="WZ303" s="46">
        <v>43.65169221233873</v>
      </c>
      <c r="XA303" s="46">
        <v>31.125184737530031</v>
      </c>
      <c r="XB303" s="46">
        <v>0</v>
      </c>
      <c r="XC303" s="46">
        <v>1.9810383088101748</v>
      </c>
      <c r="XD303" s="46">
        <v>13.13498937718634</v>
      </c>
      <c r="XE303" s="46">
        <v>0</v>
      </c>
      <c r="XF303" s="46">
        <v>196.80119755455334</v>
      </c>
      <c r="XG303" s="46">
        <v>0</v>
      </c>
      <c r="XH303" s="46">
        <v>0</v>
      </c>
      <c r="XI303" s="46">
        <v>0</v>
      </c>
      <c r="XJ303" s="46">
        <v>0</v>
      </c>
      <c r="XK303" s="46">
        <v>0</v>
      </c>
      <c r="XL303" s="46">
        <v>1010.2539700737299</v>
      </c>
      <c r="XM303" s="46">
        <v>84.423200441573499</v>
      </c>
      <c r="XN303" s="46">
        <v>38.344206818876586</v>
      </c>
      <c r="XO303" s="46">
        <v>0</v>
      </c>
      <c r="XP303" s="46">
        <v>87.089060836639902</v>
      </c>
      <c r="XQ303" s="46">
        <v>0</v>
      </c>
      <c r="XR303" s="46">
        <v>0</v>
      </c>
      <c r="XS303" s="46">
        <v>0</v>
      </c>
      <c r="XT303" s="46">
        <v>0</v>
      </c>
      <c r="XU303" s="46">
        <v>59.23226158463968</v>
      </c>
      <c r="XV303" s="46">
        <v>0</v>
      </c>
      <c r="XW303" s="46">
        <v>72</v>
      </c>
      <c r="XX303" s="46">
        <v>0</v>
      </c>
      <c r="XY303" s="46">
        <v>0</v>
      </c>
      <c r="XZ303" s="46">
        <v>0</v>
      </c>
      <c r="YA303" s="46">
        <v>0</v>
      </c>
      <c r="YB303" s="46">
        <v>1351.3426997554593</v>
      </c>
      <c r="YC303" s="46">
        <v>48.578000893786061</v>
      </c>
      <c r="YD303" s="46">
        <v>18.758970958201555</v>
      </c>
      <c r="YE303" s="46">
        <v>0.87161648766765998</v>
      </c>
      <c r="YF303" s="46">
        <v>0</v>
      </c>
      <c r="YG303" s="46">
        <v>0</v>
      </c>
      <c r="YH303" s="46">
        <v>787.55157774710131</v>
      </c>
      <c r="YI303" s="46">
        <v>449.83541432924733</v>
      </c>
      <c r="YJ303" s="46">
        <v>0</v>
      </c>
      <c r="YK303" s="46">
        <v>2656.9382801714632</v>
      </c>
      <c r="YL303" s="46">
        <v>0</v>
      </c>
      <c r="YM303" s="46">
        <v>20.114154820887247</v>
      </c>
      <c r="YN303" s="46">
        <v>2592.6292345507773</v>
      </c>
      <c r="YO303" s="73">
        <v>0</v>
      </c>
      <c r="YP303" s="72">
        <v>6567.0005496607728</v>
      </c>
      <c r="YQ303" s="46">
        <v>917.44013211668857</v>
      </c>
      <c r="YR303" s="46">
        <v>0</v>
      </c>
      <c r="YS303" s="46">
        <v>0</v>
      </c>
      <c r="YT303" s="46">
        <v>431.77301196106981</v>
      </c>
      <c r="YU303" s="46">
        <v>55.34830778766127</v>
      </c>
      <c r="YV303" s="46">
        <v>27.700203482365794</v>
      </c>
      <c r="YW303" s="46">
        <v>0</v>
      </c>
      <c r="YX303" s="46">
        <v>20.483473675993324</v>
      </c>
      <c r="YY303" s="46">
        <v>36.514248427691676</v>
      </c>
      <c r="YZ303" s="46">
        <v>0</v>
      </c>
      <c r="ZA303" s="46">
        <v>34.591438068853584</v>
      </c>
      <c r="ZB303" s="46">
        <v>0</v>
      </c>
      <c r="ZC303" s="46">
        <v>0</v>
      </c>
      <c r="ZD303" s="46">
        <v>0</v>
      </c>
      <c r="ZE303" s="46">
        <v>0</v>
      </c>
      <c r="ZF303" s="46">
        <v>589.50991275482431</v>
      </c>
      <c r="ZG303" s="46">
        <v>8680.361277935921</v>
      </c>
      <c r="ZH303" s="46">
        <v>357.78361817120725</v>
      </c>
      <c r="ZI303" s="46">
        <v>1163.7010722677721</v>
      </c>
      <c r="ZJ303" s="46">
        <v>10.521472283711526</v>
      </c>
      <c r="ZK303" s="46">
        <v>161.73682726804554</v>
      </c>
      <c r="ZL303" s="46">
        <v>0</v>
      </c>
      <c r="ZM303" s="46">
        <v>0</v>
      </c>
      <c r="ZN303" s="46">
        <v>75.394556277583987</v>
      </c>
      <c r="ZO303" s="46">
        <v>473.7252181129391</v>
      </c>
      <c r="ZP303" s="46">
        <v>0</v>
      </c>
      <c r="ZQ303" s="46">
        <v>0</v>
      </c>
      <c r="ZR303" s="46">
        <v>0</v>
      </c>
      <c r="ZS303" s="46">
        <v>32.809898204980357</v>
      </c>
      <c r="ZT303" s="46">
        <v>0</v>
      </c>
      <c r="ZU303" s="46">
        <v>0</v>
      </c>
      <c r="ZV303" s="46">
        <v>0</v>
      </c>
      <c r="ZW303" s="46">
        <v>10956.03394052216</v>
      </c>
      <c r="ZX303" s="46">
        <v>0</v>
      </c>
      <c r="ZY303" s="46">
        <v>0</v>
      </c>
      <c r="ZZ303" s="46">
        <v>0</v>
      </c>
      <c r="AAA303" s="46">
        <v>0</v>
      </c>
      <c r="AAB303" s="46">
        <v>0</v>
      </c>
      <c r="AAC303" s="46">
        <v>186.40044788413397</v>
      </c>
      <c r="AAD303" s="46">
        <v>0</v>
      </c>
      <c r="AAE303" s="46">
        <v>0</v>
      </c>
      <c r="AAF303" s="46">
        <v>11142.434388406295</v>
      </c>
      <c r="AAG303" s="46">
        <v>0</v>
      </c>
      <c r="AAH303" s="46">
        <v>87.461590897029808</v>
      </c>
      <c r="AAI303" s="46">
        <v>10872.112361132116</v>
      </c>
      <c r="AAJ303" s="73">
        <v>0</v>
      </c>
      <c r="AAK303" s="72">
        <v>0</v>
      </c>
      <c r="AAL303" s="46">
        <v>917.00043649531972</v>
      </c>
      <c r="AAM303" s="46">
        <v>0</v>
      </c>
      <c r="AAN303" s="46">
        <v>0</v>
      </c>
      <c r="AAO303" s="46">
        <v>431.77301196106981</v>
      </c>
      <c r="AAP303" s="46">
        <v>99</v>
      </c>
      <c r="AAQ303" s="46">
        <v>58.825388219895828</v>
      </c>
      <c r="AAR303" s="46">
        <v>0</v>
      </c>
      <c r="AAS303" s="46">
        <v>6.8836768237582806</v>
      </c>
      <c r="AAT303" s="46">
        <v>18.60466678277842</v>
      </c>
      <c r="AAU303" s="46">
        <v>0</v>
      </c>
      <c r="AAV303" s="46">
        <v>0</v>
      </c>
      <c r="AAW303" s="46">
        <v>0</v>
      </c>
      <c r="AAX303" s="46">
        <v>-166.96703113127731</v>
      </c>
      <c r="AAY303" s="46">
        <v>-13.000231719737672</v>
      </c>
      <c r="AAZ303" s="46">
        <v>-9.9103567945077025</v>
      </c>
      <c r="ABA303" s="46">
        <v>0</v>
      </c>
      <c r="ABB303" s="46">
        <v>1773.982572598371</v>
      </c>
      <c r="ABC303" s="46">
        <v>442.20681861278075</v>
      </c>
      <c r="ABD303" s="46">
        <v>12.718753689591619</v>
      </c>
      <c r="ABE303" s="46">
        <v>10.521472283711526</v>
      </c>
      <c r="ABF303" s="46">
        <v>248.82588810468545</v>
      </c>
      <c r="ABG303" s="46">
        <v>0</v>
      </c>
      <c r="ABH303" s="46">
        <v>0</v>
      </c>
      <c r="ABI303" s="46">
        <v>75.394556277583987</v>
      </c>
      <c r="ABJ303" s="46">
        <v>473.7252181129391</v>
      </c>
      <c r="ABK303" s="46">
        <v>0</v>
      </c>
      <c r="ABL303" s="46">
        <v>-46.954312464977626</v>
      </c>
      <c r="ABM303" s="46">
        <v>36</v>
      </c>
      <c r="ABN303" s="46">
        <v>21.342319568462401</v>
      </c>
      <c r="ABO303" s="46">
        <v>-13.901202507587925</v>
      </c>
      <c r="ABP303" s="46">
        <v>0</v>
      </c>
      <c r="ABQ303" s="46">
        <v>0</v>
      </c>
      <c r="ABR303" s="46">
        <v>3033.8620842755622</v>
      </c>
      <c r="ABS303" s="46">
        <v>0</v>
      </c>
      <c r="ABT303" s="46">
        <v>0</v>
      </c>
      <c r="ABU303" s="46">
        <v>0</v>
      </c>
      <c r="ABV303" s="46">
        <v>0</v>
      </c>
      <c r="ABW303" s="46">
        <v>0</v>
      </c>
      <c r="ABX303" s="46">
        <v>271.69447951956437</v>
      </c>
      <c r="ABY303" s="46">
        <v>0</v>
      </c>
      <c r="ABZ303" s="46">
        <v>0</v>
      </c>
      <c r="ACA303" s="46">
        <v>3305.5565637951267</v>
      </c>
      <c r="ACB303" s="46">
        <v>0</v>
      </c>
      <c r="ACC303" s="46">
        <v>107.57574571791706</v>
      </c>
      <c r="ACD303" s="46">
        <v>2970.9254909002634</v>
      </c>
      <c r="ACE303" s="73">
        <v>0</v>
      </c>
      <c r="ACF303" s="72">
        <v>0</v>
      </c>
      <c r="ACG303" s="46">
        <v>195.09404115578678</v>
      </c>
      <c r="ACH303" s="46">
        <v>0</v>
      </c>
      <c r="ACI303" s="46">
        <v>0</v>
      </c>
      <c r="ACJ303" s="46">
        <v>0</v>
      </c>
      <c r="ACK303" s="46">
        <v>43.65169221233873</v>
      </c>
      <c r="ACL303" s="46">
        <v>31.125184737530031</v>
      </c>
      <c r="ACM303" s="46">
        <v>0</v>
      </c>
      <c r="ACN303" s="46">
        <v>1.9810383088101748</v>
      </c>
      <c r="ACO303" s="46">
        <v>13.13498937718634</v>
      </c>
      <c r="ACP303" s="46">
        <v>0</v>
      </c>
      <c r="ACQ303" s="46">
        <v>65.517416319541027</v>
      </c>
      <c r="ACR303" s="46">
        <v>0</v>
      </c>
      <c r="ACS303" s="46">
        <v>-147.58599227241618</v>
      </c>
      <c r="ACT303" s="46">
        <v>0</v>
      </c>
      <c r="ACU303" s="46">
        <v>-8.7603532917674816</v>
      </c>
      <c r="ACV303" s="46">
        <v>0</v>
      </c>
      <c r="ACW303" s="46">
        <v>194.15801654700942</v>
      </c>
      <c r="ACX303" s="46">
        <v>84.423200441573499</v>
      </c>
      <c r="ACY303" s="46">
        <v>38.344206818876586</v>
      </c>
      <c r="ACZ303" s="46">
        <v>0</v>
      </c>
      <c r="ADA303" s="46">
        <v>87.089060836639902</v>
      </c>
      <c r="ADB303" s="46">
        <v>0</v>
      </c>
      <c r="ADC303" s="46">
        <v>0</v>
      </c>
      <c r="ADD303" s="46">
        <v>0</v>
      </c>
      <c r="ADE303" s="46">
        <v>0</v>
      </c>
      <c r="ADF303" s="46">
        <v>0</v>
      </c>
      <c r="ADG303" s="46">
        <v>0</v>
      </c>
      <c r="ADH303" s="46">
        <v>36</v>
      </c>
      <c r="ADI303" s="46">
        <v>0</v>
      </c>
      <c r="ADJ303" s="46">
        <v>0</v>
      </c>
      <c r="ADK303" s="46">
        <v>0</v>
      </c>
      <c r="ADL303" s="46">
        <v>0</v>
      </c>
      <c r="ADM303" s="46">
        <v>440.01448464409918</v>
      </c>
      <c r="ADN303" s="46">
        <v>0</v>
      </c>
      <c r="ADO303" s="46">
        <v>0</v>
      </c>
      <c r="ADP303" s="46">
        <v>0.87161648766765998</v>
      </c>
      <c r="ADQ303" s="46">
        <v>0</v>
      </c>
      <c r="ADR303" s="46">
        <v>0</v>
      </c>
      <c r="ADS303" s="46">
        <v>194.26660116769335</v>
      </c>
      <c r="ADT303" s="46">
        <v>0</v>
      </c>
      <c r="ADU303" s="46">
        <v>0</v>
      </c>
      <c r="ADV303" s="46">
        <v>635.15270229946054</v>
      </c>
      <c r="ADW303" s="46">
        <v>0</v>
      </c>
      <c r="ADX303" s="46">
        <v>20.114154820887247</v>
      </c>
      <c r="ADY303" s="46">
        <v>570.84365667877444</v>
      </c>
      <c r="ADZ303" s="73">
        <v>0</v>
      </c>
      <c r="AEA303" s="72">
        <v>0</v>
      </c>
      <c r="AEB303" s="46">
        <v>721.90639533953299</v>
      </c>
      <c r="AEC303" s="46">
        <v>0</v>
      </c>
      <c r="AED303" s="46">
        <v>0</v>
      </c>
      <c r="AEE303" s="46">
        <v>431.77301196106981</v>
      </c>
      <c r="AEF303" s="46">
        <v>55.34830778766127</v>
      </c>
      <c r="AEG303" s="46">
        <v>27.700203482365794</v>
      </c>
      <c r="AEH303" s="46">
        <v>0</v>
      </c>
      <c r="AEI303" s="46">
        <v>4.9026385149481069</v>
      </c>
      <c r="AEJ303" s="46">
        <v>5.4696774055920816</v>
      </c>
      <c r="AEK303" s="46">
        <v>0</v>
      </c>
      <c r="AEL303" s="46">
        <v>-65.517416319541027</v>
      </c>
      <c r="AEM303" s="46">
        <v>0</v>
      </c>
      <c r="AEN303" s="46">
        <v>-19.381038858861125</v>
      </c>
      <c r="AEO303" s="46">
        <v>-13.000231719737672</v>
      </c>
      <c r="AEP303" s="46">
        <v>-1.1500035027402207</v>
      </c>
      <c r="AEQ303" s="46">
        <v>0</v>
      </c>
      <c r="AER303" s="46">
        <v>1148.0515440902891</v>
      </c>
      <c r="AES303" s="46">
        <v>357.78361817120725</v>
      </c>
      <c r="AET303" s="46">
        <v>-25.625453129285013</v>
      </c>
      <c r="AEU303" s="46">
        <v>10.521472283711526</v>
      </c>
      <c r="AEV303" s="46">
        <v>161.73682726804554</v>
      </c>
      <c r="AEW303" s="46">
        <v>0</v>
      </c>
      <c r="AEX303" s="46">
        <v>0</v>
      </c>
      <c r="AEY303" s="46">
        <v>75.394556277583987</v>
      </c>
      <c r="AEZ303" s="46">
        <v>473.7252181129391</v>
      </c>
      <c r="AFA303" s="46">
        <v>0</v>
      </c>
      <c r="AFB303" s="46">
        <v>-46.954312464977626</v>
      </c>
      <c r="AFC303" s="46">
        <v>0</v>
      </c>
      <c r="AFD303" s="46">
        <v>21.342319568462401</v>
      </c>
      <c r="AFE303" s="46">
        <v>-13.901202507587925</v>
      </c>
      <c r="AFF303" s="46">
        <v>0</v>
      </c>
      <c r="AFG303" s="46">
        <v>0</v>
      </c>
      <c r="AFH303" s="46">
        <v>2162.07458767039</v>
      </c>
      <c r="AFI303" s="46">
        <v>0</v>
      </c>
      <c r="AFJ303" s="46">
        <v>0</v>
      </c>
      <c r="AFK303" s="46">
        <v>-0.87161648766765998</v>
      </c>
      <c r="AFL303" s="46">
        <v>0</v>
      </c>
      <c r="AFM303" s="46">
        <v>0</v>
      </c>
      <c r="AFN303" s="46">
        <v>77.42787835187103</v>
      </c>
      <c r="AFO303" s="46">
        <v>0</v>
      </c>
      <c r="AFP303" s="46">
        <v>0</v>
      </c>
      <c r="AFQ303" s="46">
        <v>2238.6308495345938</v>
      </c>
      <c r="AFR303" s="46">
        <v>0</v>
      </c>
      <c r="AFS303" s="46">
        <v>87.461590897029808</v>
      </c>
      <c r="AFT303" s="73">
        <v>1968.3088222604158</v>
      </c>
    </row>
    <row r="304" spans="1:852" s="30" customFormat="1" x14ac:dyDescent="0.25">
      <c r="A304" s="60">
        <v>2169</v>
      </c>
      <c r="B304" s="60">
        <v>1</v>
      </c>
      <c r="C304" s="30" t="s">
        <v>280</v>
      </c>
      <c r="D304" s="30">
        <v>6</v>
      </c>
      <c r="E304" s="143">
        <f>IFERROR(VLOOKUP(A304,'Student Info'!A:D,4,FALSE),0)</f>
        <v>793.6</v>
      </c>
      <c r="F304" s="72">
        <v>5211571</v>
      </c>
      <c r="G304" s="46">
        <v>574566</v>
      </c>
      <c r="H304" s="46">
        <v>496548</v>
      </c>
      <c r="I304" s="46"/>
      <c r="J304" s="46"/>
      <c r="K304" s="46">
        <v>0</v>
      </c>
      <c r="L304" s="46">
        <v>0</v>
      </c>
      <c r="M304" s="46">
        <v>4975.4203356787275</v>
      </c>
      <c r="N304" s="46">
        <v>14157</v>
      </c>
      <c r="O304" s="46">
        <v>74831</v>
      </c>
      <c r="P304" s="46">
        <v>0</v>
      </c>
      <c r="Q304" s="46">
        <v>192318</v>
      </c>
      <c r="R304" s="46">
        <v>0</v>
      </c>
      <c r="S304" s="46">
        <v>106026.25</v>
      </c>
      <c r="T304" s="46">
        <v>10317</v>
      </c>
      <c r="U304" s="46">
        <v>3032</v>
      </c>
      <c r="V304" s="46">
        <v>487789.8015079716</v>
      </c>
      <c r="W304" s="74">
        <v>7176131.4718436496</v>
      </c>
      <c r="X304" s="46">
        <v>0</v>
      </c>
      <c r="Y304" s="46">
        <v>921231.22891349578</v>
      </c>
      <c r="Z304" s="46"/>
      <c r="AA304" s="46">
        <v>138637.98118131785</v>
      </c>
      <c r="AB304" s="46">
        <v>56417.809300000001</v>
      </c>
      <c r="AC304" s="46">
        <v>0</v>
      </c>
      <c r="AD304" s="46">
        <v>0</v>
      </c>
      <c r="AE304" s="46">
        <v>0</v>
      </c>
      <c r="AF304" s="46">
        <v>73636.94</v>
      </c>
      <c r="AG304" s="46">
        <v>43963.135467058273</v>
      </c>
      <c r="AH304" s="46">
        <v>28569.600000000002</v>
      </c>
      <c r="AI304" s="46">
        <v>7025.27</v>
      </c>
      <c r="AJ304" s="46">
        <v>10201.346206996053</v>
      </c>
      <c r="AK304" s="46">
        <v>1039</v>
      </c>
      <c r="AL304" s="46">
        <v>0</v>
      </c>
      <c r="AM304" s="46">
        <v>8456853.7829125188</v>
      </c>
      <c r="AN304" s="46">
        <v>41198.084921658097</v>
      </c>
      <c r="AO304" s="46">
        <v>0</v>
      </c>
      <c r="AP304" s="46">
        <v>1014</v>
      </c>
      <c r="AQ304" s="46">
        <v>0</v>
      </c>
      <c r="AR304" s="46">
        <v>32795.920000000006</v>
      </c>
      <c r="AS304" s="46">
        <v>303460.59555465181</v>
      </c>
      <c r="AT304" s="46">
        <v>320896.63371476851</v>
      </c>
      <c r="AU304" s="46">
        <v>0</v>
      </c>
      <c r="AV304" s="46">
        <v>9156219.0171035975</v>
      </c>
      <c r="AW304" s="46"/>
      <c r="AX304" s="46"/>
      <c r="AY304" s="73">
        <v>9156219.0171035975</v>
      </c>
      <c r="AZ304" s="26"/>
      <c r="BA304" s="72">
        <v>0</v>
      </c>
      <c r="BB304" s="46">
        <v>344749</v>
      </c>
      <c r="BC304" s="46">
        <v>370079</v>
      </c>
      <c r="BD304" s="46">
        <v>0</v>
      </c>
      <c r="BE304" s="46">
        <v>0</v>
      </c>
      <c r="BF304" s="46">
        <v>0</v>
      </c>
      <c r="BG304" s="46">
        <v>0</v>
      </c>
      <c r="BH304" s="46">
        <v>0</v>
      </c>
      <c r="BI304" s="46">
        <v>0</v>
      </c>
      <c r="BJ304" s="46">
        <v>0</v>
      </c>
      <c r="BK304" s="46">
        <v>0</v>
      </c>
      <c r="BL304" s="46">
        <v>141738</v>
      </c>
      <c r="BM304" s="22"/>
      <c r="BN304" s="46">
        <v>77039</v>
      </c>
      <c r="BO304" s="46">
        <v>0</v>
      </c>
      <c r="BP304" s="46">
        <v>2203</v>
      </c>
      <c r="BQ304" s="46">
        <v>0</v>
      </c>
      <c r="BR304" s="46">
        <v>935808</v>
      </c>
      <c r="BS304" s="46">
        <v>0</v>
      </c>
      <c r="BT304" s="46">
        <v>0</v>
      </c>
      <c r="BU304" s="46">
        <v>0</v>
      </c>
      <c r="BV304" s="45">
        <v>17727.801260894685</v>
      </c>
      <c r="BW304" s="45">
        <v>16925.342789999999</v>
      </c>
      <c r="BX304" s="46">
        <v>0</v>
      </c>
      <c r="BY304" s="46">
        <v>0</v>
      </c>
      <c r="BZ304" s="46">
        <v>0</v>
      </c>
      <c r="CA304" s="45">
        <v>73636.94</v>
      </c>
      <c r="CB304" s="45">
        <v>0</v>
      </c>
      <c r="CC304" s="45">
        <v>28569.600000000002</v>
      </c>
      <c r="CD304" s="46">
        <v>0</v>
      </c>
      <c r="CE304" s="46">
        <v>0</v>
      </c>
      <c r="CF304" s="45">
        <v>1039</v>
      </c>
      <c r="CG304" s="45">
        <v>0</v>
      </c>
      <c r="CH304" s="117">
        <v>1073706.6840508948</v>
      </c>
      <c r="CI304" s="45">
        <v>41198.084921658097</v>
      </c>
      <c r="CJ304" s="45">
        <v>0</v>
      </c>
      <c r="CK304" s="45">
        <v>982.74</v>
      </c>
      <c r="CL304" s="45">
        <v>0</v>
      </c>
      <c r="CM304" s="45">
        <v>32795.920000000006</v>
      </c>
      <c r="CN304" s="45">
        <v>274723.24619414337</v>
      </c>
      <c r="CO304" s="45">
        <v>320896.63371476851</v>
      </c>
      <c r="CP304" s="46">
        <v>0</v>
      </c>
      <c r="CQ304" s="46">
        <v>1744303.3088814646</v>
      </c>
      <c r="CR304" s="46"/>
      <c r="CS304" s="46"/>
      <c r="CT304" s="73">
        <v>1744303.3088814646</v>
      </c>
      <c r="CU304" s="26"/>
      <c r="CV304" s="72">
        <v>5211571</v>
      </c>
      <c r="CW304" s="46">
        <v>229817</v>
      </c>
      <c r="CX304" s="46">
        <v>126469</v>
      </c>
      <c r="CY304" s="46">
        <v>0</v>
      </c>
      <c r="CZ304" s="46"/>
      <c r="DA304" s="46">
        <v>0</v>
      </c>
      <c r="DB304" s="46">
        <v>0</v>
      </c>
      <c r="DC304" s="46">
        <v>4975.4203356787275</v>
      </c>
      <c r="DD304" s="46">
        <v>14157</v>
      </c>
      <c r="DE304" s="46">
        <v>74831</v>
      </c>
      <c r="DF304" s="46">
        <v>0</v>
      </c>
      <c r="DG304" s="46">
        <v>50580</v>
      </c>
      <c r="DH304" s="46">
        <v>0</v>
      </c>
      <c r="DI304" s="46">
        <v>28987.25</v>
      </c>
      <c r="DJ304" s="46">
        <v>10317</v>
      </c>
      <c r="DK304" s="46">
        <v>829</v>
      </c>
      <c r="DL304" s="46">
        <v>487789.8015079716</v>
      </c>
      <c r="DM304" s="46">
        <v>6240323.4718436496</v>
      </c>
      <c r="DN304" s="46">
        <v>0</v>
      </c>
      <c r="DO304" s="46">
        <v>921231.22891349578</v>
      </c>
      <c r="DP304" s="46">
        <v>0</v>
      </c>
      <c r="DQ304" s="46">
        <v>120910.17992042316</v>
      </c>
      <c r="DR304" s="46">
        <v>39492.466509999998</v>
      </c>
      <c r="DS304" s="46">
        <v>0</v>
      </c>
      <c r="DT304" s="46">
        <v>0</v>
      </c>
      <c r="DU304" s="46">
        <v>0</v>
      </c>
      <c r="DV304" s="46">
        <v>0</v>
      </c>
      <c r="DW304" s="46">
        <v>43963.135467058273</v>
      </c>
      <c r="DX304" s="46">
        <v>0</v>
      </c>
      <c r="DY304" s="46">
        <v>7025.27</v>
      </c>
      <c r="DZ304" s="46">
        <v>10201.346206996053</v>
      </c>
      <c r="EA304" s="46">
        <v>0</v>
      </c>
      <c r="EB304" s="46">
        <v>0</v>
      </c>
      <c r="EC304" s="46">
        <v>7383147.0988616236</v>
      </c>
      <c r="ED304" s="46">
        <v>0</v>
      </c>
      <c r="EE304" s="46">
        <v>0</v>
      </c>
      <c r="EF304" s="46">
        <v>31.259999999999991</v>
      </c>
      <c r="EG304" s="46">
        <v>0</v>
      </c>
      <c r="EH304" s="46">
        <v>0</v>
      </c>
      <c r="EI304" s="46">
        <v>28737.349360508437</v>
      </c>
      <c r="EJ304" s="46">
        <v>0</v>
      </c>
      <c r="EK304" s="46">
        <v>0</v>
      </c>
      <c r="EL304" s="46">
        <v>7411915.7082221322</v>
      </c>
      <c r="EM304" s="46"/>
      <c r="EN304" s="46"/>
      <c r="EO304" s="73">
        <v>7411915.7082221322</v>
      </c>
      <c r="EP304" s="26"/>
      <c r="EQ304" s="83">
        <v>5211571</v>
      </c>
      <c r="ER304" s="46">
        <v>1302297.6000000001</v>
      </c>
      <c r="ES304" s="46">
        <v>0</v>
      </c>
      <c r="ET304" s="46"/>
      <c r="EU304" s="46">
        <v>340632.01941886812</v>
      </c>
      <c r="EV304" s="46">
        <v>308563.38113207545</v>
      </c>
      <c r="EW304" s="46">
        <v>32068.638286792673</v>
      </c>
      <c r="EX304" s="46">
        <v>78566.399999999907</v>
      </c>
      <c r="EY304" s="46">
        <v>0</v>
      </c>
      <c r="EZ304" s="46">
        <v>19136.232060302798</v>
      </c>
      <c r="FA304" s="46">
        <v>20410.614536000001</v>
      </c>
      <c r="FB304" s="46">
        <v>119674.87999999999</v>
      </c>
      <c r="FC304" s="46">
        <v>0</v>
      </c>
      <c r="FD304" s="46">
        <v>192318</v>
      </c>
      <c r="FE304" s="46">
        <v>0</v>
      </c>
      <c r="FF304" s="46"/>
      <c r="FG304" s="46"/>
      <c r="FH304" s="46"/>
      <c r="FI304" s="46">
        <v>487789.8015079716</v>
      </c>
      <c r="FJ304" s="46">
        <v>8113028.566942011</v>
      </c>
      <c r="FK304" s="46">
        <v>308151.23032312701</v>
      </c>
      <c r="FL304" s="46">
        <v>962648.33693524054</v>
      </c>
      <c r="FM304" s="46">
        <v>14376.712408617601</v>
      </c>
      <c r="FN304" s="46">
        <v>188757.51366120219</v>
      </c>
      <c r="FO304" s="46">
        <v>60282.522100000002</v>
      </c>
      <c r="FP304" s="46">
        <v>0</v>
      </c>
      <c r="FQ304" s="46">
        <v>41523.756521739131</v>
      </c>
      <c r="FR304" s="46">
        <v>356319</v>
      </c>
      <c r="FS304" s="46">
        <v>73636.94</v>
      </c>
      <c r="FT304" s="46">
        <v>0</v>
      </c>
      <c r="FU304" s="46">
        <v>57139.200000000004</v>
      </c>
      <c r="FV304" s="46">
        <v>20100</v>
      </c>
      <c r="FW304" s="46">
        <v>0</v>
      </c>
      <c r="FX304" s="46">
        <v>1039</v>
      </c>
      <c r="FY304" s="46">
        <v>0</v>
      </c>
      <c r="FZ304" s="46">
        <v>10197002.778891936</v>
      </c>
      <c r="GA304" s="46">
        <v>41198.084921658097</v>
      </c>
      <c r="GB304" s="46">
        <v>0</v>
      </c>
      <c r="GC304" s="46">
        <v>1014</v>
      </c>
      <c r="GD304" s="46">
        <v>0</v>
      </c>
      <c r="GE304" s="46">
        <v>32795.920000000006</v>
      </c>
      <c r="GF304" s="46">
        <v>519077.33450137812</v>
      </c>
      <c r="GG304" s="46">
        <v>320896.63371476851</v>
      </c>
      <c r="GH304" s="46"/>
      <c r="GI304" s="46">
        <v>11111984.752029741</v>
      </c>
      <c r="GJ304" s="46"/>
      <c r="GK304" s="46">
        <v>78519.605858897005</v>
      </c>
      <c r="GL304" s="73">
        <v>10882353.127565512</v>
      </c>
      <c r="GM304" s="26"/>
      <c r="GN304" s="72"/>
      <c r="GO304" s="46">
        <v>472020.07670414785</v>
      </c>
      <c r="GP304" s="46">
        <v>0</v>
      </c>
      <c r="GQ304" s="46"/>
      <c r="GR304" s="46">
        <v>0</v>
      </c>
      <c r="GS304" s="46">
        <v>28476.531135716359</v>
      </c>
      <c r="GT304" s="46">
        <v>0</v>
      </c>
      <c r="GU304" s="46">
        <v>8323.1535325865607</v>
      </c>
      <c r="GV304" s="46">
        <v>1479.5726935013188</v>
      </c>
      <c r="GW304" s="46">
        <v>26025.823607672941</v>
      </c>
      <c r="GX304" s="46">
        <v>0</v>
      </c>
      <c r="GY304" s="46">
        <v>192318</v>
      </c>
      <c r="GZ304" s="46">
        <v>0</v>
      </c>
      <c r="HA304" s="46"/>
      <c r="HB304" s="46"/>
      <c r="HC304" s="46"/>
      <c r="HD304" s="46"/>
      <c r="HE304" s="46">
        <v>728643.15767362504</v>
      </c>
      <c r="HF304" s="46">
        <v>59292.245561262069</v>
      </c>
      <c r="HG304" s="46">
        <v>45595.13405692824</v>
      </c>
      <c r="HH304" s="46">
        <v>0</v>
      </c>
      <c r="HI304" s="46">
        <v>66065.129781420765</v>
      </c>
      <c r="HJ304" s="46">
        <v>18084.75663</v>
      </c>
      <c r="HK304" s="46">
        <v>0</v>
      </c>
      <c r="HL304" s="46">
        <v>0</v>
      </c>
      <c r="HM304" s="46">
        <v>0</v>
      </c>
      <c r="HN304" s="46">
        <v>73636.94</v>
      </c>
      <c r="HO304" s="22"/>
      <c r="HP304" s="46">
        <v>57139.200000000004</v>
      </c>
      <c r="HQ304" s="46">
        <v>0</v>
      </c>
      <c r="HR304" s="46"/>
      <c r="HS304" s="46">
        <v>1039</v>
      </c>
      <c r="HT304" s="46">
        <v>0</v>
      </c>
      <c r="HU304" s="74">
        <v>1049495.5637032362</v>
      </c>
      <c r="HV304" s="46">
        <v>41198.084921658097</v>
      </c>
      <c r="HW304" s="46">
        <v>0</v>
      </c>
      <c r="HX304" s="46">
        <v>1014</v>
      </c>
      <c r="HY304" s="46">
        <v>0</v>
      </c>
      <c r="HZ304" s="46">
        <v>32795.920000000006</v>
      </c>
      <c r="IA304" s="46">
        <v>469921.34217419266</v>
      </c>
      <c r="IB304" s="46">
        <v>320896.63371476851</v>
      </c>
      <c r="IC304" s="46">
        <v>0</v>
      </c>
      <c r="ID304" s="46">
        <v>1915321.5445138554</v>
      </c>
      <c r="IE304" s="46"/>
      <c r="IF304" s="46">
        <v>15080.691980565645</v>
      </c>
      <c r="IG304" s="73">
        <v>1871109.9909331589</v>
      </c>
      <c r="IH304" s="26"/>
      <c r="II304" s="72">
        <v>5211571</v>
      </c>
      <c r="IJ304" s="46">
        <v>830277.52329585224</v>
      </c>
      <c r="IK304" s="46">
        <v>0</v>
      </c>
      <c r="IL304" s="46"/>
      <c r="IM304" s="46">
        <v>340632.01941886812</v>
      </c>
      <c r="IN304" s="46">
        <v>50089.868864283548</v>
      </c>
      <c r="IO304" s="46">
        <v>0</v>
      </c>
      <c r="IP304" s="46">
        <v>10813.078527716238</v>
      </c>
      <c r="IQ304" s="46">
        <v>18931.041842498682</v>
      </c>
      <c r="IR304" s="46">
        <v>93649.056392327053</v>
      </c>
      <c r="IS304" s="46">
        <v>0</v>
      </c>
      <c r="IT304" s="46">
        <v>0</v>
      </c>
      <c r="IU304" s="46">
        <v>0</v>
      </c>
      <c r="IV304" s="46"/>
      <c r="IW304" s="46"/>
      <c r="IX304" s="46"/>
      <c r="IY304" s="46">
        <v>487789.8015079716</v>
      </c>
      <c r="IZ304" s="46">
        <v>7043753.3898495175</v>
      </c>
      <c r="JA304" s="46">
        <v>248858.98476186494</v>
      </c>
      <c r="JB304" s="46">
        <v>917053.20287831232</v>
      </c>
      <c r="JC304" s="46">
        <v>14376.712408617601</v>
      </c>
      <c r="JD304" s="46">
        <v>122692.38387978142</v>
      </c>
      <c r="JE304" s="46">
        <v>42197.765469999998</v>
      </c>
      <c r="JF304" s="46">
        <v>0</v>
      </c>
      <c r="JG304" s="46">
        <v>41523.756521739131</v>
      </c>
      <c r="JH304" s="46">
        <v>356319</v>
      </c>
      <c r="JI304" s="46">
        <v>0</v>
      </c>
      <c r="JJ304" s="46"/>
      <c r="JK304" s="46">
        <v>0</v>
      </c>
      <c r="JL304" s="46">
        <v>20100</v>
      </c>
      <c r="JM304" s="46"/>
      <c r="JN304" s="46">
        <v>0</v>
      </c>
      <c r="JO304" s="46">
        <v>0</v>
      </c>
      <c r="JP304" s="46">
        <v>8806875.1957698334</v>
      </c>
      <c r="JQ304" s="46">
        <v>0</v>
      </c>
      <c r="JR304" s="46">
        <v>0</v>
      </c>
      <c r="JS304" s="46">
        <v>0</v>
      </c>
      <c r="JT304" s="46">
        <v>0</v>
      </c>
      <c r="JU304" s="46">
        <v>0</v>
      </c>
      <c r="JV304" s="46">
        <v>49155.992327185493</v>
      </c>
      <c r="JW304" s="46">
        <v>0</v>
      </c>
      <c r="JX304" s="46">
        <v>0</v>
      </c>
      <c r="JY304" s="46">
        <v>8856031.1880970187</v>
      </c>
      <c r="JZ304" s="46"/>
      <c r="KA304" s="46">
        <v>63438.913878331361</v>
      </c>
      <c r="KB304" s="73">
        <v>8670611.1172134839</v>
      </c>
      <c r="KC304" s="26"/>
      <c r="KD304" s="72">
        <v>0</v>
      </c>
      <c r="KE304" s="46">
        <v>727731.60000000009</v>
      </c>
      <c r="KF304" s="46">
        <v>-496548</v>
      </c>
      <c r="KG304" s="46">
        <v>0</v>
      </c>
      <c r="KH304" s="46">
        <v>340632.01941886812</v>
      </c>
      <c r="KI304" s="46">
        <v>78566.399999999907</v>
      </c>
      <c r="KJ304" s="46">
        <v>0</v>
      </c>
      <c r="KK304" s="46">
        <v>14160.811724624071</v>
      </c>
      <c r="KL304" s="46">
        <v>6253.614536000001</v>
      </c>
      <c r="KM304" s="46">
        <v>44843.87999999999</v>
      </c>
      <c r="KN304" s="46">
        <v>0</v>
      </c>
      <c r="KO304" s="46">
        <v>0</v>
      </c>
      <c r="KP304" s="46">
        <v>0</v>
      </c>
      <c r="KQ304" s="46">
        <v>-106026.25</v>
      </c>
      <c r="KR304" s="46">
        <v>-10317</v>
      </c>
      <c r="KS304" s="46">
        <v>-3032</v>
      </c>
      <c r="KT304" s="46">
        <v>0</v>
      </c>
      <c r="KU304" s="46">
        <v>936897.09509836137</v>
      </c>
      <c r="KV304" s="46">
        <v>308151.23032312701</v>
      </c>
      <c r="KW304" s="46">
        <v>41417.10802174476</v>
      </c>
      <c r="KX304" s="46">
        <v>14376.712408617601</v>
      </c>
      <c r="KY304" s="46">
        <v>50119.532479884336</v>
      </c>
      <c r="KZ304" s="46">
        <v>3864.7128000000012</v>
      </c>
      <c r="LA304" s="46">
        <v>0</v>
      </c>
      <c r="LB304" s="46">
        <v>41523.756521739131</v>
      </c>
      <c r="LC304" s="46">
        <v>356319</v>
      </c>
      <c r="LD304" s="46">
        <v>0</v>
      </c>
      <c r="LE304" s="46">
        <v>-43963.135467058273</v>
      </c>
      <c r="LF304" s="46">
        <v>28569.600000000002</v>
      </c>
      <c r="LG304" s="46">
        <v>13074.73</v>
      </c>
      <c r="LH304" s="46">
        <v>-10201.346206996053</v>
      </c>
      <c r="LI304" s="46">
        <v>0</v>
      </c>
      <c r="LJ304" s="46">
        <v>0</v>
      </c>
      <c r="LK304" s="46">
        <v>1740148.9959794171</v>
      </c>
      <c r="LL304" s="46">
        <v>0</v>
      </c>
      <c r="LM304" s="46">
        <v>0</v>
      </c>
      <c r="LN304" s="46">
        <v>0</v>
      </c>
      <c r="LO304" s="46">
        <v>0</v>
      </c>
      <c r="LP304" s="46">
        <v>0</v>
      </c>
      <c r="LQ304" s="46">
        <v>215616.73894672631</v>
      </c>
      <c r="LR304" s="46">
        <v>0</v>
      </c>
      <c r="LS304" s="46">
        <v>0</v>
      </c>
      <c r="LT304" s="46">
        <v>1955765.7349261437</v>
      </c>
      <c r="LU304" s="46">
        <v>0</v>
      </c>
      <c r="LV304" s="46">
        <v>78519.605858897005</v>
      </c>
      <c r="LW304" s="73">
        <v>1726134.1104619149</v>
      </c>
      <c r="LX304" s="26">
        <v>0</v>
      </c>
      <c r="LY304" s="72">
        <v>0</v>
      </c>
      <c r="LZ304" s="46">
        <v>127271.07670414785</v>
      </c>
      <c r="MA304" s="46">
        <v>-370079</v>
      </c>
      <c r="MB304" s="46">
        <v>0</v>
      </c>
      <c r="MC304" s="46">
        <v>0</v>
      </c>
      <c r="MD304" s="46">
        <v>28476.531135716359</v>
      </c>
      <c r="ME304" s="46">
        <v>0</v>
      </c>
      <c r="MF304" s="46">
        <v>8323.1535325865607</v>
      </c>
      <c r="MG304" s="46">
        <v>1479.5726935013188</v>
      </c>
      <c r="MH304" s="46">
        <v>26025.823607672941</v>
      </c>
      <c r="MI304" s="46">
        <v>0</v>
      </c>
      <c r="MJ304" s="46">
        <v>50580</v>
      </c>
      <c r="MK304" s="46">
        <v>0</v>
      </c>
      <c r="ML304" s="46">
        <v>-77039</v>
      </c>
      <c r="MM304" s="46">
        <v>0</v>
      </c>
      <c r="MN304" s="46">
        <v>-2203</v>
      </c>
      <c r="MO304" s="46">
        <v>0</v>
      </c>
      <c r="MP304" s="46">
        <v>-207164.84232637496</v>
      </c>
      <c r="MQ304" s="46">
        <v>59292.245561262069</v>
      </c>
      <c r="MR304" s="46">
        <v>45595.13405692824</v>
      </c>
      <c r="MS304" s="46">
        <v>0</v>
      </c>
      <c r="MT304" s="46">
        <v>48337.328520526076</v>
      </c>
      <c r="MU304" s="46">
        <v>1159.4138400000011</v>
      </c>
      <c r="MV304" s="46">
        <v>0</v>
      </c>
      <c r="MW304" s="46">
        <v>0</v>
      </c>
      <c r="MX304" s="46">
        <v>0</v>
      </c>
      <c r="MY304" s="46">
        <v>0</v>
      </c>
      <c r="MZ304" s="46">
        <v>0</v>
      </c>
      <c r="NA304" s="46">
        <v>28569.600000000002</v>
      </c>
      <c r="NB304" s="46">
        <v>0</v>
      </c>
      <c r="NC304" s="46">
        <v>0</v>
      </c>
      <c r="ND304" s="46">
        <v>0</v>
      </c>
      <c r="NE304" s="46">
        <v>0</v>
      </c>
      <c r="NF304" s="46">
        <v>-24211.120347658638</v>
      </c>
      <c r="NG304" s="46">
        <v>0</v>
      </c>
      <c r="NH304" s="46">
        <v>0</v>
      </c>
      <c r="NI304" s="46">
        <v>31.259999999999991</v>
      </c>
      <c r="NJ304" s="46">
        <v>0</v>
      </c>
      <c r="NK304" s="46">
        <v>0</v>
      </c>
      <c r="NL304" s="46">
        <v>195198.09598004929</v>
      </c>
      <c r="NM304" s="46">
        <v>0</v>
      </c>
      <c r="NN304" s="46">
        <v>0</v>
      </c>
      <c r="NO304" s="46">
        <v>171018.23563239072</v>
      </c>
      <c r="NP304" s="46">
        <v>0</v>
      </c>
      <c r="NQ304" s="46">
        <v>15080.691980565645</v>
      </c>
      <c r="NR304" s="73">
        <v>126806.68205169425</v>
      </c>
      <c r="NS304" s="26">
        <v>0</v>
      </c>
      <c r="NT304" s="72">
        <v>0</v>
      </c>
      <c r="NU304" s="46">
        <v>600460.52329585224</v>
      </c>
      <c r="NV304" s="46">
        <v>-126469</v>
      </c>
      <c r="NW304" s="46">
        <v>0</v>
      </c>
      <c r="NX304" s="46">
        <v>340632.01941886812</v>
      </c>
      <c r="NY304" s="46">
        <v>50089.868864283548</v>
      </c>
      <c r="NZ304" s="46">
        <v>0</v>
      </c>
      <c r="OA304" s="46">
        <v>5837.6581920375102</v>
      </c>
      <c r="OB304" s="46">
        <v>4774.0418424986819</v>
      </c>
      <c r="OC304" s="46">
        <v>18818.056392327053</v>
      </c>
      <c r="OD304" s="46">
        <v>0</v>
      </c>
      <c r="OE304" s="46">
        <v>-50580</v>
      </c>
      <c r="OF304" s="46">
        <v>0</v>
      </c>
      <c r="OG304" s="46">
        <v>-28987.25</v>
      </c>
      <c r="OH304" s="46">
        <v>-10317</v>
      </c>
      <c r="OI304" s="46">
        <v>-829</v>
      </c>
      <c r="OJ304" s="46">
        <v>0</v>
      </c>
      <c r="OK304" s="46">
        <v>803429.91800586786</v>
      </c>
      <c r="OL304" s="46">
        <v>248858.98476186494</v>
      </c>
      <c r="OM304" s="46">
        <v>-4178.0260351834586</v>
      </c>
      <c r="ON304" s="46">
        <v>14376.712408617601</v>
      </c>
      <c r="OO304" s="46">
        <v>1782.2039593582595</v>
      </c>
      <c r="OP304" s="46">
        <v>2705.2989600000001</v>
      </c>
      <c r="OQ304" s="46">
        <v>0</v>
      </c>
      <c r="OR304" s="46">
        <v>41523.756521739131</v>
      </c>
      <c r="OS304" s="46">
        <v>356319</v>
      </c>
      <c r="OT304" s="46">
        <v>0</v>
      </c>
      <c r="OU304" s="46">
        <v>-43963.135467058273</v>
      </c>
      <c r="OV304" s="46">
        <v>0</v>
      </c>
      <c r="OW304" s="46">
        <v>13074.73</v>
      </c>
      <c r="OX304" s="46">
        <v>-10201.346206996053</v>
      </c>
      <c r="OY304" s="46">
        <v>0</v>
      </c>
      <c r="OZ304" s="46">
        <v>0</v>
      </c>
      <c r="PA304" s="46">
        <v>1423728.0969082098</v>
      </c>
      <c r="PB304" s="46">
        <v>0</v>
      </c>
      <c r="PC304" s="46">
        <v>0</v>
      </c>
      <c r="PD304" s="46">
        <v>-31.259999999999991</v>
      </c>
      <c r="PE304" s="46">
        <v>0</v>
      </c>
      <c r="PF304" s="46">
        <v>0</v>
      </c>
      <c r="PG304" s="46">
        <v>20418.642966677056</v>
      </c>
      <c r="PH304" s="46">
        <v>0</v>
      </c>
      <c r="PI304" s="46">
        <v>0</v>
      </c>
      <c r="PJ304" s="46">
        <v>1444115.4798748866</v>
      </c>
      <c r="PK304" s="46"/>
      <c r="PL304" s="46">
        <v>63438.913878331361</v>
      </c>
      <c r="PM304" s="73">
        <v>1258695.4089913517</v>
      </c>
      <c r="PO304" s="72">
        <v>6566.9997479838712</v>
      </c>
      <c r="PP304" s="46">
        <v>723.99949596774195</v>
      </c>
      <c r="PQ304" s="46">
        <v>625.69052419354841</v>
      </c>
      <c r="PR304" s="46">
        <v>0</v>
      </c>
      <c r="PS304" s="46">
        <v>0</v>
      </c>
      <c r="PT304" s="46">
        <v>0</v>
      </c>
      <c r="PU304" s="46">
        <v>0</v>
      </c>
      <c r="PV304" s="46">
        <v>6.2694308665306542</v>
      </c>
      <c r="PW304" s="46">
        <v>17.838961693548388</v>
      </c>
      <c r="PX304" s="46">
        <v>94.293094758064512</v>
      </c>
      <c r="PY304" s="46">
        <v>0</v>
      </c>
      <c r="PZ304" s="46">
        <v>242.33618951612902</v>
      </c>
      <c r="QA304" s="46">
        <v>0</v>
      </c>
      <c r="QB304" s="46">
        <v>133.60162550403226</v>
      </c>
      <c r="QC304" s="46">
        <v>13.000252016129032</v>
      </c>
      <c r="QD304" s="46">
        <v>3.820564516129032</v>
      </c>
      <c r="QE304" s="46">
        <v>614.65448778726261</v>
      </c>
      <c r="QF304" s="46">
        <v>9042.5043748029857</v>
      </c>
      <c r="QG304" s="46">
        <v>0</v>
      </c>
      <c r="QH304" s="46">
        <v>1160.8256412720461</v>
      </c>
      <c r="QI304" s="46">
        <v>0</v>
      </c>
      <c r="QJ304" s="46">
        <v>174.69503677081383</v>
      </c>
      <c r="QK304" s="46">
        <v>71.090989541330643</v>
      </c>
      <c r="QL304" s="46">
        <v>0</v>
      </c>
      <c r="QM304" s="46">
        <v>0</v>
      </c>
      <c r="QN304" s="46">
        <v>0</v>
      </c>
      <c r="QO304" s="46">
        <v>92.788482862903223</v>
      </c>
      <c r="QP304" s="46">
        <v>55.397096102643992</v>
      </c>
      <c r="QQ304" s="46">
        <v>36</v>
      </c>
      <c r="QR304" s="46">
        <v>8.8524067540322591</v>
      </c>
      <c r="QS304" s="46">
        <v>12.854518910025268</v>
      </c>
      <c r="QT304" s="46">
        <v>1.3092237903225805</v>
      </c>
      <c r="QU304" s="46">
        <v>0</v>
      </c>
      <c r="QV304" s="46">
        <v>10656.317770807105</v>
      </c>
      <c r="QW304" s="46">
        <v>51.912909427492558</v>
      </c>
      <c r="QX304" s="46">
        <v>0</v>
      </c>
      <c r="QY304" s="46">
        <v>1.2777217741935483</v>
      </c>
      <c r="QZ304" s="46">
        <v>0</v>
      </c>
      <c r="RA304" s="46">
        <v>41.325504032258067</v>
      </c>
      <c r="RB304" s="46">
        <v>382.38482302753505</v>
      </c>
      <c r="RC304" s="46">
        <v>404.35563724139178</v>
      </c>
      <c r="RD304" s="46">
        <v>0</v>
      </c>
      <c r="RE304" s="46">
        <v>11537.574366309977</v>
      </c>
      <c r="RF304" s="46">
        <v>0</v>
      </c>
      <c r="RG304" s="46">
        <v>0</v>
      </c>
      <c r="RH304" s="73">
        <v>11537.574366309977</v>
      </c>
      <c r="RI304" s="26">
        <v>0</v>
      </c>
      <c r="RJ304" s="72">
        <v>0</v>
      </c>
      <c r="RK304" s="46">
        <v>434.41154233870964</v>
      </c>
      <c r="RL304" s="46">
        <v>466.32938508064512</v>
      </c>
      <c r="RM304" s="46">
        <v>0</v>
      </c>
      <c r="RN304" s="46">
        <v>0</v>
      </c>
      <c r="RO304" s="46">
        <v>0</v>
      </c>
      <c r="RP304" s="46">
        <v>0</v>
      </c>
      <c r="RQ304" s="46">
        <v>0</v>
      </c>
      <c r="RR304" s="46">
        <v>0</v>
      </c>
      <c r="RS304" s="46">
        <v>0</v>
      </c>
      <c r="RT304" s="46">
        <v>0</v>
      </c>
      <c r="RU304" s="46">
        <v>178.60131048387098</v>
      </c>
      <c r="RV304" s="46">
        <v>0</v>
      </c>
      <c r="RW304" s="46">
        <v>97.075352822580641</v>
      </c>
      <c r="RX304" s="46">
        <v>0</v>
      </c>
      <c r="RY304" s="46">
        <v>2.7759576612903225</v>
      </c>
      <c r="RZ304" s="46">
        <v>0</v>
      </c>
      <c r="SA304" s="46">
        <v>1179.1935483870968</v>
      </c>
      <c r="SB304" s="46">
        <v>0</v>
      </c>
      <c r="SC304" s="46">
        <v>0</v>
      </c>
      <c r="SD304" s="46">
        <v>0</v>
      </c>
      <c r="SE304" s="46">
        <v>22.33845925011931</v>
      </c>
      <c r="SF304" s="46">
        <v>21.327296862399191</v>
      </c>
      <c r="SG304" s="46">
        <v>0</v>
      </c>
      <c r="SH304" s="46">
        <v>0</v>
      </c>
      <c r="SI304" s="46">
        <v>0</v>
      </c>
      <c r="SJ304" s="46">
        <v>92.788482862903223</v>
      </c>
      <c r="SK304" s="46">
        <v>0</v>
      </c>
      <c r="SL304" s="46">
        <v>36</v>
      </c>
      <c r="SM304" s="46">
        <v>0</v>
      </c>
      <c r="SN304" s="46">
        <v>0</v>
      </c>
      <c r="SO304" s="46">
        <v>1.3092237903225805</v>
      </c>
      <c r="SP304" s="46">
        <v>0</v>
      </c>
      <c r="SQ304" s="46">
        <v>1352.9570111528412</v>
      </c>
      <c r="SR304" s="46">
        <v>51.912909427492558</v>
      </c>
      <c r="SS304" s="46">
        <v>0</v>
      </c>
      <c r="ST304" s="46">
        <v>1.2383316532258064</v>
      </c>
      <c r="SU304" s="46">
        <v>0</v>
      </c>
      <c r="SV304" s="46">
        <v>41.325504032258067</v>
      </c>
      <c r="SW304" s="46">
        <v>346.17344530512014</v>
      </c>
      <c r="SX304" s="46">
        <v>404.35563724139178</v>
      </c>
      <c r="SY304" s="46">
        <v>0</v>
      </c>
      <c r="SZ304" s="46">
        <v>2197.9628388123292</v>
      </c>
      <c r="TA304" s="46">
        <v>0</v>
      </c>
      <c r="TB304" s="46">
        <v>0</v>
      </c>
      <c r="TC304" s="73">
        <v>2197.9628388123292</v>
      </c>
      <c r="TD304" s="26">
        <v>0</v>
      </c>
      <c r="TE304" s="72">
        <v>6566.9997479838712</v>
      </c>
      <c r="TF304" s="46">
        <v>289.58795362903226</v>
      </c>
      <c r="TG304" s="46">
        <v>159.36113911290323</v>
      </c>
      <c r="TH304" s="46">
        <v>0</v>
      </c>
      <c r="TI304" s="46">
        <v>0</v>
      </c>
      <c r="TJ304" s="46">
        <v>0</v>
      </c>
      <c r="TK304" s="46">
        <v>0</v>
      </c>
      <c r="TL304" s="46">
        <v>6.2694308665306542</v>
      </c>
      <c r="TM304" s="46">
        <v>17.838961693548388</v>
      </c>
      <c r="TN304" s="46">
        <v>94.293094758064512</v>
      </c>
      <c r="TO304" s="46">
        <v>0</v>
      </c>
      <c r="TP304" s="46">
        <v>63.734879032258064</v>
      </c>
      <c r="TQ304" s="46">
        <v>0</v>
      </c>
      <c r="TR304" s="46">
        <v>36.526272681451609</v>
      </c>
      <c r="TS304" s="46">
        <v>13.000252016129032</v>
      </c>
      <c r="TT304" s="46">
        <v>1.0446068548387097</v>
      </c>
      <c r="TU304" s="46">
        <v>614.65448778726261</v>
      </c>
      <c r="TV304" s="46">
        <v>7863.3108264158891</v>
      </c>
      <c r="TW304" s="46">
        <v>0</v>
      </c>
      <c r="TX304" s="46">
        <v>1160.8256412720461</v>
      </c>
      <c r="TY304" s="46">
        <v>0</v>
      </c>
      <c r="TZ304" s="46">
        <v>152.35657752069451</v>
      </c>
      <c r="UA304" s="46">
        <v>49.763692678931449</v>
      </c>
      <c r="UB304" s="46">
        <v>0</v>
      </c>
      <c r="UC304" s="46">
        <v>0</v>
      </c>
      <c r="UD304" s="46">
        <v>0</v>
      </c>
      <c r="UE304" s="46">
        <v>0</v>
      </c>
      <c r="UF304" s="46">
        <v>55.397096102643992</v>
      </c>
      <c r="UG304" s="46">
        <v>0</v>
      </c>
      <c r="UH304" s="46">
        <v>8.8524067540322591</v>
      </c>
      <c r="UI304" s="46">
        <v>12.854518910025268</v>
      </c>
      <c r="UJ304" s="46">
        <v>0</v>
      </c>
      <c r="UK304" s="46">
        <v>0</v>
      </c>
      <c r="UL304" s="46">
        <v>9303.3607596542624</v>
      </c>
      <c r="UM304" s="46">
        <v>0</v>
      </c>
      <c r="UN304" s="46">
        <v>0</v>
      </c>
      <c r="UO304" s="46">
        <v>3.9390120967741922E-2</v>
      </c>
      <c r="UP304" s="46">
        <v>0</v>
      </c>
      <c r="UQ304" s="46">
        <v>0</v>
      </c>
      <c r="UR304" s="46">
        <v>36.211377722414866</v>
      </c>
      <c r="US304" s="46">
        <v>0</v>
      </c>
      <c r="UT304" s="46">
        <v>0</v>
      </c>
      <c r="UU304" s="46">
        <v>9339.6115274976455</v>
      </c>
      <c r="UV304" s="46">
        <v>0</v>
      </c>
      <c r="UW304" s="46">
        <v>0</v>
      </c>
      <c r="UX304" s="73">
        <v>9339.6115274976455</v>
      </c>
      <c r="UY304" s="26">
        <v>0</v>
      </c>
      <c r="UZ304" s="26">
        <v>6566.9997479838712</v>
      </c>
      <c r="VA304" s="26">
        <v>1641</v>
      </c>
      <c r="VB304" s="26">
        <v>0</v>
      </c>
      <c r="VC304" s="26">
        <v>0</v>
      </c>
      <c r="VD304" s="26">
        <v>429.22381479192052</v>
      </c>
      <c r="VE304" s="26">
        <v>98.999999999999886</v>
      </c>
      <c r="VF304" s="26">
        <v>0</v>
      </c>
      <c r="VG304" s="26">
        <v>24.113195640502518</v>
      </c>
      <c r="VH304" s="26">
        <v>25.719020332661291</v>
      </c>
      <c r="VI304" s="26">
        <v>150.79999999999998</v>
      </c>
      <c r="VJ304" s="26">
        <v>0</v>
      </c>
      <c r="VK304" s="26">
        <v>242.33618951612902</v>
      </c>
      <c r="VL304" s="26">
        <v>0</v>
      </c>
      <c r="VM304" s="26">
        <v>0</v>
      </c>
      <c r="VN304" s="26">
        <v>0</v>
      </c>
      <c r="VO304" s="26">
        <v>0</v>
      </c>
      <c r="VP304" s="26">
        <v>614.65448778726261</v>
      </c>
      <c r="VQ304" s="26">
        <v>10223.070270844268</v>
      </c>
      <c r="VR304" s="26">
        <v>388.29540111281125</v>
      </c>
      <c r="VS304" s="26">
        <v>1213.0145374688011</v>
      </c>
      <c r="VT304" s="26">
        <v>18.115817047149193</v>
      </c>
      <c r="VU304" s="26">
        <v>237.84968959324871</v>
      </c>
      <c r="VV304" s="26">
        <v>75.960839339717737</v>
      </c>
      <c r="VW304" s="26">
        <v>0</v>
      </c>
      <c r="VX304" s="26">
        <v>52.323281907433376</v>
      </c>
      <c r="VY304" s="26">
        <v>448.99067540322579</v>
      </c>
      <c r="VZ304" s="26">
        <v>92.788482862903223</v>
      </c>
      <c r="WA304" s="26">
        <v>0</v>
      </c>
      <c r="WB304" s="26">
        <v>72</v>
      </c>
      <c r="WC304" s="26">
        <v>25.327620967741936</v>
      </c>
      <c r="WD304" s="26">
        <v>0</v>
      </c>
      <c r="WE304" s="26">
        <v>1.3092237903225805</v>
      </c>
      <c r="WF304" s="26">
        <v>0</v>
      </c>
      <c r="WG304" s="26">
        <v>12849.04584033762</v>
      </c>
      <c r="WH304" s="26">
        <v>51.912909427492558</v>
      </c>
      <c r="WI304" s="26">
        <v>0</v>
      </c>
      <c r="WJ304" s="26">
        <v>1.2777217741935483</v>
      </c>
      <c r="WK304" s="26">
        <v>0</v>
      </c>
      <c r="WL304" s="26">
        <v>41.325504032258067</v>
      </c>
      <c r="WM304" s="26">
        <v>654.07930254709947</v>
      </c>
      <c r="WN304" s="26">
        <v>404.35563724139178</v>
      </c>
      <c r="WO304" s="26">
        <v>0</v>
      </c>
      <c r="WP304" s="26">
        <v>14001.996915360056</v>
      </c>
      <c r="WQ304" s="26">
        <v>0</v>
      </c>
      <c r="WR304" s="26">
        <v>98.941035608489173</v>
      </c>
      <c r="WS304" s="26">
        <v>13712.642549855736</v>
      </c>
      <c r="WT304" s="26">
        <v>0</v>
      </c>
      <c r="WU304" s="72">
        <v>0</v>
      </c>
      <c r="WV304" s="46">
        <v>594.78336278244433</v>
      </c>
      <c r="WW304" s="46">
        <v>0</v>
      </c>
      <c r="WX304" s="46">
        <v>0</v>
      </c>
      <c r="WY304" s="46">
        <v>0</v>
      </c>
      <c r="WZ304" s="46">
        <v>35.882725725449042</v>
      </c>
      <c r="XA304" s="46">
        <v>0</v>
      </c>
      <c r="XB304" s="46">
        <v>10.487844673118145</v>
      </c>
      <c r="XC304" s="46">
        <v>1.8643809141901697</v>
      </c>
      <c r="XD304" s="46">
        <v>32.794636602410456</v>
      </c>
      <c r="XE304" s="46">
        <v>0</v>
      </c>
      <c r="XF304" s="46">
        <v>242.33618951612902</v>
      </c>
      <c r="XG304" s="46">
        <v>0</v>
      </c>
      <c r="XH304" s="46">
        <v>0</v>
      </c>
      <c r="XI304" s="46">
        <v>0</v>
      </c>
      <c r="XJ304" s="46">
        <v>0</v>
      </c>
      <c r="XK304" s="46">
        <v>0</v>
      </c>
      <c r="XL304" s="46">
        <v>918.14914021374125</v>
      </c>
      <c r="XM304" s="46">
        <v>74.713011039896756</v>
      </c>
      <c r="XN304" s="46">
        <v>57.453545938669656</v>
      </c>
      <c r="XO304" s="46">
        <v>0</v>
      </c>
      <c r="XP304" s="46">
        <v>83.247391357637056</v>
      </c>
      <c r="XQ304" s="46">
        <v>22.788251801915322</v>
      </c>
      <c r="XR304" s="46">
        <v>0</v>
      </c>
      <c r="XS304" s="46">
        <v>0</v>
      </c>
      <c r="XT304" s="46">
        <v>0</v>
      </c>
      <c r="XU304" s="46">
        <v>92.788482862903223</v>
      </c>
      <c r="XV304" s="46">
        <v>0</v>
      </c>
      <c r="XW304" s="46">
        <v>72</v>
      </c>
      <c r="XX304" s="46">
        <v>0</v>
      </c>
      <c r="XY304" s="46">
        <v>0</v>
      </c>
      <c r="XZ304" s="46">
        <v>1.3092237903225805</v>
      </c>
      <c r="YA304" s="46">
        <v>0</v>
      </c>
      <c r="YB304" s="46">
        <v>1322.449047005086</v>
      </c>
      <c r="YC304" s="46">
        <v>51.912909427492558</v>
      </c>
      <c r="YD304" s="46">
        <v>0</v>
      </c>
      <c r="YE304" s="46">
        <v>1.2777217741935483</v>
      </c>
      <c r="YF304" s="46">
        <v>0</v>
      </c>
      <c r="YG304" s="46">
        <v>41.325504032258067</v>
      </c>
      <c r="YH304" s="46">
        <v>592.13878802191618</v>
      </c>
      <c r="YI304" s="46">
        <v>404.35563724139178</v>
      </c>
      <c r="YJ304" s="46">
        <v>0</v>
      </c>
      <c r="YK304" s="46">
        <v>2413.4596075023378</v>
      </c>
      <c r="YL304" s="46">
        <v>0</v>
      </c>
      <c r="YM304" s="46">
        <v>19.002888080349855</v>
      </c>
      <c r="YN304" s="46">
        <v>2357.7494845427909</v>
      </c>
      <c r="YO304" s="73">
        <v>0</v>
      </c>
      <c r="YP304" s="72">
        <v>6566.9997479838712</v>
      </c>
      <c r="YQ304" s="46">
        <v>1046.2166372175557</v>
      </c>
      <c r="YR304" s="46">
        <v>0</v>
      </c>
      <c r="YS304" s="46">
        <v>0</v>
      </c>
      <c r="YT304" s="46">
        <v>429.22381479192052</v>
      </c>
      <c r="YU304" s="46">
        <v>63.117274274550837</v>
      </c>
      <c r="YV304" s="46">
        <v>0</v>
      </c>
      <c r="YW304" s="46">
        <v>13.625350967384371</v>
      </c>
      <c r="YX304" s="46">
        <v>23.85463941847112</v>
      </c>
      <c r="YY304" s="46">
        <v>118.00536339758953</v>
      </c>
      <c r="YZ304" s="46">
        <v>0</v>
      </c>
      <c r="ZA304" s="46">
        <v>0</v>
      </c>
      <c r="ZB304" s="46">
        <v>0</v>
      </c>
      <c r="ZC304" s="46">
        <v>0</v>
      </c>
      <c r="ZD304" s="46">
        <v>0</v>
      </c>
      <c r="ZE304" s="46">
        <v>0</v>
      </c>
      <c r="ZF304" s="46">
        <v>614.65448778726261</v>
      </c>
      <c r="ZG304" s="46">
        <v>8875.6973158386063</v>
      </c>
      <c r="ZH304" s="46">
        <v>313.58239007291445</v>
      </c>
      <c r="ZI304" s="46">
        <v>1155.5609915301313</v>
      </c>
      <c r="ZJ304" s="46">
        <v>18.115817047149193</v>
      </c>
      <c r="ZK304" s="46">
        <v>154.60229823561167</v>
      </c>
      <c r="ZL304" s="46">
        <v>53.172587537802414</v>
      </c>
      <c r="ZM304" s="46">
        <v>0</v>
      </c>
      <c r="ZN304" s="46">
        <v>52.323281907433376</v>
      </c>
      <c r="ZO304" s="46">
        <v>448.99067540322579</v>
      </c>
      <c r="ZP304" s="46">
        <v>0</v>
      </c>
      <c r="ZQ304" s="46">
        <v>0</v>
      </c>
      <c r="ZR304" s="46">
        <v>0</v>
      </c>
      <c r="ZS304" s="46">
        <v>25.327620967741936</v>
      </c>
      <c r="ZT304" s="46">
        <v>0</v>
      </c>
      <c r="ZU304" s="46">
        <v>0</v>
      </c>
      <c r="ZV304" s="46">
        <v>0</v>
      </c>
      <c r="ZW304" s="46">
        <v>11097.372978540616</v>
      </c>
      <c r="ZX304" s="46">
        <v>0</v>
      </c>
      <c r="ZY304" s="46">
        <v>0</v>
      </c>
      <c r="ZZ304" s="46">
        <v>0</v>
      </c>
      <c r="AAA304" s="46">
        <v>0</v>
      </c>
      <c r="AAB304" s="46">
        <v>0</v>
      </c>
      <c r="AAC304" s="46">
        <v>61.940514525183332</v>
      </c>
      <c r="AAD304" s="46">
        <v>0</v>
      </c>
      <c r="AAE304" s="46">
        <v>0</v>
      </c>
      <c r="AAF304" s="46">
        <v>11159.3134930658</v>
      </c>
      <c r="AAG304" s="46">
        <v>0</v>
      </c>
      <c r="AAH304" s="46">
        <v>79.938147528139311</v>
      </c>
      <c r="AAI304" s="46">
        <v>10925.669250521023</v>
      </c>
      <c r="AAJ304" s="73">
        <v>0</v>
      </c>
      <c r="AAK304" s="72">
        <v>0</v>
      </c>
      <c r="AAL304" s="46">
        <v>917.00050403225816</v>
      </c>
      <c r="AAM304" s="46">
        <v>-625.69052419354841</v>
      </c>
      <c r="AAN304" s="46">
        <v>0</v>
      </c>
      <c r="AAO304" s="46">
        <v>429.22381479192052</v>
      </c>
      <c r="AAP304" s="46">
        <v>98.999999999999886</v>
      </c>
      <c r="AAQ304" s="46">
        <v>0</v>
      </c>
      <c r="AAR304" s="46">
        <v>17.843764773971863</v>
      </c>
      <c r="AAS304" s="46">
        <v>7.8800586391129039</v>
      </c>
      <c r="AAT304" s="46">
        <v>56.50690524193547</v>
      </c>
      <c r="AAU304" s="46">
        <v>0</v>
      </c>
      <c r="AAV304" s="46">
        <v>0</v>
      </c>
      <c r="AAW304" s="46">
        <v>0</v>
      </c>
      <c r="AAX304" s="46">
        <v>-133.60162550403226</v>
      </c>
      <c r="AAY304" s="46">
        <v>-13.000252016129032</v>
      </c>
      <c r="AAZ304" s="46">
        <v>-3.820564516129032</v>
      </c>
      <c r="ABA304" s="46">
        <v>0</v>
      </c>
      <c r="ABB304" s="46">
        <v>1180.565896041282</v>
      </c>
      <c r="ABC304" s="46">
        <v>388.29540111281125</v>
      </c>
      <c r="ABD304" s="46">
        <v>52.188896196754989</v>
      </c>
      <c r="ABE304" s="46">
        <v>18.115817047149193</v>
      </c>
      <c r="ABF304" s="46">
        <v>63.154652822434898</v>
      </c>
      <c r="ABG304" s="46">
        <v>4.8698497983870981</v>
      </c>
      <c r="ABH304" s="46">
        <v>0</v>
      </c>
      <c r="ABI304" s="46">
        <v>52.323281907433376</v>
      </c>
      <c r="ABJ304" s="46">
        <v>448.99067540322579</v>
      </c>
      <c r="ABK304" s="46">
        <v>0</v>
      </c>
      <c r="ABL304" s="46">
        <v>-55.397096102643992</v>
      </c>
      <c r="ABM304" s="46">
        <v>36</v>
      </c>
      <c r="ABN304" s="46">
        <v>16.475214213709677</v>
      </c>
      <c r="ABO304" s="46">
        <v>-12.854518910025268</v>
      </c>
      <c r="ABP304" s="46">
        <v>0</v>
      </c>
      <c r="ABQ304" s="46">
        <v>0</v>
      </c>
      <c r="ABR304" s="46">
        <v>2192.7280695305153</v>
      </c>
      <c r="ABS304" s="46">
        <v>0</v>
      </c>
      <c r="ABT304" s="46">
        <v>0</v>
      </c>
      <c r="ABU304" s="46">
        <v>0</v>
      </c>
      <c r="ABV304" s="46">
        <v>0</v>
      </c>
      <c r="ABW304" s="46">
        <v>0</v>
      </c>
      <c r="ABX304" s="46">
        <v>271.69447951956442</v>
      </c>
      <c r="ABY304" s="46">
        <v>0</v>
      </c>
      <c r="ABZ304" s="46">
        <v>0</v>
      </c>
      <c r="ACA304" s="46">
        <v>2464.4225490500803</v>
      </c>
      <c r="ACB304" s="46">
        <v>0</v>
      </c>
      <c r="ACC304" s="46">
        <v>98.941035608489173</v>
      </c>
      <c r="ACD304" s="46">
        <v>2175.0681835457594</v>
      </c>
      <c r="ACE304" s="73">
        <v>0</v>
      </c>
      <c r="ACF304" s="72">
        <v>0</v>
      </c>
      <c r="ACG304" s="46">
        <v>160.37182044373469</v>
      </c>
      <c r="ACH304" s="46">
        <v>-466.32938508064512</v>
      </c>
      <c r="ACI304" s="46">
        <v>0</v>
      </c>
      <c r="ACJ304" s="46">
        <v>0</v>
      </c>
      <c r="ACK304" s="46">
        <v>35.882725725449042</v>
      </c>
      <c r="ACL304" s="46">
        <v>0</v>
      </c>
      <c r="ACM304" s="46">
        <v>10.487844673118145</v>
      </c>
      <c r="ACN304" s="46">
        <v>1.8643809141901697</v>
      </c>
      <c r="ACO304" s="46">
        <v>32.794636602410456</v>
      </c>
      <c r="ACP304" s="46">
        <v>0</v>
      </c>
      <c r="ACQ304" s="46">
        <v>63.734879032258064</v>
      </c>
      <c r="ACR304" s="46">
        <v>0</v>
      </c>
      <c r="ACS304" s="46">
        <v>-97.075352822580641</v>
      </c>
      <c r="ACT304" s="46">
        <v>0</v>
      </c>
      <c r="ACU304" s="46">
        <v>-2.7759576612903225</v>
      </c>
      <c r="ACV304" s="46">
        <v>0</v>
      </c>
      <c r="ACW304" s="46">
        <v>-261.04440817335552</v>
      </c>
      <c r="ACX304" s="46">
        <v>74.713011039896756</v>
      </c>
      <c r="ACY304" s="46">
        <v>57.453545938669656</v>
      </c>
      <c r="ACZ304" s="46">
        <v>0</v>
      </c>
      <c r="ADA304" s="46">
        <v>60.908932107517735</v>
      </c>
      <c r="ADB304" s="46">
        <v>1.4609549395161303</v>
      </c>
      <c r="ADC304" s="46">
        <v>0</v>
      </c>
      <c r="ADD304" s="46">
        <v>0</v>
      </c>
      <c r="ADE304" s="46">
        <v>0</v>
      </c>
      <c r="ADF304" s="46">
        <v>0</v>
      </c>
      <c r="ADG304" s="46">
        <v>0</v>
      </c>
      <c r="ADH304" s="46">
        <v>36</v>
      </c>
      <c r="ADI304" s="46">
        <v>0</v>
      </c>
      <c r="ADJ304" s="46">
        <v>0</v>
      </c>
      <c r="ADK304" s="46">
        <v>0</v>
      </c>
      <c r="ADL304" s="46">
        <v>0</v>
      </c>
      <c r="ADM304" s="46">
        <v>-30.507964147755338</v>
      </c>
      <c r="ADN304" s="46">
        <v>0</v>
      </c>
      <c r="ADO304" s="46">
        <v>0</v>
      </c>
      <c r="ADP304" s="46">
        <v>3.9390120967741922E-2</v>
      </c>
      <c r="ADQ304" s="46">
        <v>0</v>
      </c>
      <c r="ADR304" s="46">
        <v>0</v>
      </c>
      <c r="ADS304" s="46">
        <v>245.96534271679596</v>
      </c>
      <c r="ADT304" s="46">
        <v>0</v>
      </c>
      <c r="ADU304" s="46">
        <v>0</v>
      </c>
      <c r="ADV304" s="46">
        <v>215.49676869000845</v>
      </c>
      <c r="ADW304" s="46">
        <v>0</v>
      </c>
      <c r="ADX304" s="46">
        <v>19.002888080349855</v>
      </c>
      <c r="ADY304" s="46">
        <v>159.78664573046152</v>
      </c>
      <c r="ADZ304" s="73">
        <v>0</v>
      </c>
      <c r="AEA304" s="72">
        <v>0</v>
      </c>
      <c r="AEB304" s="46">
        <v>756.62868358852347</v>
      </c>
      <c r="AEC304" s="46">
        <v>-159.36113911290323</v>
      </c>
      <c r="AED304" s="46">
        <v>0</v>
      </c>
      <c r="AEE304" s="46">
        <v>429.22381479192052</v>
      </c>
      <c r="AEF304" s="46">
        <v>63.117274274550837</v>
      </c>
      <c r="AEG304" s="46">
        <v>0</v>
      </c>
      <c r="AEH304" s="46">
        <v>7.3559201008537176</v>
      </c>
      <c r="AEI304" s="46">
        <v>6.0156777249227344</v>
      </c>
      <c r="AEJ304" s="46">
        <v>23.712268639525014</v>
      </c>
      <c r="AEK304" s="46">
        <v>0</v>
      </c>
      <c r="AEL304" s="46">
        <v>-63.734879032258064</v>
      </c>
      <c r="AEM304" s="46">
        <v>0</v>
      </c>
      <c r="AEN304" s="46">
        <v>-36.526272681451609</v>
      </c>
      <c r="AEO304" s="46">
        <v>-13.000252016129032</v>
      </c>
      <c r="AEP304" s="46">
        <v>-1.0446068548387097</v>
      </c>
      <c r="AEQ304" s="46">
        <v>0</v>
      </c>
      <c r="AER304" s="46">
        <v>1012.3864894227165</v>
      </c>
      <c r="AES304" s="46">
        <v>313.58239007291445</v>
      </c>
      <c r="AET304" s="46">
        <v>-5.2646497419146403</v>
      </c>
      <c r="AEU304" s="46">
        <v>18.115817047149193</v>
      </c>
      <c r="AEV304" s="46">
        <v>2.2457207149171614</v>
      </c>
      <c r="AEW304" s="46">
        <v>3.4088948588709678</v>
      </c>
      <c r="AEX304" s="46">
        <v>0</v>
      </c>
      <c r="AEY304" s="46">
        <v>52.323281907433376</v>
      </c>
      <c r="AEZ304" s="46">
        <v>448.99067540322579</v>
      </c>
      <c r="AFA304" s="46">
        <v>0</v>
      </c>
      <c r="AFB304" s="46">
        <v>-55.397096102643992</v>
      </c>
      <c r="AFC304" s="46">
        <v>0</v>
      </c>
      <c r="AFD304" s="46">
        <v>16.475214213709677</v>
      </c>
      <c r="AFE304" s="46">
        <v>-12.854518910025268</v>
      </c>
      <c r="AFF304" s="46">
        <v>0</v>
      </c>
      <c r="AFG304" s="46">
        <v>0</v>
      </c>
      <c r="AFH304" s="46">
        <v>1794.0122188863531</v>
      </c>
      <c r="AFI304" s="46">
        <v>0</v>
      </c>
      <c r="AFJ304" s="46">
        <v>0</v>
      </c>
      <c r="AFK304" s="46">
        <v>-3.9390120967741922E-2</v>
      </c>
      <c r="AFL304" s="46">
        <v>0</v>
      </c>
      <c r="AFM304" s="46">
        <v>0</v>
      </c>
      <c r="AFN304" s="46">
        <v>25.729136802768469</v>
      </c>
      <c r="AFO304" s="46">
        <v>0</v>
      </c>
      <c r="AFP304" s="46">
        <v>0</v>
      </c>
      <c r="AFQ304" s="46">
        <v>1819.7019655681534</v>
      </c>
      <c r="AFR304" s="46">
        <v>0</v>
      </c>
      <c r="AFS304" s="46">
        <v>79.938147528139311</v>
      </c>
      <c r="AFT304" s="73">
        <v>1586.0577230233766</v>
      </c>
    </row>
    <row r="305" spans="1:852" s="30" customFormat="1" x14ac:dyDescent="0.25">
      <c r="A305" s="60">
        <v>2170</v>
      </c>
      <c r="B305" s="60">
        <v>1</v>
      </c>
      <c r="C305" s="30" t="s">
        <v>281</v>
      </c>
      <c r="D305" s="30">
        <v>5</v>
      </c>
      <c r="E305" s="143">
        <f>IFERROR(VLOOKUP(A305,'Student Info'!A:D,4,FALSE),0)</f>
        <v>1104.6075587169423</v>
      </c>
      <c r="F305" s="72">
        <v>7253958</v>
      </c>
      <c r="G305" s="46">
        <v>799736</v>
      </c>
      <c r="H305" s="46">
        <v>135098</v>
      </c>
      <c r="I305" s="46"/>
      <c r="J305" s="46"/>
      <c r="K305" s="46">
        <v>0</v>
      </c>
      <c r="L305" s="46">
        <v>0</v>
      </c>
      <c r="M305" s="46">
        <v>22187.429079426427</v>
      </c>
      <c r="N305" s="46">
        <v>14089</v>
      </c>
      <c r="O305" s="46">
        <v>0</v>
      </c>
      <c r="P305" s="46">
        <v>151463</v>
      </c>
      <c r="Q305" s="46">
        <v>260101</v>
      </c>
      <c r="R305" s="46">
        <v>0</v>
      </c>
      <c r="S305" s="46">
        <v>173987.5</v>
      </c>
      <c r="T305" s="46">
        <v>14360</v>
      </c>
      <c r="U305" s="46">
        <v>69822</v>
      </c>
      <c r="V305" s="46">
        <v>989585.08294875931</v>
      </c>
      <c r="W305" s="74">
        <v>9884387.0120281857</v>
      </c>
      <c r="X305" s="46">
        <v>0</v>
      </c>
      <c r="Y305" s="46">
        <v>1493351.6134769642</v>
      </c>
      <c r="Z305" s="46"/>
      <c r="AA305" s="46">
        <v>258846.54545454547</v>
      </c>
      <c r="AB305" s="46">
        <v>0</v>
      </c>
      <c r="AC305" s="46">
        <v>25370</v>
      </c>
      <c r="AD305" s="46">
        <v>0</v>
      </c>
      <c r="AE305" s="46">
        <v>0</v>
      </c>
      <c r="AF305" s="46">
        <v>89875.38</v>
      </c>
      <c r="AG305" s="46">
        <v>14140.613694045245</v>
      </c>
      <c r="AH305" s="46">
        <v>39765.872113809921</v>
      </c>
      <c r="AI305" s="46">
        <v>10537.91</v>
      </c>
      <c r="AJ305" s="46">
        <v>5481.1608758049952</v>
      </c>
      <c r="AK305" s="46">
        <v>10390</v>
      </c>
      <c r="AL305" s="46">
        <v>0</v>
      </c>
      <c r="AM305" s="46">
        <v>11832146.107643355</v>
      </c>
      <c r="AN305" s="46">
        <v>83649.553936310011</v>
      </c>
      <c r="AO305" s="46">
        <v>6226.3281787264314</v>
      </c>
      <c r="AP305" s="46">
        <v>1530</v>
      </c>
      <c r="AQ305" s="46">
        <v>0</v>
      </c>
      <c r="AR305" s="46">
        <v>76511.895999999993</v>
      </c>
      <c r="AS305" s="46">
        <v>783756.12585485552</v>
      </c>
      <c r="AT305" s="46">
        <v>0</v>
      </c>
      <c r="AU305" s="46">
        <v>0</v>
      </c>
      <c r="AV305" s="46">
        <v>12783820.011613246</v>
      </c>
      <c r="AW305" s="46"/>
      <c r="AX305" s="46"/>
      <c r="AY305" s="73">
        <v>12783820.011613246</v>
      </c>
      <c r="AZ305" s="26"/>
      <c r="BA305" s="72">
        <v>0</v>
      </c>
      <c r="BB305" s="46">
        <v>620908</v>
      </c>
      <c r="BC305" s="46">
        <v>114249</v>
      </c>
      <c r="BD305" s="46">
        <v>0</v>
      </c>
      <c r="BE305" s="46">
        <v>0</v>
      </c>
      <c r="BF305" s="46">
        <v>0</v>
      </c>
      <c r="BG305" s="46">
        <v>0</v>
      </c>
      <c r="BH305" s="46">
        <v>0</v>
      </c>
      <c r="BI305" s="46">
        <v>0</v>
      </c>
      <c r="BJ305" s="46">
        <v>0</v>
      </c>
      <c r="BK305" s="46">
        <v>0</v>
      </c>
      <c r="BL305" s="46">
        <v>136800</v>
      </c>
      <c r="BM305" s="22"/>
      <c r="BN305" s="46">
        <v>163582</v>
      </c>
      <c r="BO305" s="46">
        <v>0</v>
      </c>
      <c r="BP305" s="46">
        <v>65646</v>
      </c>
      <c r="BQ305" s="46">
        <v>0</v>
      </c>
      <c r="BR305" s="46">
        <v>1101185</v>
      </c>
      <c r="BS305" s="46">
        <v>0</v>
      </c>
      <c r="BT305" s="46">
        <v>0</v>
      </c>
      <c r="BU305" s="46">
        <v>0</v>
      </c>
      <c r="BV305" s="45">
        <v>93719.792949630544</v>
      </c>
      <c r="BW305" s="45">
        <v>0</v>
      </c>
      <c r="BX305" s="46">
        <v>0</v>
      </c>
      <c r="BY305" s="46">
        <v>0</v>
      </c>
      <c r="BZ305" s="46">
        <v>0</v>
      </c>
      <c r="CA305" s="45">
        <v>89875.38</v>
      </c>
      <c r="CB305" s="45">
        <v>0</v>
      </c>
      <c r="CC305" s="45">
        <v>39765.872113809921</v>
      </c>
      <c r="CD305" s="46">
        <v>0</v>
      </c>
      <c r="CE305" s="46">
        <v>0</v>
      </c>
      <c r="CF305" s="45">
        <v>10390</v>
      </c>
      <c r="CG305" s="45">
        <v>0</v>
      </c>
      <c r="CH305" s="117">
        <v>1334936.0450634407</v>
      </c>
      <c r="CI305" s="45">
        <v>83649.553936310011</v>
      </c>
      <c r="CJ305" s="45">
        <v>6226.3281787264314</v>
      </c>
      <c r="CK305" s="45">
        <v>0</v>
      </c>
      <c r="CL305" s="45">
        <v>0</v>
      </c>
      <c r="CM305" s="45">
        <v>76511.895999999993</v>
      </c>
      <c r="CN305" s="45">
        <v>735537.45527489227</v>
      </c>
      <c r="CO305" s="45">
        <v>0</v>
      </c>
      <c r="CP305" s="46">
        <v>0</v>
      </c>
      <c r="CQ305" s="46">
        <v>2236861.2784533696</v>
      </c>
      <c r="CR305" s="46"/>
      <c r="CS305" s="46"/>
      <c r="CT305" s="73">
        <v>2236861.2784533696</v>
      </c>
      <c r="CU305" s="26"/>
      <c r="CV305" s="72">
        <v>7253958</v>
      </c>
      <c r="CW305" s="46">
        <v>178828</v>
      </c>
      <c r="CX305" s="46">
        <v>20849</v>
      </c>
      <c r="CY305" s="46">
        <v>0</v>
      </c>
      <c r="CZ305" s="46"/>
      <c r="DA305" s="46">
        <v>0</v>
      </c>
      <c r="DB305" s="46">
        <v>0</v>
      </c>
      <c r="DC305" s="46">
        <v>22187.429079426427</v>
      </c>
      <c r="DD305" s="46">
        <v>14089</v>
      </c>
      <c r="DE305" s="46">
        <v>0</v>
      </c>
      <c r="DF305" s="46">
        <v>151463</v>
      </c>
      <c r="DG305" s="46">
        <v>123301</v>
      </c>
      <c r="DH305" s="46">
        <v>0</v>
      </c>
      <c r="DI305" s="46">
        <v>10405.5</v>
      </c>
      <c r="DJ305" s="46">
        <v>14360</v>
      </c>
      <c r="DK305" s="46">
        <v>4176</v>
      </c>
      <c r="DL305" s="46">
        <v>989585.08294875931</v>
      </c>
      <c r="DM305" s="46">
        <v>8783202.0120281857</v>
      </c>
      <c r="DN305" s="46">
        <v>0</v>
      </c>
      <c r="DO305" s="46">
        <v>1493351.6134769642</v>
      </c>
      <c r="DP305" s="46">
        <v>0</v>
      </c>
      <c r="DQ305" s="46">
        <v>165126.75250491494</v>
      </c>
      <c r="DR305" s="46">
        <v>0</v>
      </c>
      <c r="DS305" s="46">
        <v>25370</v>
      </c>
      <c r="DT305" s="46">
        <v>0</v>
      </c>
      <c r="DU305" s="46">
        <v>0</v>
      </c>
      <c r="DV305" s="46">
        <v>0</v>
      </c>
      <c r="DW305" s="46">
        <v>14140.613694045245</v>
      </c>
      <c r="DX305" s="46">
        <v>0</v>
      </c>
      <c r="DY305" s="46">
        <v>10537.91</v>
      </c>
      <c r="DZ305" s="46">
        <v>5481.1608758049952</v>
      </c>
      <c r="EA305" s="46">
        <v>0</v>
      </c>
      <c r="EB305" s="46">
        <v>0</v>
      </c>
      <c r="EC305" s="46">
        <v>10497210.062579915</v>
      </c>
      <c r="ED305" s="46">
        <v>0</v>
      </c>
      <c r="EE305" s="46">
        <v>0</v>
      </c>
      <c r="EF305" s="46">
        <v>1530</v>
      </c>
      <c r="EG305" s="46">
        <v>0</v>
      </c>
      <c r="EH305" s="46">
        <v>0</v>
      </c>
      <c r="EI305" s="46">
        <v>48218.670579963247</v>
      </c>
      <c r="EJ305" s="46">
        <v>0</v>
      </c>
      <c r="EK305" s="46">
        <v>0</v>
      </c>
      <c r="EL305" s="46">
        <v>10546958.733159877</v>
      </c>
      <c r="EM305" s="46"/>
      <c r="EN305" s="46"/>
      <c r="EO305" s="73">
        <v>10546958.733159877</v>
      </c>
      <c r="EP305" s="26"/>
      <c r="EQ305" s="83">
        <v>7253958</v>
      </c>
      <c r="ER305" s="46">
        <v>1812661.0038545025</v>
      </c>
      <c r="ES305" s="46">
        <v>0</v>
      </c>
      <c r="ET305" s="46"/>
      <c r="EU305" s="46">
        <v>495460.85987924656</v>
      </c>
      <c r="EV305" s="46">
        <v>390847.24905660376</v>
      </c>
      <c r="EW305" s="46">
        <v>104613.6108226428</v>
      </c>
      <c r="EX305" s="46">
        <v>109356.14831297728</v>
      </c>
      <c r="EY305" s="46">
        <v>0</v>
      </c>
      <c r="EZ305" s="46">
        <v>85336.265690101645</v>
      </c>
      <c r="FA305" s="46">
        <v>20312.699676799999</v>
      </c>
      <c r="FB305" s="46">
        <v>0</v>
      </c>
      <c r="FC305" s="46">
        <v>206134.40000000002</v>
      </c>
      <c r="FD305" s="46">
        <v>260101</v>
      </c>
      <c r="FE305" s="46">
        <v>0</v>
      </c>
      <c r="FF305" s="46"/>
      <c r="FG305" s="46"/>
      <c r="FH305" s="46"/>
      <c r="FI305" s="46">
        <v>989585.08294875931</v>
      </c>
      <c r="FJ305" s="46">
        <v>11728366.320241632</v>
      </c>
      <c r="FK305" s="46">
        <v>282945.93853816856</v>
      </c>
      <c r="FL305" s="46">
        <v>1599524.5134790661</v>
      </c>
      <c r="FM305" s="46">
        <v>35446.828092062373</v>
      </c>
      <c r="FN305" s="46">
        <v>252798.72897196258</v>
      </c>
      <c r="FO305" s="46">
        <v>0</v>
      </c>
      <c r="FP305" s="46">
        <v>78180</v>
      </c>
      <c r="FQ305" s="46">
        <v>111006.83473453515</v>
      </c>
      <c r="FR305" s="46">
        <v>526608</v>
      </c>
      <c r="FS305" s="46">
        <v>89875.38</v>
      </c>
      <c r="FT305" s="46">
        <v>0</v>
      </c>
      <c r="FU305" s="46">
        <v>79531.744227619842</v>
      </c>
      <c r="FV305" s="46">
        <v>30150</v>
      </c>
      <c r="FW305" s="46">
        <v>0</v>
      </c>
      <c r="FX305" s="46">
        <v>10390</v>
      </c>
      <c r="FY305" s="46">
        <v>0</v>
      </c>
      <c r="FZ305" s="46">
        <v>14824824.288285047</v>
      </c>
      <c r="GA305" s="46">
        <v>83649.553936310011</v>
      </c>
      <c r="GB305" s="46">
        <v>6226.3281787264314</v>
      </c>
      <c r="GC305" s="46">
        <v>1530</v>
      </c>
      <c r="GD305" s="46">
        <v>0</v>
      </c>
      <c r="GE305" s="46">
        <v>76511.895999999993</v>
      </c>
      <c r="GF305" s="46">
        <v>1083871.9015938318</v>
      </c>
      <c r="GG305" s="46">
        <v>0</v>
      </c>
      <c r="GH305" s="46"/>
      <c r="GI305" s="46">
        <v>16076613.967993915</v>
      </c>
      <c r="GJ305" s="46"/>
      <c r="GK305" s="46">
        <v>179955.83042370839</v>
      </c>
      <c r="GL305" s="73">
        <v>15973623.859879456</v>
      </c>
      <c r="GM305" s="26"/>
      <c r="GN305" s="72"/>
      <c r="GO305" s="46">
        <v>850128.07375803427</v>
      </c>
      <c r="GP305" s="46">
        <v>0</v>
      </c>
      <c r="GQ305" s="46"/>
      <c r="GR305" s="46">
        <v>0</v>
      </c>
      <c r="GS305" s="46">
        <v>51287.434065841138</v>
      </c>
      <c r="GT305" s="46">
        <v>0</v>
      </c>
      <c r="GU305" s="46">
        <v>48026.688951920369</v>
      </c>
      <c r="GV305" s="46">
        <v>1905.3089587455499</v>
      </c>
      <c r="GW305" s="46">
        <v>0</v>
      </c>
      <c r="GX305" s="46">
        <v>0</v>
      </c>
      <c r="GY305" s="46">
        <v>205070.47426486856</v>
      </c>
      <c r="GZ305" s="46">
        <v>0</v>
      </c>
      <c r="HA305" s="46"/>
      <c r="HB305" s="46"/>
      <c r="HC305" s="46"/>
      <c r="HD305" s="46"/>
      <c r="HE305" s="46">
        <v>1156417.97999941</v>
      </c>
      <c r="HF305" s="46">
        <v>57974.640104345133</v>
      </c>
      <c r="HG305" s="46">
        <v>233054.23607529182</v>
      </c>
      <c r="HH305" s="46">
        <v>0</v>
      </c>
      <c r="HI305" s="46">
        <v>83711.532067970766</v>
      </c>
      <c r="HJ305" s="46">
        <v>0</v>
      </c>
      <c r="HK305" s="46">
        <v>0</v>
      </c>
      <c r="HL305" s="46">
        <v>0</v>
      </c>
      <c r="HM305" s="46">
        <v>0</v>
      </c>
      <c r="HN305" s="46">
        <v>85032.138137117276</v>
      </c>
      <c r="HO305" s="22"/>
      <c r="HP305" s="46">
        <v>75245.904511879111</v>
      </c>
      <c r="HQ305" s="46">
        <v>0</v>
      </c>
      <c r="HR305" s="46"/>
      <c r="HS305" s="46">
        <v>9830.0993580739068</v>
      </c>
      <c r="HT305" s="46">
        <v>0</v>
      </c>
      <c r="HU305" s="74">
        <v>1701266.5302540881</v>
      </c>
      <c r="HV305" s="46">
        <v>65224.734636490095</v>
      </c>
      <c r="HW305" s="46">
        <v>5890.8012158668116</v>
      </c>
      <c r="HX305" s="46">
        <v>1447.5507235662251</v>
      </c>
      <c r="HY305" s="46">
        <v>0</v>
      </c>
      <c r="HZ305" s="46">
        <v>72388.804806101238</v>
      </c>
      <c r="IA305" s="46">
        <v>1001392.5966544211</v>
      </c>
      <c r="IB305" s="46">
        <v>0</v>
      </c>
      <c r="IC305" s="46">
        <v>0</v>
      </c>
      <c r="ID305" s="46">
        <v>2847611.0182905332</v>
      </c>
      <c r="IE305" s="46"/>
      <c r="IF305" s="46">
        <v>34620.023329298529</v>
      </c>
      <c r="IG305" s="73">
        <v>2824256.4015154867</v>
      </c>
      <c r="IH305" s="26"/>
      <c r="II305" s="72">
        <v>7253958</v>
      </c>
      <c r="IJ305" s="46">
        <v>962532.93009646819</v>
      </c>
      <c r="IK305" s="46">
        <v>0</v>
      </c>
      <c r="IL305" s="46"/>
      <c r="IM305" s="46">
        <v>495460.85987924656</v>
      </c>
      <c r="IN305" s="46">
        <v>58068.714247136144</v>
      </c>
      <c r="IO305" s="46">
        <v>0</v>
      </c>
      <c r="IP305" s="46">
        <v>37309.576738181277</v>
      </c>
      <c r="IQ305" s="46">
        <v>18407.390718054448</v>
      </c>
      <c r="IR305" s="46">
        <v>0</v>
      </c>
      <c r="IS305" s="46">
        <v>206134.40000000002</v>
      </c>
      <c r="IT305" s="46">
        <v>55030.525735131436</v>
      </c>
      <c r="IU305" s="46">
        <v>0</v>
      </c>
      <c r="IV305" s="46"/>
      <c r="IW305" s="46"/>
      <c r="IX305" s="46"/>
      <c r="IY305" s="46">
        <v>989585.08294875931</v>
      </c>
      <c r="IZ305" s="46">
        <v>10076487.480362974</v>
      </c>
      <c r="JA305" s="46">
        <v>224971.29843382351</v>
      </c>
      <c r="JB305" s="46">
        <v>1366470.2774037742</v>
      </c>
      <c r="JC305" s="46">
        <v>35446.828092062373</v>
      </c>
      <c r="JD305" s="46">
        <v>169087.1969039918</v>
      </c>
      <c r="JE305" s="46">
        <v>0</v>
      </c>
      <c r="JF305" s="46">
        <v>78180</v>
      </c>
      <c r="JG305" s="46">
        <v>111006.83473453515</v>
      </c>
      <c r="JH305" s="46">
        <v>526608</v>
      </c>
      <c r="JI305" s="46">
        <v>4843.241862882729</v>
      </c>
      <c r="JJ305" s="46"/>
      <c r="JK305" s="46">
        <v>4285.8397157407308</v>
      </c>
      <c r="JL305" s="46">
        <v>30150</v>
      </c>
      <c r="JM305" s="46"/>
      <c r="JN305" s="46">
        <v>559.90064192609316</v>
      </c>
      <c r="JO305" s="46">
        <v>0</v>
      </c>
      <c r="JP305" s="46">
        <v>12628096.898151711</v>
      </c>
      <c r="JQ305" s="46">
        <v>18424.819299819916</v>
      </c>
      <c r="JR305" s="46">
        <v>335.52696285961974</v>
      </c>
      <c r="JS305" s="46">
        <v>82.449276433774912</v>
      </c>
      <c r="JT305" s="46">
        <v>0</v>
      </c>
      <c r="JU305" s="46">
        <v>4123.0911938987556</v>
      </c>
      <c r="JV305" s="46">
        <v>82479.30493941078</v>
      </c>
      <c r="JW305" s="46">
        <v>0</v>
      </c>
      <c r="JX305" s="46">
        <v>0</v>
      </c>
      <c r="JY305" s="46">
        <v>12733542.089824136</v>
      </c>
      <c r="JZ305" s="46"/>
      <c r="KA305" s="46">
        <v>145335.80709440986</v>
      </c>
      <c r="KB305" s="73">
        <v>12653906.598484723</v>
      </c>
      <c r="KC305" s="26"/>
      <c r="KD305" s="72">
        <v>0</v>
      </c>
      <c r="KE305" s="46">
        <v>1012925.0038545025</v>
      </c>
      <c r="KF305" s="46">
        <v>-135098</v>
      </c>
      <c r="KG305" s="46">
        <v>0</v>
      </c>
      <c r="KH305" s="46">
        <v>495460.85987924656</v>
      </c>
      <c r="KI305" s="46">
        <v>109356.14831297728</v>
      </c>
      <c r="KJ305" s="46">
        <v>0</v>
      </c>
      <c r="KK305" s="46">
        <v>63148.836610675222</v>
      </c>
      <c r="KL305" s="46">
        <v>6223.699676799999</v>
      </c>
      <c r="KM305" s="46">
        <v>0</v>
      </c>
      <c r="KN305" s="46">
        <v>54671.400000000023</v>
      </c>
      <c r="KO305" s="46">
        <v>0</v>
      </c>
      <c r="KP305" s="46">
        <v>0</v>
      </c>
      <c r="KQ305" s="46">
        <v>-173987.5</v>
      </c>
      <c r="KR305" s="46">
        <v>-14360</v>
      </c>
      <c r="KS305" s="46">
        <v>-69822</v>
      </c>
      <c r="KT305" s="46">
        <v>0</v>
      </c>
      <c r="KU305" s="46">
        <v>1843979.3082134463</v>
      </c>
      <c r="KV305" s="46">
        <v>282945.93853816856</v>
      </c>
      <c r="KW305" s="46">
        <v>106172.9000021019</v>
      </c>
      <c r="KX305" s="46">
        <v>35446.828092062373</v>
      </c>
      <c r="KY305" s="46">
        <v>-6047.8164825828862</v>
      </c>
      <c r="KZ305" s="46">
        <v>0</v>
      </c>
      <c r="LA305" s="46">
        <v>52810</v>
      </c>
      <c r="LB305" s="46">
        <v>111006.83473453515</v>
      </c>
      <c r="LC305" s="46">
        <v>526608</v>
      </c>
      <c r="LD305" s="46">
        <v>0</v>
      </c>
      <c r="LE305" s="46">
        <v>-14140.613694045245</v>
      </c>
      <c r="LF305" s="46">
        <v>39765.872113809921</v>
      </c>
      <c r="LG305" s="46">
        <v>19612.09</v>
      </c>
      <c r="LH305" s="46">
        <v>-5481.1608758049952</v>
      </c>
      <c r="LI305" s="46">
        <v>0</v>
      </c>
      <c r="LJ305" s="46">
        <v>0</v>
      </c>
      <c r="LK305" s="46">
        <v>2992678.1806416921</v>
      </c>
      <c r="LL305" s="46">
        <v>0</v>
      </c>
      <c r="LM305" s="46">
        <v>0</v>
      </c>
      <c r="LN305" s="46">
        <v>0</v>
      </c>
      <c r="LO305" s="46">
        <v>0</v>
      </c>
      <c r="LP305" s="46">
        <v>0</v>
      </c>
      <c r="LQ305" s="46">
        <v>300115.77573897631</v>
      </c>
      <c r="LR305" s="46">
        <v>0</v>
      </c>
      <c r="LS305" s="46">
        <v>0</v>
      </c>
      <c r="LT305" s="46">
        <v>3292793.956380669</v>
      </c>
      <c r="LU305" s="46">
        <v>0</v>
      </c>
      <c r="LV305" s="46">
        <v>179955.83042370839</v>
      </c>
      <c r="LW305" s="73">
        <v>3189803.8482662104</v>
      </c>
      <c r="LX305" s="26">
        <v>0</v>
      </c>
      <c r="LY305" s="72">
        <v>0</v>
      </c>
      <c r="LZ305" s="46">
        <v>229220.07375803427</v>
      </c>
      <c r="MA305" s="46">
        <v>-114249</v>
      </c>
      <c r="MB305" s="46">
        <v>0</v>
      </c>
      <c r="MC305" s="46">
        <v>0</v>
      </c>
      <c r="MD305" s="46">
        <v>51287.434065841138</v>
      </c>
      <c r="ME305" s="46">
        <v>0</v>
      </c>
      <c r="MF305" s="46">
        <v>48026.688951920369</v>
      </c>
      <c r="MG305" s="46">
        <v>1905.3089587455499</v>
      </c>
      <c r="MH305" s="46">
        <v>0</v>
      </c>
      <c r="MI305" s="46">
        <v>0</v>
      </c>
      <c r="MJ305" s="46">
        <v>68270.474264868564</v>
      </c>
      <c r="MK305" s="46">
        <v>0</v>
      </c>
      <c r="ML305" s="46">
        <v>-163582</v>
      </c>
      <c r="MM305" s="46">
        <v>0</v>
      </c>
      <c r="MN305" s="46">
        <v>-65646</v>
      </c>
      <c r="MO305" s="46">
        <v>0</v>
      </c>
      <c r="MP305" s="46">
        <v>55232.979999409989</v>
      </c>
      <c r="MQ305" s="46">
        <v>57974.640104345133</v>
      </c>
      <c r="MR305" s="46">
        <v>233054.23607529182</v>
      </c>
      <c r="MS305" s="46">
        <v>0</v>
      </c>
      <c r="MT305" s="46">
        <v>-10008.260881659779</v>
      </c>
      <c r="MU305" s="46">
        <v>0</v>
      </c>
      <c r="MV305" s="46">
        <v>0</v>
      </c>
      <c r="MW305" s="46">
        <v>0</v>
      </c>
      <c r="MX305" s="46">
        <v>0</v>
      </c>
      <c r="MY305" s="46">
        <v>-4843.241862882729</v>
      </c>
      <c r="MZ305" s="46">
        <v>0</v>
      </c>
      <c r="NA305" s="46">
        <v>35480.03239806919</v>
      </c>
      <c r="NB305" s="46">
        <v>0</v>
      </c>
      <c r="NC305" s="46">
        <v>0</v>
      </c>
      <c r="ND305" s="46">
        <v>-559.90064192609316</v>
      </c>
      <c r="NE305" s="46">
        <v>0</v>
      </c>
      <c r="NF305" s="46">
        <v>366330.48519064742</v>
      </c>
      <c r="NG305" s="46">
        <v>-18424.819299819916</v>
      </c>
      <c r="NH305" s="46">
        <v>-335.52696285961974</v>
      </c>
      <c r="NI305" s="46">
        <v>1447.5507235662251</v>
      </c>
      <c r="NJ305" s="46">
        <v>0</v>
      </c>
      <c r="NK305" s="46">
        <v>-4123.0911938987556</v>
      </c>
      <c r="NL305" s="46">
        <v>265855.1413795288</v>
      </c>
      <c r="NM305" s="46">
        <v>0</v>
      </c>
      <c r="NN305" s="46">
        <v>0</v>
      </c>
      <c r="NO305" s="46">
        <v>610749.73983716359</v>
      </c>
      <c r="NP305" s="46">
        <v>0</v>
      </c>
      <c r="NQ305" s="46">
        <v>34620.023329298529</v>
      </c>
      <c r="NR305" s="73">
        <v>587395.12306211703</v>
      </c>
      <c r="NS305" s="26">
        <v>0</v>
      </c>
      <c r="NT305" s="72">
        <v>0</v>
      </c>
      <c r="NU305" s="46">
        <v>783704.93009646819</v>
      </c>
      <c r="NV305" s="46">
        <v>-20849</v>
      </c>
      <c r="NW305" s="46">
        <v>0</v>
      </c>
      <c r="NX305" s="46">
        <v>495460.85987924656</v>
      </c>
      <c r="NY305" s="46">
        <v>58068.714247136144</v>
      </c>
      <c r="NZ305" s="46">
        <v>0</v>
      </c>
      <c r="OA305" s="46">
        <v>15122.14765875485</v>
      </c>
      <c r="OB305" s="46">
        <v>4318.3907180544484</v>
      </c>
      <c r="OC305" s="46">
        <v>0</v>
      </c>
      <c r="OD305" s="46">
        <v>54671.400000000023</v>
      </c>
      <c r="OE305" s="46">
        <v>-68270.474264868564</v>
      </c>
      <c r="OF305" s="46">
        <v>0</v>
      </c>
      <c r="OG305" s="46">
        <v>-10405.5</v>
      </c>
      <c r="OH305" s="46">
        <v>-14360</v>
      </c>
      <c r="OI305" s="46">
        <v>-4176</v>
      </c>
      <c r="OJ305" s="46">
        <v>0</v>
      </c>
      <c r="OK305" s="46">
        <v>1293285.4683347885</v>
      </c>
      <c r="OL305" s="46">
        <v>224971.29843382351</v>
      </c>
      <c r="OM305" s="46">
        <v>-126881.33607318997</v>
      </c>
      <c r="ON305" s="46">
        <v>35446.828092062373</v>
      </c>
      <c r="OO305" s="46">
        <v>3960.4443990768632</v>
      </c>
      <c r="OP305" s="46">
        <v>0</v>
      </c>
      <c r="OQ305" s="46">
        <v>52810</v>
      </c>
      <c r="OR305" s="46">
        <v>111006.83473453515</v>
      </c>
      <c r="OS305" s="46">
        <v>526608</v>
      </c>
      <c r="OT305" s="46">
        <v>4843.241862882729</v>
      </c>
      <c r="OU305" s="46">
        <v>-14140.613694045245</v>
      </c>
      <c r="OV305" s="46">
        <v>4285.8397157407308</v>
      </c>
      <c r="OW305" s="46">
        <v>19612.09</v>
      </c>
      <c r="OX305" s="46">
        <v>-5481.1608758049952</v>
      </c>
      <c r="OY305" s="46">
        <v>559.90064192609316</v>
      </c>
      <c r="OZ305" s="46">
        <v>0</v>
      </c>
      <c r="PA305" s="46">
        <v>2130886.8355717957</v>
      </c>
      <c r="PB305" s="46">
        <v>18424.819299819916</v>
      </c>
      <c r="PC305" s="46">
        <v>335.52696285961974</v>
      </c>
      <c r="PD305" s="46">
        <v>-1447.5507235662251</v>
      </c>
      <c r="PE305" s="46">
        <v>0</v>
      </c>
      <c r="PF305" s="46">
        <v>4123.0911938987556</v>
      </c>
      <c r="PG305" s="46">
        <v>34260.634359447533</v>
      </c>
      <c r="PH305" s="46">
        <v>0</v>
      </c>
      <c r="PI305" s="46">
        <v>0</v>
      </c>
      <c r="PJ305" s="46">
        <v>2186583.356664259</v>
      </c>
      <c r="PK305" s="46"/>
      <c r="PL305" s="46">
        <v>145335.80709440986</v>
      </c>
      <c r="PM305" s="73">
        <v>2106947.8653248455</v>
      </c>
      <c r="PO305" s="72">
        <v>6567.0001465731775</v>
      </c>
      <c r="PP305" s="46">
        <v>724.00011541559059</v>
      </c>
      <c r="PQ305" s="46">
        <v>122.3040698335644</v>
      </c>
      <c r="PR305" s="46">
        <v>0</v>
      </c>
      <c r="PS305" s="46">
        <v>0</v>
      </c>
      <c r="PT305" s="46">
        <v>0</v>
      </c>
      <c r="PU305" s="46">
        <v>0</v>
      </c>
      <c r="PV305" s="46">
        <v>20.086254981994013</v>
      </c>
      <c r="PW305" s="46">
        <v>12.754756102126521</v>
      </c>
      <c r="PX305" s="46">
        <v>0</v>
      </c>
      <c r="PY305" s="46">
        <v>137.11928621594075</v>
      </c>
      <c r="PZ305" s="46">
        <v>235.46914734326143</v>
      </c>
      <c r="QA305" s="46">
        <v>0</v>
      </c>
      <c r="QB305" s="46">
        <v>157.51069112916022</v>
      </c>
      <c r="QC305" s="46">
        <v>13.000092102103546</v>
      </c>
      <c r="QD305" s="46">
        <v>63.209779300353325</v>
      </c>
      <c r="QE305" s="46">
        <v>895.8702800279699</v>
      </c>
      <c r="QF305" s="46">
        <v>8948.324619025243</v>
      </c>
      <c r="QG305" s="46">
        <v>0</v>
      </c>
      <c r="QH305" s="46">
        <v>1351.9295623973167</v>
      </c>
      <c r="QI305" s="46">
        <v>0</v>
      </c>
      <c r="QJ305" s="46">
        <v>234.33349103206288</v>
      </c>
      <c r="QK305" s="46">
        <v>0</v>
      </c>
      <c r="QL305" s="46">
        <v>22.9674329129782</v>
      </c>
      <c r="QM305" s="46">
        <v>0</v>
      </c>
      <c r="QN305" s="46">
        <v>0</v>
      </c>
      <c r="QO305" s="46">
        <v>81.364082013339484</v>
      </c>
      <c r="QP305" s="46">
        <v>12.801481922204376</v>
      </c>
      <c r="QQ305" s="46">
        <v>36</v>
      </c>
      <c r="QR305" s="46">
        <v>9.5399582565235352</v>
      </c>
      <c r="QS305" s="46">
        <v>4.9620888726957846</v>
      </c>
      <c r="QT305" s="46">
        <v>9.4060554972740835</v>
      </c>
      <c r="QU305" s="46">
        <v>0</v>
      </c>
      <c r="QV305" s="46">
        <v>10711.628771929636</v>
      </c>
      <c r="QW305" s="46">
        <v>75.727848570467145</v>
      </c>
      <c r="QX305" s="46">
        <v>5.6366880070589298</v>
      </c>
      <c r="QY305" s="46">
        <v>1.3851073061433443</v>
      </c>
      <c r="QZ305" s="46">
        <v>0</v>
      </c>
      <c r="RA305" s="46">
        <v>69.266134742797192</v>
      </c>
      <c r="RB305" s="46">
        <v>709.53355304324373</v>
      </c>
      <c r="RC305" s="46">
        <v>0</v>
      </c>
      <c r="RD305" s="46">
        <v>0</v>
      </c>
      <c r="RE305" s="46">
        <v>11573.178103599346</v>
      </c>
      <c r="RF305" s="46">
        <v>0</v>
      </c>
      <c r="RG305" s="46">
        <v>0</v>
      </c>
      <c r="RH305" s="73">
        <v>11573.178103599346</v>
      </c>
      <c r="RI305" s="26">
        <v>0</v>
      </c>
      <c r="RJ305" s="72">
        <v>0</v>
      </c>
      <c r="RK305" s="46">
        <v>562.10732499532787</v>
      </c>
      <c r="RL305" s="46">
        <v>103.42949321540584</v>
      </c>
      <c r="RM305" s="46">
        <v>0</v>
      </c>
      <c r="RN305" s="46">
        <v>0</v>
      </c>
      <c r="RO305" s="46">
        <v>0</v>
      </c>
      <c r="RP305" s="46">
        <v>0</v>
      </c>
      <c r="RQ305" s="46">
        <v>0</v>
      </c>
      <c r="RR305" s="46">
        <v>0</v>
      </c>
      <c r="RS305" s="46">
        <v>0</v>
      </c>
      <c r="RT305" s="46">
        <v>0</v>
      </c>
      <c r="RU305" s="46">
        <v>123.84488854928726</v>
      </c>
      <c r="RV305" s="46">
        <v>0</v>
      </c>
      <c r="RW305" s="46">
        <v>148.0906034990461</v>
      </c>
      <c r="RX305" s="46">
        <v>0</v>
      </c>
      <c r="RY305" s="46">
        <v>59.429251123585608</v>
      </c>
      <c r="RZ305" s="46">
        <v>0</v>
      </c>
      <c r="SA305" s="46">
        <v>996.90156138265263</v>
      </c>
      <c r="SB305" s="46">
        <v>0</v>
      </c>
      <c r="SC305" s="46">
        <v>0</v>
      </c>
      <c r="SD305" s="46">
        <v>0</v>
      </c>
      <c r="SE305" s="46">
        <v>84.844424800506374</v>
      </c>
      <c r="SF305" s="46">
        <v>0</v>
      </c>
      <c r="SG305" s="46">
        <v>0</v>
      </c>
      <c r="SH305" s="46">
        <v>0</v>
      </c>
      <c r="SI305" s="46">
        <v>0</v>
      </c>
      <c r="SJ305" s="46">
        <v>81.364082013339484</v>
      </c>
      <c r="SK305" s="46">
        <v>0</v>
      </c>
      <c r="SL305" s="46">
        <v>36</v>
      </c>
      <c r="SM305" s="46">
        <v>0</v>
      </c>
      <c r="SN305" s="46">
        <v>0</v>
      </c>
      <c r="SO305" s="46">
        <v>9.4060554972740835</v>
      </c>
      <c r="SP305" s="46">
        <v>0</v>
      </c>
      <c r="SQ305" s="46">
        <v>1208.5161236937729</v>
      </c>
      <c r="SR305" s="46">
        <v>75.727848570467145</v>
      </c>
      <c r="SS305" s="46">
        <v>5.6366880070589298</v>
      </c>
      <c r="ST305" s="46">
        <v>0</v>
      </c>
      <c r="SU305" s="46">
        <v>0</v>
      </c>
      <c r="SV305" s="46">
        <v>69.266134742797192</v>
      </c>
      <c r="SW305" s="46">
        <v>665.88124394989325</v>
      </c>
      <c r="SX305" s="46">
        <v>0</v>
      </c>
      <c r="SY305" s="46">
        <v>0</v>
      </c>
      <c r="SZ305" s="46">
        <v>2025.0280389639895</v>
      </c>
      <c r="TA305" s="46">
        <v>0</v>
      </c>
      <c r="TB305" s="46">
        <v>0</v>
      </c>
      <c r="TC305" s="73">
        <v>2025.0280389639895</v>
      </c>
      <c r="TD305" s="26">
        <v>0</v>
      </c>
      <c r="TE305" s="72">
        <v>6567.0001465731775</v>
      </c>
      <c r="TF305" s="46">
        <v>161.89279042026274</v>
      </c>
      <c r="TG305" s="46">
        <v>18.874576618158553</v>
      </c>
      <c r="TH305" s="46">
        <v>0</v>
      </c>
      <c r="TI305" s="46">
        <v>0</v>
      </c>
      <c r="TJ305" s="46">
        <v>0</v>
      </c>
      <c r="TK305" s="46">
        <v>0</v>
      </c>
      <c r="TL305" s="46">
        <v>20.086254981994013</v>
      </c>
      <c r="TM305" s="46">
        <v>12.754756102126521</v>
      </c>
      <c r="TN305" s="46">
        <v>0</v>
      </c>
      <c r="TO305" s="46">
        <v>137.11928621594075</v>
      </c>
      <c r="TP305" s="46">
        <v>111.62425879397418</v>
      </c>
      <c r="TQ305" s="46">
        <v>0</v>
      </c>
      <c r="TR305" s="46">
        <v>9.4200876301140983</v>
      </c>
      <c r="TS305" s="46">
        <v>13.000092102103546</v>
      </c>
      <c r="TT305" s="46">
        <v>3.7805281767677164</v>
      </c>
      <c r="TU305" s="46">
        <v>895.8702800279699</v>
      </c>
      <c r="TV305" s="46">
        <v>7951.4230576425898</v>
      </c>
      <c r="TW305" s="46">
        <v>0</v>
      </c>
      <c r="TX305" s="46">
        <v>1351.9295623973167</v>
      </c>
      <c r="TY305" s="46">
        <v>0</v>
      </c>
      <c r="TZ305" s="46">
        <v>149.48906623155651</v>
      </c>
      <c r="UA305" s="46">
        <v>0</v>
      </c>
      <c r="UB305" s="46">
        <v>22.9674329129782</v>
      </c>
      <c r="UC305" s="46">
        <v>0</v>
      </c>
      <c r="UD305" s="46">
        <v>0</v>
      </c>
      <c r="UE305" s="46">
        <v>0</v>
      </c>
      <c r="UF305" s="46">
        <v>12.801481922204376</v>
      </c>
      <c r="UG305" s="46">
        <v>0</v>
      </c>
      <c r="UH305" s="46">
        <v>9.5399582565235352</v>
      </c>
      <c r="UI305" s="46">
        <v>4.9620888726957846</v>
      </c>
      <c r="UJ305" s="46">
        <v>0</v>
      </c>
      <c r="UK305" s="46">
        <v>0</v>
      </c>
      <c r="UL305" s="46">
        <v>9503.112648235865</v>
      </c>
      <c r="UM305" s="46">
        <v>0</v>
      </c>
      <c r="UN305" s="46">
        <v>0</v>
      </c>
      <c r="UO305" s="46">
        <v>1.3851073061433443</v>
      </c>
      <c r="UP305" s="46">
        <v>0</v>
      </c>
      <c r="UQ305" s="46">
        <v>0</v>
      </c>
      <c r="UR305" s="46">
        <v>43.652309093350475</v>
      </c>
      <c r="US305" s="46">
        <v>0</v>
      </c>
      <c r="UT305" s="46">
        <v>0</v>
      </c>
      <c r="UU305" s="46">
        <v>9548.1500646353579</v>
      </c>
      <c r="UV305" s="46">
        <v>0</v>
      </c>
      <c r="UW305" s="46">
        <v>0</v>
      </c>
      <c r="UX305" s="73">
        <v>9548.1500646353579</v>
      </c>
      <c r="UY305" s="26">
        <v>0</v>
      </c>
      <c r="UZ305" s="26">
        <v>6567.0001465731775</v>
      </c>
      <c r="VA305" s="26">
        <v>1641</v>
      </c>
      <c r="VB305" s="26">
        <v>0</v>
      </c>
      <c r="VC305" s="26">
        <v>0</v>
      </c>
      <c r="VD305" s="26">
        <v>448.5401679260184</v>
      </c>
      <c r="VE305" s="26">
        <v>99</v>
      </c>
      <c r="VF305" s="26">
        <v>0</v>
      </c>
      <c r="VG305" s="26">
        <v>77.254826853823133</v>
      </c>
      <c r="VH305" s="26">
        <v>18.389064529301457</v>
      </c>
      <c r="VI305" s="26">
        <v>0</v>
      </c>
      <c r="VJ305" s="26">
        <v>186.61324410946054</v>
      </c>
      <c r="VK305" s="26">
        <v>235.46914734326143</v>
      </c>
      <c r="VL305" s="26">
        <v>0</v>
      </c>
      <c r="VM305" s="26">
        <v>0</v>
      </c>
      <c r="VN305" s="26">
        <v>0</v>
      </c>
      <c r="VO305" s="26">
        <v>0</v>
      </c>
      <c r="VP305" s="26">
        <v>895.8702800279699</v>
      </c>
      <c r="VQ305" s="26">
        <v>10617.677045289029</v>
      </c>
      <c r="VR305" s="26">
        <v>256.15064491032871</v>
      </c>
      <c r="VS305" s="26">
        <v>1448.0477712256422</v>
      </c>
      <c r="VT305" s="26">
        <v>32.089974228707668</v>
      </c>
      <c r="VU305" s="26">
        <v>228.85840946589315</v>
      </c>
      <c r="VV305" s="26">
        <v>0</v>
      </c>
      <c r="VW305" s="26">
        <v>70.776267447246184</v>
      </c>
      <c r="VX305" s="26">
        <v>100.49436458996824</v>
      </c>
      <c r="VY305" s="26">
        <v>476.73763939446684</v>
      </c>
      <c r="VZ305" s="26">
        <v>81.364082013339484</v>
      </c>
      <c r="WA305" s="26">
        <v>0</v>
      </c>
      <c r="WB305" s="26">
        <v>72</v>
      </c>
      <c r="WC305" s="26">
        <v>27.294761621060019</v>
      </c>
      <c r="WD305" s="26">
        <v>0</v>
      </c>
      <c r="WE305" s="26">
        <v>9.4060554972740835</v>
      </c>
      <c r="WF305" s="26">
        <v>0</v>
      </c>
      <c r="WG305" s="26">
        <v>13420.897015682956</v>
      </c>
      <c r="WH305" s="26">
        <v>75.727848570467145</v>
      </c>
      <c r="WI305" s="26">
        <v>5.6366880070589298</v>
      </c>
      <c r="WJ305" s="26">
        <v>1.3851073061433443</v>
      </c>
      <c r="WK305" s="26">
        <v>0</v>
      </c>
      <c r="WL305" s="26">
        <v>69.266134742797192</v>
      </c>
      <c r="WM305" s="26">
        <v>981.22803256280804</v>
      </c>
      <c r="WN305" s="26">
        <v>0</v>
      </c>
      <c r="WO305" s="26">
        <v>0</v>
      </c>
      <c r="WP305" s="26">
        <v>14554.140826872232</v>
      </c>
      <c r="WQ305" s="26">
        <v>0</v>
      </c>
      <c r="WR305" s="26">
        <v>162.91381405422956</v>
      </c>
      <c r="WS305" s="26">
        <v>14460.903996016134</v>
      </c>
      <c r="WT305" s="26">
        <v>0</v>
      </c>
      <c r="WU305" s="72">
        <v>0</v>
      </c>
      <c r="WV305" s="46">
        <v>769.62000399988312</v>
      </c>
      <c r="WW305" s="46">
        <v>0</v>
      </c>
      <c r="WX305" s="46">
        <v>0</v>
      </c>
      <c r="WY305" s="46">
        <v>0</v>
      </c>
      <c r="WZ305" s="46">
        <v>46.430457279700398</v>
      </c>
      <c r="XA305" s="46">
        <v>0</v>
      </c>
      <c r="XB305" s="46">
        <v>43.478508338025321</v>
      </c>
      <c r="XC305" s="46">
        <v>1.7248740909926987</v>
      </c>
      <c r="XD305" s="46">
        <v>0</v>
      </c>
      <c r="XE305" s="46">
        <v>0</v>
      </c>
      <c r="XF305" s="46">
        <v>185.6500733193138</v>
      </c>
      <c r="XG305" s="46">
        <v>0</v>
      </c>
      <c r="XH305" s="46">
        <v>0</v>
      </c>
      <c r="XI305" s="46">
        <v>0</v>
      </c>
      <c r="XJ305" s="46">
        <v>0</v>
      </c>
      <c r="XK305" s="46">
        <v>0</v>
      </c>
      <c r="XL305" s="46">
        <v>1046.9039170279154</v>
      </c>
      <c r="XM305" s="46">
        <v>52.484377502979989</v>
      </c>
      <c r="XN305" s="46">
        <v>210.98374190558332</v>
      </c>
      <c r="XO305" s="46">
        <v>0</v>
      </c>
      <c r="XP305" s="46">
        <v>75.783957304443902</v>
      </c>
      <c r="XQ305" s="46">
        <v>0</v>
      </c>
      <c r="XR305" s="46">
        <v>0</v>
      </c>
      <c r="XS305" s="46">
        <v>0</v>
      </c>
      <c r="XT305" s="46">
        <v>0</v>
      </c>
      <c r="XU305" s="46">
        <v>76.979500516804734</v>
      </c>
      <c r="XV305" s="46">
        <v>0</v>
      </c>
      <c r="XW305" s="46">
        <v>68.120034050175292</v>
      </c>
      <c r="XX305" s="46">
        <v>0</v>
      </c>
      <c r="XY305" s="46">
        <v>0</v>
      </c>
      <c r="XZ305" s="46">
        <v>8.8991780660020705</v>
      </c>
      <c r="YA305" s="46">
        <v>0</v>
      </c>
      <c r="YB305" s="46">
        <v>1540.1547063739049</v>
      </c>
      <c r="YC305" s="46">
        <v>59.047880056381231</v>
      </c>
      <c r="YD305" s="46">
        <v>5.3329358190426257</v>
      </c>
      <c r="YE305" s="46">
        <v>1.3104660674671</v>
      </c>
      <c r="YF305" s="46">
        <v>0</v>
      </c>
      <c r="YG305" s="46">
        <v>65.533504849617813</v>
      </c>
      <c r="YH305" s="46">
        <v>906.55960911365605</v>
      </c>
      <c r="YI305" s="46">
        <v>0</v>
      </c>
      <c r="YJ305" s="46">
        <v>0</v>
      </c>
      <c r="YK305" s="46">
        <v>2577.9391022800692</v>
      </c>
      <c r="YL305" s="46">
        <v>0</v>
      </c>
      <c r="YM305" s="46">
        <v>31.341468792329685</v>
      </c>
      <c r="YN305" s="46">
        <v>2556.7961935694188</v>
      </c>
      <c r="YO305" s="73">
        <v>0</v>
      </c>
      <c r="YP305" s="72">
        <v>6567.0001465731775</v>
      </c>
      <c r="YQ305" s="46">
        <v>871.37999600011699</v>
      </c>
      <c r="YR305" s="46">
        <v>0</v>
      </c>
      <c r="YS305" s="46">
        <v>0</v>
      </c>
      <c r="YT305" s="46">
        <v>448.5401679260184</v>
      </c>
      <c r="YU305" s="46">
        <v>52.569542720299594</v>
      </c>
      <c r="YV305" s="46">
        <v>0</v>
      </c>
      <c r="YW305" s="46">
        <v>33.776318515797811</v>
      </c>
      <c r="YX305" s="46">
        <v>16.664190438308758</v>
      </c>
      <c r="YY305" s="46">
        <v>0</v>
      </c>
      <c r="YZ305" s="46">
        <v>186.61324410946054</v>
      </c>
      <c r="ZA305" s="46">
        <v>49.819074023947636</v>
      </c>
      <c r="ZB305" s="46">
        <v>0</v>
      </c>
      <c r="ZC305" s="46">
        <v>0</v>
      </c>
      <c r="ZD305" s="46">
        <v>0</v>
      </c>
      <c r="ZE305" s="46">
        <v>0</v>
      </c>
      <c r="ZF305" s="46">
        <v>895.8702800279699</v>
      </c>
      <c r="ZG305" s="46">
        <v>9122.2329603350936</v>
      </c>
      <c r="ZH305" s="46">
        <v>203.66626740734878</v>
      </c>
      <c r="ZI305" s="46">
        <v>1237.0640293200588</v>
      </c>
      <c r="ZJ305" s="46">
        <v>32.089974228707668</v>
      </c>
      <c r="ZK305" s="46">
        <v>153.07445216144922</v>
      </c>
      <c r="ZL305" s="46">
        <v>0</v>
      </c>
      <c r="ZM305" s="46">
        <v>70.776267447246184</v>
      </c>
      <c r="ZN305" s="46">
        <v>100.49436458996824</v>
      </c>
      <c r="ZO305" s="46">
        <v>476.73763939446684</v>
      </c>
      <c r="ZP305" s="46">
        <v>4.3845814965347509</v>
      </c>
      <c r="ZQ305" s="46">
        <v>0</v>
      </c>
      <c r="ZR305" s="46">
        <v>3.8799659498247059</v>
      </c>
      <c r="ZS305" s="46">
        <v>27.294761621060019</v>
      </c>
      <c r="ZT305" s="46">
        <v>0</v>
      </c>
      <c r="ZU305" s="46">
        <v>0.50687743127201312</v>
      </c>
      <c r="ZV305" s="46">
        <v>0</v>
      </c>
      <c r="ZW305" s="46">
        <v>11432.202141383032</v>
      </c>
      <c r="ZX305" s="46">
        <v>16.679968514085925</v>
      </c>
      <c r="ZY305" s="46">
        <v>0.30375218801630449</v>
      </c>
      <c r="ZZ305" s="46">
        <v>7.4641238676244379E-2</v>
      </c>
      <c r="AAA305" s="46">
        <v>0</v>
      </c>
      <c r="AAB305" s="46">
        <v>3.7326298931793795</v>
      </c>
      <c r="AAC305" s="46">
        <v>74.668423449152087</v>
      </c>
      <c r="AAD305" s="46">
        <v>0</v>
      </c>
      <c r="AAE305" s="46">
        <v>0</v>
      </c>
      <c r="AAF305" s="46">
        <v>11527.661556666144</v>
      </c>
      <c r="AAG305" s="46">
        <v>0</v>
      </c>
      <c r="AAH305" s="46">
        <v>131.57234526189987</v>
      </c>
      <c r="AAI305" s="46">
        <v>11455.567634520696</v>
      </c>
      <c r="AAJ305" s="73">
        <v>0</v>
      </c>
      <c r="AAK305" s="72">
        <v>0</v>
      </c>
      <c r="AAL305" s="46">
        <v>916.99988458440953</v>
      </c>
      <c r="AAM305" s="46">
        <v>-122.3040698335644</v>
      </c>
      <c r="AAN305" s="46">
        <v>0</v>
      </c>
      <c r="AAO305" s="46">
        <v>448.5401679260184</v>
      </c>
      <c r="AAP305" s="46">
        <v>99</v>
      </c>
      <c r="AAQ305" s="46">
        <v>0</v>
      </c>
      <c r="AAR305" s="46">
        <v>57.168571871829123</v>
      </c>
      <c r="AAS305" s="46">
        <v>5.6343084271749344</v>
      </c>
      <c r="AAT305" s="46">
        <v>0</v>
      </c>
      <c r="AAU305" s="46">
        <v>49.493957893519784</v>
      </c>
      <c r="AAV305" s="46">
        <v>0</v>
      </c>
      <c r="AAW305" s="46">
        <v>0</v>
      </c>
      <c r="AAX305" s="46">
        <v>-157.51069112916022</v>
      </c>
      <c r="AAY305" s="46">
        <v>-13.000092102103546</v>
      </c>
      <c r="AAZ305" s="46">
        <v>-63.209779300353325</v>
      </c>
      <c r="ABA305" s="46">
        <v>0</v>
      </c>
      <c r="ABB305" s="46">
        <v>1669.352426263787</v>
      </c>
      <c r="ABC305" s="46">
        <v>256.15064491032871</v>
      </c>
      <c r="ABD305" s="46">
        <v>96.118208828325521</v>
      </c>
      <c r="ABE305" s="46">
        <v>32.089974228707668</v>
      </c>
      <c r="ABF305" s="46">
        <v>-5.4750815661697372</v>
      </c>
      <c r="ABG305" s="46">
        <v>0</v>
      </c>
      <c r="ABH305" s="46">
        <v>47.80883453426798</v>
      </c>
      <c r="ABI305" s="46">
        <v>100.49436458996824</v>
      </c>
      <c r="ABJ305" s="46">
        <v>476.73763939446684</v>
      </c>
      <c r="ABK305" s="46">
        <v>0</v>
      </c>
      <c r="ABL305" s="46">
        <v>-12.801481922204376</v>
      </c>
      <c r="ABM305" s="46">
        <v>36</v>
      </c>
      <c r="ABN305" s="46">
        <v>17.754803364536485</v>
      </c>
      <c r="ABO305" s="46">
        <v>-4.9620888726957846</v>
      </c>
      <c r="ABP305" s="46">
        <v>0</v>
      </c>
      <c r="ABQ305" s="46">
        <v>0</v>
      </c>
      <c r="ABR305" s="46">
        <v>2709.2682437533194</v>
      </c>
      <c r="ABS305" s="46">
        <v>0</v>
      </c>
      <c r="ABT305" s="46">
        <v>0</v>
      </c>
      <c r="ABU305" s="46">
        <v>0</v>
      </c>
      <c r="ABV305" s="46">
        <v>0</v>
      </c>
      <c r="ABW305" s="46">
        <v>0</v>
      </c>
      <c r="ABX305" s="46">
        <v>271.69447951956442</v>
      </c>
      <c r="ABY305" s="46">
        <v>0</v>
      </c>
      <c r="ABZ305" s="46">
        <v>0</v>
      </c>
      <c r="ACA305" s="46">
        <v>2980.9627232728844</v>
      </c>
      <c r="ACB305" s="46">
        <v>0</v>
      </c>
      <c r="ACC305" s="46">
        <v>162.91381405422956</v>
      </c>
      <c r="ACD305" s="46">
        <v>2887.7258924167868</v>
      </c>
      <c r="ACE305" s="73">
        <v>0</v>
      </c>
      <c r="ACF305" s="72">
        <v>0</v>
      </c>
      <c r="ACG305" s="46">
        <v>207.51267900455525</v>
      </c>
      <c r="ACH305" s="46">
        <v>-103.42949321540584</v>
      </c>
      <c r="ACI305" s="46">
        <v>0</v>
      </c>
      <c r="ACJ305" s="46">
        <v>0</v>
      </c>
      <c r="ACK305" s="46">
        <v>46.430457279700398</v>
      </c>
      <c r="ACL305" s="46">
        <v>0</v>
      </c>
      <c r="ACM305" s="46">
        <v>43.478508338025321</v>
      </c>
      <c r="ACN305" s="46">
        <v>1.7248740909926987</v>
      </c>
      <c r="ACO305" s="46">
        <v>0</v>
      </c>
      <c r="ACP305" s="46">
        <v>0</v>
      </c>
      <c r="ACQ305" s="46">
        <v>61.805184770026543</v>
      </c>
      <c r="ACR305" s="46">
        <v>0</v>
      </c>
      <c r="ACS305" s="46">
        <v>-148.0906034990461</v>
      </c>
      <c r="ACT305" s="46">
        <v>0</v>
      </c>
      <c r="ACU305" s="46">
        <v>-59.429251123585608</v>
      </c>
      <c r="ACV305" s="46">
        <v>0</v>
      </c>
      <c r="ACW305" s="46">
        <v>50.002355645262732</v>
      </c>
      <c r="ACX305" s="46">
        <v>52.484377502979989</v>
      </c>
      <c r="ACY305" s="46">
        <v>210.98374190558332</v>
      </c>
      <c r="ACZ305" s="46">
        <v>0</v>
      </c>
      <c r="ADA305" s="46">
        <v>-9.0604674960624756</v>
      </c>
      <c r="ADB305" s="46">
        <v>0</v>
      </c>
      <c r="ADC305" s="46">
        <v>0</v>
      </c>
      <c r="ADD305" s="46">
        <v>0</v>
      </c>
      <c r="ADE305" s="46">
        <v>0</v>
      </c>
      <c r="ADF305" s="46">
        <v>-4.3845814965347509</v>
      </c>
      <c r="ADG305" s="46">
        <v>0</v>
      </c>
      <c r="ADH305" s="46">
        <v>32.120034050175292</v>
      </c>
      <c r="ADI305" s="46">
        <v>0</v>
      </c>
      <c r="ADJ305" s="46">
        <v>0</v>
      </c>
      <c r="ADK305" s="46">
        <v>-0.50687743127201312</v>
      </c>
      <c r="ADL305" s="46">
        <v>0</v>
      </c>
      <c r="ADM305" s="46">
        <v>331.638582680132</v>
      </c>
      <c r="ADN305" s="46">
        <v>-16.679968514085925</v>
      </c>
      <c r="ADO305" s="46">
        <v>-0.30375218801630449</v>
      </c>
      <c r="ADP305" s="46">
        <v>1.3104660674671</v>
      </c>
      <c r="ADQ305" s="46">
        <v>0</v>
      </c>
      <c r="ADR305" s="46">
        <v>-3.7326298931793795</v>
      </c>
      <c r="ADS305" s="46">
        <v>240.67836516376281</v>
      </c>
      <c r="ADT305" s="46">
        <v>0</v>
      </c>
      <c r="ADU305" s="46">
        <v>0</v>
      </c>
      <c r="ADV305" s="46">
        <v>552.91106331607978</v>
      </c>
      <c r="ADW305" s="46">
        <v>0</v>
      </c>
      <c r="ADX305" s="46">
        <v>31.341468792329685</v>
      </c>
      <c r="ADY305" s="46">
        <v>531.76815460542946</v>
      </c>
      <c r="ADZ305" s="73">
        <v>0</v>
      </c>
      <c r="AEA305" s="72">
        <v>0</v>
      </c>
      <c r="AEB305" s="46">
        <v>709.48720557985428</v>
      </c>
      <c r="AEC305" s="46">
        <v>-18.874576618158553</v>
      </c>
      <c r="AED305" s="46">
        <v>0</v>
      </c>
      <c r="AEE305" s="46">
        <v>448.5401679260184</v>
      </c>
      <c r="AEF305" s="46">
        <v>52.569542720299594</v>
      </c>
      <c r="AEG305" s="46">
        <v>0</v>
      </c>
      <c r="AEH305" s="46">
        <v>13.690063533803798</v>
      </c>
      <c r="AEI305" s="46">
        <v>3.909434336182235</v>
      </c>
      <c r="AEJ305" s="46">
        <v>0</v>
      </c>
      <c r="AEK305" s="46">
        <v>49.493957893519784</v>
      </c>
      <c r="AEL305" s="46">
        <v>-61.805184770026543</v>
      </c>
      <c r="AEM305" s="46">
        <v>0</v>
      </c>
      <c r="AEN305" s="46">
        <v>-9.4200876301140983</v>
      </c>
      <c r="AEO305" s="46">
        <v>-13.000092102103546</v>
      </c>
      <c r="AEP305" s="46">
        <v>-3.7805281767677164</v>
      </c>
      <c r="AEQ305" s="46">
        <v>0</v>
      </c>
      <c r="AER305" s="46">
        <v>1170.8099026925047</v>
      </c>
      <c r="AES305" s="46">
        <v>203.66626740734878</v>
      </c>
      <c r="AET305" s="46">
        <v>-114.86553307725784</v>
      </c>
      <c r="AEU305" s="46">
        <v>32.089974228707668</v>
      </c>
      <c r="AEV305" s="46">
        <v>3.5853859298927122</v>
      </c>
      <c r="AEW305" s="46">
        <v>0</v>
      </c>
      <c r="AEX305" s="46">
        <v>47.80883453426798</v>
      </c>
      <c r="AEY305" s="46">
        <v>100.49436458996824</v>
      </c>
      <c r="AEZ305" s="46">
        <v>476.73763939446684</v>
      </c>
      <c r="AFA305" s="46">
        <v>4.3845814965347509</v>
      </c>
      <c r="AFB305" s="46">
        <v>-12.801481922204376</v>
      </c>
      <c r="AFC305" s="46">
        <v>3.8799659498247059</v>
      </c>
      <c r="AFD305" s="46">
        <v>17.754803364536485</v>
      </c>
      <c r="AFE305" s="46">
        <v>-4.9620888726957846</v>
      </c>
      <c r="AFF305" s="46">
        <v>0.50687743127201312</v>
      </c>
      <c r="AFG305" s="46">
        <v>0</v>
      </c>
      <c r="AFH305" s="46">
        <v>1929.0894931471669</v>
      </c>
      <c r="AFI305" s="46">
        <v>16.679968514085925</v>
      </c>
      <c r="AFJ305" s="46">
        <v>0.30375218801630449</v>
      </c>
      <c r="AFK305" s="46">
        <v>-1.3104660674671</v>
      </c>
      <c r="AFL305" s="46">
        <v>0</v>
      </c>
      <c r="AFM305" s="46">
        <v>3.7326298931793795</v>
      </c>
      <c r="AFN305" s="46">
        <v>31.016114355801619</v>
      </c>
      <c r="AFO305" s="46">
        <v>0</v>
      </c>
      <c r="AFP305" s="46">
        <v>0</v>
      </c>
      <c r="AFQ305" s="46">
        <v>1979.5114920307865</v>
      </c>
      <c r="AFR305" s="46">
        <v>0</v>
      </c>
      <c r="AFS305" s="46">
        <v>131.57234526189987</v>
      </c>
      <c r="AFT305" s="73">
        <v>1907.4175698853376</v>
      </c>
    </row>
    <row r="306" spans="1:852" s="30" customFormat="1" x14ac:dyDescent="0.25">
      <c r="A306" s="60">
        <v>2171</v>
      </c>
      <c r="B306" s="60">
        <v>1</v>
      </c>
      <c r="C306" s="30" t="s">
        <v>282</v>
      </c>
      <c r="D306" s="30">
        <v>6</v>
      </c>
      <c r="E306" s="143">
        <f>IFERROR(VLOOKUP(A306,'Student Info'!A:D,4,FALSE),0)</f>
        <v>259.21967052555289</v>
      </c>
      <c r="F306" s="72">
        <v>1702296</v>
      </c>
      <c r="G306" s="46">
        <v>187675</v>
      </c>
      <c r="H306" s="46">
        <v>919193</v>
      </c>
      <c r="I306" s="46"/>
      <c r="J306" s="46"/>
      <c r="K306" s="46">
        <v>0</v>
      </c>
      <c r="L306" s="46">
        <v>0</v>
      </c>
      <c r="M306" s="46">
        <v>0</v>
      </c>
      <c r="N306" s="46">
        <v>14089</v>
      </c>
      <c r="O306" s="46">
        <v>102938</v>
      </c>
      <c r="P306" s="46">
        <v>0</v>
      </c>
      <c r="Q306" s="46">
        <v>56842</v>
      </c>
      <c r="R306" s="46">
        <v>0</v>
      </c>
      <c r="S306" s="46">
        <v>12961</v>
      </c>
      <c r="T306" s="46">
        <v>3370</v>
      </c>
      <c r="U306" s="46">
        <v>0</v>
      </c>
      <c r="V306" s="46">
        <v>489859</v>
      </c>
      <c r="W306" s="74">
        <v>3489223</v>
      </c>
      <c r="X306" s="46">
        <v>0</v>
      </c>
      <c r="Y306" s="46">
        <v>324373.63022037357</v>
      </c>
      <c r="Z306" s="46"/>
      <c r="AA306" s="46">
        <v>0</v>
      </c>
      <c r="AB306" s="46">
        <v>0</v>
      </c>
      <c r="AC306" s="46">
        <v>0</v>
      </c>
      <c r="AD306" s="46">
        <v>0</v>
      </c>
      <c r="AE306" s="46">
        <v>0</v>
      </c>
      <c r="AF306" s="46">
        <v>21050.83</v>
      </c>
      <c r="AG306" s="46">
        <v>16883.939237568771</v>
      </c>
      <c r="AH306" s="46">
        <v>9331.9081389199036</v>
      </c>
      <c r="AI306" s="46">
        <v>3040.79</v>
      </c>
      <c r="AJ306" s="46">
        <v>7631.781394417957</v>
      </c>
      <c r="AK306" s="46">
        <v>0</v>
      </c>
      <c r="AL306" s="46">
        <v>0</v>
      </c>
      <c r="AM306" s="46">
        <v>3871535.8789912807</v>
      </c>
      <c r="AN306" s="46">
        <v>17085.995162734998</v>
      </c>
      <c r="AO306" s="46">
        <v>0</v>
      </c>
      <c r="AP306" s="46">
        <v>0</v>
      </c>
      <c r="AQ306" s="46">
        <v>0</v>
      </c>
      <c r="AR306" s="46">
        <v>21800</v>
      </c>
      <c r="AS306" s="46">
        <v>99121.667839169488</v>
      </c>
      <c r="AT306" s="46">
        <v>391061.68249058916</v>
      </c>
      <c r="AU306" s="46">
        <v>0</v>
      </c>
      <c r="AV306" s="46">
        <v>4400605.224483775</v>
      </c>
      <c r="AW306" s="46"/>
      <c r="AX306" s="46"/>
      <c r="AY306" s="73">
        <v>4400605.224483775</v>
      </c>
      <c r="AZ306" s="26"/>
      <c r="BA306" s="72">
        <v>0</v>
      </c>
      <c r="BB306" s="46">
        <v>187675</v>
      </c>
      <c r="BC306" s="46">
        <v>482377.4</v>
      </c>
      <c r="BD306" s="46">
        <v>-406508.68030270876</v>
      </c>
      <c r="BE306" s="46">
        <v>0</v>
      </c>
      <c r="BF306" s="46">
        <v>0</v>
      </c>
      <c r="BG306" s="46">
        <v>0</v>
      </c>
      <c r="BH306" s="46">
        <v>0</v>
      </c>
      <c r="BI306" s="46">
        <v>0</v>
      </c>
      <c r="BJ306" s="46">
        <v>0</v>
      </c>
      <c r="BK306" s="46">
        <v>0</v>
      </c>
      <c r="BL306" s="46">
        <v>56842</v>
      </c>
      <c r="BM306" s="22"/>
      <c r="BN306" s="46">
        <v>12961</v>
      </c>
      <c r="BO306" s="46">
        <v>0</v>
      </c>
      <c r="BP306" s="46">
        <v>0</v>
      </c>
      <c r="BQ306" s="46">
        <v>0</v>
      </c>
      <c r="BR306" s="46">
        <v>333346.71969729126</v>
      </c>
      <c r="BS306" s="46">
        <v>0</v>
      </c>
      <c r="BT306" s="46">
        <v>0</v>
      </c>
      <c r="BU306" s="46">
        <v>0</v>
      </c>
      <c r="BV306" s="45">
        <v>0</v>
      </c>
      <c r="BW306" s="45">
        <v>0</v>
      </c>
      <c r="BX306" s="46">
        <v>0</v>
      </c>
      <c r="BY306" s="46">
        <v>0</v>
      </c>
      <c r="BZ306" s="46">
        <v>0</v>
      </c>
      <c r="CA306" s="45">
        <v>21050.83</v>
      </c>
      <c r="CB306" s="45">
        <v>0</v>
      </c>
      <c r="CC306" s="45">
        <v>9331.9081389199036</v>
      </c>
      <c r="CD306" s="46">
        <v>0</v>
      </c>
      <c r="CE306" s="46">
        <v>0</v>
      </c>
      <c r="CF306" s="45">
        <v>0</v>
      </c>
      <c r="CG306" s="45">
        <v>0</v>
      </c>
      <c r="CH306" s="117">
        <v>363729.45783621119</v>
      </c>
      <c r="CI306" s="45">
        <v>17085.995162734998</v>
      </c>
      <c r="CJ306" s="45">
        <v>0</v>
      </c>
      <c r="CK306" s="45">
        <v>0</v>
      </c>
      <c r="CL306" s="45">
        <v>0</v>
      </c>
      <c r="CM306" s="45">
        <v>21800</v>
      </c>
      <c r="CN306" s="45">
        <v>99121.667839169488</v>
      </c>
      <c r="CO306" s="45">
        <v>391061.68249058916</v>
      </c>
      <c r="CP306" s="46">
        <v>0</v>
      </c>
      <c r="CQ306" s="46">
        <v>892798.80332870479</v>
      </c>
      <c r="CR306" s="46"/>
      <c r="CS306" s="46"/>
      <c r="CT306" s="73">
        <v>892798.80332870479</v>
      </c>
      <c r="CU306" s="26"/>
      <c r="CV306" s="72">
        <v>1702296</v>
      </c>
      <c r="CW306" s="46">
        <v>0</v>
      </c>
      <c r="CX306" s="46">
        <v>436815.6</v>
      </c>
      <c r="CY306" s="46">
        <v>406508.68030270876</v>
      </c>
      <c r="CZ306" s="46"/>
      <c r="DA306" s="46">
        <v>0</v>
      </c>
      <c r="DB306" s="46">
        <v>0</v>
      </c>
      <c r="DC306" s="46">
        <v>0</v>
      </c>
      <c r="DD306" s="46">
        <v>14089</v>
      </c>
      <c r="DE306" s="46">
        <v>102938</v>
      </c>
      <c r="DF306" s="46">
        <v>0</v>
      </c>
      <c r="DG306" s="46">
        <v>0</v>
      </c>
      <c r="DH306" s="46">
        <v>0</v>
      </c>
      <c r="DI306" s="46">
        <v>0</v>
      </c>
      <c r="DJ306" s="46">
        <v>3370</v>
      </c>
      <c r="DK306" s="46">
        <v>0</v>
      </c>
      <c r="DL306" s="46">
        <v>489859</v>
      </c>
      <c r="DM306" s="46">
        <v>3155876.280302709</v>
      </c>
      <c r="DN306" s="46">
        <v>0</v>
      </c>
      <c r="DO306" s="46">
        <v>324373.63022037357</v>
      </c>
      <c r="DP306" s="46">
        <v>0</v>
      </c>
      <c r="DQ306" s="46">
        <v>0</v>
      </c>
      <c r="DR306" s="46">
        <v>0</v>
      </c>
      <c r="DS306" s="46">
        <v>0</v>
      </c>
      <c r="DT306" s="46">
        <v>0</v>
      </c>
      <c r="DU306" s="46">
        <v>0</v>
      </c>
      <c r="DV306" s="46">
        <v>0</v>
      </c>
      <c r="DW306" s="46">
        <v>16883.939237568771</v>
      </c>
      <c r="DX306" s="46">
        <v>0</v>
      </c>
      <c r="DY306" s="46">
        <v>3040.79</v>
      </c>
      <c r="DZ306" s="46">
        <v>7631.781394417957</v>
      </c>
      <c r="EA306" s="46">
        <v>0</v>
      </c>
      <c r="EB306" s="46">
        <v>0</v>
      </c>
      <c r="EC306" s="46">
        <v>3507806.4211550695</v>
      </c>
      <c r="ED306" s="46">
        <v>0</v>
      </c>
      <c r="EE306" s="46">
        <v>0</v>
      </c>
      <c r="EF306" s="46">
        <v>0</v>
      </c>
      <c r="EG306" s="46">
        <v>0</v>
      </c>
      <c r="EH306" s="46">
        <v>0</v>
      </c>
      <c r="EI306" s="46">
        <v>0</v>
      </c>
      <c r="EJ306" s="46">
        <v>0</v>
      </c>
      <c r="EK306" s="46">
        <v>0</v>
      </c>
      <c r="EL306" s="46">
        <v>3507806.4211550695</v>
      </c>
      <c r="EM306" s="46"/>
      <c r="EN306" s="46"/>
      <c r="EO306" s="73">
        <v>3507806.4211550695</v>
      </c>
      <c r="EP306" s="26"/>
      <c r="EQ306" s="83">
        <v>1702296</v>
      </c>
      <c r="ER306" s="46">
        <v>425379.47933243227</v>
      </c>
      <c r="ES306" s="46">
        <v>681488.51381167851</v>
      </c>
      <c r="ET306" s="46"/>
      <c r="EU306" s="46">
        <v>133418.96603773584</v>
      </c>
      <c r="EV306" s="46">
        <v>340632.01941886812</v>
      </c>
      <c r="EW306" s="46">
        <v>-207213.05338113228</v>
      </c>
      <c r="EX306" s="46">
        <v>25662.747382029775</v>
      </c>
      <c r="EY306" s="46">
        <v>0</v>
      </c>
      <c r="EZ306" s="46">
        <v>0</v>
      </c>
      <c r="FA306" s="46">
        <v>20313.424587199999</v>
      </c>
      <c r="FB306" s="46">
        <v>208800</v>
      </c>
      <c r="FC306" s="46">
        <v>0</v>
      </c>
      <c r="FD306" s="46">
        <v>56842</v>
      </c>
      <c r="FE306" s="46">
        <v>0</v>
      </c>
      <c r="FF306" s="46"/>
      <c r="FG306" s="46"/>
      <c r="FH306" s="46"/>
      <c r="FI306" s="46">
        <v>489859</v>
      </c>
      <c r="FJ306" s="46">
        <v>3877479.0971888122</v>
      </c>
      <c r="FK306" s="46">
        <v>51119.487613000354</v>
      </c>
      <c r="FL306" s="46">
        <v>354412.10258217406</v>
      </c>
      <c r="FM306" s="46">
        <v>3372.3390431231996</v>
      </c>
      <c r="FN306" s="46">
        <v>60060</v>
      </c>
      <c r="FO306" s="46">
        <v>0</v>
      </c>
      <c r="FP306" s="46">
        <v>0</v>
      </c>
      <c r="FQ306" s="46">
        <v>21081.75412687569</v>
      </c>
      <c r="FR306" s="46">
        <v>240000</v>
      </c>
      <c r="FS306" s="46">
        <v>21050.83</v>
      </c>
      <c r="FT306" s="46">
        <v>0</v>
      </c>
      <c r="FU306" s="46">
        <v>30000</v>
      </c>
      <c r="FV306" s="46">
        <v>8700</v>
      </c>
      <c r="FW306" s="46">
        <v>0</v>
      </c>
      <c r="FX306" s="46">
        <v>0</v>
      </c>
      <c r="FY306" s="46">
        <v>0</v>
      </c>
      <c r="FZ306" s="46">
        <v>4667275.6105539864</v>
      </c>
      <c r="GA306" s="46">
        <v>17085.995162734998</v>
      </c>
      <c r="GB306" s="46">
        <v>0</v>
      </c>
      <c r="GC306" s="46">
        <v>0</v>
      </c>
      <c r="GD306" s="46">
        <v>0</v>
      </c>
      <c r="GE306" s="46">
        <v>21800</v>
      </c>
      <c r="GF306" s="46">
        <v>169550.22130384253</v>
      </c>
      <c r="GG306" s="46">
        <v>391061.68249058916</v>
      </c>
      <c r="GH306" s="46"/>
      <c r="GI306" s="46">
        <v>5266773.5095111532</v>
      </c>
      <c r="GJ306" s="46"/>
      <c r="GK306" s="46">
        <v>4043.0774064711536</v>
      </c>
      <c r="GL306" s="73">
        <v>5219697.0993046248</v>
      </c>
      <c r="GM306" s="26"/>
      <c r="GN306" s="72"/>
      <c r="GO306" s="46">
        <v>413730.92619820149</v>
      </c>
      <c r="GP306" s="46">
        <v>681488.51381167851</v>
      </c>
      <c r="GQ306" s="46"/>
      <c r="GR306" s="46">
        <v>0</v>
      </c>
      <c r="GS306" s="46">
        <v>24960.001032067055</v>
      </c>
      <c r="GT306" s="46">
        <v>0</v>
      </c>
      <c r="GU306" s="46">
        <v>0</v>
      </c>
      <c r="GV306" s="46">
        <v>3951.4327216295528</v>
      </c>
      <c r="GW306" s="46">
        <v>104400</v>
      </c>
      <c r="GX306" s="46">
        <v>0</v>
      </c>
      <c r="GY306" s="46">
        <v>56842</v>
      </c>
      <c r="GZ306" s="46">
        <v>0</v>
      </c>
      <c r="HA306" s="46"/>
      <c r="HB306" s="46"/>
      <c r="HC306" s="46"/>
      <c r="HD306" s="46"/>
      <c r="HE306" s="46">
        <v>1285372.8737635764</v>
      </c>
      <c r="HF306" s="46">
        <v>10540.843655335479</v>
      </c>
      <c r="HG306" s="46">
        <v>25099.352725519722</v>
      </c>
      <c r="HH306" s="46">
        <v>0</v>
      </c>
      <c r="HI306" s="46">
        <v>21021</v>
      </c>
      <c r="HJ306" s="46">
        <v>0</v>
      </c>
      <c r="HK306" s="46">
        <v>0</v>
      </c>
      <c r="HL306" s="46">
        <v>0</v>
      </c>
      <c r="HM306" s="46">
        <v>0</v>
      </c>
      <c r="HN306" s="46">
        <v>21050.83</v>
      </c>
      <c r="HO306" s="22"/>
      <c r="HP306" s="46">
        <v>30000</v>
      </c>
      <c r="HQ306" s="46">
        <v>0</v>
      </c>
      <c r="HR306" s="46"/>
      <c r="HS306" s="46">
        <v>0</v>
      </c>
      <c r="HT306" s="46">
        <v>0</v>
      </c>
      <c r="HU306" s="74">
        <v>1393084.9001444317</v>
      </c>
      <c r="HV306" s="46">
        <v>17085.995162734998</v>
      </c>
      <c r="HW306" s="46">
        <v>0</v>
      </c>
      <c r="HX306" s="46">
        <v>0</v>
      </c>
      <c r="HY306" s="46">
        <v>0</v>
      </c>
      <c r="HZ306" s="46">
        <v>21800</v>
      </c>
      <c r="IA306" s="46">
        <v>169550.22130384253</v>
      </c>
      <c r="IB306" s="46">
        <v>391061.68249058916</v>
      </c>
      <c r="IC306" s="46">
        <v>0</v>
      </c>
      <c r="ID306" s="46">
        <v>1992582.7991015983</v>
      </c>
      <c r="IE306" s="46"/>
      <c r="IF306" s="46">
        <v>1193.1976072535456</v>
      </c>
      <c r="IG306" s="73">
        <v>1983235.1530535163</v>
      </c>
      <c r="IH306" s="26"/>
      <c r="II306" s="72">
        <v>1702296</v>
      </c>
      <c r="IJ306" s="46">
        <v>11648.55313423078</v>
      </c>
      <c r="IK306" s="46">
        <v>0</v>
      </c>
      <c r="IL306" s="46"/>
      <c r="IM306" s="46">
        <v>133418.96603773584</v>
      </c>
      <c r="IN306" s="46">
        <v>702.74634996271925</v>
      </c>
      <c r="IO306" s="46">
        <v>0</v>
      </c>
      <c r="IP306" s="46">
        <v>0</v>
      </c>
      <c r="IQ306" s="46">
        <v>16361.991865570446</v>
      </c>
      <c r="IR306" s="46">
        <v>104400</v>
      </c>
      <c r="IS306" s="46">
        <v>0</v>
      </c>
      <c r="IT306" s="46">
        <v>0</v>
      </c>
      <c r="IU306" s="46">
        <v>0</v>
      </c>
      <c r="IV306" s="46"/>
      <c r="IW306" s="46"/>
      <c r="IX306" s="46"/>
      <c r="IY306" s="46">
        <v>489859</v>
      </c>
      <c r="IZ306" s="46">
        <v>2458687.2573874998</v>
      </c>
      <c r="JA306" s="46">
        <v>40578.643957664885</v>
      </c>
      <c r="JB306" s="46">
        <v>329312.74985665432</v>
      </c>
      <c r="JC306" s="46">
        <v>3372.3390431231996</v>
      </c>
      <c r="JD306" s="46">
        <v>39039</v>
      </c>
      <c r="JE306" s="46">
        <v>0</v>
      </c>
      <c r="JF306" s="46">
        <v>0</v>
      </c>
      <c r="JG306" s="46">
        <v>21081.75412687569</v>
      </c>
      <c r="JH306" s="46">
        <v>240000</v>
      </c>
      <c r="JI306" s="46">
        <v>0</v>
      </c>
      <c r="JJ306" s="46"/>
      <c r="JK306" s="46">
        <v>0</v>
      </c>
      <c r="JL306" s="46">
        <v>8700</v>
      </c>
      <c r="JM306" s="46"/>
      <c r="JN306" s="46">
        <v>0</v>
      </c>
      <c r="JO306" s="46">
        <v>0</v>
      </c>
      <c r="JP306" s="46">
        <v>3140771.7443718179</v>
      </c>
      <c r="JQ306" s="46">
        <v>0</v>
      </c>
      <c r="JR306" s="46">
        <v>0</v>
      </c>
      <c r="JS306" s="46">
        <v>0</v>
      </c>
      <c r="JT306" s="46">
        <v>0</v>
      </c>
      <c r="JU306" s="46">
        <v>0</v>
      </c>
      <c r="JV306" s="46">
        <v>0</v>
      </c>
      <c r="JW306" s="46">
        <v>0</v>
      </c>
      <c r="JX306" s="46">
        <v>0</v>
      </c>
      <c r="JY306" s="46">
        <v>3140771.7443718179</v>
      </c>
      <c r="JZ306" s="46"/>
      <c r="KA306" s="46">
        <v>2849.8797992176083</v>
      </c>
      <c r="KB306" s="73">
        <v>3103042.9802133706</v>
      </c>
      <c r="KC306" s="26"/>
      <c r="KD306" s="72">
        <v>0</v>
      </c>
      <c r="KE306" s="46">
        <v>237704.47933243227</v>
      </c>
      <c r="KF306" s="46">
        <v>-237704.48618832149</v>
      </c>
      <c r="KG306" s="46">
        <v>0</v>
      </c>
      <c r="KH306" s="46">
        <v>133418.96603773584</v>
      </c>
      <c r="KI306" s="46">
        <v>25662.747382029775</v>
      </c>
      <c r="KJ306" s="46">
        <v>0</v>
      </c>
      <c r="KK306" s="46">
        <v>0</v>
      </c>
      <c r="KL306" s="46">
        <v>6224.4245871999992</v>
      </c>
      <c r="KM306" s="46">
        <v>105862</v>
      </c>
      <c r="KN306" s="46">
        <v>0</v>
      </c>
      <c r="KO306" s="46">
        <v>0</v>
      </c>
      <c r="KP306" s="46">
        <v>0</v>
      </c>
      <c r="KQ306" s="46">
        <v>-12961</v>
      </c>
      <c r="KR306" s="46">
        <v>-3370</v>
      </c>
      <c r="KS306" s="46">
        <v>0</v>
      </c>
      <c r="KT306" s="46">
        <v>0</v>
      </c>
      <c r="KU306" s="46">
        <v>388256.09718881221</v>
      </c>
      <c r="KV306" s="46">
        <v>51119.487613000354</v>
      </c>
      <c r="KW306" s="46">
        <v>30038.472361800494</v>
      </c>
      <c r="KX306" s="46">
        <v>3372.3390431231996</v>
      </c>
      <c r="KY306" s="46">
        <v>60060</v>
      </c>
      <c r="KZ306" s="46">
        <v>0</v>
      </c>
      <c r="LA306" s="46">
        <v>0</v>
      </c>
      <c r="LB306" s="46">
        <v>21081.75412687569</v>
      </c>
      <c r="LC306" s="46">
        <v>240000</v>
      </c>
      <c r="LD306" s="46">
        <v>0</v>
      </c>
      <c r="LE306" s="46">
        <v>-16883.939237568771</v>
      </c>
      <c r="LF306" s="46">
        <v>20668.091861080095</v>
      </c>
      <c r="LG306" s="46">
        <v>5659.21</v>
      </c>
      <c r="LH306" s="46">
        <v>-7631.781394417957</v>
      </c>
      <c r="LI306" s="46">
        <v>0</v>
      </c>
      <c r="LJ306" s="46">
        <v>0</v>
      </c>
      <c r="LK306" s="46">
        <v>795739.73156270571</v>
      </c>
      <c r="LL306" s="46">
        <v>0</v>
      </c>
      <c r="LM306" s="46">
        <v>0</v>
      </c>
      <c r="LN306" s="46">
        <v>0</v>
      </c>
      <c r="LO306" s="46">
        <v>0</v>
      </c>
      <c r="LP306" s="46">
        <v>0</v>
      </c>
      <c r="LQ306" s="46">
        <v>70428.553464673038</v>
      </c>
      <c r="LR306" s="46">
        <v>0</v>
      </c>
      <c r="LS306" s="46">
        <v>0</v>
      </c>
      <c r="LT306" s="46">
        <v>866168.28502737824</v>
      </c>
      <c r="LU306" s="46">
        <v>0</v>
      </c>
      <c r="LV306" s="46">
        <v>4043.0774064711536</v>
      </c>
      <c r="LW306" s="73">
        <v>819091.87482084986</v>
      </c>
      <c r="LX306" s="26">
        <v>0</v>
      </c>
      <c r="LY306" s="72">
        <v>0</v>
      </c>
      <c r="LZ306" s="46">
        <v>226055.92619820149</v>
      </c>
      <c r="MA306" s="46">
        <v>199111.11381167849</v>
      </c>
      <c r="MB306" s="46">
        <v>406508.68030270876</v>
      </c>
      <c r="MC306" s="46">
        <v>0</v>
      </c>
      <c r="MD306" s="46">
        <v>24960.001032067055</v>
      </c>
      <c r="ME306" s="46">
        <v>0</v>
      </c>
      <c r="MF306" s="46">
        <v>0</v>
      </c>
      <c r="MG306" s="46">
        <v>3951.4327216295528</v>
      </c>
      <c r="MH306" s="46">
        <v>104400</v>
      </c>
      <c r="MI306" s="46">
        <v>0</v>
      </c>
      <c r="MJ306" s="46">
        <v>0</v>
      </c>
      <c r="MK306" s="46">
        <v>0</v>
      </c>
      <c r="ML306" s="46">
        <v>-12961</v>
      </c>
      <c r="MM306" s="46">
        <v>0</v>
      </c>
      <c r="MN306" s="46">
        <v>0</v>
      </c>
      <c r="MO306" s="46">
        <v>0</v>
      </c>
      <c r="MP306" s="46">
        <v>952026.15406628512</v>
      </c>
      <c r="MQ306" s="46">
        <v>10540.843655335479</v>
      </c>
      <c r="MR306" s="46">
        <v>25099.352725519722</v>
      </c>
      <c r="MS306" s="46">
        <v>0</v>
      </c>
      <c r="MT306" s="46">
        <v>21021</v>
      </c>
      <c r="MU306" s="46">
        <v>0</v>
      </c>
      <c r="MV306" s="46">
        <v>0</v>
      </c>
      <c r="MW306" s="46">
        <v>0</v>
      </c>
      <c r="MX306" s="46">
        <v>0</v>
      </c>
      <c r="MY306" s="46">
        <v>0</v>
      </c>
      <c r="MZ306" s="46">
        <v>0</v>
      </c>
      <c r="NA306" s="46">
        <v>20668.091861080095</v>
      </c>
      <c r="NB306" s="46">
        <v>0</v>
      </c>
      <c r="NC306" s="46">
        <v>0</v>
      </c>
      <c r="ND306" s="46">
        <v>0</v>
      </c>
      <c r="NE306" s="46">
        <v>0</v>
      </c>
      <c r="NF306" s="46">
        <v>1029355.4423082205</v>
      </c>
      <c r="NG306" s="46">
        <v>0</v>
      </c>
      <c r="NH306" s="46">
        <v>0</v>
      </c>
      <c r="NI306" s="46">
        <v>0</v>
      </c>
      <c r="NJ306" s="46">
        <v>0</v>
      </c>
      <c r="NK306" s="46">
        <v>0</v>
      </c>
      <c r="NL306" s="46">
        <v>70428.553464673038</v>
      </c>
      <c r="NM306" s="46">
        <v>0</v>
      </c>
      <c r="NN306" s="46">
        <v>0</v>
      </c>
      <c r="NO306" s="46">
        <v>1099783.9957728935</v>
      </c>
      <c r="NP306" s="46">
        <v>0</v>
      </c>
      <c r="NQ306" s="46">
        <v>1193.1976072535456</v>
      </c>
      <c r="NR306" s="73">
        <v>1090436.3497248115</v>
      </c>
      <c r="NS306" s="26">
        <v>0</v>
      </c>
      <c r="NT306" s="72">
        <v>0</v>
      </c>
      <c r="NU306" s="46">
        <v>11648.55313423078</v>
      </c>
      <c r="NV306" s="46">
        <v>-436815.6</v>
      </c>
      <c r="NW306" s="46">
        <v>-406508.68030270876</v>
      </c>
      <c r="NX306" s="46">
        <v>133418.96603773584</v>
      </c>
      <c r="NY306" s="46">
        <v>702.74634996271925</v>
      </c>
      <c r="NZ306" s="46">
        <v>0</v>
      </c>
      <c r="OA306" s="46">
        <v>0</v>
      </c>
      <c r="OB306" s="46">
        <v>2272.991865570446</v>
      </c>
      <c r="OC306" s="46">
        <v>1462</v>
      </c>
      <c r="OD306" s="46">
        <v>0</v>
      </c>
      <c r="OE306" s="46">
        <v>0</v>
      </c>
      <c r="OF306" s="46">
        <v>0</v>
      </c>
      <c r="OG306" s="46">
        <v>0</v>
      </c>
      <c r="OH306" s="46">
        <v>-3370</v>
      </c>
      <c r="OI306" s="46">
        <v>0</v>
      </c>
      <c r="OJ306" s="46">
        <v>0</v>
      </c>
      <c r="OK306" s="46">
        <v>-697189.02291520918</v>
      </c>
      <c r="OL306" s="46">
        <v>40578.643957664885</v>
      </c>
      <c r="OM306" s="46">
        <v>4939.1196362807532</v>
      </c>
      <c r="ON306" s="46">
        <v>3372.3390431231996</v>
      </c>
      <c r="OO306" s="46">
        <v>39039</v>
      </c>
      <c r="OP306" s="46">
        <v>0</v>
      </c>
      <c r="OQ306" s="46">
        <v>0</v>
      </c>
      <c r="OR306" s="46">
        <v>21081.75412687569</v>
      </c>
      <c r="OS306" s="46">
        <v>240000</v>
      </c>
      <c r="OT306" s="46">
        <v>0</v>
      </c>
      <c r="OU306" s="46">
        <v>-16883.939237568771</v>
      </c>
      <c r="OV306" s="46">
        <v>0</v>
      </c>
      <c r="OW306" s="46">
        <v>5659.21</v>
      </c>
      <c r="OX306" s="46">
        <v>-7631.781394417957</v>
      </c>
      <c r="OY306" s="46">
        <v>0</v>
      </c>
      <c r="OZ306" s="46">
        <v>0</v>
      </c>
      <c r="PA306" s="46">
        <v>-367034.67678325158</v>
      </c>
      <c r="PB306" s="46">
        <v>0</v>
      </c>
      <c r="PC306" s="46">
        <v>0</v>
      </c>
      <c r="PD306" s="46">
        <v>0</v>
      </c>
      <c r="PE306" s="46">
        <v>0</v>
      </c>
      <c r="PF306" s="46">
        <v>0</v>
      </c>
      <c r="PG306" s="46">
        <v>0</v>
      </c>
      <c r="PH306" s="46">
        <v>0</v>
      </c>
      <c r="PI306" s="46">
        <v>0</v>
      </c>
      <c r="PJ306" s="46">
        <v>-367034.67678325158</v>
      </c>
      <c r="PK306" s="46"/>
      <c r="PL306" s="46">
        <v>2849.8797992176083</v>
      </c>
      <c r="PM306" s="73">
        <v>-404763.44094169885</v>
      </c>
      <c r="PO306" s="72">
        <v>6567.0016343616726</v>
      </c>
      <c r="PP306" s="46">
        <v>723.99984005650413</v>
      </c>
      <c r="PQ306" s="46">
        <v>3546.0001863916782</v>
      </c>
      <c r="PR306" s="46">
        <v>0</v>
      </c>
      <c r="PS306" s="46">
        <v>0</v>
      </c>
      <c r="PT306" s="46">
        <v>0</v>
      </c>
      <c r="PU306" s="46">
        <v>0</v>
      </c>
      <c r="PV306" s="46">
        <v>0</v>
      </c>
      <c r="PW306" s="46">
        <v>54.351585168808242</v>
      </c>
      <c r="PX306" s="46">
        <v>397.10720946176332</v>
      </c>
      <c r="PY306" s="46">
        <v>0</v>
      </c>
      <c r="PZ306" s="46">
        <v>219.28119839345575</v>
      </c>
      <c r="QA306" s="46">
        <v>0</v>
      </c>
      <c r="QB306" s="46">
        <v>50.000063551204747</v>
      </c>
      <c r="QC306" s="46">
        <v>13.000556605783505</v>
      </c>
      <c r="QD306" s="46">
        <v>0</v>
      </c>
      <c r="QE306" s="46">
        <v>1889.744705742582</v>
      </c>
      <c r="QF306" s="46">
        <v>13460.486979733452</v>
      </c>
      <c r="QG306" s="46">
        <v>0</v>
      </c>
      <c r="QH306" s="46">
        <v>1251.3465107131908</v>
      </c>
      <c r="QI306" s="46">
        <v>0</v>
      </c>
      <c r="QJ306" s="46">
        <v>0</v>
      </c>
      <c r="QK306" s="46">
        <v>0</v>
      </c>
      <c r="QL306" s="46">
        <v>0</v>
      </c>
      <c r="QM306" s="46">
        <v>0</v>
      </c>
      <c r="QN306" s="46">
        <v>0</v>
      </c>
      <c r="QO306" s="46">
        <v>81.208459054517974</v>
      </c>
      <c r="QP306" s="46">
        <v>65.133711509383375</v>
      </c>
      <c r="QQ306" s="46">
        <v>36</v>
      </c>
      <c r="QR306" s="46">
        <v>11.730552676943745</v>
      </c>
      <c r="QS306" s="46">
        <v>29.441366771838577</v>
      </c>
      <c r="QT306" s="46">
        <v>0</v>
      </c>
      <c r="QU306" s="46">
        <v>0</v>
      </c>
      <c r="QV306" s="46">
        <v>14935.347580459329</v>
      </c>
      <c r="QW306" s="46">
        <v>65.913189103643759</v>
      </c>
      <c r="QX306" s="46">
        <v>0</v>
      </c>
      <c r="QY306" s="46">
        <v>0</v>
      </c>
      <c r="QZ306" s="46">
        <v>0</v>
      </c>
      <c r="RA306" s="46">
        <v>84.098556084890319</v>
      </c>
      <c r="RB306" s="46">
        <v>382.38482302753505</v>
      </c>
      <c r="RC306" s="46">
        <v>1508.6111393388248</v>
      </c>
      <c r="RD306" s="46">
        <v>0</v>
      </c>
      <c r="RE306" s="46">
        <v>16976.355288014227</v>
      </c>
      <c r="RF306" s="46">
        <v>0</v>
      </c>
      <c r="RG306" s="46">
        <v>0</v>
      </c>
      <c r="RH306" s="73">
        <v>16976.355288014227</v>
      </c>
      <c r="RI306" s="26">
        <v>0</v>
      </c>
      <c r="RJ306" s="72">
        <v>0</v>
      </c>
      <c r="RK306" s="46">
        <v>723.99984005650413</v>
      </c>
      <c r="RL306" s="46">
        <v>1860.8826985313567</v>
      </c>
      <c r="RM306" s="46">
        <v>-1568.2015160289955</v>
      </c>
      <c r="RN306" s="46">
        <v>0</v>
      </c>
      <c r="RO306" s="46">
        <v>0</v>
      </c>
      <c r="RP306" s="46">
        <v>0</v>
      </c>
      <c r="RQ306" s="46">
        <v>0</v>
      </c>
      <c r="RR306" s="46">
        <v>0</v>
      </c>
      <c r="RS306" s="46">
        <v>0</v>
      </c>
      <c r="RT306" s="46">
        <v>0</v>
      </c>
      <c r="RU306" s="46">
        <v>219.28119839345575</v>
      </c>
      <c r="RV306" s="46">
        <v>0</v>
      </c>
      <c r="RW306" s="46">
        <v>50.000063551204747</v>
      </c>
      <c r="RX306" s="46">
        <v>0</v>
      </c>
      <c r="RY306" s="46">
        <v>0</v>
      </c>
      <c r="RZ306" s="46">
        <v>0</v>
      </c>
      <c r="SA306" s="46">
        <v>1285.9622845035258</v>
      </c>
      <c r="SB306" s="46">
        <v>0</v>
      </c>
      <c r="SC306" s="46">
        <v>0</v>
      </c>
      <c r="SD306" s="46">
        <v>0</v>
      </c>
      <c r="SE306" s="46">
        <v>0</v>
      </c>
      <c r="SF306" s="46">
        <v>0</v>
      </c>
      <c r="SG306" s="46">
        <v>0</v>
      </c>
      <c r="SH306" s="46">
        <v>0</v>
      </c>
      <c r="SI306" s="46">
        <v>0</v>
      </c>
      <c r="SJ306" s="46">
        <v>81.208459054517974</v>
      </c>
      <c r="SK306" s="46">
        <v>0</v>
      </c>
      <c r="SL306" s="46">
        <v>36</v>
      </c>
      <c r="SM306" s="46">
        <v>0</v>
      </c>
      <c r="SN306" s="46">
        <v>0</v>
      </c>
      <c r="SO306" s="46">
        <v>0</v>
      </c>
      <c r="SP306" s="46">
        <v>0</v>
      </c>
      <c r="SQ306" s="46">
        <v>1403.1707435580438</v>
      </c>
      <c r="SR306" s="46">
        <v>65.913189103643759</v>
      </c>
      <c r="SS306" s="46">
        <v>0</v>
      </c>
      <c r="ST306" s="46">
        <v>0</v>
      </c>
      <c r="SU306" s="46">
        <v>0</v>
      </c>
      <c r="SV306" s="46">
        <v>84.098556084890319</v>
      </c>
      <c r="SW306" s="46">
        <v>382.38482302753505</v>
      </c>
      <c r="SX306" s="46">
        <v>1508.6111393388248</v>
      </c>
      <c r="SY306" s="46">
        <v>0</v>
      </c>
      <c r="SZ306" s="46">
        <v>3444.1784511129376</v>
      </c>
      <c r="TA306" s="46">
        <v>0</v>
      </c>
      <c r="TB306" s="46">
        <v>0</v>
      </c>
      <c r="TC306" s="73">
        <v>3444.1784511129376</v>
      </c>
      <c r="TD306" s="26">
        <v>0</v>
      </c>
      <c r="TE306" s="72">
        <v>6567.0016343616726</v>
      </c>
      <c r="TF306" s="46">
        <v>0</v>
      </c>
      <c r="TG306" s="46">
        <v>1685.1174878603217</v>
      </c>
      <c r="TH306" s="46">
        <v>1568.2015160289955</v>
      </c>
      <c r="TI306" s="46">
        <v>0</v>
      </c>
      <c r="TJ306" s="46">
        <v>0</v>
      </c>
      <c r="TK306" s="46">
        <v>0</v>
      </c>
      <c r="TL306" s="46">
        <v>0</v>
      </c>
      <c r="TM306" s="46">
        <v>54.351585168808242</v>
      </c>
      <c r="TN306" s="46">
        <v>397.10720946176332</v>
      </c>
      <c r="TO306" s="46">
        <v>0</v>
      </c>
      <c r="TP306" s="46">
        <v>0</v>
      </c>
      <c r="TQ306" s="46">
        <v>0</v>
      </c>
      <c r="TR306" s="46">
        <v>0</v>
      </c>
      <c r="TS306" s="46">
        <v>13.000556605783505</v>
      </c>
      <c r="TT306" s="46">
        <v>0</v>
      </c>
      <c r="TU306" s="46">
        <v>1889.744705742582</v>
      </c>
      <c r="TV306" s="46">
        <v>12174.524695229928</v>
      </c>
      <c r="TW306" s="46">
        <v>0</v>
      </c>
      <c r="TX306" s="46">
        <v>1251.3465107131908</v>
      </c>
      <c r="TY306" s="46">
        <v>0</v>
      </c>
      <c r="TZ306" s="46">
        <v>0</v>
      </c>
      <c r="UA306" s="46">
        <v>0</v>
      </c>
      <c r="UB306" s="46">
        <v>0</v>
      </c>
      <c r="UC306" s="46">
        <v>0</v>
      </c>
      <c r="UD306" s="46">
        <v>0</v>
      </c>
      <c r="UE306" s="46">
        <v>0</v>
      </c>
      <c r="UF306" s="46">
        <v>65.133711509383375</v>
      </c>
      <c r="UG306" s="46">
        <v>0</v>
      </c>
      <c r="UH306" s="46">
        <v>11.730552676943745</v>
      </c>
      <c r="UI306" s="46">
        <v>29.441366771838577</v>
      </c>
      <c r="UJ306" s="46">
        <v>0</v>
      </c>
      <c r="UK306" s="46">
        <v>0</v>
      </c>
      <c r="UL306" s="46">
        <v>13532.176836901284</v>
      </c>
      <c r="UM306" s="46">
        <v>0</v>
      </c>
      <c r="UN306" s="46">
        <v>0</v>
      </c>
      <c r="UO306" s="46">
        <v>0</v>
      </c>
      <c r="UP306" s="46">
        <v>0</v>
      </c>
      <c r="UQ306" s="46">
        <v>0</v>
      </c>
      <c r="UR306" s="46">
        <v>0</v>
      </c>
      <c r="US306" s="46">
        <v>0</v>
      </c>
      <c r="UT306" s="46">
        <v>0</v>
      </c>
      <c r="UU306" s="46">
        <v>13532.176836901284</v>
      </c>
      <c r="UV306" s="46">
        <v>0</v>
      </c>
      <c r="UW306" s="46">
        <v>0</v>
      </c>
      <c r="UX306" s="73">
        <v>13532.176836901284</v>
      </c>
      <c r="UY306" s="26">
        <v>0</v>
      </c>
      <c r="UZ306" s="26">
        <v>6567.0016343616726</v>
      </c>
      <c r="VA306" s="26">
        <v>1641</v>
      </c>
      <c r="VB306" s="26">
        <v>2629</v>
      </c>
      <c r="VC306" s="26">
        <v>0</v>
      </c>
      <c r="VD306" s="26">
        <v>514.69460541800936</v>
      </c>
      <c r="VE306" s="26">
        <v>99.000000000000156</v>
      </c>
      <c r="VF306" s="26">
        <v>0</v>
      </c>
      <c r="VG306" s="26">
        <v>0</v>
      </c>
      <c r="VH306" s="26">
        <v>78.363746647836194</v>
      </c>
      <c r="VI306" s="26">
        <v>805.49442708830725</v>
      </c>
      <c r="VJ306" s="26">
        <v>0</v>
      </c>
      <c r="VK306" s="26">
        <v>219.28119839345575</v>
      </c>
      <c r="VL306" s="26">
        <v>0</v>
      </c>
      <c r="VM306" s="26">
        <v>0</v>
      </c>
      <c r="VN306" s="26">
        <v>0</v>
      </c>
      <c r="VO306" s="26">
        <v>0</v>
      </c>
      <c r="VP306" s="26">
        <v>1889.744705742582</v>
      </c>
      <c r="VQ306" s="26">
        <v>14958.274923069872</v>
      </c>
      <c r="VR306" s="26">
        <v>197.20527963544799</v>
      </c>
      <c r="VS306" s="26">
        <v>1367.2268846867371</v>
      </c>
      <c r="VT306" s="26">
        <v>13.009580007126686</v>
      </c>
      <c r="VU306" s="26">
        <v>231.69537974580334</v>
      </c>
      <c r="VV306" s="26">
        <v>0</v>
      </c>
      <c r="VW306" s="26">
        <v>0</v>
      </c>
      <c r="VX306" s="26">
        <v>81.327756046189137</v>
      </c>
      <c r="VY306" s="26">
        <v>925.85566331989344</v>
      </c>
      <c r="VZ306" s="26">
        <v>81.208459054517974</v>
      </c>
      <c r="WA306" s="26">
        <v>0</v>
      </c>
      <c r="WB306" s="26">
        <v>115.73195791498668</v>
      </c>
      <c r="WC306" s="26">
        <v>33.562267795346138</v>
      </c>
      <c r="WD306" s="26">
        <v>0</v>
      </c>
      <c r="WE306" s="26">
        <v>0</v>
      </c>
      <c r="WF306" s="26">
        <v>0</v>
      </c>
      <c r="WG306" s="26">
        <v>18005.098151275924</v>
      </c>
      <c r="WH306" s="26">
        <v>65.913189103643759</v>
      </c>
      <c r="WI306" s="26">
        <v>0</v>
      </c>
      <c r="WJ306" s="26">
        <v>0</v>
      </c>
      <c r="WK306" s="26">
        <v>0</v>
      </c>
      <c r="WL306" s="26">
        <v>84.098556084890319</v>
      </c>
      <c r="WM306" s="26">
        <v>654.07930254709936</v>
      </c>
      <c r="WN306" s="26">
        <v>1508.6111393388248</v>
      </c>
      <c r="WO306" s="26">
        <v>0</v>
      </c>
      <c r="WP306" s="26">
        <v>20317.800338350382</v>
      </c>
      <c r="WQ306" s="26">
        <v>0</v>
      </c>
      <c r="WR306" s="26">
        <v>15.597108808425102</v>
      </c>
      <c r="WS306" s="26">
        <v>20136.192167523364</v>
      </c>
      <c r="WT306" s="26">
        <v>0</v>
      </c>
      <c r="WU306" s="72">
        <v>0</v>
      </c>
      <c r="WV306" s="46">
        <v>1596.0630046299573</v>
      </c>
      <c r="WW306" s="46">
        <v>2629</v>
      </c>
      <c r="WX306" s="46">
        <v>0</v>
      </c>
      <c r="WY306" s="46">
        <v>0</v>
      </c>
      <c r="WZ306" s="46">
        <v>96.288992966706957</v>
      </c>
      <c r="XA306" s="46">
        <v>0</v>
      </c>
      <c r="XB306" s="46">
        <v>0</v>
      </c>
      <c r="XC306" s="46">
        <v>15.24356818145109</v>
      </c>
      <c r="XD306" s="46">
        <v>402.74721354415362</v>
      </c>
      <c r="XE306" s="46">
        <v>0</v>
      </c>
      <c r="XF306" s="46">
        <v>219.28119839345575</v>
      </c>
      <c r="XG306" s="46">
        <v>0</v>
      </c>
      <c r="XH306" s="46">
        <v>0</v>
      </c>
      <c r="XI306" s="46">
        <v>0</v>
      </c>
      <c r="XJ306" s="46">
        <v>0</v>
      </c>
      <c r="XK306" s="46">
        <v>0</v>
      </c>
      <c r="XL306" s="46">
        <v>4958.6239777157234</v>
      </c>
      <c r="XM306" s="46">
        <v>40.663749143591332</v>
      </c>
      <c r="XN306" s="46">
        <v>96.826574444108488</v>
      </c>
      <c r="XO306" s="46">
        <v>0</v>
      </c>
      <c r="XP306" s="46">
        <v>81.093382911031171</v>
      </c>
      <c r="XQ306" s="46">
        <v>0</v>
      </c>
      <c r="XR306" s="46">
        <v>0</v>
      </c>
      <c r="XS306" s="46">
        <v>0</v>
      </c>
      <c r="XT306" s="46">
        <v>0</v>
      </c>
      <c r="XU306" s="46">
        <v>81.208459054517974</v>
      </c>
      <c r="XV306" s="46">
        <v>0</v>
      </c>
      <c r="XW306" s="46">
        <v>115.73195791498668</v>
      </c>
      <c r="XX306" s="46">
        <v>0</v>
      </c>
      <c r="XY306" s="46">
        <v>0</v>
      </c>
      <c r="XZ306" s="46">
        <v>0</v>
      </c>
      <c r="YA306" s="46">
        <v>0</v>
      </c>
      <c r="YB306" s="46">
        <v>5374.1481011839596</v>
      </c>
      <c r="YC306" s="46">
        <v>65.913189103643759</v>
      </c>
      <c r="YD306" s="46">
        <v>0</v>
      </c>
      <c r="YE306" s="46">
        <v>0</v>
      </c>
      <c r="YF306" s="46">
        <v>0</v>
      </c>
      <c r="YG306" s="46">
        <v>84.098556084890319</v>
      </c>
      <c r="YH306" s="46">
        <v>654.07930254709936</v>
      </c>
      <c r="YI306" s="46">
        <v>1508.6111393388248</v>
      </c>
      <c r="YJ306" s="46">
        <v>0</v>
      </c>
      <c r="YK306" s="46">
        <v>7686.850288258418</v>
      </c>
      <c r="YL306" s="46">
        <v>0</v>
      </c>
      <c r="YM306" s="46">
        <v>4.6030365088976719</v>
      </c>
      <c r="YN306" s="46">
        <v>7650.789575623724</v>
      </c>
      <c r="YO306" s="73">
        <v>0</v>
      </c>
      <c r="YP306" s="72">
        <v>6567.0016343616726</v>
      </c>
      <c r="YQ306" s="46">
        <v>44.936995370042766</v>
      </c>
      <c r="YR306" s="46">
        <v>0</v>
      </c>
      <c r="YS306" s="46">
        <v>0</v>
      </c>
      <c r="YT306" s="46">
        <v>514.69460541800936</v>
      </c>
      <c r="YU306" s="46">
        <v>2.7110070332931975</v>
      </c>
      <c r="YV306" s="46">
        <v>0</v>
      </c>
      <c r="YW306" s="46">
        <v>0</v>
      </c>
      <c r="YX306" s="46">
        <v>63.120178466385106</v>
      </c>
      <c r="YY306" s="46">
        <v>402.74721354415362</v>
      </c>
      <c r="YZ306" s="46">
        <v>0</v>
      </c>
      <c r="ZA306" s="46">
        <v>0</v>
      </c>
      <c r="ZB306" s="46">
        <v>0</v>
      </c>
      <c r="ZC306" s="46">
        <v>0</v>
      </c>
      <c r="ZD306" s="46">
        <v>0</v>
      </c>
      <c r="ZE306" s="46">
        <v>0</v>
      </c>
      <c r="ZF306" s="46">
        <v>1889.744705742582</v>
      </c>
      <c r="ZG306" s="46">
        <v>9484.9563399361377</v>
      </c>
      <c r="ZH306" s="46">
        <v>156.54153049185669</v>
      </c>
      <c r="ZI306" s="46">
        <v>1270.4003102426284</v>
      </c>
      <c r="ZJ306" s="46">
        <v>13.009580007126686</v>
      </c>
      <c r="ZK306" s="46">
        <v>150.60199683477217</v>
      </c>
      <c r="ZL306" s="46">
        <v>0</v>
      </c>
      <c r="ZM306" s="46">
        <v>0</v>
      </c>
      <c r="ZN306" s="46">
        <v>81.327756046189137</v>
      </c>
      <c r="ZO306" s="46">
        <v>925.85566331989344</v>
      </c>
      <c r="ZP306" s="46">
        <v>0</v>
      </c>
      <c r="ZQ306" s="46">
        <v>0</v>
      </c>
      <c r="ZR306" s="46">
        <v>0</v>
      </c>
      <c r="ZS306" s="46">
        <v>33.562267795346138</v>
      </c>
      <c r="ZT306" s="46">
        <v>0</v>
      </c>
      <c r="ZU306" s="46">
        <v>0</v>
      </c>
      <c r="ZV306" s="46">
        <v>0</v>
      </c>
      <c r="ZW306" s="46">
        <v>12116.25544467395</v>
      </c>
      <c r="ZX306" s="46">
        <v>0</v>
      </c>
      <c r="ZY306" s="46">
        <v>0</v>
      </c>
      <c r="ZZ306" s="46">
        <v>0</v>
      </c>
      <c r="AAA306" s="46">
        <v>0</v>
      </c>
      <c r="AAB306" s="46">
        <v>0</v>
      </c>
      <c r="AAC306" s="46">
        <v>0</v>
      </c>
      <c r="AAD306" s="46">
        <v>0</v>
      </c>
      <c r="AAE306" s="46">
        <v>0</v>
      </c>
      <c r="AAF306" s="46">
        <v>12116.25544467395</v>
      </c>
      <c r="AAG306" s="46">
        <v>0</v>
      </c>
      <c r="AAH306" s="46">
        <v>10.994072299527431</v>
      </c>
      <c r="AAI306" s="46">
        <v>11970.707986481622</v>
      </c>
      <c r="AAJ306" s="73">
        <v>0</v>
      </c>
      <c r="AAK306" s="72">
        <v>0</v>
      </c>
      <c r="AAL306" s="46">
        <v>917.00015994349576</v>
      </c>
      <c r="AAM306" s="46">
        <v>-917.00018639167854</v>
      </c>
      <c r="AAN306" s="46">
        <v>0</v>
      </c>
      <c r="AAO306" s="46">
        <v>514.69460541800936</v>
      </c>
      <c r="AAP306" s="46">
        <v>99.000000000000156</v>
      </c>
      <c r="AAQ306" s="46">
        <v>0</v>
      </c>
      <c r="AAR306" s="46">
        <v>0</v>
      </c>
      <c r="AAS306" s="46">
        <v>24.012161479027956</v>
      </c>
      <c r="AAT306" s="46">
        <v>408.38721762654399</v>
      </c>
      <c r="AAU306" s="46">
        <v>0</v>
      </c>
      <c r="AAV306" s="46">
        <v>0</v>
      </c>
      <c r="AAW306" s="46">
        <v>0</v>
      </c>
      <c r="AAX306" s="46">
        <v>-50.000063551204747</v>
      </c>
      <c r="AAY306" s="46">
        <v>-13.000556605783505</v>
      </c>
      <c r="AAZ306" s="46">
        <v>0</v>
      </c>
      <c r="ABA306" s="46">
        <v>0</v>
      </c>
      <c r="ABB306" s="46">
        <v>1497.7879433364199</v>
      </c>
      <c r="ABC306" s="46">
        <v>197.20527963544799</v>
      </c>
      <c r="ABD306" s="46">
        <v>115.88037397354617</v>
      </c>
      <c r="ABE306" s="46">
        <v>13.009580007126686</v>
      </c>
      <c r="ABF306" s="46">
        <v>231.69537974580334</v>
      </c>
      <c r="ABG306" s="46">
        <v>0</v>
      </c>
      <c r="ABH306" s="46">
        <v>0</v>
      </c>
      <c r="ABI306" s="46">
        <v>81.327756046189137</v>
      </c>
      <c r="ABJ306" s="46">
        <v>925.85566331989344</v>
      </c>
      <c r="ABK306" s="46">
        <v>0</v>
      </c>
      <c r="ABL306" s="46">
        <v>-65.133711509383375</v>
      </c>
      <c r="ABM306" s="46">
        <v>79.73195791498668</v>
      </c>
      <c r="ABN306" s="46">
        <v>21.831715118402393</v>
      </c>
      <c r="ABO306" s="46">
        <v>-29.441366771838577</v>
      </c>
      <c r="ABP306" s="46">
        <v>0</v>
      </c>
      <c r="ABQ306" s="46">
        <v>0</v>
      </c>
      <c r="ABR306" s="46">
        <v>3069.7505708165954</v>
      </c>
      <c r="ABS306" s="46">
        <v>0</v>
      </c>
      <c r="ABT306" s="46">
        <v>0</v>
      </c>
      <c r="ABU306" s="46">
        <v>0</v>
      </c>
      <c r="ABV306" s="46">
        <v>0</v>
      </c>
      <c r="ABW306" s="46">
        <v>0</v>
      </c>
      <c r="ABX306" s="46">
        <v>271.69447951956431</v>
      </c>
      <c r="ABY306" s="46">
        <v>0</v>
      </c>
      <c r="ABZ306" s="46">
        <v>0</v>
      </c>
      <c r="ACA306" s="46">
        <v>3341.4450503361577</v>
      </c>
      <c r="ACB306" s="46">
        <v>0</v>
      </c>
      <c r="ACC306" s="46">
        <v>15.597108808425102</v>
      </c>
      <c r="ACD306" s="46">
        <v>3159.8368795091378</v>
      </c>
      <c r="ACE306" s="73">
        <v>0</v>
      </c>
      <c r="ACF306" s="72">
        <v>0</v>
      </c>
      <c r="ACG306" s="46">
        <v>872.06316457345304</v>
      </c>
      <c r="ACH306" s="46">
        <v>768.11730146864329</v>
      </c>
      <c r="ACI306" s="46">
        <v>1568.2015160289955</v>
      </c>
      <c r="ACJ306" s="46">
        <v>0</v>
      </c>
      <c r="ACK306" s="46">
        <v>96.288992966706957</v>
      </c>
      <c r="ACL306" s="46">
        <v>0</v>
      </c>
      <c r="ACM306" s="46">
        <v>0</v>
      </c>
      <c r="ACN306" s="46">
        <v>15.24356818145109</v>
      </c>
      <c r="ACO306" s="46">
        <v>402.74721354415362</v>
      </c>
      <c r="ACP306" s="46">
        <v>0</v>
      </c>
      <c r="ACQ306" s="46">
        <v>0</v>
      </c>
      <c r="ACR306" s="46">
        <v>0</v>
      </c>
      <c r="ACS306" s="46">
        <v>-50.000063551204747</v>
      </c>
      <c r="ACT306" s="46">
        <v>0</v>
      </c>
      <c r="ACU306" s="46">
        <v>0</v>
      </c>
      <c r="ACV306" s="46">
        <v>0</v>
      </c>
      <c r="ACW306" s="46">
        <v>3672.6616932121979</v>
      </c>
      <c r="ACX306" s="46">
        <v>40.663749143591332</v>
      </c>
      <c r="ACY306" s="46">
        <v>96.826574444108488</v>
      </c>
      <c r="ACZ306" s="46">
        <v>0</v>
      </c>
      <c r="ADA306" s="46">
        <v>81.093382911031171</v>
      </c>
      <c r="ADB306" s="46">
        <v>0</v>
      </c>
      <c r="ADC306" s="46">
        <v>0</v>
      </c>
      <c r="ADD306" s="46">
        <v>0</v>
      </c>
      <c r="ADE306" s="46">
        <v>0</v>
      </c>
      <c r="ADF306" s="46">
        <v>0</v>
      </c>
      <c r="ADG306" s="46">
        <v>0</v>
      </c>
      <c r="ADH306" s="46">
        <v>79.73195791498668</v>
      </c>
      <c r="ADI306" s="46">
        <v>0</v>
      </c>
      <c r="ADJ306" s="46">
        <v>0</v>
      </c>
      <c r="ADK306" s="46">
        <v>0</v>
      </c>
      <c r="ADL306" s="46">
        <v>0</v>
      </c>
      <c r="ADM306" s="46">
        <v>3970.9773576259158</v>
      </c>
      <c r="ADN306" s="46">
        <v>0</v>
      </c>
      <c r="ADO306" s="46">
        <v>0</v>
      </c>
      <c r="ADP306" s="46">
        <v>0</v>
      </c>
      <c r="ADQ306" s="46">
        <v>0</v>
      </c>
      <c r="ADR306" s="46">
        <v>0</v>
      </c>
      <c r="ADS306" s="46">
        <v>271.69447951956431</v>
      </c>
      <c r="ADT306" s="46">
        <v>0</v>
      </c>
      <c r="ADU306" s="46">
        <v>0</v>
      </c>
      <c r="ADV306" s="46">
        <v>4242.6718371454799</v>
      </c>
      <c r="ADW306" s="46">
        <v>0</v>
      </c>
      <c r="ADX306" s="46">
        <v>4.6030365088976719</v>
      </c>
      <c r="ADY306" s="46">
        <v>4206.6111245107859</v>
      </c>
      <c r="ADZ306" s="73">
        <v>0</v>
      </c>
      <c r="AEA306" s="72">
        <v>0</v>
      </c>
      <c r="AEB306" s="46">
        <v>44.936995370042766</v>
      </c>
      <c r="AEC306" s="46">
        <v>-1685.1174878603217</v>
      </c>
      <c r="AED306" s="46">
        <v>-1568.2015160289955</v>
      </c>
      <c r="AEE306" s="46">
        <v>514.69460541800936</v>
      </c>
      <c r="AEF306" s="46">
        <v>2.7110070332931975</v>
      </c>
      <c r="AEG306" s="46">
        <v>0</v>
      </c>
      <c r="AEH306" s="46">
        <v>0</v>
      </c>
      <c r="AEI306" s="46">
        <v>8.7685932975768637</v>
      </c>
      <c r="AEJ306" s="46">
        <v>5.6400040823903508</v>
      </c>
      <c r="AEK306" s="46">
        <v>0</v>
      </c>
      <c r="AEL306" s="46">
        <v>0</v>
      </c>
      <c r="AEM306" s="46">
        <v>0</v>
      </c>
      <c r="AEN306" s="46">
        <v>0</v>
      </c>
      <c r="AEO306" s="46">
        <v>-13.000556605783505</v>
      </c>
      <c r="AEP306" s="46">
        <v>0</v>
      </c>
      <c r="AEQ306" s="46">
        <v>0</v>
      </c>
      <c r="AER306" s="46">
        <v>-2689.568355293789</v>
      </c>
      <c r="AES306" s="46">
        <v>156.54153049185669</v>
      </c>
      <c r="AET306" s="46">
        <v>19.053799529437615</v>
      </c>
      <c r="AEU306" s="46">
        <v>13.009580007126686</v>
      </c>
      <c r="AEV306" s="46">
        <v>150.60199683477217</v>
      </c>
      <c r="AEW306" s="46">
        <v>0</v>
      </c>
      <c r="AEX306" s="46">
        <v>0</v>
      </c>
      <c r="AEY306" s="46">
        <v>81.327756046189137</v>
      </c>
      <c r="AEZ306" s="46">
        <v>925.85566331989344</v>
      </c>
      <c r="AFA306" s="46">
        <v>0</v>
      </c>
      <c r="AFB306" s="46">
        <v>-65.133711509383375</v>
      </c>
      <c r="AFC306" s="46">
        <v>0</v>
      </c>
      <c r="AFD306" s="46">
        <v>21.831715118402393</v>
      </c>
      <c r="AFE306" s="46">
        <v>-29.441366771838577</v>
      </c>
      <c r="AFF306" s="46">
        <v>0</v>
      </c>
      <c r="AFG306" s="46">
        <v>0</v>
      </c>
      <c r="AFH306" s="46">
        <v>-1415.9213922273336</v>
      </c>
      <c r="AFI306" s="46">
        <v>0</v>
      </c>
      <c r="AFJ306" s="46">
        <v>0</v>
      </c>
      <c r="AFK306" s="46">
        <v>0</v>
      </c>
      <c r="AFL306" s="46">
        <v>0</v>
      </c>
      <c r="AFM306" s="46">
        <v>0</v>
      </c>
      <c r="AFN306" s="46">
        <v>0</v>
      </c>
      <c r="AFO306" s="46">
        <v>0</v>
      </c>
      <c r="AFP306" s="46">
        <v>0</v>
      </c>
      <c r="AFQ306" s="46">
        <v>-1415.9213922273336</v>
      </c>
      <c r="AFR306" s="46">
        <v>0</v>
      </c>
      <c r="AFS306" s="46">
        <v>10.994072299527431</v>
      </c>
      <c r="AFT306" s="73">
        <v>-1561.4688504196629</v>
      </c>
    </row>
    <row r="307" spans="1:852" s="30" customFormat="1" x14ac:dyDescent="0.25">
      <c r="A307" s="60">
        <v>2172</v>
      </c>
      <c r="B307" s="60">
        <v>1</v>
      </c>
      <c r="C307" s="30" t="s">
        <v>283</v>
      </c>
      <c r="D307" s="30">
        <v>6</v>
      </c>
      <c r="E307" s="143">
        <f>IFERROR(VLOOKUP(A307,'Student Info'!A:D,4,FALSE),0)</f>
        <v>789.4</v>
      </c>
      <c r="F307" s="72">
        <v>5183990</v>
      </c>
      <c r="G307" s="46">
        <v>571526</v>
      </c>
      <c r="H307" s="46">
        <v>233410</v>
      </c>
      <c r="I307" s="46"/>
      <c r="J307" s="46"/>
      <c r="K307" s="46">
        <v>0</v>
      </c>
      <c r="L307" s="46">
        <v>0</v>
      </c>
      <c r="M307" s="46">
        <v>1091.7383436493608</v>
      </c>
      <c r="N307" s="46">
        <v>15308</v>
      </c>
      <c r="O307" s="46">
        <v>76314</v>
      </c>
      <c r="P307" s="46">
        <v>0</v>
      </c>
      <c r="Q307" s="46">
        <v>177482</v>
      </c>
      <c r="R307" s="46">
        <v>0</v>
      </c>
      <c r="S307" s="46">
        <v>119656.25</v>
      </c>
      <c r="T307" s="46">
        <v>10262</v>
      </c>
      <c r="U307" s="46">
        <v>0</v>
      </c>
      <c r="V307" s="46">
        <v>467145.54082496482</v>
      </c>
      <c r="W307" s="74">
        <v>6856185.5291686142</v>
      </c>
      <c r="X307" s="46">
        <v>0</v>
      </c>
      <c r="Y307" s="46">
        <v>1265664.1318744943</v>
      </c>
      <c r="Z307" s="46"/>
      <c r="AA307" s="46">
        <v>191829.26829268294</v>
      </c>
      <c r="AB307" s="46">
        <v>36144.954799999992</v>
      </c>
      <c r="AC307" s="46">
        <v>0</v>
      </c>
      <c r="AD307" s="46">
        <v>0</v>
      </c>
      <c r="AE307" s="46">
        <v>0</v>
      </c>
      <c r="AF307" s="46">
        <v>72066.3</v>
      </c>
      <c r="AG307" s="46">
        <v>35034.894071670707</v>
      </c>
      <c r="AH307" s="46">
        <v>28418.399999999998</v>
      </c>
      <c r="AI307" s="46">
        <v>1048.55</v>
      </c>
      <c r="AJ307" s="46">
        <v>17974.208540822554</v>
      </c>
      <c r="AK307" s="46">
        <v>1163.6799999999998</v>
      </c>
      <c r="AL307" s="46">
        <v>0</v>
      </c>
      <c r="AM307" s="46">
        <v>8505529.9167482872</v>
      </c>
      <c r="AN307" s="46">
        <v>45915.4865129303</v>
      </c>
      <c r="AO307" s="46">
        <v>52648.926893528929</v>
      </c>
      <c r="AP307" s="46">
        <v>915</v>
      </c>
      <c r="AQ307" s="46">
        <v>0</v>
      </c>
      <c r="AR307" s="46">
        <v>106774.22</v>
      </c>
      <c r="AS307" s="46">
        <v>419931.37929793616</v>
      </c>
      <c r="AT307" s="46">
        <v>1401198.4571093083</v>
      </c>
      <c r="AU307" s="46">
        <v>0</v>
      </c>
      <c r="AV307" s="46">
        <v>10532913.386561992</v>
      </c>
      <c r="AW307" s="46"/>
      <c r="AX307" s="46"/>
      <c r="AY307" s="73">
        <v>10532913.386561992</v>
      </c>
      <c r="AZ307" s="26"/>
      <c r="BA307" s="72">
        <v>0</v>
      </c>
      <c r="BB307" s="46">
        <v>488378</v>
      </c>
      <c r="BC307" s="46">
        <v>233410</v>
      </c>
      <c r="BD307" s="46">
        <v>0</v>
      </c>
      <c r="BE307" s="46">
        <v>0</v>
      </c>
      <c r="BF307" s="46">
        <v>0</v>
      </c>
      <c r="BG307" s="46">
        <v>0</v>
      </c>
      <c r="BH307" s="46">
        <v>0</v>
      </c>
      <c r="BI307" s="46">
        <v>0</v>
      </c>
      <c r="BJ307" s="46">
        <v>0</v>
      </c>
      <c r="BK307" s="46">
        <v>0</v>
      </c>
      <c r="BL307" s="46">
        <v>118215</v>
      </c>
      <c r="BM307" s="22"/>
      <c r="BN307" s="46">
        <v>119656.25</v>
      </c>
      <c r="BO307" s="46">
        <v>0</v>
      </c>
      <c r="BP307" s="46">
        <v>0</v>
      </c>
      <c r="BQ307" s="46">
        <v>0</v>
      </c>
      <c r="BR307" s="46">
        <v>959659.25</v>
      </c>
      <c r="BS307" s="46">
        <v>0</v>
      </c>
      <c r="BT307" s="46">
        <v>0</v>
      </c>
      <c r="BU307" s="46">
        <v>0</v>
      </c>
      <c r="BV307" s="45">
        <v>69455.048258414652</v>
      </c>
      <c r="BW307" s="45">
        <v>10843.486439999997</v>
      </c>
      <c r="BX307" s="46">
        <v>0</v>
      </c>
      <c r="BY307" s="46">
        <v>0</v>
      </c>
      <c r="BZ307" s="46">
        <v>0</v>
      </c>
      <c r="CA307" s="45">
        <v>72066.3</v>
      </c>
      <c r="CB307" s="45">
        <v>0</v>
      </c>
      <c r="CC307" s="45">
        <v>28418.399999999998</v>
      </c>
      <c r="CD307" s="46">
        <v>0</v>
      </c>
      <c r="CE307" s="46">
        <v>0</v>
      </c>
      <c r="CF307" s="45">
        <v>1163.6799999999998</v>
      </c>
      <c r="CG307" s="45">
        <v>0</v>
      </c>
      <c r="CH307" s="117">
        <v>1141606.1646984145</v>
      </c>
      <c r="CI307" s="45">
        <v>45915.4865129303</v>
      </c>
      <c r="CJ307" s="45">
        <v>52648.926893528929</v>
      </c>
      <c r="CK307" s="45">
        <v>0</v>
      </c>
      <c r="CL307" s="45">
        <v>0</v>
      </c>
      <c r="CM307" s="45">
        <v>106774.22</v>
      </c>
      <c r="CN307" s="45">
        <v>373375.46657009068</v>
      </c>
      <c r="CO307" s="45">
        <v>1401198.4571093083</v>
      </c>
      <c r="CP307" s="46">
        <v>0</v>
      </c>
      <c r="CQ307" s="46">
        <v>3121518.7217842732</v>
      </c>
      <c r="CR307" s="46"/>
      <c r="CS307" s="46"/>
      <c r="CT307" s="73">
        <v>3121518.7217842732</v>
      </c>
      <c r="CU307" s="26"/>
      <c r="CV307" s="72">
        <v>5183990</v>
      </c>
      <c r="CW307" s="46">
        <v>83148</v>
      </c>
      <c r="CX307" s="46">
        <v>0</v>
      </c>
      <c r="CY307" s="46">
        <v>0</v>
      </c>
      <c r="CZ307" s="46"/>
      <c r="DA307" s="46">
        <v>0</v>
      </c>
      <c r="DB307" s="46">
        <v>0</v>
      </c>
      <c r="DC307" s="46">
        <v>1091.7383436493608</v>
      </c>
      <c r="DD307" s="46">
        <v>15308</v>
      </c>
      <c r="DE307" s="46">
        <v>76314</v>
      </c>
      <c r="DF307" s="46">
        <v>0</v>
      </c>
      <c r="DG307" s="46">
        <v>59267</v>
      </c>
      <c r="DH307" s="46">
        <v>0</v>
      </c>
      <c r="DI307" s="46">
        <v>0</v>
      </c>
      <c r="DJ307" s="46">
        <v>10262</v>
      </c>
      <c r="DK307" s="46">
        <v>0</v>
      </c>
      <c r="DL307" s="46">
        <v>467145.54082496482</v>
      </c>
      <c r="DM307" s="46">
        <v>5896526.2791686142</v>
      </c>
      <c r="DN307" s="46">
        <v>0</v>
      </c>
      <c r="DO307" s="46">
        <v>1265664.1318744943</v>
      </c>
      <c r="DP307" s="46">
        <v>0</v>
      </c>
      <c r="DQ307" s="46">
        <v>122374.22003426829</v>
      </c>
      <c r="DR307" s="46">
        <v>25301.468359999995</v>
      </c>
      <c r="DS307" s="46">
        <v>0</v>
      </c>
      <c r="DT307" s="46">
        <v>0</v>
      </c>
      <c r="DU307" s="46">
        <v>0</v>
      </c>
      <c r="DV307" s="46">
        <v>0</v>
      </c>
      <c r="DW307" s="46">
        <v>35034.894071670707</v>
      </c>
      <c r="DX307" s="46">
        <v>0</v>
      </c>
      <c r="DY307" s="46">
        <v>1048.55</v>
      </c>
      <c r="DZ307" s="46">
        <v>17974.208540822554</v>
      </c>
      <c r="EA307" s="46">
        <v>0</v>
      </c>
      <c r="EB307" s="46">
        <v>0</v>
      </c>
      <c r="EC307" s="46">
        <v>7363923.7520498727</v>
      </c>
      <c r="ED307" s="46">
        <v>0</v>
      </c>
      <c r="EE307" s="46">
        <v>0</v>
      </c>
      <c r="EF307" s="46">
        <v>915</v>
      </c>
      <c r="EG307" s="46">
        <v>0</v>
      </c>
      <c r="EH307" s="46">
        <v>0</v>
      </c>
      <c r="EI307" s="46">
        <v>46555.912727845483</v>
      </c>
      <c r="EJ307" s="46">
        <v>0</v>
      </c>
      <c r="EK307" s="46">
        <v>0</v>
      </c>
      <c r="EL307" s="46">
        <v>7411394.6647777185</v>
      </c>
      <c r="EM307" s="46"/>
      <c r="EN307" s="46"/>
      <c r="EO307" s="73">
        <v>7411394.6647777185</v>
      </c>
      <c r="EP307" s="26"/>
      <c r="EQ307" s="83">
        <v>5183990</v>
      </c>
      <c r="ER307" s="46">
        <v>1295405.3999999999</v>
      </c>
      <c r="ES307" s="46">
        <v>0</v>
      </c>
      <c r="ET307" s="46"/>
      <c r="EU307" s="46">
        <v>338561.21947924566</v>
      </c>
      <c r="EV307" s="46">
        <v>495460.85987924656</v>
      </c>
      <c r="EW307" s="46">
        <v>-156899.64040000091</v>
      </c>
      <c r="EX307" s="46">
        <v>78150.600000000093</v>
      </c>
      <c r="EY307" s="46">
        <v>93859.535683036462</v>
      </c>
      <c r="EZ307" s="46">
        <v>4198.9936294206182</v>
      </c>
      <c r="FA307" s="46">
        <v>22067.958127999998</v>
      </c>
      <c r="FB307" s="46">
        <v>122046.17375000002</v>
      </c>
      <c r="FC307" s="46">
        <v>0</v>
      </c>
      <c r="FD307" s="46">
        <v>177482</v>
      </c>
      <c r="FE307" s="46">
        <v>0</v>
      </c>
      <c r="FF307" s="46"/>
      <c r="FG307" s="46"/>
      <c r="FH307" s="46"/>
      <c r="FI307" s="46">
        <v>467145.54082496482</v>
      </c>
      <c r="FJ307" s="46">
        <v>8121468.6409739135</v>
      </c>
      <c r="FK307" s="46">
        <v>345058.41591458558</v>
      </c>
      <c r="FL307" s="46">
        <v>1398921.247365895</v>
      </c>
      <c r="FM307" s="46">
        <v>10409.8258529712</v>
      </c>
      <c r="FN307" s="46">
        <v>187261.90476190479</v>
      </c>
      <c r="FO307" s="46">
        <v>41607.422500000001</v>
      </c>
      <c r="FP307" s="46">
        <v>0</v>
      </c>
      <c r="FQ307" s="46">
        <v>68765.366374670193</v>
      </c>
      <c r="FR307" s="46">
        <v>367290</v>
      </c>
      <c r="FS307" s="46">
        <v>72066.3</v>
      </c>
      <c r="FT307" s="46">
        <v>0</v>
      </c>
      <c r="FU307" s="46">
        <v>56836.799999999996</v>
      </c>
      <c r="FV307" s="46">
        <v>3000</v>
      </c>
      <c r="FW307" s="46">
        <v>0</v>
      </c>
      <c r="FX307" s="46">
        <v>1163.6799999999998</v>
      </c>
      <c r="FY307" s="46">
        <v>0</v>
      </c>
      <c r="FZ307" s="46">
        <v>10673849.603743941</v>
      </c>
      <c r="GA307" s="46">
        <v>45915.4865129303</v>
      </c>
      <c r="GB307" s="46">
        <v>52648.926893528929</v>
      </c>
      <c r="GC307" s="46">
        <v>915</v>
      </c>
      <c r="GD307" s="46">
        <v>0</v>
      </c>
      <c r="GE307" s="46">
        <v>106774.22</v>
      </c>
      <c r="GF307" s="46">
        <v>634407.00143068039</v>
      </c>
      <c r="GG307" s="46">
        <v>1401198.4571093083</v>
      </c>
      <c r="GH307" s="46"/>
      <c r="GI307" s="46">
        <v>12915708.69569039</v>
      </c>
      <c r="GJ307" s="46"/>
      <c r="GK307" s="46">
        <v>81737.470967520829</v>
      </c>
      <c r="GL307" s="73">
        <v>12652387.750743324</v>
      </c>
      <c r="GM307" s="26"/>
      <c r="GN307" s="72"/>
      <c r="GO307" s="46">
        <v>723512.54671989009</v>
      </c>
      <c r="GP307" s="46">
        <v>0</v>
      </c>
      <c r="GQ307" s="46"/>
      <c r="GR307" s="46">
        <v>0</v>
      </c>
      <c r="GS307" s="46">
        <v>43648.837370669818</v>
      </c>
      <c r="GT307" s="46">
        <v>62907.150174899791</v>
      </c>
      <c r="GU307" s="46">
        <v>2814.2768969306803</v>
      </c>
      <c r="GV307" s="46">
        <v>2465.088471315185</v>
      </c>
      <c r="GW307" s="46">
        <v>40899.291289327979</v>
      </c>
      <c r="GX307" s="46">
        <v>0</v>
      </c>
      <c r="GY307" s="46">
        <v>177209.6507549262</v>
      </c>
      <c r="GZ307" s="46">
        <v>0</v>
      </c>
      <c r="HA307" s="46"/>
      <c r="HB307" s="46"/>
      <c r="HC307" s="46"/>
      <c r="HD307" s="46"/>
      <c r="HE307" s="46">
        <v>1053456.8416779598</v>
      </c>
      <c r="HF307" s="46">
        <v>65880.272845846746</v>
      </c>
      <c r="HG307" s="46">
        <v>57365.814118023183</v>
      </c>
      <c r="HH307" s="46">
        <v>0</v>
      </c>
      <c r="HI307" s="46">
        <v>65541.666666666672</v>
      </c>
      <c r="HJ307" s="46">
        <v>12482.22675</v>
      </c>
      <c r="HK307" s="46">
        <v>0</v>
      </c>
      <c r="HL307" s="46">
        <v>0</v>
      </c>
      <c r="HM307" s="46">
        <v>0</v>
      </c>
      <c r="HN307" s="46">
        <v>72066.3</v>
      </c>
      <c r="HO307" s="22"/>
      <c r="HP307" s="46">
        <v>56836.799999999996</v>
      </c>
      <c r="HQ307" s="46">
        <v>0</v>
      </c>
      <c r="HR307" s="46"/>
      <c r="HS307" s="46">
        <v>1163.6799999999998</v>
      </c>
      <c r="HT307" s="46">
        <v>0</v>
      </c>
      <c r="HU307" s="74">
        <v>1384793.6020584966</v>
      </c>
      <c r="HV307" s="46">
        <v>45915.4865129303</v>
      </c>
      <c r="HW307" s="46">
        <v>52648.926893528929</v>
      </c>
      <c r="HX307" s="46">
        <v>915</v>
      </c>
      <c r="HY307" s="46">
        <v>0</v>
      </c>
      <c r="HZ307" s="46">
        <v>106774.22</v>
      </c>
      <c r="IA307" s="46">
        <v>554771.88755410258</v>
      </c>
      <c r="IB307" s="46">
        <v>1401198.4571093083</v>
      </c>
      <c r="IC307" s="46">
        <v>-59506.14</v>
      </c>
      <c r="ID307" s="46">
        <v>3487511.4401283665</v>
      </c>
      <c r="IE307" s="46"/>
      <c r="IF307" s="46">
        <v>15455.367557722559</v>
      </c>
      <c r="IG307" s="73">
        <v>3437086.5348402425</v>
      </c>
      <c r="IH307" s="26"/>
      <c r="II307" s="72">
        <v>5183990</v>
      </c>
      <c r="IJ307" s="46">
        <v>571892.85328010982</v>
      </c>
      <c r="IK307" s="46">
        <v>0</v>
      </c>
      <c r="IL307" s="46"/>
      <c r="IM307" s="46">
        <v>338561.21947924566</v>
      </c>
      <c r="IN307" s="46">
        <v>34501.762629330275</v>
      </c>
      <c r="IO307" s="46">
        <v>30952.385508136671</v>
      </c>
      <c r="IP307" s="46">
        <v>1384.7167324899378</v>
      </c>
      <c r="IQ307" s="46">
        <v>19602.869656684812</v>
      </c>
      <c r="IR307" s="46">
        <v>81146.88246067203</v>
      </c>
      <c r="IS307" s="46">
        <v>0</v>
      </c>
      <c r="IT307" s="46">
        <v>272.34924507379765</v>
      </c>
      <c r="IU307" s="46">
        <v>0</v>
      </c>
      <c r="IV307" s="46"/>
      <c r="IW307" s="46"/>
      <c r="IX307" s="46"/>
      <c r="IY307" s="46">
        <v>467145.54082496482</v>
      </c>
      <c r="IZ307" s="46">
        <v>6729450.5798167093</v>
      </c>
      <c r="JA307" s="46">
        <v>279178.14306873881</v>
      </c>
      <c r="JB307" s="46">
        <v>1341555.4332478717</v>
      </c>
      <c r="JC307" s="46">
        <v>10409.8258529712</v>
      </c>
      <c r="JD307" s="46">
        <v>121720.23809523812</v>
      </c>
      <c r="JE307" s="46">
        <v>29125.195749999999</v>
      </c>
      <c r="JF307" s="46">
        <v>0</v>
      </c>
      <c r="JG307" s="46">
        <v>68765.366374670193</v>
      </c>
      <c r="JH307" s="46">
        <v>367290</v>
      </c>
      <c r="JI307" s="46">
        <v>0</v>
      </c>
      <c r="JJ307" s="46"/>
      <c r="JK307" s="46">
        <v>0</v>
      </c>
      <c r="JL307" s="46">
        <v>3000</v>
      </c>
      <c r="JM307" s="46"/>
      <c r="JN307" s="46">
        <v>0</v>
      </c>
      <c r="JO307" s="46">
        <v>0</v>
      </c>
      <c r="JP307" s="46">
        <v>8950494.7822062001</v>
      </c>
      <c r="JQ307" s="46">
        <v>0</v>
      </c>
      <c r="JR307" s="46">
        <v>0</v>
      </c>
      <c r="JS307" s="46">
        <v>0</v>
      </c>
      <c r="JT307" s="46">
        <v>0</v>
      </c>
      <c r="JU307" s="46">
        <v>0</v>
      </c>
      <c r="JV307" s="46">
        <v>79635.113876577831</v>
      </c>
      <c r="JW307" s="46">
        <v>0</v>
      </c>
      <c r="JX307" s="46">
        <v>59506.14</v>
      </c>
      <c r="JY307" s="46">
        <v>9089636.0360827781</v>
      </c>
      <c r="JZ307" s="46"/>
      <c r="KA307" s="46">
        <v>66282.103409798263</v>
      </c>
      <c r="KB307" s="73">
        <v>8876739.9964238387</v>
      </c>
      <c r="KC307" s="26"/>
      <c r="KD307" s="72">
        <v>0</v>
      </c>
      <c r="KE307" s="46">
        <v>723879.39999999991</v>
      </c>
      <c r="KF307" s="46">
        <v>-233410</v>
      </c>
      <c r="KG307" s="46">
        <v>0</v>
      </c>
      <c r="KH307" s="46">
        <v>338561.21947924566</v>
      </c>
      <c r="KI307" s="46">
        <v>78150.600000000093</v>
      </c>
      <c r="KJ307" s="46">
        <v>93859.535683036462</v>
      </c>
      <c r="KK307" s="46">
        <v>3107.2552857712571</v>
      </c>
      <c r="KL307" s="46">
        <v>6759.9581279999984</v>
      </c>
      <c r="KM307" s="46">
        <v>45732.173750000016</v>
      </c>
      <c r="KN307" s="46">
        <v>0</v>
      </c>
      <c r="KO307" s="46">
        <v>0</v>
      </c>
      <c r="KP307" s="46">
        <v>0</v>
      </c>
      <c r="KQ307" s="46">
        <v>-119656.25</v>
      </c>
      <c r="KR307" s="46">
        <v>-10262</v>
      </c>
      <c r="KS307" s="46">
        <v>0</v>
      </c>
      <c r="KT307" s="46">
        <v>0</v>
      </c>
      <c r="KU307" s="46">
        <v>1265283.1118052993</v>
      </c>
      <c r="KV307" s="46">
        <v>345058.41591458558</v>
      </c>
      <c r="KW307" s="46">
        <v>133257.11549140071</v>
      </c>
      <c r="KX307" s="46">
        <v>10409.8258529712</v>
      </c>
      <c r="KY307" s="46">
        <v>-4567.3635307781515</v>
      </c>
      <c r="KZ307" s="46">
        <v>5462.4677000000083</v>
      </c>
      <c r="LA307" s="46">
        <v>0</v>
      </c>
      <c r="LB307" s="46">
        <v>68765.366374670193</v>
      </c>
      <c r="LC307" s="46">
        <v>367290</v>
      </c>
      <c r="LD307" s="46">
        <v>0</v>
      </c>
      <c r="LE307" s="46">
        <v>-35034.894071670707</v>
      </c>
      <c r="LF307" s="46">
        <v>28418.399999999998</v>
      </c>
      <c r="LG307" s="46">
        <v>1951.45</v>
      </c>
      <c r="LH307" s="46">
        <v>-17974.208540822554</v>
      </c>
      <c r="LI307" s="46">
        <v>0</v>
      </c>
      <c r="LJ307" s="46">
        <v>0</v>
      </c>
      <c r="LK307" s="46">
        <v>2168319.6869956534</v>
      </c>
      <c r="LL307" s="46">
        <v>0</v>
      </c>
      <c r="LM307" s="46">
        <v>0</v>
      </c>
      <c r="LN307" s="46">
        <v>0</v>
      </c>
      <c r="LO307" s="46">
        <v>0</v>
      </c>
      <c r="LP307" s="46">
        <v>0</v>
      </c>
      <c r="LQ307" s="46">
        <v>214475.62213274423</v>
      </c>
      <c r="LR307" s="46">
        <v>0</v>
      </c>
      <c r="LS307" s="46">
        <v>0</v>
      </c>
      <c r="LT307" s="46">
        <v>2382795.3091283981</v>
      </c>
      <c r="LU307" s="46">
        <v>0</v>
      </c>
      <c r="LV307" s="46">
        <v>81737.470967520829</v>
      </c>
      <c r="LW307" s="73">
        <v>2119474.3641813323</v>
      </c>
      <c r="LX307" s="26">
        <v>0</v>
      </c>
      <c r="LY307" s="72">
        <v>0</v>
      </c>
      <c r="LZ307" s="46">
        <v>235134.54671989009</v>
      </c>
      <c r="MA307" s="46">
        <v>-233410</v>
      </c>
      <c r="MB307" s="46">
        <v>0</v>
      </c>
      <c r="MC307" s="46">
        <v>0</v>
      </c>
      <c r="MD307" s="46">
        <v>43648.837370669818</v>
      </c>
      <c r="ME307" s="46">
        <v>62907.150174899791</v>
      </c>
      <c r="MF307" s="46">
        <v>2814.2768969306803</v>
      </c>
      <c r="MG307" s="46">
        <v>2465.088471315185</v>
      </c>
      <c r="MH307" s="46">
        <v>40899.291289327979</v>
      </c>
      <c r="MI307" s="46">
        <v>0</v>
      </c>
      <c r="MJ307" s="46">
        <v>58994.650754926202</v>
      </c>
      <c r="MK307" s="46">
        <v>0</v>
      </c>
      <c r="ML307" s="46">
        <v>-119656.25</v>
      </c>
      <c r="MM307" s="46">
        <v>0</v>
      </c>
      <c r="MN307" s="46">
        <v>0</v>
      </c>
      <c r="MO307" s="46">
        <v>0</v>
      </c>
      <c r="MP307" s="46">
        <v>93797.591677959776</v>
      </c>
      <c r="MQ307" s="46">
        <v>65880.272845846746</v>
      </c>
      <c r="MR307" s="46">
        <v>57365.814118023183</v>
      </c>
      <c r="MS307" s="46">
        <v>0</v>
      </c>
      <c r="MT307" s="46">
        <v>-3913.3815917479806</v>
      </c>
      <c r="MU307" s="46">
        <v>1638.7403100000029</v>
      </c>
      <c r="MV307" s="46">
        <v>0</v>
      </c>
      <c r="MW307" s="46">
        <v>0</v>
      </c>
      <c r="MX307" s="46">
        <v>0</v>
      </c>
      <c r="MY307" s="46">
        <v>0</v>
      </c>
      <c r="MZ307" s="46">
        <v>0</v>
      </c>
      <c r="NA307" s="46">
        <v>28418.399999999998</v>
      </c>
      <c r="NB307" s="46">
        <v>0</v>
      </c>
      <c r="NC307" s="46">
        <v>0</v>
      </c>
      <c r="ND307" s="46">
        <v>0</v>
      </c>
      <c r="NE307" s="46">
        <v>0</v>
      </c>
      <c r="NF307" s="46">
        <v>243187.43736008205</v>
      </c>
      <c r="NG307" s="46">
        <v>0</v>
      </c>
      <c r="NH307" s="46">
        <v>0</v>
      </c>
      <c r="NI307" s="46">
        <v>915</v>
      </c>
      <c r="NJ307" s="46">
        <v>0</v>
      </c>
      <c r="NK307" s="46">
        <v>0</v>
      </c>
      <c r="NL307" s="46">
        <v>181396.4209840119</v>
      </c>
      <c r="NM307" s="46">
        <v>0</v>
      </c>
      <c r="NN307" s="46">
        <v>-59506.14</v>
      </c>
      <c r="NO307" s="46">
        <v>365992.7183440933</v>
      </c>
      <c r="NP307" s="46">
        <v>0</v>
      </c>
      <c r="NQ307" s="46">
        <v>15455.367557722559</v>
      </c>
      <c r="NR307" s="73">
        <v>315567.81305596931</v>
      </c>
      <c r="NS307" s="26">
        <v>0</v>
      </c>
      <c r="NT307" s="72">
        <v>0</v>
      </c>
      <c r="NU307" s="46">
        <v>488744.85328010982</v>
      </c>
      <c r="NV307" s="46">
        <v>0</v>
      </c>
      <c r="NW307" s="46">
        <v>0</v>
      </c>
      <c r="NX307" s="46">
        <v>338561.21947924566</v>
      </c>
      <c r="NY307" s="46">
        <v>34501.762629330275</v>
      </c>
      <c r="NZ307" s="46">
        <v>30952.385508136671</v>
      </c>
      <c r="OA307" s="46">
        <v>292.97838884057705</v>
      </c>
      <c r="OB307" s="46">
        <v>4294.8696566848121</v>
      </c>
      <c r="OC307" s="46">
        <v>4832.88246067203</v>
      </c>
      <c r="OD307" s="46">
        <v>0</v>
      </c>
      <c r="OE307" s="46">
        <v>-58994.650754926202</v>
      </c>
      <c r="OF307" s="46">
        <v>0</v>
      </c>
      <c r="OG307" s="46">
        <v>0</v>
      </c>
      <c r="OH307" s="46">
        <v>-10262</v>
      </c>
      <c r="OI307" s="46">
        <v>0</v>
      </c>
      <c r="OJ307" s="46">
        <v>0</v>
      </c>
      <c r="OK307" s="46">
        <v>832924.30064809509</v>
      </c>
      <c r="OL307" s="46">
        <v>279178.14306873881</v>
      </c>
      <c r="OM307" s="46">
        <v>75891.301373377442</v>
      </c>
      <c r="ON307" s="46">
        <v>10409.8258529712</v>
      </c>
      <c r="OO307" s="46">
        <v>-653.98193903017091</v>
      </c>
      <c r="OP307" s="46">
        <v>3823.7273900000037</v>
      </c>
      <c r="OQ307" s="46">
        <v>0</v>
      </c>
      <c r="OR307" s="46">
        <v>68765.366374670193</v>
      </c>
      <c r="OS307" s="46">
        <v>367290</v>
      </c>
      <c r="OT307" s="46">
        <v>0</v>
      </c>
      <c r="OU307" s="46">
        <v>-35034.894071670707</v>
      </c>
      <c r="OV307" s="46">
        <v>0</v>
      </c>
      <c r="OW307" s="46">
        <v>1951.45</v>
      </c>
      <c r="OX307" s="46">
        <v>-17974.208540822554</v>
      </c>
      <c r="OY307" s="46">
        <v>0</v>
      </c>
      <c r="OZ307" s="46">
        <v>0</v>
      </c>
      <c r="PA307" s="46">
        <v>1586571.0301563274</v>
      </c>
      <c r="PB307" s="46">
        <v>0</v>
      </c>
      <c r="PC307" s="46">
        <v>0</v>
      </c>
      <c r="PD307" s="46">
        <v>-915</v>
      </c>
      <c r="PE307" s="46">
        <v>0</v>
      </c>
      <c r="PF307" s="46">
        <v>0</v>
      </c>
      <c r="PG307" s="46">
        <v>33079.201148732347</v>
      </c>
      <c r="PH307" s="46">
        <v>0</v>
      </c>
      <c r="PI307" s="46">
        <v>59506.14</v>
      </c>
      <c r="PJ307" s="46">
        <v>1678241.3713050596</v>
      </c>
      <c r="PK307" s="46"/>
      <c r="PL307" s="46">
        <v>66282.103409798263</v>
      </c>
      <c r="PM307" s="73">
        <v>1465345.3316461202</v>
      </c>
      <c r="PO307" s="72">
        <v>6567.0002533569805</v>
      </c>
      <c r="PP307" s="46">
        <v>724.00050671396002</v>
      </c>
      <c r="PQ307" s="46">
        <v>295.68026349125921</v>
      </c>
      <c r="PR307" s="46">
        <v>0</v>
      </c>
      <c r="PS307" s="46">
        <v>0</v>
      </c>
      <c r="PT307" s="46">
        <v>0</v>
      </c>
      <c r="PU307" s="46">
        <v>0</v>
      </c>
      <c r="PV307" s="46">
        <v>1.3829976484030413</v>
      </c>
      <c r="PW307" s="46">
        <v>19.391943248036483</v>
      </c>
      <c r="PX307" s="46">
        <v>96.673422852799604</v>
      </c>
      <c r="PY307" s="46">
        <v>0</v>
      </c>
      <c r="PZ307" s="46">
        <v>224.83151760831012</v>
      </c>
      <c r="QA307" s="46">
        <v>0</v>
      </c>
      <c r="QB307" s="46">
        <v>151.57873068153029</v>
      </c>
      <c r="QC307" s="46">
        <v>12.999746643020016</v>
      </c>
      <c r="QD307" s="46">
        <v>0</v>
      </c>
      <c r="QE307" s="46">
        <v>591.77291718389256</v>
      </c>
      <c r="QF307" s="46">
        <v>8685.3122994281912</v>
      </c>
      <c r="QG307" s="46">
        <v>0</v>
      </c>
      <c r="QH307" s="46">
        <v>1603.3242106340185</v>
      </c>
      <c r="QI307" s="46">
        <v>0</v>
      </c>
      <c r="QJ307" s="46">
        <v>243.00642043663916</v>
      </c>
      <c r="QK307" s="46">
        <v>45.787882949075239</v>
      </c>
      <c r="QL307" s="46">
        <v>0</v>
      </c>
      <c r="QM307" s="46">
        <v>0</v>
      </c>
      <c r="QN307" s="46">
        <v>0</v>
      </c>
      <c r="QO307" s="46">
        <v>91.29250063339245</v>
      </c>
      <c r="QP307" s="46">
        <v>44.381674780429073</v>
      </c>
      <c r="QQ307" s="46">
        <v>36</v>
      </c>
      <c r="QR307" s="46">
        <v>1.3282873068153027</v>
      </c>
      <c r="QS307" s="46">
        <v>22.76945596759888</v>
      </c>
      <c r="QT307" s="46">
        <v>1.4741322523435518</v>
      </c>
      <c r="QU307" s="46">
        <v>0</v>
      </c>
      <c r="QV307" s="46">
        <v>10774.676864388506</v>
      </c>
      <c r="QW307" s="46">
        <v>58.16504498724386</v>
      </c>
      <c r="QX307" s="46">
        <v>66.69486558592466</v>
      </c>
      <c r="QY307" s="46">
        <v>1.1591081834304535</v>
      </c>
      <c r="QZ307" s="46">
        <v>0</v>
      </c>
      <c r="RA307" s="46">
        <v>135.25996959716241</v>
      </c>
      <c r="RB307" s="46">
        <v>531.96273029888039</v>
      </c>
      <c r="RC307" s="46">
        <v>1775.0170472628686</v>
      </c>
      <c r="RD307" s="46">
        <v>0</v>
      </c>
      <c r="RE307" s="46">
        <v>13342.935630304019</v>
      </c>
      <c r="RF307" s="46">
        <v>0</v>
      </c>
      <c r="RG307" s="46">
        <v>0</v>
      </c>
      <c r="RH307" s="73">
        <v>13342.935630304019</v>
      </c>
      <c r="RI307" s="26">
        <v>0</v>
      </c>
      <c r="RJ307" s="72">
        <v>0</v>
      </c>
      <c r="RK307" s="46">
        <v>618.66987585507979</v>
      </c>
      <c r="RL307" s="46">
        <v>295.68026349125921</v>
      </c>
      <c r="RM307" s="46">
        <v>0</v>
      </c>
      <c r="RN307" s="46">
        <v>0</v>
      </c>
      <c r="RO307" s="46">
        <v>0</v>
      </c>
      <c r="RP307" s="46">
        <v>0</v>
      </c>
      <c r="RQ307" s="46">
        <v>0</v>
      </c>
      <c r="RR307" s="46">
        <v>0</v>
      </c>
      <c r="RS307" s="46">
        <v>0</v>
      </c>
      <c r="RT307" s="46">
        <v>0</v>
      </c>
      <c r="RU307" s="46">
        <v>149.75297694451481</v>
      </c>
      <c r="RV307" s="46">
        <v>0</v>
      </c>
      <c r="RW307" s="46">
        <v>151.57873068153029</v>
      </c>
      <c r="RX307" s="46">
        <v>0</v>
      </c>
      <c r="RY307" s="46">
        <v>0</v>
      </c>
      <c r="RZ307" s="46">
        <v>0</v>
      </c>
      <c r="SA307" s="46">
        <v>1215.6818469723842</v>
      </c>
      <c r="SB307" s="46">
        <v>0</v>
      </c>
      <c r="SC307" s="46">
        <v>0</v>
      </c>
      <c r="SD307" s="46">
        <v>0</v>
      </c>
      <c r="SE307" s="46">
        <v>87.984606357251906</v>
      </c>
      <c r="SF307" s="46">
        <v>13.736364884722571</v>
      </c>
      <c r="SG307" s="46">
        <v>0</v>
      </c>
      <c r="SH307" s="46">
        <v>0</v>
      </c>
      <c r="SI307" s="46">
        <v>0</v>
      </c>
      <c r="SJ307" s="46">
        <v>91.29250063339245</v>
      </c>
      <c r="SK307" s="46">
        <v>0</v>
      </c>
      <c r="SL307" s="46">
        <v>36</v>
      </c>
      <c r="SM307" s="46">
        <v>0</v>
      </c>
      <c r="SN307" s="46">
        <v>0</v>
      </c>
      <c r="SO307" s="46">
        <v>1.4741322523435518</v>
      </c>
      <c r="SP307" s="46">
        <v>0</v>
      </c>
      <c r="SQ307" s="46">
        <v>1446.1694511000944</v>
      </c>
      <c r="SR307" s="46">
        <v>58.16504498724386</v>
      </c>
      <c r="SS307" s="46">
        <v>66.69486558592466</v>
      </c>
      <c r="ST307" s="46">
        <v>0</v>
      </c>
      <c r="SU307" s="46">
        <v>0</v>
      </c>
      <c r="SV307" s="46">
        <v>135.25996959716241</v>
      </c>
      <c r="SW307" s="46">
        <v>472.98640305306651</v>
      </c>
      <c r="SX307" s="46">
        <v>1775.0170472628686</v>
      </c>
      <c r="SY307" s="46">
        <v>0</v>
      </c>
      <c r="SZ307" s="46">
        <v>3954.2927815863609</v>
      </c>
      <c r="TA307" s="46">
        <v>0</v>
      </c>
      <c r="TB307" s="46">
        <v>0</v>
      </c>
      <c r="TC307" s="73">
        <v>3954.2927815863609</v>
      </c>
      <c r="TD307" s="26">
        <v>0</v>
      </c>
      <c r="TE307" s="72">
        <v>6567.0002533569805</v>
      </c>
      <c r="TF307" s="46">
        <v>105.33063085888017</v>
      </c>
      <c r="TG307" s="46">
        <v>0</v>
      </c>
      <c r="TH307" s="46">
        <v>0</v>
      </c>
      <c r="TI307" s="46">
        <v>0</v>
      </c>
      <c r="TJ307" s="46">
        <v>0</v>
      </c>
      <c r="TK307" s="46">
        <v>0</v>
      </c>
      <c r="TL307" s="46">
        <v>1.3829976484030413</v>
      </c>
      <c r="TM307" s="46">
        <v>19.391943248036483</v>
      </c>
      <c r="TN307" s="46">
        <v>96.673422852799604</v>
      </c>
      <c r="TO307" s="46">
        <v>0</v>
      </c>
      <c r="TP307" s="46">
        <v>75.078540663795295</v>
      </c>
      <c r="TQ307" s="46">
        <v>0</v>
      </c>
      <c r="TR307" s="46">
        <v>0</v>
      </c>
      <c r="TS307" s="46">
        <v>12.999746643020016</v>
      </c>
      <c r="TT307" s="46">
        <v>0</v>
      </c>
      <c r="TU307" s="46">
        <v>591.77291718389256</v>
      </c>
      <c r="TV307" s="46">
        <v>7469.6304524558072</v>
      </c>
      <c r="TW307" s="46">
        <v>0</v>
      </c>
      <c r="TX307" s="46">
        <v>1603.3242106340185</v>
      </c>
      <c r="TY307" s="46">
        <v>0</v>
      </c>
      <c r="TZ307" s="46">
        <v>155.02181407938724</v>
      </c>
      <c r="UA307" s="46">
        <v>32.05151806435267</v>
      </c>
      <c r="UB307" s="46">
        <v>0</v>
      </c>
      <c r="UC307" s="46">
        <v>0</v>
      </c>
      <c r="UD307" s="46">
        <v>0</v>
      </c>
      <c r="UE307" s="46">
        <v>0</v>
      </c>
      <c r="UF307" s="46">
        <v>44.381674780429073</v>
      </c>
      <c r="UG307" s="46">
        <v>0</v>
      </c>
      <c r="UH307" s="46">
        <v>1.3282873068153027</v>
      </c>
      <c r="UI307" s="46">
        <v>22.76945596759888</v>
      </c>
      <c r="UJ307" s="46">
        <v>0</v>
      </c>
      <c r="UK307" s="46">
        <v>0</v>
      </c>
      <c r="UL307" s="46">
        <v>9328.5074132884129</v>
      </c>
      <c r="UM307" s="46">
        <v>0</v>
      </c>
      <c r="UN307" s="46">
        <v>0</v>
      </c>
      <c r="UO307" s="46">
        <v>1.1591081834304535</v>
      </c>
      <c r="UP307" s="46">
        <v>0</v>
      </c>
      <c r="UQ307" s="46">
        <v>0</v>
      </c>
      <c r="UR307" s="46">
        <v>58.976327245813891</v>
      </c>
      <c r="US307" s="46">
        <v>0</v>
      </c>
      <c r="UT307" s="46">
        <v>0</v>
      </c>
      <c r="UU307" s="46">
        <v>9388.6428487176581</v>
      </c>
      <c r="UV307" s="46">
        <v>0</v>
      </c>
      <c r="UW307" s="46">
        <v>0</v>
      </c>
      <c r="UX307" s="73">
        <v>9388.6428487176581</v>
      </c>
      <c r="UY307" s="26">
        <v>0</v>
      </c>
      <c r="UZ307" s="26">
        <v>6567.0002533569805</v>
      </c>
      <c r="VA307" s="26">
        <v>1641</v>
      </c>
      <c r="VB307" s="26">
        <v>0</v>
      </c>
      <c r="VC307" s="26">
        <v>0</v>
      </c>
      <c r="VD307" s="26">
        <v>428.8842405361612</v>
      </c>
      <c r="VE307" s="26">
        <v>99.000000000000128</v>
      </c>
      <c r="VF307" s="26">
        <v>118.89984251714779</v>
      </c>
      <c r="VG307" s="26">
        <v>5.3192217246270816</v>
      </c>
      <c r="VH307" s="26">
        <v>27.955356128705343</v>
      </c>
      <c r="VI307" s="26">
        <v>154.60625000000002</v>
      </c>
      <c r="VJ307" s="26">
        <v>0</v>
      </c>
      <c r="VK307" s="26">
        <v>224.83151760831012</v>
      </c>
      <c r="VL307" s="26">
        <v>0</v>
      </c>
      <c r="VM307" s="26">
        <v>0</v>
      </c>
      <c r="VN307" s="26">
        <v>0</v>
      </c>
      <c r="VO307" s="26">
        <v>0</v>
      </c>
      <c r="VP307" s="26">
        <v>591.77291718389256</v>
      </c>
      <c r="VQ307" s="26">
        <v>10288.153839591985</v>
      </c>
      <c r="VR307" s="26">
        <v>437.1147908722898</v>
      </c>
      <c r="VS307" s="26">
        <v>1772.1323123459526</v>
      </c>
      <c r="VT307" s="26">
        <v>13.187010201382316</v>
      </c>
      <c r="VU307" s="26">
        <v>237.22055328338587</v>
      </c>
      <c r="VV307" s="26">
        <v>52.707654547757791</v>
      </c>
      <c r="VW307" s="26">
        <v>0</v>
      </c>
      <c r="VX307" s="26">
        <v>87.110927761173286</v>
      </c>
      <c r="VY307" s="26">
        <v>465.27742589308338</v>
      </c>
      <c r="VZ307" s="26">
        <v>91.29250063339245</v>
      </c>
      <c r="WA307" s="26">
        <v>0</v>
      </c>
      <c r="WB307" s="26">
        <v>72</v>
      </c>
      <c r="WC307" s="26">
        <v>3.800354699771979</v>
      </c>
      <c r="WD307" s="26">
        <v>0</v>
      </c>
      <c r="WE307" s="26">
        <v>1.4741322523435518</v>
      </c>
      <c r="WF307" s="26">
        <v>0</v>
      </c>
      <c r="WG307" s="26">
        <v>13521.471502082519</v>
      </c>
      <c r="WH307" s="26">
        <v>58.16504498724386</v>
      </c>
      <c r="WI307" s="26">
        <v>66.69486558592466</v>
      </c>
      <c r="WJ307" s="26">
        <v>1.1591081834304535</v>
      </c>
      <c r="WK307" s="26">
        <v>0</v>
      </c>
      <c r="WL307" s="26">
        <v>135.25996959716241</v>
      </c>
      <c r="WM307" s="26">
        <v>803.65720981844493</v>
      </c>
      <c r="WN307" s="26">
        <v>1775.0170472628686</v>
      </c>
      <c r="WO307" s="26">
        <v>0</v>
      </c>
      <c r="WP307" s="26">
        <v>16361.424747517596</v>
      </c>
      <c r="WQ307" s="26">
        <v>0</v>
      </c>
      <c r="WR307" s="26">
        <v>103.54379397963115</v>
      </c>
      <c r="WS307" s="26">
        <v>16027.853750624936</v>
      </c>
      <c r="WT307" s="26">
        <v>0</v>
      </c>
      <c r="WU307" s="72">
        <v>0</v>
      </c>
      <c r="WV307" s="46">
        <v>916.53476909030928</v>
      </c>
      <c r="WW307" s="46">
        <v>0</v>
      </c>
      <c r="WX307" s="46">
        <v>0</v>
      </c>
      <c r="WY307" s="46">
        <v>0</v>
      </c>
      <c r="WZ307" s="46">
        <v>55.29368808040261</v>
      </c>
      <c r="XA307" s="46">
        <v>79.68982793881402</v>
      </c>
      <c r="XB307" s="46">
        <v>3.5650834772367372</v>
      </c>
      <c r="XC307" s="46">
        <v>3.1227368524387953</v>
      </c>
      <c r="XD307" s="46">
        <v>51.81060462291358</v>
      </c>
      <c r="XE307" s="46">
        <v>0</v>
      </c>
      <c r="XF307" s="46">
        <v>224.48650969714492</v>
      </c>
      <c r="XG307" s="46">
        <v>0</v>
      </c>
      <c r="XH307" s="46">
        <v>0</v>
      </c>
      <c r="XI307" s="46">
        <v>0</v>
      </c>
      <c r="XJ307" s="46">
        <v>0</v>
      </c>
      <c r="XK307" s="46">
        <v>0</v>
      </c>
      <c r="XL307" s="46">
        <v>1334.50321975926</v>
      </c>
      <c r="XM307" s="46">
        <v>83.456134843991322</v>
      </c>
      <c r="XN307" s="46">
        <v>72.670147096558381</v>
      </c>
      <c r="XO307" s="46">
        <v>0</v>
      </c>
      <c r="XP307" s="46">
        <v>83.027193649185037</v>
      </c>
      <c r="XQ307" s="46">
        <v>15.812296364327338</v>
      </c>
      <c r="XR307" s="46">
        <v>0</v>
      </c>
      <c r="XS307" s="46">
        <v>0</v>
      </c>
      <c r="XT307" s="46">
        <v>0</v>
      </c>
      <c r="XU307" s="46">
        <v>91.29250063339245</v>
      </c>
      <c r="XV307" s="46">
        <v>0</v>
      </c>
      <c r="XW307" s="46">
        <v>72</v>
      </c>
      <c r="XX307" s="46">
        <v>0</v>
      </c>
      <c r="XY307" s="46">
        <v>0</v>
      </c>
      <c r="XZ307" s="46">
        <v>1.4741322523435518</v>
      </c>
      <c r="YA307" s="46">
        <v>0</v>
      </c>
      <c r="YB307" s="46">
        <v>1754.2356245990584</v>
      </c>
      <c r="YC307" s="46">
        <v>58.16504498724386</v>
      </c>
      <c r="YD307" s="46">
        <v>66.69486558592466</v>
      </c>
      <c r="YE307" s="46">
        <v>1.1591081834304535</v>
      </c>
      <c r="YF307" s="46">
        <v>0</v>
      </c>
      <c r="YG307" s="46">
        <v>135.25996959716241</v>
      </c>
      <c r="YH307" s="46">
        <v>702.77665005586846</v>
      </c>
      <c r="YI307" s="46">
        <v>1775.0170472628686</v>
      </c>
      <c r="YJ307" s="46">
        <v>-75.381479604763115</v>
      </c>
      <c r="YK307" s="46">
        <v>4417.9268306667936</v>
      </c>
      <c r="YL307" s="46">
        <v>0</v>
      </c>
      <c r="YM307" s="46">
        <v>19.5786262448981</v>
      </c>
      <c r="YN307" s="46">
        <v>4354.0493220676999</v>
      </c>
      <c r="YO307" s="73">
        <v>0</v>
      </c>
      <c r="YP307" s="72">
        <v>6567.0002533569805</v>
      </c>
      <c r="YQ307" s="46">
        <v>724.46523090969072</v>
      </c>
      <c r="YR307" s="46">
        <v>0</v>
      </c>
      <c r="YS307" s="46">
        <v>0</v>
      </c>
      <c r="YT307" s="46">
        <v>428.8842405361612</v>
      </c>
      <c r="YU307" s="46">
        <v>43.70631191959751</v>
      </c>
      <c r="YV307" s="46">
        <v>39.210014578333762</v>
      </c>
      <c r="YW307" s="46">
        <v>1.7541382473903444</v>
      </c>
      <c r="YX307" s="46">
        <v>24.832619276266549</v>
      </c>
      <c r="YY307" s="46">
        <v>102.79564537708643</v>
      </c>
      <c r="YZ307" s="46">
        <v>0</v>
      </c>
      <c r="ZA307" s="46">
        <v>0.34500791116518575</v>
      </c>
      <c r="ZB307" s="46">
        <v>0</v>
      </c>
      <c r="ZC307" s="46">
        <v>0</v>
      </c>
      <c r="ZD307" s="46">
        <v>0</v>
      </c>
      <c r="ZE307" s="46">
        <v>0</v>
      </c>
      <c r="ZF307" s="46">
        <v>591.77291718389256</v>
      </c>
      <c r="ZG307" s="46">
        <v>8524.7663792965668</v>
      </c>
      <c r="ZH307" s="46">
        <v>353.65865602829848</v>
      </c>
      <c r="ZI307" s="46">
        <v>1699.462165249394</v>
      </c>
      <c r="ZJ307" s="46">
        <v>13.187010201382316</v>
      </c>
      <c r="ZK307" s="46">
        <v>154.19335963420082</v>
      </c>
      <c r="ZL307" s="46">
        <v>36.895358183430453</v>
      </c>
      <c r="ZM307" s="46">
        <v>0</v>
      </c>
      <c r="ZN307" s="46">
        <v>87.110927761173286</v>
      </c>
      <c r="ZO307" s="46">
        <v>465.27742589308338</v>
      </c>
      <c r="ZP307" s="46">
        <v>0</v>
      </c>
      <c r="ZQ307" s="46">
        <v>0</v>
      </c>
      <c r="ZR307" s="46">
        <v>0</v>
      </c>
      <c r="ZS307" s="46">
        <v>3.800354699771979</v>
      </c>
      <c r="ZT307" s="46">
        <v>0</v>
      </c>
      <c r="ZU307" s="46">
        <v>0</v>
      </c>
      <c r="ZV307" s="46">
        <v>0</v>
      </c>
      <c r="ZW307" s="46">
        <v>11338.351636947302</v>
      </c>
      <c r="ZX307" s="46">
        <v>0</v>
      </c>
      <c r="ZY307" s="46">
        <v>0</v>
      </c>
      <c r="ZZ307" s="46">
        <v>0</v>
      </c>
      <c r="AAA307" s="46">
        <v>0</v>
      </c>
      <c r="AAB307" s="46">
        <v>0</v>
      </c>
      <c r="AAC307" s="46">
        <v>100.88055976257642</v>
      </c>
      <c r="AAD307" s="46">
        <v>0</v>
      </c>
      <c r="AAE307" s="46">
        <v>75.381479604763115</v>
      </c>
      <c r="AAF307" s="46">
        <v>11514.613676314642</v>
      </c>
      <c r="AAG307" s="46">
        <v>0</v>
      </c>
      <c r="AAH307" s="46">
        <v>83.965167734733043</v>
      </c>
      <c r="AAI307" s="46">
        <v>11244.920188021079</v>
      </c>
      <c r="AAJ307" s="73">
        <v>0</v>
      </c>
      <c r="AAK307" s="72">
        <v>0</v>
      </c>
      <c r="AAL307" s="46">
        <v>916.99949328603998</v>
      </c>
      <c r="AAM307" s="46">
        <v>-295.68026349125921</v>
      </c>
      <c r="AAN307" s="46">
        <v>0</v>
      </c>
      <c r="AAO307" s="46">
        <v>428.8842405361612</v>
      </c>
      <c r="AAP307" s="46">
        <v>99.000000000000128</v>
      </c>
      <c r="AAQ307" s="46">
        <v>118.89984251714779</v>
      </c>
      <c r="AAR307" s="46">
        <v>3.9362240762240401</v>
      </c>
      <c r="AAS307" s="46">
        <v>8.5634128806688601</v>
      </c>
      <c r="AAT307" s="46">
        <v>57.932827147200427</v>
      </c>
      <c r="AAU307" s="46">
        <v>0</v>
      </c>
      <c r="AAV307" s="46">
        <v>0</v>
      </c>
      <c r="AAW307" s="46">
        <v>0</v>
      </c>
      <c r="AAX307" s="46">
        <v>-151.57873068153029</v>
      </c>
      <c r="AAY307" s="46">
        <v>-12.999746643020016</v>
      </c>
      <c r="AAZ307" s="46">
        <v>0</v>
      </c>
      <c r="ABA307" s="46">
        <v>0</v>
      </c>
      <c r="ABB307" s="46">
        <v>1602.8415401637944</v>
      </c>
      <c r="ABC307" s="46">
        <v>437.1147908722898</v>
      </c>
      <c r="ABD307" s="46">
        <v>168.808101711934</v>
      </c>
      <c r="ABE307" s="46">
        <v>13.187010201382316</v>
      </c>
      <c r="ABF307" s="46">
        <v>-5.7858671532532959</v>
      </c>
      <c r="ABG307" s="46">
        <v>6.9197715986825541</v>
      </c>
      <c r="ABH307" s="46">
        <v>0</v>
      </c>
      <c r="ABI307" s="46">
        <v>87.110927761173286</v>
      </c>
      <c r="ABJ307" s="46">
        <v>465.27742589308338</v>
      </c>
      <c r="ABK307" s="46">
        <v>0</v>
      </c>
      <c r="ABL307" s="46">
        <v>-44.381674780429073</v>
      </c>
      <c r="ABM307" s="46">
        <v>36</v>
      </c>
      <c r="ABN307" s="46">
        <v>2.4720673929566761</v>
      </c>
      <c r="ABO307" s="46">
        <v>-22.76945596759888</v>
      </c>
      <c r="ABP307" s="46">
        <v>0</v>
      </c>
      <c r="ABQ307" s="46">
        <v>0</v>
      </c>
      <c r="ABR307" s="46">
        <v>2746.7946376940126</v>
      </c>
      <c r="ABS307" s="46">
        <v>0</v>
      </c>
      <c r="ABT307" s="46">
        <v>0</v>
      </c>
      <c r="ABU307" s="46">
        <v>0</v>
      </c>
      <c r="ABV307" s="46">
        <v>0</v>
      </c>
      <c r="ABW307" s="46">
        <v>0</v>
      </c>
      <c r="ABX307" s="46">
        <v>271.69447951956454</v>
      </c>
      <c r="ABY307" s="46">
        <v>0</v>
      </c>
      <c r="ABZ307" s="46">
        <v>0</v>
      </c>
      <c r="ACA307" s="46">
        <v>3018.4891172135776</v>
      </c>
      <c r="ACB307" s="46">
        <v>0</v>
      </c>
      <c r="ACC307" s="46">
        <v>103.54379397963115</v>
      </c>
      <c r="ACD307" s="46">
        <v>2684.9181203209178</v>
      </c>
      <c r="ACE307" s="73">
        <v>0</v>
      </c>
      <c r="ACF307" s="72">
        <v>0</v>
      </c>
      <c r="ACG307" s="46">
        <v>297.86489323522943</v>
      </c>
      <c r="ACH307" s="46">
        <v>-295.68026349125921</v>
      </c>
      <c r="ACI307" s="46">
        <v>0</v>
      </c>
      <c r="ACJ307" s="46">
        <v>0</v>
      </c>
      <c r="ACK307" s="46">
        <v>55.29368808040261</v>
      </c>
      <c r="ACL307" s="46">
        <v>79.68982793881402</v>
      </c>
      <c r="ACM307" s="46">
        <v>3.5650834772367372</v>
      </c>
      <c r="ACN307" s="46">
        <v>3.1227368524387953</v>
      </c>
      <c r="ACO307" s="46">
        <v>51.81060462291358</v>
      </c>
      <c r="ACP307" s="46">
        <v>0</v>
      </c>
      <c r="ACQ307" s="46">
        <v>74.733532752630097</v>
      </c>
      <c r="ACR307" s="46">
        <v>0</v>
      </c>
      <c r="ACS307" s="46">
        <v>-151.57873068153029</v>
      </c>
      <c r="ACT307" s="46">
        <v>0</v>
      </c>
      <c r="ACU307" s="46">
        <v>0</v>
      </c>
      <c r="ACV307" s="46">
        <v>0</v>
      </c>
      <c r="ACW307" s="46">
        <v>118.82137278687583</v>
      </c>
      <c r="ACX307" s="46">
        <v>83.456134843991322</v>
      </c>
      <c r="ACY307" s="46">
        <v>72.670147096558381</v>
      </c>
      <c r="ACZ307" s="46">
        <v>0</v>
      </c>
      <c r="ADA307" s="46">
        <v>-4.9574127080668617</v>
      </c>
      <c r="ADB307" s="46">
        <v>2.0759314796047668</v>
      </c>
      <c r="ADC307" s="46">
        <v>0</v>
      </c>
      <c r="ADD307" s="46">
        <v>0</v>
      </c>
      <c r="ADE307" s="46">
        <v>0</v>
      </c>
      <c r="ADF307" s="46">
        <v>0</v>
      </c>
      <c r="ADG307" s="46">
        <v>0</v>
      </c>
      <c r="ADH307" s="46">
        <v>36</v>
      </c>
      <c r="ADI307" s="46">
        <v>0</v>
      </c>
      <c r="ADJ307" s="46">
        <v>0</v>
      </c>
      <c r="ADK307" s="46">
        <v>0</v>
      </c>
      <c r="ADL307" s="46">
        <v>0</v>
      </c>
      <c r="ADM307" s="46">
        <v>308.06617349896385</v>
      </c>
      <c r="ADN307" s="46">
        <v>0</v>
      </c>
      <c r="ADO307" s="46">
        <v>0</v>
      </c>
      <c r="ADP307" s="46">
        <v>1.1591081834304535</v>
      </c>
      <c r="ADQ307" s="46">
        <v>0</v>
      </c>
      <c r="ADR307" s="46">
        <v>0</v>
      </c>
      <c r="ADS307" s="46">
        <v>229.790247002802</v>
      </c>
      <c r="ADT307" s="46">
        <v>0</v>
      </c>
      <c r="ADU307" s="46">
        <v>-75.381479604763115</v>
      </c>
      <c r="ADV307" s="46">
        <v>463.63404908043236</v>
      </c>
      <c r="ADW307" s="46">
        <v>0</v>
      </c>
      <c r="ADX307" s="46">
        <v>19.5786262448981</v>
      </c>
      <c r="ADY307" s="46">
        <v>399.75654048133941</v>
      </c>
      <c r="ADZ307" s="73">
        <v>0</v>
      </c>
      <c r="AEA307" s="72">
        <v>0</v>
      </c>
      <c r="AEB307" s="46">
        <v>619.13460005081049</v>
      </c>
      <c r="AEC307" s="46">
        <v>0</v>
      </c>
      <c r="AED307" s="46">
        <v>0</v>
      </c>
      <c r="AEE307" s="46">
        <v>428.8842405361612</v>
      </c>
      <c r="AEF307" s="46">
        <v>43.70631191959751</v>
      </c>
      <c r="AEG307" s="46">
        <v>39.210014578333762</v>
      </c>
      <c r="AEH307" s="46">
        <v>0.37114059898730312</v>
      </c>
      <c r="AEI307" s="46">
        <v>5.4406760282300635</v>
      </c>
      <c r="AEJ307" s="46">
        <v>6.1222225242868387</v>
      </c>
      <c r="AEK307" s="46">
        <v>0</v>
      </c>
      <c r="AEL307" s="46">
        <v>-74.733532752630097</v>
      </c>
      <c r="AEM307" s="46">
        <v>0</v>
      </c>
      <c r="AEN307" s="46">
        <v>0</v>
      </c>
      <c r="AEO307" s="46">
        <v>-12.999746643020016</v>
      </c>
      <c r="AEP307" s="46">
        <v>0</v>
      </c>
      <c r="AEQ307" s="46">
        <v>0</v>
      </c>
      <c r="AER307" s="46">
        <v>1055.1359268407589</v>
      </c>
      <c r="AES307" s="46">
        <v>353.65865602829848</v>
      </c>
      <c r="AET307" s="46">
        <v>96.137954615375534</v>
      </c>
      <c r="AEU307" s="46">
        <v>13.187010201382316</v>
      </c>
      <c r="AEV307" s="46">
        <v>-0.82845444518643385</v>
      </c>
      <c r="AEW307" s="46">
        <v>4.8438401190777851</v>
      </c>
      <c r="AEX307" s="46">
        <v>0</v>
      </c>
      <c r="AEY307" s="46">
        <v>87.110927761173286</v>
      </c>
      <c r="AEZ307" s="46">
        <v>465.27742589308338</v>
      </c>
      <c r="AFA307" s="46">
        <v>0</v>
      </c>
      <c r="AFB307" s="46">
        <v>-44.381674780429073</v>
      </c>
      <c r="AFC307" s="46">
        <v>0</v>
      </c>
      <c r="AFD307" s="46">
        <v>2.4720673929566761</v>
      </c>
      <c r="AFE307" s="46">
        <v>-22.76945596759888</v>
      </c>
      <c r="AFF307" s="46">
        <v>0</v>
      </c>
      <c r="AFG307" s="46">
        <v>0</v>
      </c>
      <c r="AFH307" s="46">
        <v>2009.8442236588896</v>
      </c>
      <c r="AFI307" s="46">
        <v>0</v>
      </c>
      <c r="AFJ307" s="46">
        <v>0</v>
      </c>
      <c r="AFK307" s="46">
        <v>-1.1591081834304535</v>
      </c>
      <c r="AFL307" s="46">
        <v>0</v>
      </c>
      <c r="AFM307" s="46">
        <v>0</v>
      </c>
      <c r="AFN307" s="46">
        <v>41.904232516762541</v>
      </c>
      <c r="AFO307" s="46">
        <v>0</v>
      </c>
      <c r="AFP307" s="46">
        <v>75.381479604763115</v>
      </c>
      <c r="AFQ307" s="46">
        <v>2125.9708275969847</v>
      </c>
      <c r="AFR307" s="46">
        <v>0</v>
      </c>
      <c r="AFS307" s="46">
        <v>83.965167734733043</v>
      </c>
      <c r="AFT307" s="73">
        <v>1856.2773393034206</v>
      </c>
    </row>
    <row r="308" spans="1:852" s="30" customFormat="1" x14ac:dyDescent="0.25">
      <c r="A308" s="60">
        <v>2174</v>
      </c>
      <c r="B308" s="60">
        <v>1</v>
      </c>
      <c r="C308" s="30" t="s">
        <v>284</v>
      </c>
      <c r="D308" s="30">
        <v>6</v>
      </c>
      <c r="E308" s="143">
        <f>IFERROR(VLOOKUP(A308,'Student Info'!A:D,4,FALSE),0)</f>
        <v>990.2209822920147</v>
      </c>
      <c r="F308" s="72">
        <v>6502781</v>
      </c>
      <c r="G308" s="46">
        <v>716920</v>
      </c>
      <c r="H308" s="46">
        <v>0</v>
      </c>
      <c r="I308" s="46"/>
      <c r="J308" s="46"/>
      <c r="K308" s="46">
        <v>0</v>
      </c>
      <c r="L308" s="46">
        <v>0</v>
      </c>
      <c r="M308" s="46">
        <v>708.27285404617589</v>
      </c>
      <c r="N308" s="46">
        <v>14103</v>
      </c>
      <c r="O308" s="46">
        <v>0</v>
      </c>
      <c r="P308" s="46">
        <v>77778</v>
      </c>
      <c r="Q308" s="46">
        <v>227307</v>
      </c>
      <c r="R308" s="46">
        <v>0</v>
      </c>
      <c r="S308" s="46">
        <v>165862.25</v>
      </c>
      <c r="T308" s="46">
        <v>12873</v>
      </c>
      <c r="U308" s="46">
        <v>0</v>
      </c>
      <c r="V308" s="46">
        <v>1163310.1565518724</v>
      </c>
      <c r="W308" s="74">
        <v>8881642.6794059183</v>
      </c>
      <c r="X308" s="46">
        <v>0</v>
      </c>
      <c r="Y308" s="46">
        <v>1254514.2781581474</v>
      </c>
      <c r="Z308" s="46"/>
      <c r="AA308" s="46">
        <v>0</v>
      </c>
      <c r="AB308" s="46">
        <v>0</v>
      </c>
      <c r="AC308" s="46">
        <v>0</v>
      </c>
      <c r="AD308" s="46">
        <v>0</v>
      </c>
      <c r="AE308" s="46">
        <v>0</v>
      </c>
      <c r="AF308" s="46">
        <v>44590.36</v>
      </c>
      <c r="AG308" s="46">
        <v>46289.878193670433</v>
      </c>
      <c r="AH308" s="46">
        <v>35647.955362512526</v>
      </c>
      <c r="AI308" s="46">
        <v>16619.48</v>
      </c>
      <c r="AJ308" s="46">
        <v>2743.4886653449094</v>
      </c>
      <c r="AK308" s="46">
        <v>5195</v>
      </c>
      <c r="AL308" s="46">
        <v>0</v>
      </c>
      <c r="AM308" s="46">
        <v>10287243.119785592</v>
      </c>
      <c r="AN308" s="46">
        <v>60967.831519710497</v>
      </c>
      <c r="AO308" s="46">
        <v>0</v>
      </c>
      <c r="AP308" s="46">
        <v>975</v>
      </c>
      <c r="AQ308" s="46">
        <v>0</v>
      </c>
      <c r="AR308" s="46">
        <v>0</v>
      </c>
      <c r="AS308" s="46">
        <v>378645.47507188399</v>
      </c>
      <c r="AT308" s="46">
        <v>309283.72992598132</v>
      </c>
      <c r="AU308" s="46">
        <v>0</v>
      </c>
      <c r="AV308" s="46">
        <v>11037115.156303167</v>
      </c>
      <c r="AW308" s="46"/>
      <c r="AX308" s="46"/>
      <c r="AY308" s="73">
        <v>11037115.156303167</v>
      </c>
      <c r="AZ308" s="26"/>
      <c r="BA308" s="72">
        <v>0</v>
      </c>
      <c r="BB308" s="46">
        <v>621842</v>
      </c>
      <c r="BC308" s="46">
        <v>0</v>
      </c>
      <c r="BD308" s="46">
        <v>0</v>
      </c>
      <c r="BE308" s="46">
        <v>0</v>
      </c>
      <c r="BF308" s="46">
        <v>0</v>
      </c>
      <c r="BG308" s="46">
        <v>0</v>
      </c>
      <c r="BH308" s="46">
        <v>0</v>
      </c>
      <c r="BI308" s="46">
        <v>0</v>
      </c>
      <c r="BJ308" s="46">
        <v>0</v>
      </c>
      <c r="BK308" s="46">
        <v>0</v>
      </c>
      <c r="BL308" s="46">
        <v>181688</v>
      </c>
      <c r="BM308" s="22"/>
      <c r="BN308" s="46">
        <v>165862.25</v>
      </c>
      <c r="BO308" s="46">
        <v>0</v>
      </c>
      <c r="BP308" s="46">
        <v>0</v>
      </c>
      <c r="BQ308" s="46">
        <v>0</v>
      </c>
      <c r="BR308" s="46">
        <v>969392.25</v>
      </c>
      <c r="BS308" s="46">
        <v>0</v>
      </c>
      <c r="BT308" s="46">
        <v>0</v>
      </c>
      <c r="BU308" s="46">
        <v>0</v>
      </c>
      <c r="BV308" s="45">
        <v>0</v>
      </c>
      <c r="BW308" s="45">
        <v>0</v>
      </c>
      <c r="BX308" s="46">
        <v>0</v>
      </c>
      <c r="BY308" s="46">
        <v>0</v>
      </c>
      <c r="BZ308" s="46">
        <v>0</v>
      </c>
      <c r="CA308" s="45">
        <v>44590.36</v>
      </c>
      <c r="CB308" s="45">
        <v>0</v>
      </c>
      <c r="CC308" s="45">
        <v>35647.955362512526</v>
      </c>
      <c r="CD308" s="46">
        <v>0</v>
      </c>
      <c r="CE308" s="46">
        <v>0</v>
      </c>
      <c r="CF308" s="45">
        <v>5195</v>
      </c>
      <c r="CG308" s="45">
        <v>0</v>
      </c>
      <c r="CH308" s="117">
        <v>1054825.5653625126</v>
      </c>
      <c r="CI308" s="45">
        <v>60967.831519710497</v>
      </c>
      <c r="CJ308" s="45">
        <v>0</v>
      </c>
      <c r="CK308" s="45">
        <v>0</v>
      </c>
      <c r="CL308" s="45">
        <v>0</v>
      </c>
      <c r="CM308" s="45">
        <v>0</v>
      </c>
      <c r="CN308" s="45">
        <v>378645.47507188399</v>
      </c>
      <c r="CO308" s="45">
        <v>309283.72992598132</v>
      </c>
      <c r="CP308" s="46">
        <v>0</v>
      </c>
      <c r="CQ308" s="46">
        <v>1803722.6018800884</v>
      </c>
      <c r="CR308" s="46"/>
      <c r="CS308" s="46"/>
      <c r="CT308" s="73">
        <v>1803722.6018800884</v>
      </c>
      <c r="CU308" s="26"/>
      <c r="CV308" s="72">
        <v>6502781</v>
      </c>
      <c r="CW308" s="46">
        <v>95078</v>
      </c>
      <c r="CX308" s="46">
        <v>0</v>
      </c>
      <c r="CY308" s="46">
        <v>0</v>
      </c>
      <c r="CZ308" s="46"/>
      <c r="DA308" s="46">
        <v>0</v>
      </c>
      <c r="DB308" s="46">
        <v>0</v>
      </c>
      <c r="DC308" s="46">
        <v>708.27285404617589</v>
      </c>
      <c r="DD308" s="46">
        <v>14103</v>
      </c>
      <c r="DE308" s="46">
        <v>0</v>
      </c>
      <c r="DF308" s="46">
        <v>77778</v>
      </c>
      <c r="DG308" s="46">
        <v>45619</v>
      </c>
      <c r="DH308" s="46">
        <v>0</v>
      </c>
      <c r="DI308" s="46">
        <v>0</v>
      </c>
      <c r="DJ308" s="46">
        <v>12873</v>
      </c>
      <c r="DK308" s="46">
        <v>0</v>
      </c>
      <c r="DL308" s="46">
        <v>1163310.1565518724</v>
      </c>
      <c r="DM308" s="46">
        <v>7912250.4294059183</v>
      </c>
      <c r="DN308" s="46">
        <v>0</v>
      </c>
      <c r="DO308" s="46">
        <v>1254514.2781581474</v>
      </c>
      <c r="DP308" s="46">
        <v>0</v>
      </c>
      <c r="DQ308" s="46">
        <v>0</v>
      </c>
      <c r="DR308" s="46">
        <v>0</v>
      </c>
      <c r="DS308" s="46">
        <v>0</v>
      </c>
      <c r="DT308" s="46">
        <v>0</v>
      </c>
      <c r="DU308" s="46">
        <v>0</v>
      </c>
      <c r="DV308" s="46">
        <v>0</v>
      </c>
      <c r="DW308" s="46">
        <v>46289.878193670433</v>
      </c>
      <c r="DX308" s="46">
        <v>0</v>
      </c>
      <c r="DY308" s="46">
        <v>16619.48</v>
      </c>
      <c r="DZ308" s="46">
        <v>2743.4886653449094</v>
      </c>
      <c r="EA308" s="46">
        <v>0</v>
      </c>
      <c r="EB308" s="46">
        <v>0</v>
      </c>
      <c r="EC308" s="46">
        <v>9232417.5544230789</v>
      </c>
      <c r="ED308" s="46">
        <v>0</v>
      </c>
      <c r="EE308" s="46">
        <v>0</v>
      </c>
      <c r="EF308" s="46">
        <v>975</v>
      </c>
      <c r="EG308" s="46">
        <v>0</v>
      </c>
      <c r="EH308" s="46">
        <v>0</v>
      </c>
      <c r="EI308" s="46">
        <v>0</v>
      </c>
      <c r="EJ308" s="46">
        <v>0</v>
      </c>
      <c r="EK308" s="46">
        <v>0</v>
      </c>
      <c r="EL308" s="46">
        <v>9233392.5544230789</v>
      </c>
      <c r="EM308" s="46"/>
      <c r="EN308" s="46"/>
      <c r="EO308" s="73">
        <v>9233392.5544230789</v>
      </c>
      <c r="EP308" s="26"/>
      <c r="EQ308" s="83">
        <v>6502781</v>
      </c>
      <c r="ER308" s="46">
        <v>1624952.631941196</v>
      </c>
      <c r="ES308" s="46">
        <v>0</v>
      </c>
      <c r="ET308" s="46"/>
      <c r="EU308" s="46">
        <v>462716.76729056693</v>
      </c>
      <c r="EV308" s="46">
        <v>133418.96603773584</v>
      </c>
      <c r="EW308" s="46">
        <v>329297.80125283112</v>
      </c>
      <c r="EX308" s="46">
        <v>98031.877246909542</v>
      </c>
      <c r="EY308" s="46">
        <v>0</v>
      </c>
      <c r="EZ308" s="46">
        <v>2724.1263617160612</v>
      </c>
      <c r="FA308" s="46">
        <v>20333.0671592</v>
      </c>
      <c r="FB308" s="46">
        <v>0</v>
      </c>
      <c r="FC308" s="46">
        <v>105852.79999999999</v>
      </c>
      <c r="FD308" s="46">
        <v>227307</v>
      </c>
      <c r="FE308" s="46">
        <v>0</v>
      </c>
      <c r="FF308" s="46"/>
      <c r="FG308" s="46"/>
      <c r="FH308" s="46"/>
      <c r="FI308" s="46">
        <v>1163310.1565518724</v>
      </c>
      <c r="FJ308" s="46">
        <v>10670726.193842027</v>
      </c>
      <c r="FK308" s="46">
        <v>157993.16868908959</v>
      </c>
      <c r="FL308" s="46">
        <v>1360854.9844157461</v>
      </c>
      <c r="FM308" s="46">
        <v>12132.2352032496</v>
      </c>
      <c r="FN308" s="46">
        <v>238731.1336164652</v>
      </c>
      <c r="FO308" s="46">
        <v>0</v>
      </c>
      <c r="FP308" s="46">
        <v>0</v>
      </c>
      <c r="FQ308" s="46">
        <v>48625.972476833442</v>
      </c>
      <c r="FR308" s="46">
        <v>447426</v>
      </c>
      <c r="FS308" s="46">
        <v>44590.36</v>
      </c>
      <c r="FT308" s="46">
        <v>0</v>
      </c>
      <c r="FU308" s="46">
        <v>71295.910725025053</v>
      </c>
      <c r="FV308" s="46">
        <v>47550</v>
      </c>
      <c r="FW308" s="46">
        <v>0</v>
      </c>
      <c r="FX308" s="46">
        <v>5195</v>
      </c>
      <c r="FY308" s="46">
        <v>500000</v>
      </c>
      <c r="FZ308" s="46">
        <v>13605120.958968434</v>
      </c>
      <c r="GA308" s="46">
        <v>60967.831519710497</v>
      </c>
      <c r="GB308" s="46">
        <v>0</v>
      </c>
      <c r="GC308" s="46">
        <v>975</v>
      </c>
      <c r="GD308" s="46">
        <v>0</v>
      </c>
      <c r="GE308" s="46">
        <v>0</v>
      </c>
      <c r="GF308" s="46">
        <v>647683.04946506466</v>
      </c>
      <c r="GG308" s="46">
        <v>309283.72992598132</v>
      </c>
      <c r="GH308" s="46"/>
      <c r="GI308" s="46">
        <v>14624030.569879189</v>
      </c>
      <c r="GJ308" s="46"/>
      <c r="GK308" s="46">
        <v>116913.72531974412</v>
      </c>
      <c r="GL308" s="73">
        <v>14582951.126509845</v>
      </c>
      <c r="GM308" s="26"/>
      <c r="GN308" s="72"/>
      <c r="GO308" s="46">
        <v>950991.22355728678</v>
      </c>
      <c r="GP308" s="46">
        <v>0</v>
      </c>
      <c r="GQ308" s="46"/>
      <c r="GR308" s="46">
        <v>0</v>
      </c>
      <c r="GS308" s="46">
        <v>57372.413852633443</v>
      </c>
      <c r="GT308" s="46">
        <v>0</v>
      </c>
      <c r="GU308" s="46">
        <v>1913.129191039779</v>
      </c>
      <c r="GV308" s="46">
        <v>2379.9547182246538</v>
      </c>
      <c r="GW308" s="46">
        <v>0</v>
      </c>
      <c r="GX308" s="46">
        <v>0</v>
      </c>
      <c r="GY308" s="46">
        <v>227307</v>
      </c>
      <c r="GZ308" s="46">
        <v>0</v>
      </c>
      <c r="HA308" s="46"/>
      <c r="HB308" s="46"/>
      <c r="HC308" s="46"/>
      <c r="HD308" s="46"/>
      <c r="HE308" s="46">
        <v>1239963.7213191846</v>
      </c>
      <c r="HF308" s="46">
        <v>22733.143908772985</v>
      </c>
      <c r="HG308" s="46">
        <v>69090.109944941723</v>
      </c>
      <c r="HH308" s="46">
        <v>0</v>
      </c>
      <c r="HI308" s="46">
        <v>83555.896765762824</v>
      </c>
      <c r="HJ308" s="46">
        <v>0</v>
      </c>
      <c r="HK308" s="46">
        <v>0</v>
      </c>
      <c r="HL308" s="46">
        <v>0</v>
      </c>
      <c r="HM308" s="46">
        <v>0</v>
      </c>
      <c r="HN308" s="46">
        <v>44590.36</v>
      </c>
      <c r="HO308" s="22"/>
      <c r="HP308" s="46">
        <v>71295.910725025053</v>
      </c>
      <c r="HQ308" s="46">
        <v>0</v>
      </c>
      <c r="HR308" s="46"/>
      <c r="HS308" s="46">
        <v>5195</v>
      </c>
      <c r="HT308" s="46">
        <v>175572.72837323567</v>
      </c>
      <c r="HU308" s="74">
        <v>1711996.871036923</v>
      </c>
      <c r="HV308" s="46">
        <v>60967.831519710497</v>
      </c>
      <c r="HW308" s="46">
        <v>0</v>
      </c>
      <c r="HX308" s="46">
        <v>975</v>
      </c>
      <c r="HY308" s="46">
        <v>0</v>
      </c>
      <c r="HZ308" s="46">
        <v>0</v>
      </c>
      <c r="IA308" s="46">
        <v>647683.04946506466</v>
      </c>
      <c r="IB308" s="46">
        <v>309283.72992598132</v>
      </c>
      <c r="IC308" s="46">
        <v>0</v>
      </c>
      <c r="ID308" s="46">
        <v>2730906.4819476795</v>
      </c>
      <c r="IE308" s="46"/>
      <c r="IF308" s="46">
        <v>15282.725149525824</v>
      </c>
      <c r="IG308" s="73">
        <v>2723456.0631884323</v>
      </c>
      <c r="IH308" s="26"/>
      <c r="II308" s="72">
        <v>6502781</v>
      </c>
      <c r="IJ308" s="46">
        <v>673961.40838390926</v>
      </c>
      <c r="IK308" s="46">
        <v>0</v>
      </c>
      <c r="IL308" s="46"/>
      <c r="IM308" s="46">
        <v>462716.76729056693</v>
      </c>
      <c r="IN308" s="46">
        <v>40659.463394276099</v>
      </c>
      <c r="IO308" s="46">
        <v>0</v>
      </c>
      <c r="IP308" s="46">
        <v>810.99717067628217</v>
      </c>
      <c r="IQ308" s="46">
        <v>17953.112440975347</v>
      </c>
      <c r="IR308" s="46">
        <v>0</v>
      </c>
      <c r="IS308" s="46">
        <v>105852.79999999999</v>
      </c>
      <c r="IT308" s="46">
        <v>0</v>
      </c>
      <c r="IU308" s="46">
        <v>0</v>
      </c>
      <c r="IV308" s="46"/>
      <c r="IW308" s="46"/>
      <c r="IX308" s="46"/>
      <c r="IY308" s="46">
        <v>1163310.1565518724</v>
      </c>
      <c r="IZ308" s="46">
        <v>8968045.7052322775</v>
      </c>
      <c r="JA308" s="46">
        <v>135260.02478031654</v>
      </c>
      <c r="JB308" s="46">
        <v>1291764.8744708044</v>
      </c>
      <c r="JC308" s="46">
        <v>12132.2352032496</v>
      </c>
      <c r="JD308" s="46">
        <v>155175.23685070238</v>
      </c>
      <c r="JE308" s="46">
        <v>0</v>
      </c>
      <c r="JF308" s="46">
        <v>0</v>
      </c>
      <c r="JG308" s="46">
        <v>48625.972476833442</v>
      </c>
      <c r="JH308" s="46">
        <v>447426</v>
      </c>
      <c r="JI308" s="46">
        <v>0</v>
      </c>
      <c r="JJ308" s="46"/>
      <c r="JK308" s="46">
        <v>0</v>
      </c>
      <c r="JL308" s="46">
        <v>47550</v>
      </c>
      <c r="JM308" s="46"/>
      <c r="JN308" s="46">
        <v>0</v>
      </c>
      <c r="JO308" s="46">
        <v>324427.27162676433</v>
      </c>
      <c r="JP308" s="46">
        <v>11430407.320640948</v>
      </c>
      <c r="JQ308" s="46">
        <v>0</v>
      </c>
      <c r="JR308" s="46">
        <v>0</v>
      </c>
      <c r="JS308" s="46">
        <v>0</v>
      </c>
      <c r="JT308" s="46">
        <v>0</v>
      </c>
      <c r="JU308" s="46">
        <v>0</v>
      </c>
      <c r="JV308" s="46">
        <v>0</v>
      </c>
      <c r="JW308" s="46">
        <v>0</v>
      </c>
      <c r="JX308" s="46">
        <v>0</v>
      </c>
      <c r="JY308" s="46">
        <v>11430407.320640948</v>
      </c>
      <c r="JZ308" s="46"/>
      <c r="KA308" s="46">
        <v>101631.00017021829</v>
      </c>
      <c r="KB308" s="73">
        <v>11396778.296030849</v>
      </c>
      <c r="KC308" s="26"/>
      <c r="KD308" s="72">
        <v>0</v>
      </c>
      <c r="KE308" s="46">
        <v>908032.63194119604</v>
      </c>
      <c r="KF308" s="46">
        <v>0</v>
      </c>
      <c r="KG308" s="46">
        <v>0</v>
      </c>
      <c r="KH308" s="46">
        <v>462716.76729056693</v>
      </c>
      <c r="KI308" s="46">
        <v>98031.877246909542</v>
      </c>
      <c r="KJ308" s="46">
        <v>0</v>
      </c>
      <c r="KK308" s="46">
        <v>2015.8535076698854</v>
      </c>
      <c r="KL308" s="46">
        <v>6230.0671591999999</v>
      </c>
      <c r="KM308" s="46">
        <v>0</v>
      </c>
      <c r="KN308" s="46">
        <v>28074.799999999988</v>
      </c>
      <c r="KO308" s="46">
        <v>0</v>
      </c>
      <c r="KP308" s="46">
        <v>0</v>
      </c>
      <c r="KQ308" s="46">
        <v>-165862.25</v>
      </c>
      <c r="KR308" s="46">
        <v>-12873</v>
      </c>
      <c r="KS308" s="46">
        <v>0</v>
      </c>
      <c r="KT308" s="46">
        <v>0</v>
      </c>
      <c r="KU308" s="46">
        <v>1789083.514436109</v>
      </c>
      <c r="KV308" s="46">
        <v>157993.16868908959</v>
      </c>
      <c r="KW308" s="46">
        <v>106340.70625759871</v>
      </c>
      <c r="KX308" s="46">
        <v>12132.2352032496</v>
      </c>
      <c r="KY308" s="46">
        <v>238731.1336164652</v>
      </c>
      <c r="KZ308" s="46">
        <v>0</v>
      </c>
      <c r="LA308" s="46">
        <v>0</v>
      </c>
      <c r="LB308" s="46">
        <v>48625.972476833442</v>
      </c>
      <c r="LC308" s="46">
        <v>447426</v>
      </c>
      <c r="LD308" s="46">
        <v>0</v>
      </c>
      <c r="LE308" s="46">
        <v>-46289.878193670433</v>
      </c>
      <c r="LF308" s="46">
        <v>35647.955362512526</v>
      </c>
      <c r="LG308" s="46">
        <v>30930.52</v>
      </c>
      <c r="LH308" s="46">
        <v>-2743.4886653449094</v>
      </c>
      <c r="LI308" s="46">
        <v>0</v>
      </c>
      <c r="LJ308" s="46">
        <v>500000</v>
      </c>
      <c r="LK308" s="46">
        <v>3317877.8391828425</v>
      </c>
      <c r="LL308" s="46">
        <v>0</v>
      </c>
      <c r="LM308" s="46">
        <v>0</v>
      </c>
      <c r="LN308" s="46">
        <v>0</v>
      </c>
      <c r="LO308" s="46">
        <v>0</v>
      </c>
      <c r="LP308" s="46">
        <v>0</v>
      </c>
      <c r="LQ308" s="46">
        <v>269037.57439318066</v>
      </c>
      <c r="LR308" s="46">
        <v>0</v>
      </c>
      <c r="LS308" s="46">
        <v>0</v>
      </c>
      <c r="LT308" s="46">
        <v>3586915.4135760218</v>
      </c>
      <c r="LU308" s="46">
        <v>0</v>
      </c>
      <c r="LV308" s="46">
        <v>116913.72531974412</v>
      </c>
      <c r="LW308" s="73">
        <v>3545835.9702066779</v>
      </c>
      <c r="LX308" s="26">
        <v>0</v>
      </c>
      <c r="LY308" s="72">
        <v>0</v>
      </c>
      <c r="LZ308" s="46">
        <v>329149.22355728678</v>
      </c>
      <c r="MA308" s="46">
        <v>0</v>
      </c>
      <c r="MB308" s="46">
        <v>0</v>
      </c>
      <c r="MC308" s="46">
        <v>0</v>
      </c>
      <c r="MD308" s="46">
        <v>57372.413852633443</v>
      </c>
      <c r="ME308" s="46">
        <v>0</v>
      </c>
      <c r="MF308" s="46">
        <v>1913.129191039779</v>
      </c>
      <c r="MG308" s="46">
        <v>2379.9547182246538</v>
      </c>
      <c r="MH308" s="46">
        <v>0</v>
      </c>
      <c r="MI308" s="46">
        <v>0</v>
      </c>
      <c r="MJ308" s="46">
        <v>45619</v>
      </c>
      <c r="MK308" s="46">
        <v>0</v>
      </c>
      <c r="ML308" s="46">
        <v>-165862.25</v>
      </c>
      <c r="MM308" s="46">
        <v>0</v>
      </c>
      <c r="MN308" s="46">
        <v>0</v>
      </c>
      <c r="MO308" s="46">
        <v>0</v>
      </c>
      <c r="MP308" s="46">
        <v>270571.47131918464</v>
      </c>
      <c r="MQ308" s="46">
        <v>22733.143908772985</v>
      </c>
      <c r="MR308" s="46">
        <v>69090.109944941723</v>
      </c>
      <c r="MS308" s="46">
        <v>0</v>
      </c>
      <c r="MT308" s="46">
        <v>83555.896765762824</v>
      </c>
      <c r="MU308" s="46">
        <v>0</v>
      </c>
      <c r="MV308" s="46">
        <v>0</v>
      </c>
      <c r="MW308" s="46">
        <v>0</v>
      </c>
      <c r="MX308" s="46">
        <v>0</v>
      </c>
      <c r="MY308" s="46">
        <v>0</v>
      </c>
      <c r="MZ308" s="46">
        <v>0</v>
      </c>
      <c r="NA308" s="46">
        <v>35647.955362512526</v>
      </c>
      <c r="NB308" s="46">
        <v>0</v>
      </c>
      <c r="NC308" s="46">
        <v>0</v>
      </c>
      <c r="ND308" s="46">
        <v>0</v>
      </c>
      <c r="NE308" s="46">
        <v>175572.72837323567</v>
      </c>
      <c r="NF308" s="46">
        <v>657171.30567441043</v>
      </c>
      <c r="NG308" s="46">
        <v>0</v>
      </c>
      <c r="NH308" s="46">
        <v>0</v>
      </c>
      <c r="NI308" s="46">
        <v>975</v>
      </c>
      <c r="NJ308" s="46">
        <v>0</v>
      </c>
      <c r="NK308" s="46">
        <v>0</v>
      </c>
      <c r="NL308" s="46">
        <v>269037.57439318066</v>
      </c>
      <c r="NM308" s="46">
        <v>0</v>
      </c>
      <c r="NN308" s="46">
        <v>0</v>
      </c>
      <c r="NO308" s="46">
        <v>927183.88006759109</v>
      </c>
      <c r="NP308" s="46">
        <v>0</v>
      </c>
      <c r="NQ308" s="46">
        <v>15282.725149525824</v>
      </c>
      <c r="NR308" s="73">
        <v>919733.4613083438</v>
      </c>
      <c r="NS308" s="26">
        <v>0</v>
      </c>
      <c r="NT308" s="72">
        <v>0</v>
      </c>
      <c r="NU308" s="46">
        <v>578883.40838390926</v>
      </c>
      <c r="NV308" s="46">
        <v>0</v>
      </c>
      <c r="NW308" s="46">
        <v>0</v>
      </c>
      <c r="NX308" s="46">
        <v>462716.76729056693</v>
      </c>
      <c r="NY308" s="46">
        <v>40659.463394276099</v>
      </c>
      <c r="NZ308" s="46">
        <v>0</v>
      </c>
      <c r="OA308" s="46">
        <v>102.72431663010627</v>
      </c>
      <c r="OB308" s="46">
        <v>3850.1124409753465</v>
      </c>
      <c r="OC308" s="46">
        <v>0</v>
      </c>
      <c r="OD308" s="46">
        <v>28074.799999999988</v>
      </c>
      <c r="OE308" s="46">
        <v>-45619</v>
      </c>
      <c r="OF308" s="46">
        <v>0</v>
      </c>
      <c r="OG308" s="46">
        <v>0</v>
      </c>
      <c r="OH308" s="46">
        <v>-12873</v>
      </c>
      <c r="OI308" s="46">
        <v>0</v>
      </c>
      <c r="OJ308" s="46">
        <v>0</v>
      </c>
      <c r="OK308" s="46">
        <v>1055795.2758263592</v>
      </c>
      <c r="OL308" s="46">
        <v>135260.02478031654</v>
      </c>
      <c r="OM308" s="46">
        <v>37250.596312656999</v>
      </c>
      <c r="ON308" s="46">
        <v>12132.2352032496</v>
      </c>
      <c r="OO308" s="46">
        <v>155175.23685070238</v>
      </c>
      <c r="OP308" s="46">
        <v>0</v>
      </c>
      <c r="OQ308" s="46">
        <v>0</v>
      </c>
      <c r="OR308" s="46">
        <v>48625.972476833442</v>
      </c>
      <c r="OS308" s="46">
        <v>447426</v>
      </c>
      <c r="OT308" s="46">
        <v>0</v>
      </c>
      <c r="OU308" s="46">
        <v>-46289.878193670433</v>
      </c>
      <c r="OV308" s="46">
        <v>0</v>
      </c>
      <c r="OW308" s="46">
        <v>30930.52</v>
      </c>
      <c r="OX308" s="46">
        <v>-2743.4886653449094</v>
      </c>
      <c r="OY308" s="46">
        <v>0</v>
      </c>
      <c r="OZ308" s="46">
        <v>324427.27162676433</v>
      </c>
      <c r="PA308" s="46">
        <v>2197989.7662178688</v>
      </c>
      <c r="PB308" s="46">
        <v>0</v>
      </c>
      <c r="PC308" s="46">
        <v>0</v>
      </c>
      <c r="PD308" s="46">
        <v>-975</v>
      </c>
      <c r="PE308" s="46">
        <v>0</v>
      </c>
      <c r="PF308" s="46">
        <v>0</v>
      </c>
      <c r="PG308" s="46">
        <v>0</v>
      </c>
      <c r="PH308" s="46">
        <v>0</v>
      </c>
      <c r="PI308" s="46">
        <v>0</v>
      </c>
      <c r="PJ308" s="46">
        <v>2197014.7662178688</v>
      </c>
      <c r="PK308" s="46"/>
      <c r="PL308" s="46">
        <v>101631.00017021829</v>
      </c>
      <c r="PM308" s="73">
        <v>2163385.7416077703</v>
      </c>
      <c r="PO308" s="72">
        <v>6566.999807404949</v>
      </c>
      <c r="PP308" s="46">
        <v>724.00000890768979</v>
      </c>
      <c r="PQ308" s="46">
        <v>0</v>
      </c>
      <c r="PR308" s="46">
        <v>0</v>
      </c>
      <c r="PS308" s="46">
        <v>0</v>
      </c>
      <c r="PT308" s="46">
        <v>0</v>
      </c>
      <c r="PU308" s="46">
        <v>0</v>
      </c>
      <c r="PV308" s="46">
        <v>0.7152674672746</v>
      </c>
      <c r="PW308" s="46">
        <v>14.242275463964109</v>
      </c>
      <c r="PX308" s="46">
        <v>0</v>
      </c>
      <c r="PY308" s="46">
        <v>78.546103739360461</v>
      </c>
      <c r="PZ308" s="46">
        <v>229.55179102937601</v>
      </c>
      <c r="QA308" s="46">
        <v>0</v>
      </c>
      <c r="QB308" s="46">
        <v>167.5002377914544</v>
      </c>
      <c r="QC308" s="46">
        <v>13.000128486677301</v>
      </c>
      <c r="QD308" s="46">
        <v>0</v>
      </c>
      <c r="QE308" s="46">
        <v>1174.7985322015868</v>
      </c>
      <c r="QF308" s="46">
        <v>8969.354152492333</v>
      </c>
      <c r="QG308" s="46">
        <v>0</v>
      </c>
      <c r="QH308" s="46">
        <v>1266.9033484368169</v>
      </c>
      <c r="QI308" s="46">
        <v>0</v>
      </c>
      <c r="QJ308" s="46">
        <v>0</v>
      </c>
      <c r="QK308" s="46">
        <v>0</v>
      </c>
      <c r="QL308" s="46">
        <v>0</v>
      </c>
      <c r="QM308" s="46">
        <v>0</v>
      </c>
      <c r="QN308" s="46">
        <v>0</v>
      </c>
      <c r="QO308" s="46">
        <v>45.030716170837884</v>
      </c>
      <c r="QP308" s="46">
        <v>46.747018111579074</v>
      </c>
      <c r="QQ308" s="46">
        <v>36</v>
      </c>
      <c r="QR308" s="46">
        <v>16.78360719193379</v>
      </c>
      <c r="QS308" s="46">
        <v>2.7705822381128442</v>
      </c>
      <c r="QT308" s="46">
        <v>5.2463036967520065</v>
      </c>
      <c r="QU308" s="46">
        <v>0</v>
      </c>
      <c r="QV308" s="46">
        <v>10388.835728338363</v>
      </c>
      <c r="QW308" s="46">
        <v>61.569924905642097</v>
      </c>
      <c r="QX308" s="46">
        <v>0</v>
      </c>
      <c r="QY308" s="46">
        <v>0.98462870150783566</v>
      </c>
      <c r="QZ308" s="46">
        <v>0</v>
      </c>
      <c r="RA308" s="46">
        <v>0</v>
      </c>
      <c r="RB308" s="46">
        <v>382.38482302753511</v>
      </c>
      <c r="RC308" s="46">
        <v>312.33808963540423</v>
      </c>
      <c r="RD308" s="46">
        <v>0</v>
      </c>
      <c r="RE308" s="46">
        <v>11146.113194608452</v>
      </c>
      <c r="RF308" s="46">
        <v>0</v>
      </c>
      <c r="RG308" s="46">
        <v>0</v>
      </c>
      <c r="RH308" s="73">
        <v>11146.113194608452</v>
      </c>
      <c r="RI308" s="26">
        <v>0</v>
      </c>
      <c r="RJ308" s="72">
        <v>0</v>
      </c>
      <c r="RK308" s="46">
        <v>627.98305743901085</v>
      </c>
      <c r="RL308" s="46">
        <v>0</v>
      </c>
      <c r="RM308" s="46">
        <v>0</v>
      </c>
      <c r="RN308" s="46">
        <v>0</v>
      </c>
      <c r="RO308" s="46">
        <v>0</v>
      </c>
      <c r="RP308" s="46">
        <v>0</v>
      </c>
      <c r="RQ308" s="46">
        <v>0</v>
      </c>
      <c r="RR308" s="46">
        <v>0</v>
      </c>
      <c r="RS308" s="46">
        <v>0</v>
      </c>
      <c r="RT308" s="46">
        <v>0</v>
      </c>
      <c r="RU308" s="46">
        <v>183.48227643031348</v>
      </c>
      <c r="RV308" s="46">
        <v>0</v>
      </c>
      <c r="RW308" s="46">
        <v>167.5002377914544</v>
      </c>
      <c r="RX308" s="46">
        <v>0</v>
      </c>
      <c r="RY308" s="46">
        <v>0</v>
      </c>
      <c r="RZ308" s="46">
        <v>0</v>
      </c>
      <c r="SA308" s="46">
        <v>978.96557166077866</v>
      </c>
      <c r="SB308" s="46">
        <v>0</v>
      </c>
      <c r="SC308" s="46">
        <v>0</v>
      </c>
      <c r="SD308" s="46">
        <v>0</v>
      </c>
      <c r="SE308" s="46">
        <v>0</v>
      </c>
      <c r="SF308" s="46">
        <v>0</v>
      </c>
      <c r="SG308" s="46">
        <v>0</v>
      </c>
      <c r="SH308" s="46">
        <v>0</v>
      </c>
      <c r="SI308" s="46">
        <v>0</v>
      </c>
      <c r="SJ308" s="46">
        <v>45.030716170837884</v>
      </c>
      <c r="SK308" s="46">
        <v>0</v>
      </c>
      <c r="SL308" s="46">
        <v>36</v>
      </c>
      <c r="SM308" s="46">
        <v>0</v>
      </c>
      <c r="SN308" s="46">
        <v>0</v>
      </c>
      <c r="SO308" s="46">
        <v>5.2463036967520065</v>
      </c>
      <c r="SP308" s="46">
        <v>0</v>
      </c>
      <c r="SQ308" s="46">
        <v>1065.2425915283686</v>
      </c>
      <c r="SR308" s="46">
        <v>61.569924905642097</v>
      </c>
      <c r="SS308" s="46">
        <v>0</v>
      </c>
      <c r="ST308" s="46">
        <v>0</v>
      </c>
      <c r="SU308" s="46">
        <v>0</v>
      </c>
      <c r="SV308" s="46">
        <v>0</v>
      </c>
      <c r="SW308" s="46">
        <v>382.38482302753511</v>
      </c>
      <c r="SX308" s="46">
        <v>312.33808963540423</v>
      </c>
      <c r="SY308" s="46">
        <v>0</v>
      </c>
      <c r="SZ308" s="46">
        <v>1821.5354290969501</v>
      </c>
      <c r="TA308" s="46">
        <v>0</v>
      </c>
      <c r="TB308" s="46">
        <v>0</v>
      </c>
      <c r="TC308" s="73">
        <v>1821.5354290969501</v>
      </c>
      <c r="TD308" s="26">
        <v>0</v>
      </c>
      <c r="TE308" s="72">
        <v>6566.999807404949</v>
      </c>
      <c r="TF308" s="46">
        <v>96.016951468678982</v>
      </c>
      <c r="TG308" s="46">
        <v>0</v>
      </c>
      <c r="TH308" s="46">
        <v>0</v>
      </c>
      <c r="TI308" s="46">
        <v>0</v>
      </c>
      <c r="TJ308" s="46">
        <v>0</v>
      </c>
      <c r="TK308" s="46">
        <v>0</v>
      </c>
      <c r="TL308" s="46">
        <v>0.7152674672746</v>
      </c>
      <c r="TM308" s="46">
        <v>14.242275463964109</v>
      </c>
      <c r="TN308" s="46">
        <v>0</v>
      </c>
      <c r="TO308" s="46">
        <v>78.546103739360461</v>
      </c>
      <c r="TP308" s="46">
        <v>46.069514599062522</v>
      </c>
      <c r="TQ308" s="46">
        <v>0</v>
      </c>
      <c r="TR308" s="46">
        <v>0</v>
      </c>
      <c r="TS308" s="46">
        <v>13.000128486677301</v>
      </c>
      <c r="TT308" s="46">
        <v>0</v>
      </c>
      <c r="TU308" s="46">
        <v>1174.7985322015868</v>
      </c>
      <c r="TV308" s="46">
        <v>7990.3885808315536</v>
      </c>
      <c r="TW308" s="46">
        <v>0</v>
      </c>
      <c r="TX308" s="46">
        <v>1266.9033484368169</v>
      </c>
      <c r="TY308" s="46">
        <v>0</v>
      </c>
      <c r="TZ308" s="46">
        <v>0</v>
      </c>
      <c r="UA308" s="46">
        <v>0</v>
      </c>
      <c r="UB308" s="46">
        <v>0</v>
      </c>
      <c r="UC308" s="46">
        <v>0</v>
      </c>
      <c r="UD308" s="46">
        <v>0</v>
      </c>
      <c r="UE308" s="46">
        <v>0</v>
      </c>
      <c r="UF308" s="46">
        <v>46.747018111579074</v>
      </c>
      <c r="UG308" s="46">
        <v>0</v>
      </c>
      <c r="UH308" s="46">
        <v>16.78360719193379</v>
      </c>
      <c r="UI308" s="46">
        <v>2.7705822381128442</v>
      </c>
      <c r="UJ308" s="46">
        <v>0</v>
      </c>
      <c r="UK308" s="46">
        <v>0</v>
      </c>
      <c r="UL308" s="46">
        <v>9323.5931368099937</v>
      </c>
      <c r="UM308" s="46">
        <v>0</v>
      </c>
      <c r="UN308" s="46">
        <v>0</v>
      </c>
      <c r="UO308" s="46">
        <v>0.98462870150783566</v>
      </c>
      <c r="UP308" s="46">
        <v>0</v>
      </c>
      <c r="UQ308" s="46">
        <v>0</v>
      </c>
      <c r="UR308" s="46">
        <v>0</v>
      </c>
      <c r="US308" s="46">
        <v>0</v>
      </c>
      <c r="UT308" s="46">
        <v>0</v>
      </c>
      <c r="UU308" s="46">
        <v>9324.5777655115016</v>
      </c>
      <c r="UV308" s="46">
        <v>0</v>
      </c>
      <c r="UW308" s="46">
        <v>0</v>
      </c>
      <c r="UX308" s="73">
        <v>9324.5777655115016</v>
      </c>
      <c r="UY308" s="26">
        <v>0</v>
      </c>
      <c r="UZ308" s="26">
        <v>6566.999807404949</v>
      </c>
      <c r="VA308" s="26">
        <v>1641</v>
      </c>
      <c r="VB308" s="26">
        <v>0</v>
      </c>
      <c r="VC308" s="26">
        <v>0</v>
      </c>
      <c r="VD308" s="26">
        <v>467.28636896739926</v>
      </c>
      <c r="VE308" s="26">
        <v>99.000000000000085</v>
      </c>
      <c r="VF308" s="26">
        <v>0</v>
      </c>
      <c r="VG308" s="26">
        <v>2.7510287202869232</v>
      </c>
      <c r="VH308" s="26">
        <v>20.533868220138167</v>
      </c>
      <c r="VI308" s="26">
        <v>0</v>
      </c>
      <c r="VJ308" s="26">
        <v>106.8981589897114</v>
      </c>
      <c r="VK308" s="26">
        <v>229.55179102937601</v>
      </c>
      <c r="VL308" s="26">
        <v>0</v>
      </c>
      <c r="VM308" s="26">
        <v>0</v>
      </c>
      <c r="VN308" s="26">
        <v>0</v>
      </c>
      <c r="VO308" s="26">
        <v>0</v>
      </c>
      <c r="VP308" s="26">
        <v>1174.7985322015868</v>
      </c>
      <c r="VQ308" s="26">
        <v>10776.105924500847</v>
      </c>
      <c r="VR308" s="26">
        <v>159.55344464968894</v>
      </c>
      <c r="VS308" s="26">
        <v>1374.2942320469149</v>
      </c>
      <c r="VT308" s="26">
        <v>12.25204819955211</v>
      </c>
      <c r="VU308" s="26">
        <v>241.08874472028077</v>
      </c>
      <c r="VV308" s="26">
        <v>0</v>
      </c>
      <c r="VW308" s="26">
        <v>0</v>
      </c>
      <c r="VX308" s="26">
        <v>49.106182707097709</v>
      </c>
      <c r="VY308" s="26">
        <v>451.84459630855889</v>
      </c>
      <c r="VZ308" s="26">
        <v>45.030716170837884</v>
      </c>
      <c r="WA308" s="26">
        <v>0</v>
      </c>
      <c r="WB308" s="26">
        <v>72</v>
      </c>
      <c r="WC308" s="26">
        <v>48.019584365843677</v>
      </c>
      <c r="WD308" s="26">
        <v>0</v>
      </c>
      <c r="WE308" s="26">
        <v>5.2463036967520065</v>
      </c>
      <c r="WF308" s="26">
        <v>504.93779564504393</v>
      </c>
      <c r="WG308" s="26">
        <v>13739.479573011415</v>
      </c>
      <c r="WH308" s="26">
        <v>61.569924905642097</v>
      </c>
      <c r="WI308" s="26">
        <v>0</v>
      </c>
      <c r="WJ308" s="26">
        <v>0.98462870150783566</v>
      </c>
      <c r="WK308" s="26">
        <v>0</v>
      </c>
      <c r="WL308" s="26">
        <v>0</v>
      </c>
      <c r="WM308" s="26">
        <v>654.07930254709947</v>
      </c>
      <c r="WN308" s="26">
        <v>312.33808963540423</v>
      </c>
      <c r="WO308" s="26">
        <v>0</v>
      </c>
      <c r="WP308" s="26">
        <v>14768.451518801066</v>
      </c>
      <c r="WQ308" s="26">
        <v>0</v>
      </c>
      <c r="WR308" s="26">
        <v>118.06831748720352</v>
      </c>
      <c r="WS308" s="26">
        <v>14726.966391638583</v>
      </c>
      <c r="WT308" s="26">
        <v>0</v>
      </c>
      <c r="WU308" s="72">
        <v>0</v>
      </c>
      <c r="WV308" s="46">
        <v>960.38282420159919</v>
      </c>
      <c r="WW308" s="46">
        <v>0</v>
      </c>
      <c r="WX308" s="46">
        <v>0</v>
      </c>
      <c r="WY308" s="46">
        <v>0</v>
      </c>
      <c r="WZ308" s="46">
        <v>57.939000363167828</v>
      </c>
      <c r="XA308" s="46">
        <v>0</v>
      </c>
      <c r="XB308" s="46">
        <v>1.9320224730156244</v>
      </c>
      <c r="XC308" s="46">
        <v>2.4034581783107569</v>
      </c>
      <c r="XD308" s="46">
        <v>0</v>
      </c>
      <c r="XE308" s="46">
        <v>0</v>
      </c>
      <c r="XF308" s="46">
        <v>229.55179102937601</v>
      </c>
      <c r="XG308" s="46">
        <v>0</v>
      </c>
      <c r="XH308" s="46">
        <v>0</v>
      </c>
      <c r="XI308" s="46">
        <v>0</v>
      </c>
      <c r="XJ308" s="46">
        <v>0</v>
      </c>
      <c r="XK308" s="46">
        <v>0</v>
      </c>
      <c r="XL308" s="46">
        <v>1252.2090962454693</v>
      </c>
      <c r="XM308" s="46">
        <v>22.957647146754777</v>
      </c>
      <c r="XN308" s="46">
        <v>69.772415632945211</v>
      </c>
      <c r="XO308" s="46">
        <v>0</v>
      </c>
      <c r="XP308" s="46">
        <v>84.38106065209827</v>
      </c>
      <c r="XQ308" s="46">
        <v>0</v>
      </c>
      <c r="XR308" s="46">
        <v>0</v>
      </c>
      <c r="XS308" s="46">
        <v>0</v>
      </c>
      <c r="XT308" s="46">
        <v>0</v>
      </c>
      <c r="XU308" s="46">
        <v>45.030716170837884</v>
      </c>
      <c r="XV308" s="46">
        <v>0</v>
      </c>
      <c r="XW308" s="46">
        <v>72</v>
      </c>
      <c r="XX308" s="46">
        <v>0</v>
      </c>
      <c r="XY308" s="46">
        <v>0</v>
      </c>
      <c r="XZ308" s="46">
        <v>5.2463036967520065</v>
      </c>
      <c r="YA308" s="46">
        <v>177.30661288033536</v>
      </c>
      <c r="YB308" s="46">
        <v>1728.903852425193</v>
      </c>
      <c r="YC308" s="46">
        <v>61.569924905642097</v>
      </c>
      <c r="YD308" s="46">
        <v>0</v>
      </c>
      <c r="YE308" s="46">
        <v>0.98462870150783566</v>
      </c>
      <c r="YF308" s="46">
        <v>0</v>
      </c>
      <c r="YG308" s="46">
        <v>0</v>
      </c>
      <c r="YH308" s="46">
        <v>654.07930254709947</v>
      </c>
      <c r="YI308" s="46">
        <v>312.33808963540423</v>
      </c>
      <c r="YJ308" s="46">
        <v>0</v>
      </c>
      <c r="YK308" s="46">
        <v>2757.8757982148468</v>
      </c>
      <c r="YL308" s="46">
        <v>0</v>
      </c>
      <c r="YM308" s="46">
        <v>15.433651096901288</v>
      </c>
      <c r="YN308" s="46">
        <v>2750.3518021649929</v>
      </c>
      <c r="YO308" s="73">
        <v>0</v>
      </c>
      <c r="YP308" s="72">
        <v>6566.999807404949</v>
      </c>
      <c r="YQ308" s="46">
        <v>680.61717579840081</v>
      </c>
      <c r="YR308" s="46">
        <v>0</v>
      </c>
      <c r="YS308" s="46">
        <v>0</v>
      </c>
      <c r="YT308" s="46">
        <v>467.28636896739926</v>
      </c>
      <c r="YU308" s="46">
        <v>41.060999636832257</v>
      </c>
      <c r="YV308" s="46">
        <v>0</v>
      </c>
      <c r="YW308" s="46">
        <v>0.81900624727129878</v>
      </c>
      <c r="YX308" s="46">
        <v>18.13041004182741</v>
      </c>
      <c r="YY308" s="46">
        <v>0</v>
      </c>
      <c r="YZ308" s="46">
        <v>106.8981589897114</v>
      </c>
      <c r="ZA308" s="46">
        <v>0</v>
      </c>
      <c r="ZB308" s="46">
        <v>0</v>
      </c>
      <c r="ZC308" s="46">
        <v>0</v>
      </c>
      <c r="ZD308" s="46">
        <v>0</v>
      </c>
      <c r="ZE308" s="46">
        <v>0</v>
      </c>
      <c r="ZF308" s="46">
        <v>1174.7985322015868</v>
      </c>
      <c r="ZG308" s="46">
        <v>9056.6104592879801</v>
      </c>
      <c r="ZH308" s="46">
        <v>136.59579750293412</v>
      </c>
      <c r="ZI308" s="46">
        <v>1304.5218164139696</v>
      </c>
      <c r="ZJ308" s="46">
        <v>12.25204819955211</v>
      </c>
      <c r="ZK308" s="46">
        <v>156.70768406818249</v>
      </c>
      <c r="ZL308" s="46">
        <v>0</v>
      </c>
      <c r="ZM308" s="46">
        <v>0</v>
      </c>
      <c r="ZN308" s="46">
        <v>49.106182707097709</v>
      </c>
      <c r="ZO308" s="46">
        <v>451.84459630855889</v>
      </c>
      <c r="ZP308" s="46">
        <v>0</v>
      </c>
      <c r="ZQ308" s="46">
        <v>0</v>
      </c>
      <c r="ZR308" s="46">
        <v>0</v>
      </c>
      <c r="ZS308" s="46">
        <v>48.019584365843677</v>
      </c>
      <c r="ZT308" s="46">
        <v>0</v>
      </c>
      <c r="ZU308" s="46">
        <v>0</v>
      </c>
      <c r="ZV308" s="46">
        <v>327.63118276470857</v>
      </c>
      <c r="ZW308" s="46">
        <v>11543.289351618827</v>
      </c>
      <c r="ZX308" s="46">
        <v>0</v>
      </c>
      <c r="ZY308" s="46">
        <v>0</v>
      </c>
      <c r="ZZ308" s="46">
        <v>0</v>
      </c>
      <c r="AAA308" s="46">
        <v>0</v>
      </c>
      <c r="AAB308" s="46">
        <v>0</v>
      </c>
      <c r="AAC308" s="46">
        <v>0</v>
      </c>
      <c r="AAD308" s="46">
        <v>0</v>
      </c>
      <c r="AAE308" s="46">
        <v>0</v>
      </c>
      <c r="AAF308" s="46">
        <v>11543.289351618827</v>
      </c>
      <c r="AAG308" s="46">
        <v>0</v>
      </c>
      <c r="AAH308" s="46">
        <v>102.63466639030223</v>
      </c>
      <c r="AAI308" s="46">
        <v>11509.328220506195</v>
      </c>
      <c r="AAJ308" s="73">
        <v>0</v>
      </c>
      <c r="AAK308" s="72">
        <v>0</v>
      </c>
      <c r="AAL308" s="46">
        <v>916.9999910923101</v>
      </c>
      <c r="AAM308" s="46">
        <v>0</v>
      </c>
      <c r="AAN308" s="46">
        <v>0</v>
      </c>
      <c r="AAO308" s="46">
        <v>467.28636896739926</v>
      </c>
      <c r="AAP308" s="46">
        <v>99.000000000000085</v>
      </c>
      <c r="AAQ308" s="46">
        <v>0</v>
      </c>
      <c r="AAR308" s="46">
        <v>2.0357612530123235</v>
      </c>
      <c r="AAS308" s="46">
        <v>6.2915927561740581</v>
      </c>
      <c r="AAT308" s="46">
        <v>0</v>
      </c>
      <c r="AAU308" s="46">
        <v>28.352055250350947</v>
      </c>
      <c r="AAV308" s="46">
        <v>0</v>
      </c>
      <c r="AAW308" s="46">
        <v>0</v>
      </c>
      <c r="AAX308" s="46">
        <v>-167.5002377914544</v>
      </c>
      <c r="AAY308" s="46">
        <v>-13.000128486677301</v>
      </c>
      <c r="AAZ308" s="46">
        <v>0</v>
      </c>
      <c r="ABA308" s="46">
        <v>0</v>
      </c>
      <c r="ABB308" s="46">
        <v>1806.7517720085141</v>
      </c>
      <c r="ABC308" s="46">
        <v>159.55344464968894</v>
      </c>
      <c r="ABD308" s="46">
        <v>107.39088361009804</v>
      </c>
      <c r="ABE308" s="46">
        <v>12.25204819955211</v>
      </c>
      <c r="ABF308" s="46">
        <v>241.08874472028077</v>
      </c>
      <c r="ABG308" s="46">
        <v>0</v>
      </c>
      <c r="ABH308" s="46">
        <v>0</v>
      </c>
      <c r="ABI308" s="46">
        <v>49.106182707097709</v>
      </c>
      <c r="ABJ308" s="46">
        <v>451.84459630855889</v>
      </c>
      <c r="ABK308" s="46">
        <v>0</v>
      </c>
      <c r="ABL308" s="46">
        <v>-46.747018111579074</v>
      </c>
      <c r="ABM308" s="46">
        <v>36</v>
      </c>
      <c r="ABN308" s="46">
        <v>31.235977173909891</v>
      </c>
      <c r="ABO308" s="46">
        <v>-2.7705822381128442</v>
      </c>
      <c r="ABP308" s="46">
        <v>0</v>
      </c>
      <c r="ABQ308" s="46">
        <v>504.93779564504393</v>
      </c>
      <c r="ABR308" s="46">
        <v>3350.6438446730522</v>
      </c>
      <c r="ABS308" s="46">
        <v>0</v>
      </c>
      <c r="ABT308" s="46">
        <v>0</v>
      </c>
      <c r="ABU308" s="46">
        <v>0</v>
      </c>
      <c r="ABV308" s="46">
        <v>0</v>
      </c>
      <c r="ABW308" s="46">
        <v>0</v>
      </c>
      <c r="ABX308" s="46">
        <v>271.69447951956431</v>
      </c>
      <c r="ABY308" s="46">
        <v>0</v>
      </c>
      <c r="ABZ308" s="46">
        <v>0</v>
      </c>
      <c r="ACA308" s="46">
        <v>3622.3383241926153</v>
      </c>
      <c r="ACB308" s="46">
        <v>0</v>
      </c>
      <c r="ACC308" s="46">
        <v>118.06831748720352</v>
      </c>
      <c r="ACD308" s="46">
        <v>3580.8531970301315</v>
      </c>
      <c r="ACE308" s="73">
        <v>0</v>
      </c>
      <c r="ACF308" s="72">
        <v>0</v>
      </c>
      <c r="ACG308" s="46">
        <v>332.39976676258834</v>
      </c>
      <c r="ACH308" s="46">
        <v>0</v>
      </c>
      <c r="ACI308" s="46">
        <v>0</v>
      </c>
      <c r="ACJ308" s="46">
        <v>0</v>
      </c>
      <c r="ACK308" s="46">
        <v>57.939000363167828</v>
      </c>
      <c r="ACL308" s="46">
        <v>0</v>
      </c>
      <c r="ACM308" s="46">
        <v>1.9320224730156244</v>
      </c>
      <c r="ACN308" s="46">
        <v>2.4034581783107569</v>
      </c>
      <c r="ACO308" s="46">
        <v>0</v>
      </c>
      <c r="ACP308" s="46">
        <v>0</v>
      </c>
      <c r="ACQ308" s="46">
        <v>46.069514599062522</v>
      </c>
      <c r="ACR308" s="46">
        <v>0</v>
      </c>
      <c r="ACS308" s="46">
        <v>-167.5002377914544</v>
      </c>
      <c r="ACT308" s="46">
        <v>0</v>
      </c>
      <c r="ACU308" s="46">
        <v>0</v>
      </c>
      <c r="ACV308" s="46">
        <v>0</v>
      </c>
      <c r="ACW308" s="46">
        <v>273.24352458469065</v>
      </c>
      <c r="ACX308" s="46">
        <v>22.957647146754777</v>
      </c>
      <c r="ACY308" s="46">
        <v>69.772415632945211</v>
      </c>
      <c r="ACZ308" s="46">
        <v>0</v>
      </c>
      <c r="ADA308" s="46">
        <v>84.38106065209827</v>
      </c>
      <c r="ADB308" s="46">
        <v>0</v>
      </c>
      <c r="ADC308" s="46">
        <v>0</v>
      </c>
      <c r="ADD308" s="46">
        <v>0</v>
      </c>
      <c r="ADE308" s="46">
        <v>0</v>
      </c>
      <c r="ADF308" s="46">
        <v>0</v>
      </c>
      <c r="ADG308" s="46">
        <v>0</v>
      </c>
      <c r="ADH308" s="46">
        <v>36</v>
      </c>
      <c r="ADI308" s="46">
        <v>0</v>
      </c>
      <c r="ADJ308" s="46">
        <v>0</v>
      </c>
      <c r="ADK308" s="46">
        <v>0</v>
      </c>
      <c r="ADL308" s="46">
        <v>177.30661288033536</v>
      </c>
      <c r="ADM308" s="46">
        <v>663.66126089682427</v>
      </c>
      <c r="ADN308" s="46">
        <v>0</v>
      </c>
      <c r="ADO308" s="46">
        <v>0</v>
      </c>
      <c r="ADP308" s="46">
        <v>0.98462870150783566</v>
      </c>
      <c r="ADQ308" s="46">
        <v>0</v>
      </c>
      <c r="ADR308" s="46">
        <v>0</v>
      </c>
      <c r="ADS308" s="46">
        <v>271.69447951956431</v>
      </c>
      <c r="ADT308" s="46">
        <v>0</v>
      </c>
      <c r="ADU308" s="46">
        <v>0</v>
      </c>
      <c r="ADV308" s="46">
        <v>936.34036911789644</v>
      </c>
      <c r="ADW308" s="46">
        <v>0</v>
      </c>
      <c r="ADX308" s="46">
        <v>15.433651096901288</v>
      </c>
      <c r="ADY308" s="46">
        <v>928.81637306804282</v>
      </c>
      <c r="ADZ308" s="73">
        <v>0</v>
      </c>
      <c r="AEA308" s="72">
        <v>0</v>
      </c>
      <c r="AEB308" s="46">
        <v>584.60022432972175</v>
      </c>
      <c r="AEC308" s="46">
        <v>0</v>
      </c>
      <c r="AED308" s="46">
        <v>0</v>
      </c>
      <c r="AEE308" s="46">
        <v>467.28636896739926</v>
      </c>
      <c r="AEF308" s="46">
        <v>41.060999636832257</v>
      </c>
      <c r="AEG308" s="46">
        <v>0</v>
      </c>
      <c r="AEH308" s="46">
        <v>0.10373877999669878</v>
      </c>
      <c r="AEI308" s="46">
        <v>3.8881345778633016</v>
      </c>
      <c r="AEJ308" s="46">
        <v>0</v>
      </c>
      <c r="AEK308" s="46">
        <v>28.352055250350947</v>
      </c>
      <c r="AEL308" s="46">
        <v>-46.069514599062522</v>
      </c>
      <c r="AEM308" s="46">
        <v>0</v>
      </c>
      <c r="AEN308" s="46">
        <v>0</v>
      </c>
      <c r="AEO308" s="46">
        <v>-13.000128486677301</v>
      </c>
      <c r="AEP308" s="46">
        <v>0</v>
      </c>
      <c r="AEQ308" s="46">
        <v>0</v>
      </c>
      <c r="AER308" s="46">
        <v>1066.2218784564259</v>
      </c>
      <c r="AES308" s="46">
        <v>136.59579750293412</v>
      </c>
      <c r="AET308" s="46">
        <v>37.618467977152854</v>
      </c>
      <c r="AEU308" s="46">
        <v>12.25204819955211</v>
      </c>
      <c r="AEV308" s="46">
        <v>156.70768406818249</v>
      </c>
      <c r="AEW308" s="46">
        <v>0</v>
      </c>
      <c r="AEX308" s="46">
        <v>0</v>
      </c>
      <c r="AEY308" s="46">
        <v>49.106182707097709</v>
      </c>
      <c r="AEZ308" s="46">
        <v>451.84459630855889</v>
      </c>
      <c r="AFA308" s="46">
        <v>0</v>
      </c>
      <c r="AFB308" s="46">
        <v>-46.747018111579074</v>
      </c>
      <c r="AFC308" s="46">
        <v>0</v>
      </c>
      <c r="AFD308" s="46">
        <v>31.235977173909891</v>
      </c>
      <c r="AFE308" s="46">
        <v>-2.7705822381128442</v>
      </c>
      <c r="AFF308" s="46">
        <v>0</v>
      </c>
      <c r="AFG308" s="46">
        <v>327.63118276470857</v>
      </c>
      <c r="AFH308" s="46">
        <v>2219.6962148088323</v>
      </c>
      <c r="AFI308" s="46">
        <v>0</v>
      </c>
      <c r="AFJ308" s="46">
        <v>0</v>
      </c>
      <c r="AFK308" s="46">
        <v>-0.98462870150783566</v>
      </c>
      <c r="AFL308" s="46">
        <v>0</v>
      </c>
      <c r="AFM308" s="46">
        <v>0</v>
      </c>
      <c r="AFN308" s="46">
        <v>0</v>
      </c>
      <c r="AFO308" s="46">
        <v>0</v>
      </c>
      <c r="AFP308" s="46">
        <v>0</v>
      </c>
      <c r="AFQ308" s="46">
        <v>2218.7115861073244</v>
      </c>
      <c r="AFR308" s="46">
        <v>0</v>
      </c>
      <c r="AFS308" s="46">
        <v>102.63466639030223</v>
      </c>
      <c r="AFT308" s="73">
        <v>2184.7504549946925</v>
      </c>
    </row>
    <row r="309" spans="1:852" s="30" customFormat="1" x14ac:dyDescent="0.25">
      <c r="A309" s="60">
        <v>2176</v>
      </c>
      <c r="B309" s="60">
        <v>1</v>
      </c>
      <c r="C309" s="30" t="s">
        <v>285</v>
      </c>
      <c r="D309" s="30">
        <v>6</v>
      </c>
      <c r="E309" s="143">
        <f>IFERROR(VLOOKUP(A309,'Student Info'!A:D,4,FALSE),0)</f>
        <v>586.15958202716809</v>
      </c>
      <c r="F309" s="72">
        <v>3849310</v>
      </c>
      <c r="G309" s="46">
        <v>424380</v>
      </c>
      <c r="H309" s="46">
        <v>1113703</v>
      </c>
      <c r="I309" s="46"/>
      <c r="J309" s="46"/>
      <c r="K309" s="46">
        <v>0</v>
      </c>
      <c r="L309" s="46">
        <v>0</v>
      </c>
      <c r="M309" s="46">
        <v>0</v>
      </c>
      <c r="N309" s="46">
        <v>0</v>
      </c>
      <c r="O309" s="46">
        <v>124174</v>
      </c>
      <c r="P309" s="46">
        <v>0</v>
      </c>
      <c r="Q309" s="46">
        <v>141486</v>
      </c>
      <c r="R309" s="46">
        <v>0</v>
      </c>
      <c r="S309" s="46">
        <v>29308</v>
      </c>
      <c r="T309" s="46">
        <v>7620</v>
      </c>
      <c r="U309" s="46">
        <v>0</v>
      </c>
      <c r="V309" s="46">
        <v>1079716</v>
      </c>
      <c r="W309" s="74">
        <v>6769697</v>
      </c>
      <c r="X309" s="46">
        <v>0</v>
      </c>
      <c r="Y309" s="46">
        <v>644748.99232312723</v>
      </c>
      <c r="Z309" s="46"/>
      <c r="AA309" s="46">
        <v>0</v>
      </c>
      <c r="AB309" s="46">
        <v>0</v>
      </c>
      <c r="AC309" s="46">
        <v>0</v>
      </c>
      <c r="AD309" s="46">
        <v>0</v>
      </c>
      <c r="AE309" s="46">
        <v>0</v>
      </c>
      <c r="AF309" s="46">
        <v>17046.310000000001</v>
      </c>
      <c r="AG309" s="46">
        <v>26796.873225871608</v>
      </c>
      <c r="AH309" s="46">
        <v>21101.74495297805</v>
      </c>
      <c r="AI309" s="46">
        <v>4456.33</v>
      </c>
      <c r="AJ309" s="46">
        <v>4722.3049640448535</v>
      </c>
      <c r="AK309" s="46">
        <v>0</v>
      </c>
      <c r="AL309" s="46">
        <v>0</v>
      </c>
      <c r="AM309" s="46">
        <v>7488569.5554660214</v>
      </c>
      <c r="AN309" s="46">
        <v>30429.740653241701</v>
      </c>
      <c r="AO309" s="46">
        <v>0</v>
      </c>
      <c r="AP309" s="46">
        <v>732</v>
      </c>
      <c r="AQ309" s="46">
        <v>0</v>
      </c>
      <c r="AR309" s="46">
        <v>0</v>
      </c>
      <c r="AS309" s="46">
        <v>477346.02803935262</v>
      </c>
      <c r="AT309" s="46">
        <v>0</v>
      </c>
      <c r="AU309" s="46">
        <v>0</v>
      </c>
      <c r="AV309" s="46">
        <v>7997077.3241586164</v>
      </c>
      <c r="AW309" s="46"/>
      <c r="AX309" s="46"/>
      <c r="AY309" s="73">
        <v>7997077.3241586164</v>
      </c>
      <c r="AZ309" s="26"/>
      <c r="BA309" s="72">
        <v>0</v>
      </c>
      <c r="BB309" s="46">
        <v>274403</v>
      </c>
      <c r="BC309" s="46">
        <v>748599.2</v>
      </c>
      <c r="BD309" s="46">
        <v>-339772.35225002066</v>
      </c>
      <c r="BE309" s="46">
        <v>0</v>
      </c>
      <c r="BF309" s="46">
        <v>0</v>
      </c>
      <c r="BG309" s="46">
        <v>0</v>
      </c>
      <c r="BH309" s="46">
        <v>0</v>
      </c>
      <c r="BI309" s="46">
        <v>0</v>
      </c>
      <c r="BJ309" s="46">
        <v>0</v>
      </c>
      <c r="BK309" s="46">
        <v>0</v>
      </c>
      <c r="BL309" s="46">
        <v>115289</v>
      </c>
      <c r="BM309" s="22"/>
      <c r="BN309" s="46">
        <v>22949</v>
      </c>
      <c r="BO309" s="46">
        <v>0</v>
      </c>
      <c r="BP309" s="46">
        <v>0</v>
      </c>
      <c r="BQ309" s="46">
        <v>0</v>
      </c>
      <c r="BR309" s="46">
        <v>821467.84774997924</v>
      </c>
      <c r="BS309" s="46">
        <v>0</v>
      </c>
      <c r="BT309" s="46">
        <v>0</v>
      </c>
      <c r="BU309" s="46">
        <v>0</v>
      </c>
      <c r="BV309" s="45">
        <v>0</v>
      </c>
      <c r="BW309" s="45">
        <v>0</v>
      </c>
      <c r="BX309" s="46">
        <v>0</v>
      </c>
      <c r="BY309" s="46">
        <v>0</v>
      </c>
      <c r="BZ309" s="46">
        <v>0</v>
      </c>
      <c r="CA309" s="45">
        <v>17046.310000000001</v>
      </c>
      <c r="CB309" s="45">
        <v>0</v>
      </c>
      <c r="CC309" s="45">
        <v>21101.74495297805</v>
      </c>
      <c r="CD309" s="46">
        <v>0</v>
      </c>
      <c r="CE309" s="46">
        <v>0</v>
      </c>
      <c r="CF309" s="45">
        <v>0</v>
      </c>
      <c r="CG309" s="45">
        <v>0</v>
      </c>
      <c r="CH309" s="117">
        <v>859615.90270295739</v>
      </c>
      <c r="CI309" s="45">
        <v>30429.740653241701</v>
      </c>
      <c r="CJ309" s="45">
        <v>0</v>
      </c>
      <c r="CK309" s="45">
        <v>249.55</v>
      </c>
      <c r="CL309" s="45">
        <v>0</v>
      </c>
      <c r="CM309" s="45">
        <v>0</v>
      </c>
      <c r="CN309" s="45">
        <v>477346.02803935262</v>
      </c>
      <c r="CO309" s="45">
        <v>0</v>
      </c>
      <c r="CP309" s="46">
        <v>0</v>
      </c>
      <c r="CQ309" s="46">
        <v>1367641.2213955517</v>
      </c>
      <c r="CR309" s="46"/>
      <c r="CS309" s="46"/>
      <c r="CT309" s="73">
        <v>1367641.2213955517</v>
      </c>
      <c r="CU309" s="26"/>
      <c r="CV309" s="72">
        <v>3849310</v>
      </c>
      <c r="CW309" s="46">
        <v>149977</v>
      </c>
      <c r="CX309" s="46">
        <v>365103.80000000005</v>
      </c>
      <c r="CY309" s="46">
        <v>339772.35225002066</v>
      </c>
      <c r="CZ309" s="46"/>
      <c r="DA309" s="46">
        <v>0</v>
      </c>
      <c r="DB309" s="46">
        <v>0</v>
      </c>
      <c r="DC309" s="46">
        <v>0</v>
      </c>
      <c r="DD309" s="46">
        <v>0</v>
      </c>
      <c r="DE309" s="46">
        <v>124174</v>
      </c>
      <c r="DF309" s="46">
        <v>0</v>
      </c>
      <c r="DG309" s="46">
        <v>26197</v>
      </c>
      <c r="DH309" s="46">
        <v>0</v>
      </c>
      <c r="DI309" s="46">
        <v>6359</v>
      </c>
      <c r="DJ309" s="46">
        <v>7620</v>
      </c>
      <c r="DK309" s="46">
        <v>0</v>
      </c>
      <c r="DL309" s="46">
        <v>1079716</v>
      </c>
      <c r="DM309" s="46">
        <v>5948229.1522500208</v>
      </c>
      <c r="DN309" s="46">
        <v>0</v>
      </c>
      <c r="DO309" s="46">
        <v>644748.99232312723</v>
      </c>
      <c r="DP309" s="46">
        <v>0</v>
      </c>
      <c r="DQ309" s="46">
        <v>0</v>
      </c>
      <c r="DR309" s="46">
        <v>0</v>
      </c>
      <c r="DS309" s="46">
        <v>0</v>
      </c>
      <c r="DT309" s="46">
        <v>0</v>
      </c>
      <c r="DU309" s="46">
        <v>0</v>
      </c>
      <c r="DV309" s="46">
        <v>0</v>
      </c>
      <c r="DW309" s="46">
        <v>26796.873225871608</v>
      </c>
      <c r="DX309" s="46">
        <v>0</v>
      </c>
      <c r="DY309" s="46">
        <v>4456.33</v>
      </c>
      <c r="DZ309" s="46">
        <v>4722.3049640448535</v>
      </c>
      <c r="EA309" s="46">
        <v>0</v>
      </c>
      <c r="EB309" s="46">
        <v>0</v>
      </c>
      <c r="EC309" s="46">
        <v>6628953.652763064</v>
      </c>
      <c r="ED309" s="46">
        <v>0</v>
      </c>
      <c r="EE309" s="46">
        <v>0</v>
      </c>
      <c r="EF309" s="46">
        <v>482.45</v>
      </c>
      <c r="EG309" s="46">
        <v>0</v>
      </c>
      <c r="EH309" s="46">
        <v>0</v>
      </c>
      <c r="EI309" s="46">
        <v>0</v>
      </c>
      <c r="EJ309" s="46">
        <v>0</v>
      </c>
      <c r="EK309" s="46">
        <v>0</v>
      </c>
      <c r="EL309" s="46">
        <v>6629436.1027630642</v>
      </c>
      <c r="EM309" s="46"/>
      <c r="EN309" s="46"/>
      <c r="EO309" s="73">
        <v>6629436.1027630642</v>
      </c>
      <c r="EP309" s="26"/>
      <c r="EQ309" s="83">
        <v>3849310</v>
      </c>
      <c r="ER309" s="46">
        <v>961887.87410658284</v>
      </c>
      <c r="ES309" s="46">
        <v>572267.05892560328</v>
      </c>
      <c r="ET309" s="46"/>
      <c r="EU309" s="46">
        <v>301239.10566037736</v>
      </c>
      <c r="EV309" s="46">
        <v>338561.21947924566</v>
      </c>
      <c r="EW309" s="46">
        <v>-37322.113818868296</v>
      </c>
      <c r="EX309" s="46">
        <v>58029.79862068966</v>
      </c>
      <c r="EY309" s="46">
        <v>3927.8102071028652</v>
      </c>
      <c r="EZ309" s="46">
        <v>0</v>
      </c>
      <c r="FA309" s="46">
        <v>0</v>
      </c>
      <c r="FB309" s="46">
        <v>198586.69222408414</v>
      </c>
      <c r="FC309" s="46">
        <v>0</v>
      </c>
      <c r="FD309" s="46">
        <v>141486</v>
      </c>
      <c r="FE309" s="46">
        <v>0</v>
      </c>
      <c r="FF309" s="46"/>
      <c r="FG309" s="46"/>
      <c r="FH309" s="46"/>
      <c r="FI309" s="46">
        <v>1079716</v>
      </c>
      <c r="FJ309" s="46">
        <v>7467689.4454048183</v>
      </c>
      <c r="FK309" s="46">
        <v>157658.5075890969</v>
      </c>
      <c r="FL309" s="46">
        <v>698428.89430532313</v>
      </c>
      <c r="FM309" s="46">
        <v>8752.4923241520009</v>
      </c>
      <c r="FN309" s="46">
        <v>144480.09554140127</v>
      </c>
      <c r="FO309" s="46">
        <v>0</v>
      </c>
      <c r="FP309" s="46">
        <v>0</v>
      </c>
      <c r="FQ309" s="46">
        <v>101896.94173721864</v>
      </c>
      <c r="FR309" s="46">
        <v>245178</v>
      </c>
      <c r="FS309" s="46">
        <v>17046.310000000001</v>
      </c>
      <c r="FT309" s="46">
        <v>0</v>
      </c>
      <c r="FU309" s="46">
        <v>42203.489905956099</v>
      </c>
      <c r="FV309" s="46">
        <v>12750</v>
      </c>
      <c r="FW309" s="46">
        <v>0</v>
      </c>
      <c r="FX309" s="46">
        <v>0</v>
      </c>
      <c r="FY309" s="46">
        <v>0</v>
      </c>
      <c r="FZ309" s="46">
        <v>8896084.1768079661</v>
      </c>
      <c r="GA309" s="46">
        <v>30429.740653241701</v>
      </c>
      <c r="GB309" s="46">
        <v>0</v>
      </c>
      <c r="GC309" s="46">
        <v>732</v>
      </c>
      <c r="GD309" s="46">
        <v>0</v>
      </c>
      <c r="GE309" s="46">
        <v>0</v>
      </c>
      <c r="GF309" s="46">
        <v>636602.35059362953</v>
      </c>
      <c r="GG309" s="46">
        <v>0</v>
      </c>
      <c r="GH309" s="46"/>
      <c r="GI309" s="46">
        <v>9563848.2680548374</v>
      </c>
      <c r="GJ309" s="46"/>
      <c r="GK309" s="46">
        <v>115313.10064522909</v>
      </c>
      <c r="GL309" s="73">
        <v>9521502.8611109704</v>
      </c>
      <c r="GM309" s="26"/>
      <c r="GN309" s="72"/>
      <c r="GO309" s="46">
        <v>375703.46137111797</v>
      </c>
      <c r="GP309" s="46">
        <v>268225.91778699792</v>
      </c>
      <c r="GQ309" s="46"/>
      <c r="GR309" s="46">
        <v>0</v>
      </c>
      <c r="GS309" s="46">
        <v>22665.839534272207</v>
      </c>
      <c r="GT309" s="46">
        <v>1840.9944819666232</v>
      </c>
      <c r="GU309" s="46">
        <v>0</v>
      </c>
      <c r="GV309" s="46">
        <v>0</v>
      </c>
      <c r="GW309" s="46">
        <v>46539.54561187997</v>
      </c>
      <c r="GX309" s="46">
        <v>0</v>
      </c>
      <c r="GY309" s="46">
        <v>141486</v>
      </c>
      <c r="GZ309" s="46">
        <v>0</v>
      </c>
      <c r="HA309" s="46"/>
      <c r="HB309" s="46"/>
      <c r="HC309" s="46"/>
      <c r="HD309" s="46"/>
      <c r="HE309" s="46">
        <v>856461.75878623477</v>
      </c>
      <c r="HF309" s="46">
        <v>31780.236259168374</v>
      </c>
      <c r="HG309" s="46">
        <v>21047.78285366371</v>
      </c>
      <c r="HH309" s="46">
        <v>0</v>
      </c>
      <c r="HI309" s="46">
        <v>50568.033439490442</v>
      </c>
      <c r="HJ309" s="46">
        <v>0</v>
      </c>
      <c r="HK309" s="46">
        <v>0</v>
      </c>
      <c r="HL309" s="46">
        <v>0</v>
      </c>
      <c r="HM309" s="46">
        <v>0</v>
      </c>
      <c r="HN309" s="46">
        <v>17046.310000000001</v>
      </c>
      <c r="HO309" s="22"/>
      <c r="HP309" s="46">
        <v>42203.489905956099</v>
      </c>
      <c r="HQ309" s="46">
        <v>0</v>
      </c>
      <c r="HR309" s="46"/>
      <c r="HS309" s="46">
        <v>0</v>
      </c>
      <c r="HT309" s="46">
        <v>0</v>
      </c>
      <c r="HU309" s="74">
        <v>1019107.6112445134</v>
      </c>
      <c r="HV309" s="46">
        <v>30429.740653241701</v>
      </c>
      <c r="HW309" s="46">
        <v>0</v>
      </c>
      <c r="HX309" s="46">
        <v>732</v>
      </c>
      <c r="HY309" s="46">
        <v>0</v>
      </c>
      <c r="HZ309" s="46">
        <v>0</v>
      </c>
      <c r="IA309" s="46">
        <v>636602.35059362953</v>
      </c>
      <c r="IB309" s="46">
        <v>0</v>
      </c>
      <c r="IC309" s="46">
        <v>0</v>
      </c>
      <c r="ID309" s="46">
        <v>1686871.7024913847</v>
      </c>
      <c r="IE309" s="46"/>
      <c r="IF309" s="46">
        <v>21578.654919515131</v>
      </c>
      <c r="IG309" s="73">
        <v>1676670.1211517313</v>
      </c>
      <c r="IH309" s="26"/>
      <c r="II309" s="72">
        <v>3849310</v>
      </c>
      <c r="IJ309" s="46">
        <v>586184.41273546487</v>
      </c>
      <c r="IK309" s="46">
        <v>304041.14113860537</v>
      </c>
      <c r="IL309" s="46"/>
      <c r="IM309" s="46">
        <v>301239.10566037736</v>
      </c>
      <c r="IN309" s="46">
        <v>35363.959086417453</v>
      </c>
      <c r="IO309" s="46">
        <v>2086.8157251362418</v>
      </c>
      <c r="IP309" s="46">
        <v>0</v>
      </c>
      <c r="IQ309" s="46">
        <v>0</v>
      </c>
      <c r="IR309" s="46">
        <v>152047.14661220417</v>
      </c>
      <c r="IS309" s="46">
        <v>0</v>
      </c>
      <c r="IT309" s="46">
        <v>0</v>
      </c>
      <c r="IU309" s="46">
        <v>0</v>
      </c>
      <c r="IV309" s="46"/>
      <c r="IW309" s="46"/>
      <c r="IX309" s="46"/>
      <c r="IY309" s="46">
        <v>1079716</v>
      </c>
      <c r="IZ309" s="46">
        <v>6309988.5809582062</v>
      </c>
      <c r="JA309" s="46">
        <v>125878.27132992854</v>
      </c>
      <c r="JB309" s="46">
        <v>677381.11145165947</v>
      </c>
      <c r="JC309" s="46">
        <v>8752.4923241520009</v>
      </c>
      <c r="JD309" s="46">
        <v>93912.062101910822</v>
      </c>
      <c r="JE309" s="46">
        <v>0</v>
      </c>
      <c r="JF309" s="46">
        <v>0</v>
      </c>
      <c r="JG309" s="46">
        <v>101896.94173721864</v>
      </c>
      <c r="JH309" s="46">
        <v>245178</v>
      </c>
      <c r="JI309" s="46">
        <v>0</v>
      </c>
      <c r="JJ309" s="46"/>
      <c r="JK309" s="46">
        <v>0</v>
      </c>
      <c r="JL309" s="46">
        <v>12750</v>
      </c>
      <c r="JM309" s="46"/>
      <c r="JN309" s="46">
        <v>0</v>
      </c>
      <c r="JO309" s="46">
        <v>0</v>
      </c>
      <c r="JP309" s="46">
        <v>7575737.4599030754</v>
      </c>
      <c r="JQ309" s="46">
        <v>0</v>
      </c>
      <c r="JR309" s="46">
        <v>0</v>
      </c>
      <c r="JS309" s="46">
        <v>0</v>
      </c>
      <c r="JT309" s="46">
        <v>0</v>
      </c>
      <c r="JU309" s="46">
        <v>0</v>
      </c>
      <c r="JV309" s="46">
        <v>0</v>
      </c>
      <c r="JW309" s="46">
        <v>0</v>
      </c>
      <c r="JX309" s="46">
        <v>0</v>
      </c>
      <c r="JY309" s="46">
        <v>7575737.4599030754</v>
      </c>
      <c r="JZ309" s="46"/>
      <c r="KA309" s="46">
        <v>93734.445725713958</v>
      </c>
      <c r="KB309" s="73">
        <v>7543593.634298861</v>
      </c>
      <c r="KC309" s="26"/>
      <c r="KD309" s="72">
        <v>0</v>
      </c>
      <c r="KE309" s="46">
        <v>537507.87410658284</v>
      </c>
      <c r="KF309" s="46">
        <v>-541435.94107439672</v>
      </c>
      <c r="KG309" s="46">
        <v>0</v>
      </c>
      <c r="KH309" s="46">
        <v>301239.10566037736</v>
      </c>
      <c r="KI309" s="46">
        <v>58029.79862068966</v>
      </c>
      <c r="KJ309" s="46">
        <v>3927.8102071028652</v>
      </c>
      <c r="KK309" s="46">
        <v>0</v>
      </c>
      <c r="KL309" s="46">
        <v>0</v>
      </c>
      <c r="KM309" s="46">
        <v>74412.692224084138</v>
      </c>
      <c r="KN309" s="46">
        <v>0</v>
      </c>
      <c r="KO309" s="46">
        <v>0</v>
      </c>
      <c r="KP309" s="46">
        <v>0</v>
      </c>
      <c r="KQ309" s="46">
        <v>-29308</v>
      </c>
      <c r="KR309" s="46">
        <v>-7620</v>
      </c>
      <c r="KS309" s="46">
        <v>0</v>
      </c>
      <c r="KT309" s="46">
        <v>0</v>
      </c>
      <c r="KU309" s="46">
        <v>697992.44540481828</v>
      </c>
      <c r="KV309" s="46">
        <v>157658.5075890969</v>
      </c>
      <c r="KW309" s="46">
        <v>53679.901982195908</v>
      </c>
      <c r="KX309" s="46">
        <v>8752.4923241520009</v>
      </c>
      <c r="KY309" s="46">
        <v>144480.09554140127</v>
      </c>
      <c r="KZ309" s="46">
        <v>0</v>
      </c>
      <c r="LA309" s="46">
        <v>0</v>
      </c>
      <c r="LB309" s="46">
        <v>101896.94173721864</v>
      </c>
      <c r="LC309" s="46">
        <v>245178</v>
      </c>
      <c r="LD309" s="46">
        <v>0</v>
      </c>
      <c r="LE309" s="46">
        <v>-26796.873225871608</v>
      </c>
      <c r="LF309" s="46">
        <v>21101.74495297805</v>
      </c>
      <c r="LG309" s="46">
        <v>8293.67</v>
      </c>
      <c r="LH309" s="46">
        <v>-4722.3049640448535</v>
      </c>
      <c r="LI309" s="46">
        <v>0</v>
      </c>
      <c r="LJ309" s="46">
        <v>0</v>
      </c>
      <c r="LK309" s="46">
        <v>1407514.6213419447</v>
      </c>
      <c r="LL309" s="46">
        <v>0</v>
      </c>
      <c r="LM309" s="46">
        <v>0</v>
      </c>
      <c r="LN309" s="46">
        <v>0</v>
      </c>
      <c r="LO309" s="46">
        <v>0</v>
      </c>
      <c r="LP309" s="46">
        <v>0</v>
      </c>
      <c r="LQ309" s="46">
        <v>159256.32255427691</v>
      </c>
      <c r="LR309" s="46">
        <v>0</v>
      </c>
      <c r="LS309" s="46">
        <v>0</v>
      </c>
      <c r="LT309" s="46">
        <v>1566770.943896221</v>
      </c>
      <c r="LU309" s="46">
        <v>0</v>
      </c>
      <c r="LV309" s="46">
        <v>115313.10064522909</v>
      </c>
      <c r="LW309" s="73">
        <v>1524425.536952354</v>
      </c>
      <c r="LX309" s="26">
        <v>0</v>
      </c>
      <c r="LY309" s="72">
        <v>0</v>
      </c>
      <c r="LZ309" s="46">
        <v>101300.46137111797</v>
      </c>
      <c r="MA309" s="46">
        <v>-480373.28221300204</v>
      </c>
      <c r="MB309" s="46">
        <v>339772.35225002066</v>
      </c>
      <c r="MC309" s="46">
        <v>0</v>
      </c>
      <c r="MD309" s="46">
        <v>22665.839534272207</v>
      </c>
      <c r="ME309" s="46">
        <v>1840.9944819666232</v>
      </c>
      <c r="MF309" s="46">
        <v>0</v>
      </c>
      <c r="MG309" s="46">
        <v>0</v>
      </c>
      <c r="MH309" s="46">
        <v>46539.54561187997</v>
      </c>
      <c r="MI309" s="46">
        <v>0</v>
      </c>
      <c r="MJ309" s="46">
        <v>26197</v>
      </c>
      <c r="MK309" s="46">
        <v>0</v>
      </c>
      <c r="ML309" s="46">
        <v>-22949</v>
      </c>
      <c r="MM309" s="46">
        <v>0</v>
      </c>
      <c r="MN309" s="46">
        <v>0</v>
      </c>
      <c r="MO309" s="46">
        <v>0</v>
      </c>
      <c r="MP309" s="46">
        <v>34993.911036255537</v>
      </c>
      <c r="MQ309" s="46">
        <v>31780.236259168374</v>
      </c>
      <c r="MR309" s="46">
        <v>21047.78285366371</v>
      </c>
      <c r="MS309" s="46">
        <v>0</v>
      </c>
      <c r="MT309" s="46">
        <v>50568.033439490442</v>
      </c>
      <c r="MU309" s="46">
        <v>0</v>
      </c>
      <c r="MV309" s="46">
        <v>0</v>
      </c>
      <c r="MW309" s="46">
        <v>0</v>
      </c>
      <c r="MX309" s="46">
        <v>0</v>
      </c>
      <c r="MY309" s="46">
        <v>0</v>
      </c>
      <c r="MZ309" s="46">
        <v>0</v>
      </c>
      <c r="NA309" s="46">
        <v>21101.74495297805</v>
      </c>
      <c r="NB309" s="46">
        <v>0</v>
      </c>
      <c r="NC309" s="46">
        <v>0</v>
      </c>
      <c r="ND309" s="46">
        <v>0</v>
      </c>
      <c r="NE309" s="46">
        <v>0</v>
      </c>
      <c r="NF309" s="46">
        <v>159491.70854155603</v>
      </c>
      <c r="NG309" s="46">
        <v>0</v>
      </c>
      <c r="NH309" s="46">
        <v>0</v>
      </c>
      <c r="NI309" s="46">
        <v>482.45</v>
      </c>
      <c r="NJ309" s="46">
        <v>0</v>
      </c>
      <c r="NK309" s="46">
        <v>0</v>
      </c>
      <c r="NL309" s="46">
        <v>159256.32255427691</v>
      </c>
      <c r="NM309" s="46">
        <v>0</v>
      </c>
      <c r="NN309" s="46">
        <v>0</v>
      </c>
      <c r="NO309" s="46">
        <v>319230.48109583301</v>
      </c>
      <c r="NP309" s="46">
        <v>0</v>
      </c>
      <c r="NQ309" s="46">
        <v>21578.654919515131</v>
      </c>
      <c r="NR309" s="73">
        <v>309028.89975617966</v>
      </c>
      <c r="NS309" s="26">
        <v>0</v>
      </c>
      <c r="NT309" s="72">
        <v>0</v>
      </c>
      <c r="NU309" s="46">
        <v>436207.41273546487</v>
      </c>
      <c r="NV309" s="46">
        <v>-61062.658861394681</v>
      </c>
      <c r="NW309" s="46">
        <v>-339772.35225002066</v>
      </c>
      <c r="NX309" s="46">
        <v>301239.10566037736</v>
      </c>
      <c r="NY309" s="46">
        <v>35363.959086417453</v>
      </c>
      <c r="NZ309" s="46">
        <v>2086.8157251362418</v>
      </c>
      <c r="OA309" s="46">
        <v>0</v>
      </c>
      <c r="OB309" s="46">
        <v>0</v>
      </c>
      <c r="OC309" s="46">
        <v>27873.146612204175</v>
      </c>
      <c r="OD309" s="46">
        <v>0</v>
      </c>
      <c r="OE309" s="46">
        <v>-26197</v>
      </c>
      <c r="OF309" s="46">
        <v>0</v>
      </c>
      <c r="OG309" s="46">
        <v>-6359</v>
      </c>
      <c r="OH309" s="46">
        <v>-7620</v>
      </c>
      <c r="OI309" s="46">
        <v>0</v>
      </c>
      <c r="OJ309" s="46">
        <v>0</v>
      </c>
      <c r="OK309" s="46">
        <v>361759.42870818544</v>
      </c>
      <c r="OL309" s="46">
        <v>125878.27132992854</v>
      </c>
      <c r="OM309" s="46">
        <v>32632.119128532242</v>
      </c>
      <c r="ON309" s="46">
        <v>8752.4923241520009</v>
      </c>
      <c r="OO309" s="46">
        <v>93912.062101910822</v>
      </c>
      <c r="OP309" s="46">
        <v>0</v>
      </c>
      <c r="OQ309" s="46">
        <v>0</v>
      </c>
      <c r="OR309" s="46">
        <v>101896.94173721864</v>
      </c>
      <c r="OS309" s="46">
        <v>245178</v>
      </c>
      <c r="OT309" s="46">
        <v>0</v>
      </c>
      <c r="OU309" s="46">
        <v>-26796.873225871608</v>
      </c>
      <c r="OV309" s="46">
        <v>0</v>
      </c>
      <c r="OW309" s="46">
        <v>8293.67</v>
      </c>
      <c r="OX309" s="46">
        <v>-4722.3049640448535</v>
      </c>
      <c r="OY309" s="46">
        <v>0</v>
      </c>
      <c r="OZ309" s="46">
        <v>0</v>
      </c>
      <c r="PA309" s="46">
        <v>946783.80714001134</v>
      </c>
      <c r="PB309" s="46">
        <v>0</v>
      </c>
      <c r="PC309" s="46">
        <v>0</v>
      </c>
      <c r="PD309" s="46">
        <v>-482.45</v>
      </c>
      <c r="PE309" s="46">
        <v>0</v>
      </c>
      <c r="PF309" s="46">
        <v>0</v>
      </c>
      <c r="PG309" s="46">
        <v>0</v>
      </c>
      <c r="PH309" s="46">
        <v>0</v>
      </c>
      <c r="PI309" s="46">
        <v>0</v>
      </c>
      <c r="PJ309" s="46">
        <v>946301.35714001115</v>
      </c>
      <c r="PK309" s="46"/>
      <c r="PL309" s="46">
        <v>93734.445725713958</v>
      </c>
      <c r="PM309" s="73">
        <v>914157.53153579682</v>
      </c>
      <c r="PO309" s="72">
        <v>6567.0000423563615</v>
      </c>
      <c r="PP309" s="46">
        <v>724.00078922591138</v>
      </c>
      <c r="PQ309" s="46">
        <v>1899.9996488130098</v>
      </c>
      <c r="PR309" s="46">
        <v>0</v>
      </c>
      <c r="PS309" s="46">
        <v>0</v>
      </c>
      <c r="PT309" s="46">
        <v>0</v>
      </c>
      <c r="PU309" s="46">
        <v>0</v>
      </c>
      <c r="PV309" s="46">
        <v>0</v>
      </c>
      <c r="PW309" s="46">
        <v>0</v>
      </c>
      <c r="PX309" s="46">
        <v>211.84333380776266</v>
      </c>
      <c r="PY309" s="46">
        <v>0</v>
      </c>
      <c r="PZ309" s="46">
        <v>241.37795292996205</v>
      </c>
      <c r="QA309" s="46">
        <v>0</v>
      </c>
      <c r="QB309" s="46">
        <v>50.000035653501598</v>
      </c>
      <c r="QC309" s="46">
        <v>12.999872788306339</v>
      </c>
      <c r="QD309" s="46">
        <v>0</v>
      </c>
      <c r="QE309" s="46">
        <v>1842.0171453410719</v>
      </c>
      <c r="QF309" s="46">
        <v>11549.238820915887</v>
      </c>
      <c r="QG309" s="46">
        <v>0</v>
      </c>
      <c r="QH309" s="46">
        <v>1099.9547087387605</v>
      </c>
      <c r="QI309" s="46">
        <v>0</v>
      </c>
      <c r="QJ309" s="46">
        <v>0</v>
      </c>
      <c r="QK309" s="46">
        <v>0</v>
      </c>
      <c r="QL309" s="46">
        <v>0</v>
      </c>
      <c r="QM309" s="46">
        <v>0</v>
      </c>
      <c r="QN309" s="46">
        <v>0</v>
      </c>
      <c r="QO309" s="46">
        <v>29.081346654860138</v>
      </c>
      <c r="QP309" s="46">
        <v>45.716003026338981</v>
      </c>
      <c r="QQ309" s="46">
        <v>36</v>
      </c>
      <c r="QR309" s="46">
        <v>7.6025883336893951</v>
      </c>
      <c r="QS309" s="46">
        <v>8.0563469554029705</v>
      </c>
      <c r="QT309" s="46">
        <v>0</v>
      </c>
      <c r="QU309" s="46">
        <v>0</v>
      </c>
      <c r="QV309" s="46">
        <v>12775.649814624938</v>
      </c>
      <c r="QW309" s="46">
        <v>51.913747699907603</v>
      </c>
      <c r="QX309" s="46">
        <v>0</v>
      </c>
      <c r="QY309" s="46">
        <v>1.2488066773018689</v>
      </c>
      <c r="QZ309" s="46">
        <v>0</v>
      </c>
      <c r="RA309" s="46">
        <v>0</v>
      </c>
      <c r="RB309" s="46">
        <v>814.36189508069492</v>
      </c>
      <c r="RC309" s="46">
        <v>0</v>
      </c>
      <c r="RD309" s="46">
        <v>0</v>
      </c>
      <c r="RE309" s="46">
        <v>13643.174264082843</v>
      </c>
      <c r="RF309" s="46">
        <v>0</v>
      </c>
      <c r="RG309" s="46">
        <v>0</v>
      </c>
      <c r="RH309" s="73">
        <v>13643.174264082843</v>
      </c>
      <c r="RI309" s="26">
        <v>0</v>
      </c>
      <c r="RJ309" s="72">
        <v>0</v>
      </c>
      <c r="RK309" s="46">
        <v>468.13702004325779</v>
      </c>
      <c r="RL309" s="46">
        <v>1277.1252453317447</v>
      </c>
      <c r="RM309" s="46">
        <v>-579.65844569998421</v>
      </c>
      <c r="RN309" s="46">
        <v>0</v>
      </c>
      <c r="RO309" s="46">
        <v>0</v>
      </c>
      <c r="RP309" s="46">
        <v>0</v>
      </c>
      <c r="RQ309" s="46">
        <v>0</v>
      </c>
      <c r="RR309" s="46">
        <v>0</v>
      </c>
      <c r="RS309" s="46">
        <v>0</v>
      </c>
      <c r="RT309" s="46">
        <v>0</v>
      </c>
      <c r="RU309" s="46">
        <v>196.68534565499337</v>
      </c>
      <c r="RV309" s="46">
        <v>0</v>
      </c>
      <c r="RW309" s="46">
        <v>39.151454149454352</v>
      </c>
      <c r="RX309" s="46">
        <v>0</v>
      </c>
      <c r="RY309" s="46">
        <v>0</v>
      </c>
      <c r="RZ309" s="46">
        <v>0</v>
      </c>
      <c r="SA309" s="46">
        <v>1401.4406194794658</v>
      </c>
      <c r="SB309" s="46">
        <v>0</v>
      </c>
      <c r="SC309" s="46">
        <v>0</v>
      </c>
      <c r="SD309" s="46">
        <v>0</v>
      </c>
      <c r="SE309" s="46">
        <v>0</v>
      </c>
      <c r="SF309" s="46">
        <v>0</v>
      </c>
      <c r="SG309" s="46">
        <v>0</v>
      </c>
      <c r="SH309" s="46">
        <v>0</v>
      </c>
      <c r="SI309" s="46">
        <v>0</v>
      </c>
      <c r="SJ309" s="46">
        <v>29.081346654860138</v>
      </c>
      <c r="SK309" s="46">
        <v>0</v>
      </c>
      <c r="SL309" s="46">
        <v>36</v>
      </c>
      <c r="SM309" s="46">
        <v>0</v>
      </c>
      <c r="SN309" s="46">
        <v>0</v>
      </c>
      <c r="SO309" s="46">
        <v>0</v>
      </c>
      <c r="SP309" s="46">
        <v>0</v>
      </c>
      <c r="SQ309" s="46">
        <v>1466.5219661343262</v>
      </c>
      <c r="SR309" s="46">
        <v>51.913747699907603</v>
      </c>
      <c r="SS309" s="46">
        <v>0</v>
      </c>
      <c r="ST309" s="46">
        <v>0.42573730371677782</v>
      </c>
      <c r="SU309" s="46">
        <v>0</v>
      </c>
      <c r="SV309" s="46">
        <v>0</v>
      </c>
      <c r="SW309" s="46">
        <v>814.36189508069492</v>
      </c>
      <c r="SX309" s="46">
        <v>0</v>
      </c>
      <c r="SY309" s="46">
        <v>0</v>
      </c>
      <c r="SZ309" s="46">
        <v>2333.2233462186455</v>
      </c>
      <c r="TA309" s="46">
        <v>0</v>
      </c>
      <c r="TB309" s="46">
        <v>0</v>
      </c>
      <c r="TC309" s="73">
        <v>2333.2233462186455</v>
      </c>
      <c r="TD309" s="26">
        <v>0</v>
      </c>
      <c r="TE309" s="72">
        <v>6567.0000423563615</v>
      </c>
      <c r="TF309" s="46">
        <v>255.86376918265353</v>
      </c>
      <c r="TG309" s="46">
        <v>622.87440348126518</v>
      </c>
      <c r="TH309" s="46">
        <v>579.65844569998421</v>
      </c>
      <c r="TI309" s="46">
        <v>0</v>
      </c>
      <c r="TJ309" s="46">
        <v>0</v>
      </c>
      <c r="TK309" s="46">
        <v>0</v>
      </c>
      <c r="TL309" s="46">
        <v>0</v>
      </c>
      <c r="TM309" s="46">
        <v>0</v>
      </c>
      <c r="TN309" s="46">
        <v>211.84333380776266</v>
      </c>
      <c r="TO309" s="46">
        <v>0</v>
      </c>
      <c r="TP309" s="46">
        <v>44.692607274968658</v>
      </c>
      <c r="TQ309" s="46">
        <v>0</v>
      </c>
      <c r="TR309" s="46">
        <v>10.848581504047246</v>
      </c>
      <c r="TS309" s="46">
        <v>12.999872788306339</v>
      </c>
      <c r="TT309" s="46">
        <v>0</v>
      </c>
      <c r="TU309" s="46">
        <v>1842.0171453410719</v>
      </c>
      <c r="TV309" s="46">
        <v>10147.798201436421</v>
      </c>
      <c r="TW309" s="46">
        <v>0</v>
      </c>
      <c r="TX309" s="46">
        <v>1099.9547087387605</v>
      </c>
      <c r="TY309" s="46">
        <v>0</v>
      </c>
      <c r="TZ309" s="46">
        <v>0</v>
      </c>
      <c r="UA309" s="46">
        <v>0</v>
      </c>
      <c r="UB309" s="46">
        <v>0</v>
      </c>
      <c r="UC309" s="46">
        <v>0</v>
      </c>
      <c r="UD309" s="46">
        <v>0</v>
      </c>
      <c r="UE309" s="46">
        <v>0</v>
      </c>
      <c r="UF309" s="46">
        <v>45.716003026338981</v>
      </c>
      <c r="UG309" s="46">
        <v>0</v>
      </c>
      <c r="UH309" s="46">
        <v>7.6025883336893951</v>
      </c>
      <c r="UI309" s="46">
        <v>8.0563469554029705</v>
      </c>
      <c r="UJ309" s="46">
        <v>0</v>
      </c>
      <c r="UK309" s="46">
        <v>0</v>
      </c>
      <c r="UL309" s="46">
        <v>11309.127848490612</v>
      </c>
      <c r="UM309" s="46">
        <v>0</v>
      </c>
      <c r="UN309" s="46">
        <v>0</v>
      </c>
      <c r="UO309" s="46">
        <v>0.82306937358509102</v>
      </c>
      <c r="UP309" s="46">
        <v>0</v>
      </c>
      <c r="UQ309" s="46">
        <v>0</v>
      </c>
      <c r="UR309" s="46">
        <v>0</v>
      </c>
      <c r="US309" s="46">
        <v>0</v>
      </c>
      <c r="UT309" s="46">
        <v>0</v>
      </c>
      <c r="UU309" s="46">
        <v>11309.950917864198</v>
      </c>
      <c r="UV309" s="46">
        <v>0</v>
      </c>
      <c r="UW309" s="46">
        <v>0</v>
      </c>
      <c r="UX309" s="73">
        <v>11309.950917864198</v>
      </c>
      <c r="UY309" s="26">
        <v>0</v>
      </c>
      <c r="UZ309" s="26">
        <v>6567.0000423563615</v>
      </c>
      <c r="VA309" s="26">
        <v>1641</v>
      </c>
      <c r="VB309" s="26">
        <v>976.29907703032154</v>
      </c>
      <c r="VC309" s="26">
        <v>0</v>
      </c>
      <c r="VD309" s="26">
        <v>513.91995438951153</v>
      </c>
      <c r="VE309" s="26">
        <v>99.000000000000028</v>
      </c>
      <c r="VF309" s="26">
        <v>6.7009229696782713</v>
      </c>
      <c r="VG309" s="26">
        <v>0</v>
      </c>
      <c r="VH309" s="26">
        <v>0</v>
      </c>
      <c r="VI309" s="26">
        <v>338.79287878787892</v>
      </c>
      <c r="VJ309" s="26">
        <v>0</v>
      </c>
      <c r="VK309" s="26">
        <v>241.37795292996205</v>
      </c>
      <c r="VL309" s="26">
        <v>0</v>
      </c>
      <c r="VM309" s="26">
        <v>0</v>
      </c>
      <c r="VN309" s="26">
        <v>0</v>
      </c>
      <c r="VO309" s="26">
        <v>0</v>
      </c>
      <c r="VP309" s="26">
        <v>1842.0171453410719</v>
      </c>
      <c r="VQ309" s="26">
        <v>12740.027928194299</v>
      </c>
      <c r="VR309" s="26">
        <v>268.96857515124532</v>
      </c>
      <c r="VS309" s="26">
        <v>1191.5336978538917</v>
      </c>
      <c r="VT309" s="26">
        <v>14.931927400866629</v>
      </c>
      <c r="VU309" s="26">
        <v>246.48593995807906</v>
      </c>
      <c r="VV309" s="26">
        <v>0</v>
      </c>
      <c r="VW309" s="26">
        <v>0</v>
      </c>
      <c r="VX309" s="26">
        <v>173.83822573507942</v>
      </c>
      <c r="VY309" s="26">
        <v>418.27858405398581</v>
      </c>
      <c r="VZ309" s="26">
        <v>29.081346654860138</v>
      </c>
      <c r="WA309" s="26">
        <v>0</v>
      </c>
      <c r="WB309" s="26">
        <v>72</v>
      </c>
      <c r="WC309" s="26">
        <v>21.751755649725173</v>
      </c>
      <c r="WD309" s="26">
        <v>0</v>
      </c>
      <c r="WE309" s="26">
        <v>0</v>
      </c>
      <c r="WF309" s="26">
        <v>0</v>
      </c>
      <c r="WG309" s="26">
        <v>15176.897980652031</v>
      </c>
      <c r="WH309" s="26">
        <v>51.913747699907603</v>
      </c>
      <c r="WI309" s="26">
        <v>0</v>
      </c>
      <c r="WJ309" s="26">
        <v>1.2488066773018689</v>
      </c>
      <c r="WK309" s="26">
        <v>0</v>
      </c>
      <c r="WL309" s="26">
        <v>0</v>
      </c>
      <c r="WM309" s="26">
        <v>1086.0563746002595</v>
      </c>
      <c r="WN309" s="26">
        <v>0</v>
      </c>
      <c r="WO309" s="26">
        <v>0</v>
      </c>
      <c r="WP309" s="26">
        <v>16316.1169096295</v>
      </c>
      <c r="WQ309" s="26">
        <v>0</v>
      </c>
      <c r="WR309" s="26">
        <v>196.72646183899525</v>
      </c>
      <c r="WS309" s="26">
        <v>16243.874796317252</v>
      </c>
      <c r="WT309" s="26">
        <v>0</v>
      </c>
      <c r="WU309" s="72">
        <v>0</v>
      </c>
      <c r="WV309" s="46">
        <v>640.95763831376621</v>
      </c>
      <c r="WW309" s="46">
        <v>457.59879393145508</v>
      </c>
      <c r="WX309" s="46">
        <v>0</v>
      </c>
      <c r="WY309" s="46">
        <v>0</v>
      </c>
      <c r="WZ309" s="46">
        <v>38.668376717283898</v>
      </c>
      <c r="XA309" s="46">
        <v>3.1407734999396366</v>
      </c>
      <c r="XB309" s="46">
        <v>0</v>
      </c>
      <c r="XC309" s="46">
        <v>0</v>
      </c>
      <c r="XD309" s="46">
        <v>79.397397976380589</v>
      </c>
      <c r="XE309" s="46">
        <v>0</v>
      </c>
      <c r="XF309" s="46">
        <v>241.37795292996205</v>
      </c>
      <c r="XG309" s="46">
        <v>0</v>
      </c>
      <c r="XH309" s="46">
        <v>0</v>
      </c>
      <c r="XI309" s="46">
        <v>0</v>
      </c>
      <c r="XJ309" s="46">
        <v>0</v>
      </c>
      <c r="XK309" s="46">
        <v>0</v>
      </c>
      <c r="XL309" s="46">
        <v>1461.1409333687875</v>
      </c>
      <c r="XM309" s="46">
        <v>54.217720282350314</v>
      </c>
      <c r="XN309" s="46">
        <v>35.907939576577903</v>
      </c>
      <c r="XO309" s="46">
        <v>0</v>
      </c>
      <c r="XP309" s="46">
        <v>86.270078985327672</v>
      </c>
      <c r="XQ309" s="46">
        <v>0</v>
      </c>
      <c r="XR309" s="46">
        <v>0</v>
      </c>
      <c r="XS309" s="46">
        <v>0</v>
      </c>
      <c r="XT309" s="46">
        <v>0</v>
      </c>
      <c r="XU309" s="46">
        <v>29.081346654860138</v>
      </c>
      <c r="XV309" s="46">
        <v>0</v>
      </c>
      <c r="XW309" s="46">
        <v>72</v>
      </c>
      <c r="XX309" s="46">
        <v>0</v>
      </c>
      <c r="XY309" s="46">
        <v>0</v>
      </c>
      <c r="XZ309" s="46">
        <v>0</v>
      </c>
      <c r="YA309" s="46">
        <v>0</v>
      </c>
      <c r="YB309" s="46">
        <v>1738.6180188679036</v>
      </c>
      <c r="YC309" s="46">
        <v>51.913747699907603</v>
      </c>
      <c r="YD309" s="46">
        <v>0</v>
      </c>
      <c r="YE309" s="46">
        <v>1.2488066773018689</v>
      </c>
      <c r="YF309" s="46">
        <v>0</v>
      </c>
      <c r="YG309" s="46">
        <v>0</v>
      </c>
      <c r="YH309" s="46">
        <v>1086.0563746002595</v>
      </c>
      <c r="YI309" s="46">
        <v>0</v>
      </c>
      <c r="YJ309" s="46">
        <v>0</v>
      </c>
      <c r="YK309" s="46">
        <v>2877.8369478453724</v>
      </c>
      <c r="YL309" s="46">
        <v>0</v>
      </c>
      <c r="YM309" s="46">
        <v>36.813617965414366</v>
      </c>
      <c r="YN309" s="46">
        <v>2860.4328455284362</v>
      </c>
      <c r="YO309" s="73">
        <v>0</v>
      </c>
      <c r="YP309" s="72">
        <v>6567.0000423563615</v>
      </c>
      <c r="YQ309" s="46">
        <v>1000.0423616862338</v>
      </c>
      <c r="YR309" s="46">
        <v>518.70028309886652</v>
      </c>
      <c r="YS309" s="46">
        <v>0</v>
      </c>
      <c r="YT309" s="46">
        <v>513.91995438951153</v>
      </c>
      <c r="YU309" s="46">
        <v>60.331623282716137</v>
      </c>
      <c r="YV309" s="46">
        <v>3.5601494697386338</v>
      </c>
      <c r="YW309" s="46">
        <v>0</v>
      </c>
      <c r="YX309" s="46">
        <v>0</v>
      </c>
      <c r="YY309" s="46">
        <v>259.39548081149837</v>
      </c>
      <c r="YZ309" s="46">
        <v>0</v>
      </c>
      <c r="ZA309" s="46">
        <v>0</v>
      </c>
      <c r="ZB309" s="46">
        <v>0</v>
      </c>
      <c r="ZC309" s="46">
        <v>0</v>
      </c>
      <c r="ZD309" s="46">
        <v>0</v>
      </c>
      <c r="ZE309" s="46">
        <v>0</v>
      </c>
      <c r="ZF309" s="46">
        <v>1842.0171453410719</v>
      </c>
      <c r="ZG309" s="46">
        <v>10764.967040436</v>
      </c>
      <c r="ZH309" s="46">
        <v>214.75085486889503</v>
      </c>
      <c r="ZI309" s="46">
        <v>1155.6257582773139</v>
      </c>
      <c r="ZJ309" s="46">
        <v>14.931927400866629</v>
      </c>
      <c r="ZK309" s="46">
        <v>160.21586097275139</v>
      </c>
      <c r="ZL309" s="46">
        <v>0</v>
      </c>
      <c r="ZM309" s="46">
        <v>0</v>
      </c>
      <c r="ZN309" s="46">
        <v>173.83822573507942</v>
      </c>
      <c r="ZO309" s="46">
        <v>418.27858405398581</v>
      </c>
      <c r="ZP309" s="46">
        <v>0</v>
      </c>
      <c r="ZQ309" s="46">
        <v>0</v>
      </c>
      <c r="ZR309" s="46">
        <v>0</v>
      </c>
      <c r="ZS309" s="46">
        <v>21.751755649725173</v>
      </c>
      <c r="ZT309" s="46">
        <v>0</v>
      </c>
      <c r="ZU309" s="46">
        <v>0</v>
      </c>
      <c r="ZV309" s="46">
        <v>0</v>
      </c>
      <c r="ZW309" s="46">
        <v>12924.360007394616</v>
      </c>
      <c r="ZX309" s="46">
        <v>0</v>
      </c>
      <c r="ZY309" s="46">
        <v>0</v>
      </c>
      <c r="ZZ309" s="46">
        <v>0</v>
      </c>
      <c r="AAA309" s="46">
        <v>0</v>
      </c>
      <c r="AAB309" s="46">
        <v>0</v>
      </c>
      <c r="AAC309" s="46">
        <v>0</v>
      </c>
      <c r="AAD309" s="46">
        <v>0</v>
      </c>
      <c r="AAE309" s="46">
        <v>0</v>
      </c>
      <c r="AAF309" s="46">
        <v>12924.360007394616</v>
      </c>
      <c r="AAG309" s="46">
        <v>0</v>
      </c>
      <c r="AAH309" s="46">
        <v>159.9128438735809</v>
      </c>
      <c r="AAI309" s="46">
        <v>12869.521996399302</v>
      </c>
      <c r="AAJ309" s="73">
        <v>0</v>
      </c>
      <c r="AAK309" s="72">
        <v>0</v>
      </c>
      <c r="AAL309" s="46">
        <v>916.99921077408874</v>
      </c>
      <c r="AAM309" s="46">
        <v>-923.70057178268826</v>
      </c>
      <c r="AAN309" s="46">
        <v>0</v>
      </c>
      <c r="AAO309" s="46">
        <v>513.91995438951153</v>
      </c>
      <c r="AAP309" s="46">
        <v>99.000000000000028</v>
      </c>
      <c r="AAQ309" s="46">
        <v>6.7009229696782713</v>
      </c>
      <c r="AAR309" s="46">
        <v>0</v>
      </c>
      <c r="AAS309" s="46">
        <v>0</v>
      </c>
      <c r="AAT309" s="46">
        <v>126.94954498011629</v>
      </c>
      <c r="AAU309" s="46">
        <v>0</v>
      </c>
      <c r="AAV309" s="46">
        <v>0</v>
      </c>
      <c r="AAW309" s="46">
        <v>0</v>
      </c>
      <c r="AAX309" s="46">
        <v>-50.000035653501598</v>
      </c>
      <c r="AAY309" s="46">
        <v>-12.999872788306339</v>
      </c>
      <c r="AAZ309" s="46">
        <v>0</v>
      </c>
      <c r="ABA309" s="46">
        <v>0</v>
      </c>
      <c r="ABB309" s="46">
        <v>1190.7891072784114</v>
      </c>
      <c r="ABC309" s="46">
        <v>268.96857515124532</v>
      </c>
      <c r="ABD309" s="46">
        <v>91.57898911513125</v>
      </c>
      <c r="ABE309" s="46">
        <v>14.931927400866629</v>
      </c>
      <c r="ABF309" s="46">
        <v>246.48593995807906</v>
      </c>
      <c r="ABG309" s="46">
        <v>0</v>
      </c>
      <c r="ABH309" s="46">
        <v>0</v>
      </c>
      <c r="ABI309" s="46">
        <v>173.83822573507942</v>
      </c>
      <c r="ABJ309" s="46">
        <v>418.27858405398581</v>
      </c>
      <c r="ABK309" s="46">
        <v>0</v>
      </c>
      <c r="ABL309" s="46">
        <v>-45.716003026338981</v>
      </c>
      <c r="ABM309" s="46">
        <v>36</v>
      </c>
      <c r="ABN309" s="46">
        <v>14.149167316035779</v>
      </c>
      <c r="ABO309" s="46">
        <v>-8.0563469554029705</v>
      </c>
      <c r="ABP309" s="46">
        <v>0</v>
      </c>
      <c r="ABQ309" s="46">
        <v>0</v>
      </c>
      <c r="ABR309" s="46">
        <v>2401.2481660270928</v>
      </c>
      <c r="ABS309" s="46">
        <v>0</v>
      </c>
      <c r="ABT309" s="46">
        <v>0</v>
      </c>
      <c r="ABU309" s="46">
        <v>0</v>
      </c>
      <c r="ABV309" s="46">
        <v>0</v>
      </c>
      <c r="ABW309" s="46">
        <v>0</v>
      </c>
      <c r="ABX309" s="46">
        <v>271.69447951956448</v>
      </c>
      <c r="ABY309" s="46">
        <v>0</v>
      </c>
      <c r="ABZ309" s="46">
        <v>0</v>
      </c>
      <c r="ACA309" s="46">
        <v>2672.9426455466564</v>
      </c>
      <c r="ACB309" s="46">
        <v>0</v>
      </c>
      <c r="ACC309" s="46">
        <v>196.72646183899525</v>
      </c>
      <c r="ACD309" s="46">
        <v>2600.7005322344075</v>
      </c>
      <c r="ACE309" s="73">
        <v>0</v>
      </c>
      <c r="ACF309" s="72">
        <v>0</v>
      </c>
      <c r="ACG309" s="46">
        <v>172.82061827050839</v>
      </c>
      <c r="ACH309" s="46">
        <v>-819.5264514002896</v>
      </c>
      <c r="ACI309" s="46">
        <v>579.65844569998421</v>
      </c>
      <c r="ACJ309" s="46">
        <v>0</v>
      </c>
      <c r="ACK309" s="46">
        <v>38.668376717283898</v>
      </c>
      <c r="ACL309" s="46">
        <v>3.1407734999396366</v>
      </c>
      <c r="ACM309" s="46">
        <v>0</v>
      </c>
      <c r="ACN309" s="46">
        <v>0</v>
      </c>
      <c r="ACO309" s="46">
        <v>79.397397976380589</v>
      </c>
      <c r="ACP309" s="46">
        <v>0</v>
      </c>
      <c r="ACQ309" s="46">
        <v>44.692607274968658</v>
      </c>
      <c r="ACR309" s="46">
        <v>0</v>
      </c>
      <c r="ACS309" s="46">
        <v>-39.151454149454352</v>
      </c>
      <c r="ACT309" s="46">
        <v>0</v>
      </c>
      <c r="ACU309" s="46">
        <v>0</v>
      </c>
      <c r="ACV309" s="46">
        <v>0</v>
      </c>
      <c r="ACW309" s="46">
        <v>59.700313889321684</v>
      </c>
      <c r="ACX309" s="46">
        <v>54.217720282350314</v>
      </c>
      <c r="ACY309" s="46">
        <v>35.907939576577903</v>
      </c>
      <c r="ACZ309" s="46">
        <v>0</v>
      </c>
      <c r="ADA309" s="46">
        <v>86.270078985327672</v>
      </c>
      <c r="ADB309" s="46">
        <v>0</v>
      </c>
      <c r="ADC309" s="46">
        <v>0</v>
      </c>
      <c r="ADD309" s="46">
        <v>0</v>
      </c>
      <c r="ADE309" s="46">
        <v>0</v>
      </c>
      <c r="ADF309" s="46">
        <v>0</v>
      </c>
      <c r="ADG309" s="46">
        <v>0</v>
      </c>
      <c r="ADH309" s="46">
        <v>36</v>
      </c>
      <c r="ADI309" s="46">
        <v>0</v>
      </c>
      <c r="ADJ309" s="46">
        <v>0</v>
      </c>
      <c r="ADK309" s="46">
        <v>0</v>
      </c>
      <c r="ADL309" s="46">
        <v>0</v>
      </c>
      <c r="ADM309" s="46">
        <v>272.09605273357744</v>
      </c>
      <c r="ADN309" s="46">
        <v>0</v>
      </c>
      <c r="ADO309" s="46">
        <v>0</v>
      </c>
      <c r="ADP309" s="46">
        <v>0.82306937358509102</v>
      </c>
      <c r="ADQ309" s="46">
        <v>0</v>
      </c>
      <c r="ADR309" s="46">
        <v>0</v>
      </c>
      <c r="ADS309" s="46">
        <v>271.69447951956448</v>
      </c>
      <c r="ADT309" s="46">
        <v>0</v>
      </c>
      <c r="ADU309" s="46">
        <v>0</v>
      </c>
      <c r="ADV309" s="46">
        <v>544.61360162672713</v>
      </c>
      <c r="ADW309" s="46">
        <v>0</v>
      </c>
      <c r="ADX309" s="46">
        <v>36.813617965414366</v>
      </c>
      <c r="ADY309" s="46">
        <v>527.209499309791</v>
      </c>
      <c r="ADZ309" s="73">
        <v>0</v>
      </c>
      <c r="AEA309" s="72">
        <v>0</v>
      </c>
      <c r="AEB309" s="46">
        <v>744.17859250358026</v>
      </c>
      <c r="AEC309" s="46">
        <v>-104.17412038239864</v>
      </c>
      <c r="AED309" s="46">
        <v>-579.65844569998421</v>
      </c>
      <c r="AEE309" s="46">
        <v>513.91995438951153</v>
      </c>
      <c r="AEF309" s="46">
        <v>60.331623282716137</v>
      </c>
      <c r="AEG309" s="46">
        <v>3.5601494697386338</v>
      </c>
      <c r="AEH309" s="46">
        <v>0</v>
      </c>
      <c r="AEI309" s="46">
        <v>0</v>
      </c>
      <c r="AEJ309" s="46">
        <v>47.552147003735705</v>
      </c>
      <c r="AEK309" s="46">
        <v>0</v>
      </c>
      <c r="AEL309" s="46">
        <v>-44.692607274968658</v>
      </c>
      <c r="AEM309" s="46">
        <v>0</v>
      </c>
      <c r="AEN309" s="46">
        <v>-10.848581504047246</v>
      </c>
      <c r="AEO309" s="46">
        <v>-12.999872788306339</v>
      </c>
      <c r="AEP309" s="46">
        <v>0</v>
      </c>
      <c r="AEQ309" s="46">
        <v>0</v>
      </c>
      <c r="AER309" s="46">
        <v>617.16883899957838</v>
      </c>
      <c r="AES309" s="46">
        <v>214.75085486889503</v>
      </c>
      <c r="AET309" s="46">
        <v>55.671049538553419</v>
      </c>
      <c r="AEU309" s="46">
        <v>14.931927400866629</v>
      </c>
      <c r="AEV309" s="46">
        <v>160.21586097275139</v>
      </c>
      <c r="AEW309" s="46">
        <v>0</v>
      </c>
      <c r="AEX309" s="46">
        <v>0</v>
      </c>
      <c r="AEY309" s="46">
        <v>173.83822573507942</v>
      </c>
      <c r="AEZ309" s="46">
        <v>418.27858405398581</v>
      </c>
      <c r="AFA309" s="46">
        <v>0</v>
      </c>
      <c r="AFB309" s="46">
        <v>-45.716003026338981</v>
      </c>
      <c r="AFC309" s="46">
        <v>0</v>
      </c>
      <c r="AFD309" s="46">
        <v>14.149167316035779</v>
      </c>
      <c r="AFE309" s="46">
        <v>-8.0563469554029705</v>
      </c>
      <c r="AFF309" s="46">
        <v>0</v>
      </c>
      <c r="AFG309" s="46">
        <v>0</v>
      </c>
      <c r="AFH309" s="46">
        <v>1615.2321589040041</v>
      </c>
      <c r="AFI309" s="46">
        <v>0</v>
      </c>
      <c r="AFJ309" s="46">
        <v>0</v>
      </c>
      <c r="AFK309" s="46">
        <v>-0.82306937358509102</v>
      </c>
      <c r="AFL309" s="46">
        <v>0</v>
      </c>
      <c r="AFM309" s="46">
        <v>0</v>
      </c>
      <c r="AFN309" s="46">
        <v>0</v>
      </c>
      <c r="AFO309" s="46">
        <v>0</v>
      </c>
      <c r="AFP309" s="46">
        <v>0</v>
      </c>
      <c r="AFQ309" s="46">
        <v>1614.4090895304187</v>
      </c>
      <c r="AFR309" s="46">
        <v>0</v>
      </c>
      <c r="AFS309" s="46">
        <v>159.9128438735809</v>
      </c>
      <c r="AFT309" s="73">
        <v>1559.5710785351048</v>
      </c>
    </row>
    <row r="310" spans="1:852" s="30" customFormat="1" x14ac:dyDescent="0.25">
      <c r="A310" s="60">
        <v>2180</v>
      </c>
      <c r="B310" s="60">
        <v>1</v>
      </c>
      <c r="C310" s="30" t="s">
        <v>286</v>
      </c>
      <c r="D310" s="30">
        <v>6</v>
      </c>
      <c r="E310" s="143">
        <f>IFERROR(VLOOKUP(A310,'Student Info'!A:D,4,FALSE),0)</f>
        <v>777.61984196962453</v>
      </c>
      <c r="F310" s="72">
        <v>5106630</v>
      </c>
      <c r="G310" s="46">
        <v>562997</v>
      </c>
      <c r="H310" s="46">
        <v>913570</v>
      </c>
      <c r="I310" s="46"/>
      <c r="J310" s="46"/>
      <c r="K310" s="46">
        <v>0</v>
      </c>
      <c r="L310" s="46">
        <v>0</v>
      </c>
      <c r="M310" s="46">
        <v>0</v>
      </c>
      <c r="N310" s="46">
        <v>0</v>
      </c>
      <c r="O310" s="46">
        <v>80366</v>
      </c>
      <c r="P310" s="46">
        <v>0</v>
      </c>
      <c r="Q310" s="46">
        <v>184979</v>
      </c>
      <c r="R310" s="46">
        <v>0</v>
      </c>
      <c r="S310" s="46">
        <v>81057.25</v>
      </c>
      <c r="T310" s="46">
        <v>10109</v>
      </c>
      <c r="U310" s="46">
        <v>0</v>
      </c>
      <c r="V310" s="46">
        <v>886512</v>
      </c>
      <c r="W310" s="74">
        <v>7826220.25</v>
      </c>
      <c r="X310" s="46">
        <v>0</v>
      </c>
      <c r="Y310" s="46">
        <v>1158060.2771537621</v>
      </c>
      <c r="Z310" s="46"/>
      <c r="AA310" s="46">
        <v>0</v>
      </c>
      <c r="AB310" s="46">
        <v>89541.679699999993</v>
      </c>
      <c r="AC310" s="46">
        <v>0</v>
      </c>
      <c r="AD310" s="46">
        <v>0</v>
      </c>
      <c r="AE310" s="46">
        <v>0</v>
      </c>
      <c r="AF310" s="46">
        <v>46713.49</v>
      </c>
      <c r="AG310" s="46">
        <v>37249.66918040414</v>
      </c>
      <c r="AH310" s="46">
        <v>27994.314310906484</v>
      </c>
      <c r="AI310" s="46">
        <v>7392.26</v>
      </c>
      <c r="AJ310" s="46">
        <v>18093.915376034434</v>
      </c>
      <c r="AK310" s="46">
        <v>18702</v>
      </c>
      <c r="AL310" s="46">
        <v>0</v>
      </c>
      <c r="AM310" s="46">
        <v>9229967.8557211068</v>
      </c>
      <c r="AN310" s="46">
        <v>20628.2136720825</v>
      </c>
      <c r="AO310" s="46">
        <v>0</v>
      </c>
      <c r="AP310" s="46">
        <v>708</v>
      </c>
      <c r="AQ310" s="46">
        <v>0</v>
      </c>
      <c r="AR310" s="46">
        <v>14837.080000000002</v>
      </c>
      <c r="AS310" s="46">
        <v>905181.9056542546</v>
      </c>
      <c r="AT310" s="46">
        <v>2401120.7553466759</v>
      </c>
      <c r="AU310" s="46">
        <v>0</v>
      </c>
      <c r="AV310" s="46">
        <v>12572443.810394121</v>
      </c>
      <c r="AW310" s="46"/>
      <c r="AX310" s="46"/>
      <c r="AY310" s="73">
        <v>12572443.810394121</v>
      </c>
      <c r="AZ310" s="26"/>
      <c r="BA310" s="72">
        <v>0</v>
      </c>
      <c r="BB310" s="46">
        <v>319327</v>
      </c>
      <c r="BC310" s="46">
        <v>733962.69</v>
      </c>
      <c r="BD310" s="46">
        <v>-167145.88618359674</v>
      </c>
      <c r="BE310" s="46">
        <v>0</v>
      </c>
      <c r="BF310" s="46">
        <v>0</v>
      </c>
      <c r="BG310" s="46">
        <v>0</v>
      </c>
      <c r="BH310" s="46">
        <v>0</v>
      </c>
      <c r="BI310" s="46">
        <v>0</v>
      </c>
      <c r="BJ310" s="46">
        <v>0</v>
      </c>
      <c r="BK310" s="46">
        <v>0</v>
      </c>
      <c r="BL310" s="46">
        <v>154129</v>
      </c>
      <c r="BM310" s="22"/>
      <c r="BN310" s="46">
        <v>55675</v>
      </c>
      <c r="BO310" s="46">
        <v>0</v>
      </c>
      <c r="BP310" s="46">
        <v>0</v>
      </c>
      <c r="BQ310" s="46">
        <v>0</v>
      </c>
      <c r="BR310" s="46">
        <v>1095947.8038164033</v>
      </c>
      <c r="BS310" s="46">
        <v>0</v>
      </c>
      <c r="BT310" s="46">
        <v>0</v>
      </c>
      <c r="BU310" s="46">
        <v>0</v>
      </c>
      <c r="BV310" s="45">
        <v>0</v>
      </c>
      <c r="BW310" s="45">
        <v>26862.503909999996</v>
      </c>
      <c r="BX310" s="46">
        <v>0</v>
      </c>
      <c r="BY310" s="46">
        <v>0</v>
      </c>
      <c r="BZ310" s="46">
        <v>0</v>
      </c>
      <c r="CA310" s="45">
        <v>46713.49</v>
      </c>
      <c r="CB310" s="45">
        <v>0</v>
      </c>
      <c r="CC310" s="45">
        <v>27994.314310906484</v>
      </c>
      <c r="CD310" s="46">
        <v>0</v>
      </c>
      <c r="CE310" s="46">
        <v>0</v>
      </c>
      <c r="CF310" s="45">
        <v>18702</v>
      </c>
      <c r="CG310" s="45">
        <v>0</v>
      </c>
      <c r="CH310" s="117">
        <v>1216220.1120373097</v>
      </c>
      <c r="CI310" s="45">
        <v>20628.2136720825</v>
      </c>
      <c r="CJ310" s="45">
        <v>0</v>
      </c>
      <c r="CK310" s="45">
        <v>675.74</v>
      </c>
      <c r="CL310" s="45">
        <v>0</v>
      </c>
      <c r="CM310" s="45">
        <v>14837.080000000002</v>
      </c>
      <c r="CN310" s="45">
        <v>893732.1957937188</v>
      </c>
      <c r="CO310" s="45">
        <v>2401120.7553466759</v>
      </c>
      <c r="CP310" s="46">
        <v>0</v>
      </c>
      <c r="CQ310" s="46">
        <v>4547214.0968497861</v>
      </c>
      <c r="CR310" s="46"/>
      <c r="CS310" s="46"/>
      <c r="CT310" s="73">
        <v>4547214.0968497861</v>
      </c>
      <c r="CU310" s="26"/>
      <c r="CV310" s="72">
        <v>5106630</v>
      </c>
      <c r="CW310" s="46">
        <v>243670</v>
      </c>
      <c r="CX310" s="46">
        <v>179607.31000000006</v>
      </c>
      <c r="CY310" s="46">
        <v>167145.88618359674</v>
      </c>
      <c r="CZ310" s="46"/>
      <c r="DA310" s="46">
        <v>0</v>
      </c>
      <c r="DB310" s="46">
        <v>0</v>
      </c>
      <c r="DC310" s="46">
        <v>0</v>
      </c>
      <c r="DD310" s="46">
        <v>0</v>
      </c>
      <c r="DE310" s="46">
        <v>80366</v>
      </c>
      <c r="DF310" s="46">
        <v>0</v>
      </c>
      <c r="DG310" s="46">
        <v>30850</v>
      </c>
      <c r="DH310" s="46">
        <v>0</v>
      </c>
      <c r="DI310" s="46">
        <v>25382.25</v>
      </c>
      <c r="DJ310" s="46">
        <v>10109</v>
      </c>
      <c r="DK310" s="46">
        <v>0</v>
      </c>
      <c r="DL310" s="46">
        <v>886512</v>
      </c>
      <c r="DM310" s="46">
        <v>6730272.4461835967</v>
      </c>
      <c r="DN310" s="46">
        <v>0</v>
      </c>
      <c r="DO310" s="46">
        <v>1158060.2771537621</v>
      </c>
      <c r="DP310" s="46">
        <v>0</v>
      </c>
      <c r="DQ310" s="46">
        <v>0</v>
      </c>
      <c r="DR310" s="46">
        <v>62679.175789999994</v>
      </c>
      <c r="DS310" s="46">
        <v>0</v>
      </c>
      <c r="DT310" s="46">
        <v>0</v>
      </c>
      <c r="DU310" s="46">
        <v>0</v>
      </c>
      <c r="DV310" s="46">
        <v>0</v>
      </c>
      <c r="DW310" s="46">
        <v>37249.66918040414</v>
      </c>
      <c r="DX310" s="46">
        <v>0</v>
      </c>
      <c r="DY310" s="46">
        <v>7392.26</v>
      </c>
      <c r="DZ310" s="46">
        <v>18093.915376034434</v>
      </c>
      <c r="EA310" s="46">
        <v>0</v>
      </c>
      <c r="EB310" s="46">
        <v>0</v>
      </c>
      <c r="EC310" s="46">
        <v>8013747.7436837973</v>
      </c>
      <c r="ED310" s="46">
        <v>0</v>
      </c>
      <c r="EE310" s="46">
        <v>0</v>
      </c>
      <c r="EF310" s="46">
        <v>32.259999999999991</v>
      </c>
      <c r="EG310" s="46">
        <v>0</v>
      </c>
      <c r="EH310" s="46">
        <v>0</v>
      </c>
      <c r="EI310" s="46">
        <v>11449.709860535804</v>
      </c>
      <c r="EJ310" s="46">
        <v>0</v>
      </c>
      <c r="EK310" s="46">
        <v>0</v>
      </c>
      <c r="EL310" s="46">
        <v>8025229.7135443334</v>
      </c>
      <c r="EM310" s="46"/>
      <c r="EN310" s="46"/>
      <c r="EO310" s="73">
        <v>8025229.7135443334</v>
      </c>
      <c r="EP310" s="26"/>
      <c r="EQ310" s="83">
        <v>5106630</v>
      </c>
      <c r="ER310" s="46">
        <v>1276074.1606721538</v>
      </c>
      <c r="ES310" s="46">
        <v>200492.61652437341</v>
      </c>
      <c r="ET310" s="46"/>
      <c r="EU310" s="46">
        <v>364499.93207547168</v>
      </c>
      <c r="EV310" s="46">
        <v>462716.76729056693</v>
      </c>
      <c r="EW310" s="46">
        <v>-98216.835215095256</v>
      </c>
      <c r="EX310" s="46">
        <v>76984.364354992984</v>
      </c>
      <c r="EY310" s="46">
        <v>0</v>
      </c>
      <c r="EZ310" s="46">
        <v>0</v>
      </c>
      <c r="FA310" s="46">
        <v>0</v>
      </c>
      <c r="FB310" s="46">
        <v>128526.5768847905</v>
      </c>
      <c r="FC310" s="46">
        <v>0</v>
      </c>
      <c r="FD310" s="46">
        <v>184979</v>
      </c>
      <c r="FE310" s="46">
        <v>0</v>
      </c>
      <c r="FF310" s="46"/>
      <c r="FG310" s="46"/>
      <c r="FH310" s="46"/>
      <c r="FI310" s="46">
        <v>886512</v>
      </c>
      <c r="FJ310" s="46">
        <v>8589198.5825872533</v>
      </c>
      <c r="FK310" s="46">
        <v>306170.97698979365</v>
      </c>
      <c r="FL310" s="46">
        <v>1305375.0126094278</v>
      </c>
      <c r="FM310" s="46">
        <v>9968.5290856607971</v>
      </c>
      <c r="FN310" s="46">
        <v>198120</v>
      </c>
      <c r="FO310" s="46">
        <v>99114.6679</v>
      </c>
      <c r="FP310" s="46">
        <v>0</v>
      </c>
      <c r="FQ310" s="46">
        <v>158516.02724263674</v>
      </c>
      <c r="FR310" s="46">
        <v>347733</v>
      </c>
      <c r="FS310" s="46">
        <v>46713.49</v>
      </c>
      <c r="FT310" s="46">
        <v>0</v>
      </c>
      <c r="FU310" s="46">
        <v>55988.628621812968</v>
      </c>
      <c r="FV310" s="46">
        <v>21150</v>
      </c>
      <c r="FW310" s="46">
        <v>0</v>
      </c>
      <c r="FX310" s="46">
        <v>18702</v>
      </c>
      <c r="FY310" s="46">
        <v>0</v>
      </c>
      <c r="FZ310" s="46">
        <v>11156750.915036585</v>
      </c>
      <c r="GA310" s="46">
        <v>20628.2136720825</v>
      </c>
      <c r="GB310" s="46">
        <v>0</v>
      </c>
      <c r="GC310" s="46">
        <v>708</v>
      </c>
      <c r="GD310" s="46">
        <v>0</v>
      </c>
      <c r="GE310" s="46">
        <v>14837.080000000002</v>
      </c>
      <c r="GF310" s="46">
        <v>1116456.9238822777</v>
      </c>
      <c r="GG310" s="46">
        <v>2401120.7553466759</v>
      </c>
      <c r="GH310" s="46"/>
      <c r="GI310" s="46">
        <v>14710501.887937622</v>
      </c>
      <c r="GJ310" s="46"/>
      <c r="GK310" s="46">
        <v>129099.87258130548</v>
      </c>
      <c r="GL310" s="73">
        <v>14533430.783529133</v>
      </c>
      <c r="GM310" s="26"/>
      <c r="GN310" s="72"/>
      <c r="GO310" s="46">
        <v>437211.41634326556</v>
      </c>
      <c r="GP310" s="46">
        <v>82431.880721555644</v>
      </c>
      <c r="GQ310" s="46"/>
      <c r="GR310" s="46">
        <v>0</v>
      </c>
      <c r="GS310" s="46">
        <v>26376.557110288471</v>
      </c>
      <c r="GT310" s="46">
        <v>0</v>
      </c>
      <c r="GU310" s="46">
        <v>0</v>
      </c>
      <c r="GV310" s="46">
        <v>0</v>
      </c>
      <c r="GW310" s="46">
        <v>26421.639956075214</v>
      </c>
      <c r="GX310" s="46">
        <v>0</v>
      </c>
      <c r="GY310" s="46">
        <v>184979</v>
      </c>
      <c r="GZ310" s="46">
        <v>0</v>
      </c>
      <c r="HA310" s="46"/>
      <c r="HB310" s="46"/>
      <c r="HC310" s="46"/>
      <c r="HD310" s="46"/>
      <c r="HE310" s="46">
        <v>757420.49413118488</v>
      </c>
      <c r="HF310" s="46">
        <v>59292.245561262069</v>
      </c>
      <c r="HG310" s="46">
        <v>29197.283167371639</v>
      </c>
      <c r="HH310" s="46">
        <v>0</v>
      </c>
      <c r="HI310" s="46">
        <v>69342</v>
      </c>
      <c r="HJ310" s="46">
        <v>29734.400369999999</v>
      </c>
      <c r="HK310" s="46">
        <v>0</v>
      </c>
      <c r="HL310" s="46">
        <v>0</v>
      </c>
      <c r="HM310" s="46">
        <v>0</v>
      </c>
      <c r="HN310" s="46">
        <v>46713.49</v>
      </c>
      <c r="HO310" s="22"/>
      <c r="HP310" s="46">
        <v>55988.628621812968</v>
      </c>
      <c r="HQ310" s="46">
        <v>0</v>
      </c>
      <c r="HR310" s="46"/>
      <c r="HS310" s="46">
        <v>18702</v>
      </c>
      <c r="HT310" s="46">
        <v>0</v>
      </c>
      <c r="HU310" s="74">
        <v>1066390.5418516316</v>
      </c>
      <c r="HV310" s="46">
        <v>20628.2136720825</v>
      </c>
      <c r="HW310" s="46">
        <v>0</v>
      </c>
      <c r="HX310" s="46">
        <v>708</v>
      </c>
      <c r="HY310" s="46">
        <v>0</v>
      </c>
      <c r="HZ310" s="46">
        <v>14837.080000000002</v>
      </c>
      <c r="IA310" s="46">
        <v>1096871.893857677</v>
      </c>
      <c r="IB310" s="46">
        <v>2401120.7553466759</v>
      </c>
      <c r="IC310" s="46">
        <v>-41127.69</v>
      </c>
      <c r="ID310" s="46">
        <v>4559428.7947280658</v>
      </c>
      <c r="IE310" s="46"/>
      <c r="IF310" s="46">
        <v>23951.687263251319</v>
      </c>
      <c r="IG310" s="73">
        <v>4524088.2364300555</v>
      </c>
      <c r="IH310" s="26"/>
      <c r="II310" s="72">
        <v>5106630</v>
      </c>
      <c r="IJ310" s="46">
        <v>838862.74432888825</v>
      </c>
      <c r="IK310" s="46">
        <v>118060.73580281777</v>
      </c>
      <c r="IL310" s="46"/>
      <c r="IM310" s="46">
        <v>364499.93207547168</v>
      </c>
      <c r="IN310" s="46">
        <v>50607.807244704512</v>
      </c>
      <c r="IO310" s="46">
        <v>0</v>
      </c>
      <c r="IP310" s="46">
        <v>0</v>
      </c>
      <c r="IQ310" s="46">
        <v>0</v>
      </c>
      <c r="IR310" s="46">
        <v>102104.93692871528</v>
      </c>
      <c r="IS310" s="46">
        <v>0</v>
      </c>
      <c r="IT310" s="46">
        <v>0</v>
      </c>
      <c r="IU310" s="46">
        <v>0</v>
      </c>
      <c r="IV310" s="46"/>
      <c r="IW310" s="46"/>
      <c r="IX310" s="46"/>
      <c r="IY310" s="46">
        <v>886512</v>
      </c>
      <c r="IZ310" s="46">
        <v>7467278.1563805975</v>
      </c>
      <c r="JA310" s="46">
        <v>246878.73142853158</v>
      </c>
      <c r="JB310" s="46">
        <v>1276177.7294420563</v>
      </c>
      <c r="JC310" s="46">
        <v>9968.5290856607971</v>
      </c>
      <c r="JD310" s="46">
        <v>128778</v>
      </c>
      <c r="JE310" s="46">
        <v>69380.267529999997</v>
      </c>
      <c r="JF310" s="46">
        <v>0</v>
      </c>
      <c r="JG310" s="46">
        <v>158516.02724263674</v>
      </c>
      <c r="JH310" s="46">
        <v>347733</v>
      </c>
      <c r="JI310" s="46">
        <v>0</v>
      </c>
      <c r="JJ310" s="46"/>
      <c r="JK310" s="46">
        <v>0</v>
      </c>
      <c r="JL310" s="46">
        <v>21150</v>
      </c>
      <c r="JM310" s="46"/>
      <c r="JN310" s="46">
        <v>0</v>
      </c>
      <c r="JO310" s="46">
        <v>0</v>
      </c>
      <c r="JP310" s="46">
        <v>9725860.4411094822</v>
      </c>
      <c r="JQ310" s="46">
        <v>0</v>
      </c>
      <c r="JR310" s="46">
        <v>0</v>
      </c>
      <c r="JS310" s="46">
        <v>0</v>
      </c>
      <c r="JT310" s="46">
        <v>0</v>
      </c>
      <c r="JU310" s="46">
        <v>0</v>
      </c>
      <c r="JV310" s="46">
        <v>19585.030024600794</v>
      </c>
      <c r="JW310" s="46">
        <v>0</v>
      </c>
      <c r="JX310" s="46">
        <v>41127.69</v>
      </c>
      <c r="JY310" s="46">
        <v>9786573.1611340828</v>
      </c>
      <c r="JZ310" s="46"/>
      <c r="KA310" s="46">
        <v>105148.18531805417</v>
      </c>
      <c r="KB310" s="73">
        <v>9644842.6150236055</v>
      </c>
      <c r="KC310" s="26"/>
      <c r="KD310" s="72">
        <v>0</v>
      </c>
      <c r="KE310" s="46">
        <v>713077.16067215381</v>
      </c>
      <c r="KF310" s="46">
        <v>-713077.38347562659</v>
      </c>
      <c r="KG310" s="46">
        <v>0</v>
      </c>
      <c r="KH310" s="46">
        <v>364499.93207547168</v>
      </c>
      <c r="KI310" s="46">
        <v>76984.364354992984</v>
      </c>
      <c r="KJ310" s="46">
        <v>0</v>
      </c>
      <c r="KK310" s="46">
        <v>0</v>
      </c>
      <c r="KL310" s="46">
        <v>0</v>
      </c>
      <c r="KM310" s="46">
        <v>48160.576884790498</v>
      </c>
      <c r="KN310" s="46">
        <v>0</v>
      </c>
      <c r="KO310" s="46">
        <v>0</v>
      </c>
      <c r="KP310" s="46">
        <v>0</v>
      </c>
      <c r="KQ310" s="46">
        <v>-81057.25</v>
      </c>
      <c r="KR310" s="46">
        <v>-10109</v>
      </c>
      <c r="KS310" s="46">
        <v>0</v>
      </c>
      <c r="KT310" s="46">
        <v>0</v>
      </c>
      <c r="KU310" s="46">
        <v>762978.3325872533</v>
      </c>
      <c r="KV310" s="46">
        <v>306170.97698979365</v>
      </c>
      <c r="KW310" s="46">
        <v>147314.73545566574</v>
      </c>
      <c r="KX310" s="46">
        <v>9968.5290856607971</v>
      </c>
      <c r="KY310" s="46">
        <v>198120</v>
      </c>
      <c r="KZ310" s="46">
        <v>9572.9882000000071</v>
      </c>
      <c r="LA310" s="46">
        <v>0</v>
      </c>
      <c r="LB310" s="46">
        <v>158516.02724263674</v>
      </c>
      <c r="LC310" s="46">
        <v>347733</v>
      </c>
      <c r="LD310" s="46">
        <v>0</v>
      </c>
      <c r="LE310" s="46">
        <v>-37249.66918040414</v>
      </c>
      <c r="LF310" s="46">
        <v>27994.314310906484</v>
      </c>
      <c r="LG310" s="46">
        <v>13757.74</v>
      </c>
      <c r="LH310" s="46">
        <v>-18093.915376034434</v>
      </c>
      <c r="LI310" s="46">
        <v>0</v>
      </c>
      <c r="LJ310" s="46">
        <v>0</v>
      </c>
      <c r="LK310" s="46">
        <v>1926783.0593154784</v>
      </c>
      <c r="LL310" s="46">
        <v>0</v>
      </c>
      <c r="LM310" s="46">
        <v>0</v>
      </c>
      <c r="LN310" s="46">
        <v>0</v>
      </c>
      <c r="LO310" s="46">
        <v>0</v>
      </c>
      <c r="LP310" s="46">
        <v>0</v>
      </c>
      <c r="LQ310" s="46">
        <v>211275.01822802308</v>
      </c>
      <c r="LR310" s="46">
        <v>0</v>
      </c>
      <c r="LS310" s="46">
        <v>0</v>
      </c>
      <c r="LT310" s="46">
        <v>2138058.0775435008</v>
      </c>
      <c r="LU310" s="46">
        <v>0</v>
      </c>
      <c r="LV310" s="46">
        <v>129099.87258130548</v>
      </c>
      <c r="LW310" s="73">
        <v>1960986.9731350113</v>
      </c>
      <c r="LX310" s="26">
        <v>0</v>
      </c>
      <c r="LY310" s="72">
        <v>0</v>
      </c>
      <c r="LZ310" s="46">
        <v>117884.41634326556</v>
      </c>
      <c r="MA310" s="46">
        <v>-651530.80927844427</v>
      </c>
      <c r="MB310" s="46">
        <v>167145.88618359674</v>
      </c>
      <c r="MC310" s="46">
        <v>0</v>
      </c>
      <c r="MD310" s="46">
        <v>26376.557110288471</v>
      </c>
      <c r="ME310" s="46">
        <v>0</v>
      </c>
      <c r="MF310" s="46">
        <v>0</v>
      </c>
      <c r="MG310" s="46">
        <v>0</v>
      </c>
      <c r="MH310" s="46">
        <v>26421.639956075214</v>
      </c>
      <c r="MI310" s="46">
        <v>0</v>
      </c>
      <c r="MJ310" s="46">
        <v>30850</v>
      </c>
      <c r="MK310" s="46">
        <v>0</v>
      </c>
      <c r="ML310" s="46">
        <v>-55675</v>
      </c>
      <c r="MM310" s="46">
        <v>0</v>
      </c>
      <c r="MN310" s="46">
        <v>0</v>
      </c>
      <c r="MO310" s="46">
        <v>0</v>
      </c>
      <c r="MP310" s="46">
        <v>-338527.30968521838</v>
      </c>
      <c r="MQ310" s="46">
        <v>59292.245561262069</v>
      </c>
      <c r="MR310" s="46">
        <v>29197.283167371639</v>
      </c>
      <c r="MS310" s="46">
        <v>0</v>
      </c>
      <c r="MT310" s="46">
        <v>69342</v>
      </c>
      <c r="MU310" s="46">
        <v>2871.8964600000036</v>
      </c>
      <c r="MV310" s="46">
        <v>0</v>
      </c>
      <c r="MW310" s="46">
        <v>0</v>
      </c>
      <c r="MX310" s="46">
        <v>0</v>
      </c>
      <c r="MY310" s="46">
        <v>0</v>
      </c>
      <c r="MZ310" s="46">
        <v>0</v>
      </c>
      <c r="NA310" s="46">
        <v>27994.314310906484</v>
      </c>
      <c r="NB310" s="46">
        <v>0</v>
      </c>
      <c r="NC310" s="46">
        <v>0</v>
      </c>
      <c r="ND310" s="46">
        <v>0</v>
      </c>
      <c r="NE310" s="46">
        <v>0</v>
      </c>
      <c r="NF310" s="46">
        <v>-149829.57018567808</v>
      </c>
      <c r="NG310" s="46">
        <v>0</v>
      </c>
      <c r="NH310" s="46">
        <v>0</v>
      </c>
      <c r="NI310" s="46">
        <v>32.259999999999991</v>
      </c>
      <c r="NJ310" s="46">
        <v>0</v>
      </c>
      <c r="NK310" s="46">
        <v>0</v>
      </c>
      <c r="NL310" s="46">
        <v>203139.6980639582</v>
      </c>
      <c r="NM310" s="46">
        <v>0</v>
      </c>
      <c r="NN310" s="46">
        <v>-41127.69</v>
      </c>
      <c r="NO310" s="46">
        <v>12214.697878279723</v>
      </c>
      <c r="NP310" s="46">
        <v>0</v>
      </c>
      <c r="NQ310" s="46">
        <v>23951.687263251319</v>
      </c>
      <c r="NR310" s="73">
        <v>-23125.860419730656</v>
      </c>
      <c r="NS310" s="26">
        <v>0</v>
      </c>
      <c r="NT310" s="72">
        <v>0</v>
      </c>
      <c r="NU310" s="46">
        <v>595192.74432888825</v>
      </c>
      <c r="NV310" s="46">
        <v>-61546.574197182286</v>
      </c>
      <c r="NW310" s="46">
        <v>-167145.88618359674</v>
      </c>
      <c r="NX310" s="46">
        <v>364499.93207547168</v>
      </c>
      <c r="NY310" s="46">
        <v>50607.807244704512</v>
      </c>
      <c r="NZ310" s="46">
        <v>0</v>
      </c>
      <c r="OA310" s="46">
        <v>0</v>
      </c>
      <c r="OB310" s="46">
        <v>0</v>
      </c>
      <c r="OC310" s="46">
        <v>21738.93692871528</v>
      </c>
      <c r="OD310" s="46">
        <v>0</v>
      </c>
      <c r="OE310" s="46">
        <v>-30850</v>
      </c>
      <c r="OF310" s="46">
        <v>0</v>
      </c>
      <c r="OG310" s="46">
        <v>-25382.25</v>
      </c>
      <c r="OH310" s="46">
        <v>-10109</v>
      </c>
      <c r="OI310" s="46">
        <v>0</v>
      </c>
      <c r="OJ310" s="46">
        <v>0</v>
      </c>
      <c r="OK310" s="46">
        <v>737005.71019700076</v>
      </c>
      <c r="OL310" s="46">
        <v>246878.73142853158</v>
      </c>
      <c r="OM310" s="46">
        <v>118117.45228829421</v>
      </c>
      <c r="ON310" s="46">
        <v>9968.5290856607971</v>
      </c>
      <c r="OO310" s="46">
        <v>128778</v>
      </c>
      <c r="OP310" s="46">
        <v>6701.0917400000035</v>
      </c>
      <c r="OQ310" s="46">
        <v>0</v>
      </c>
      <c r="OR310" s="46">
        <v>158516.02724263674</v>
      </c>
      <c r="OS310" s="46">
        <v>347733</v>
      </c>
      <c r="OT310" s="46">
        <v>0</v>
      </c>
      <c r="OU310" s="46">
        <v>-37249.66918040414</v>
      </c>
      <c r="OV310" s="46">
        <v>0</v>
      </c>
      <c r="OW310" s="46">
        <v>13757.74</v>
      </c>
      <c r="OX310" s="46">
        <v>-18093.915376034434</v>
      </c>
      <c r="OY310" s="46">
        <v>0</v>
      </c>
      <c r="OZ310" s="46">
        <v>0</v>
      </c>
      <c r="PA310" s="46">
        <v>1712112.6974256849</v>
      </c>
      <c r="PB310" s="46">
        <v>0</v>
      </c>
      <c r="PC310" s="46">
        <v>0</v>
      </c>
      <c r="PD310" s="46">
        <v>-32.259999999999991</v>
      </c>
      <c r="PE310" s="46">
        <v>0</v>
      </c>
      <c r="PF310" s="46">
        <v>0</v>
      </c>
      <c r="PG310" s="46">
        <v>8135.3201640649895</v>
      </c>
      <c r="PH310" s="46">
        <v>0</v>
      </c>
      <c r="PI310" s="46">
        <v>41127.69</v>
      </c>
      <c r="PJ310" s="46">
        <v>1761343.4475897495</v>
      </c>
      <c r="PK310" s="46"/>
      <c r="PL310" s="46">
        <v>105148.18531805417</v>
      </c>
      <c r="PM310" s="73">
        <v>1619612.9014792722</v>
      </c>
      <c r="PO310" s="72">
        <v>6567.0006401398841</v>
      </c>
      <c r="PP310" s="46">
        <v>724.00030145063079</v>
      </c>
      <c r="PQ310" s="46">
        <v>1174.828561069158</v>
      </c>
      <c r="PR310" s="46">
        <v>0</v>
      </c>
      <c r="PS310" s="46">
        <v>0</v>
      </c>
      <c r="PT310" s="46">
        <v>0</v>
      </c>
      <c r="PU310" s="46">
        <v>0</v>
      </c>
      <c r="PV310" s="46">
        <v>0</v>
      </c>
      <c r="PW310" s="46">
        <v>0</v>
      </c>
      <c r="PX310" s="46">
        <v>103.3487003063629</v>
      </c>
      <c r="PY310" s="46">
        <v>0</v>
      </c>
      <c r="PZ310" s="46">
        <v>237.87844653175102</v>
      </c>
      <c r="QA310" s="46">
        <v>0</v>
      </c>
      <c r="QB310" s="46">
        <v>104.23763081288024</v>
      </c>
      <c r="QC310" s="46">
        <v>12.999925483376334</v>
      </c>
      <c r="QD310" s="46">
        <v>0</v>
      </c>
      <c r="QE310" s="46">
        <v>1140.0326382549135</v>
      </c>
      <c r="QF310" s="46">
        <v>10064.326844048957</v>
      </c>
      <c r="QG310" s="46">
        <v>0</v>
      </c>
      <c r="QH310" s="46">
        <v>1489.2370470132607</v>
      </c>
      <c r="QI310" s="46">
        <v>0</v>
      </c>
      <c r="QJ310" s="46">
        <v>0</v>
      </c>
      <c r="QK310" s="46">
        <v>115.14839882840552</v>
      </c>
      <c r="QL310" s="46">
        <v>0</v>
      </c>
      <c r="QM310" s="46">
        <v>0</v>
      </c>
      <c r="QN310" s="46">
        <v>0</v>
      </c>
      <c r="QO310" s="46">
        <v>60.072399749574195</v>
      </c>
      <c r="QP310" s="46">
        <v>47.902158831306146</v>
      </c>
      <c r="QQ310" s="46">
        <v>36</v>
      </c>
      <c r="QR310" s="46">
        <v>9.5062646308975705</v>
      </c>
      <c r="QS310" s="46">
        <v>23.268330358192198</v>
      </c>
      <c r="QT310" s="46">
        <v>24.050312235641925</v>
      </c>
      <c r="QU310" s="46">
        <v>0</v>
      </c>
      <c r="QV310" s="46">
        <v>11869.511755696234</v>
      </c>
      <c r="QW310" s="46">
        <v>26.5273756644809</v>
      </c>
      <c r="QX310" s="46">
        <v>0</v>
      </c>
      <c r="QY310" s="46">
        <v>0.91047059474037439</v>
      </c>
      <c r="QZ310" s="46">
        <v>0</v>
      </c>
      <c r="RA310" s="46">
        <v>19.080120129675869</v>
      </c>
      <c r="RB310" s="46">
        <v>1164.0416779509246</v>
      </c>
      <c r="RC310" s="46">
        <v>3087.7822629434249</v>
      </c>
      <c r="RD310" s="46">
        <v>0</v>
      </c>
      <c r="RE310" s="46">
        <v>16167.853662979483</v>
      </c>
      <c r="RF310" s="46">
        <v>0</v>
      </c>
      <c r="RG310" s="46">
        <v>0</v>
      </c>
      <c r="RH310" s="73">
        <v>16167.853662979483</v>
      </c>
      <c r="RI310" s="26">
        <v>0</v>
      </c>
      <c r="RJ310" s="72">
        <v>0</v>
      </c>
      <c r="RK310" s="46">
        <v>410.64667176081855</v>
      </c>
      <c r="RL310" s="46">
        <v>943.85797582139128</v>
      </c>
      <c r="RM310" s="46">
        <v>-214.9455005677772</v>
      </c>
      <c r="RN310" s="46">
        <v>0</v>
      </c>
      <c r="RO310" s="46">
        <v>0</v>
      </c>
      <c r="RP310" s="46">
        <v>0</v>
      </c>
      <c r="RQ310" s="46">
        <v>0</v>
      </c>
      <c r="RR310" s="46">
        <v>0</v>
      </c>
      <c r="RS310" s="46">
        <v>0</v>
      </c>
      <c r="RT310" s="46">
        <v>0</v>
      </c>
      <c r="RU310" s="46">
        <v>198.20610493889711</v>
      </c>
      <c r="RV310" s="46">
        <v>0</v>
      </c>
      <c r="RW310" s="46">
        <v>71.596681302500485</v>
      </c>
      <c r="RX310" s="46">
        <v>0</v>
      </c>
      <c r="RY310" s="46">
        <v>0</v>
      </c>
      <c r="RZ310" s="46">
        <v>0</v>
      </c>
      <c r="SA310" s="46">
        <v>1409.3619332558303</v>
      </c>
      <c r="SB310" s="46">
        <v>0</v>
      </c>
      <c r="SC310" s="46">
        <v>0</v>
      </c>
      <c r="SD310" s="46">
        <v>0</v>
      </c>
      <c r="SE310" s="46">
        <v>0</v>
      </c>
      <c r="SF310" s="46">
        <v>34.54451964852165</v>
      </c>
      <c r="SG310" s="46">
        <v>0</v>
      </c>
      <c r="SH310" s="46">
        <v>0</v>
      </c>
      <c r="SI310" s="46">
        <v>0</v>
      </c>
      <c r="SJ310" s="46">
        <v>60.072399749574195</v>
      </c>
      <c r="SK310" s="46">
        <v>0</v>
      </c>
      <c r="SL310" s="46">
        <v>36</v>
      </c>
      <c r="SM310" s="46">
        <v>0</v>
      </c>
      <c r="SN310" s="46">
        <v>0</v>
      </c>
      <c r="SO310" s="46">
        <v>24.050312235641925</v>
      </c>
      <c r="SP310" s="46">
        <v>0</v>
      </c>
      <c r="SQ310" s="46">
        <v>1564.0291648895679</v>
      </c>
      <c r="SR310" s="46">
        <v>26.5273756644809</v>
      </c>
      <c r="SS310" s="46">
        <v>0</v>
      </c>
      <c r="ST310" s="46">
        <v>0.86898502781053755</v>
      </c>
      <c r="SU310" s="46">
        <v>0</v>
      </c>
      <c r="SV310" s="46">
        <v>19.080120129675869</v>
      </c>
      <c r="SW310" s="46">
        <v>1149.3176325465083</v>
      </c>
      <c r="SX310" s="46">
        <v>3087.7822629434249</v>
      </c>
      <c r="SY310" s="46">
        <v>0</v>
      </c>
      <c r="SZ310" s="46">
        <v>5847.6055412014675</v>
      </c>
      <c r="TA310" s="46">
        <v>0</v>
      </c>
      <c r="TB310" s="46">
        <v>0</v>
      </c>
      <c r="TC310" s="73">
        <v>5847.6055412014675</v>
      </c>
      <c r="TD310" s="26">
        <v>0</v>
      </c>
      <c r="TE310" s="72">
        <v>6567.0006401398841</v>
      </c>
      <c r="TF310" s="46">
        <v>313.35362968981218</v>
      </c>
      <c r="TG310" s="46">
        <v>230.97058524776673</v>
      </c>
      <c r="TH310" s="46">
        <v>214.9455005677772</v>
      </c>
      <c r="TI310" s="46">
        <v>0</v>
      </c>
      <c r="TJ310" s="46">
        <v>0</v>
      </c>
      <c r="TK310" s="46">
        <v>0</v>
      </c>
      <c r="TL310" s="46">
        <v>0</v>
      </c>
      <c r="TM310" s="46">
        <v>0</v>
      </c>
      <c r="TN310" s="46">
        <v>103.3487003063629</v>
      </c>
      <c r="TO310" s="46">
        <v>0</v>
      </c>
      <c r="TP310" s="46">
        <v>39.672341592853883</v>
      </c>
      <c r="TQ310" s="46">
        <v>0</v>
      </c>
      <c r="TR310" s="46">
        <v>32.640949510379755</v>
      </c>
      <c r="TS310" s="46">
        <v>12.999925483376334</v>
      </c>
      <c r="TT310" s="46">
        <v>0</v>
      </c>
      <c r="TU310" s="46">
        <v>1140.0326382549135</v>
      </c>
      <c r="TV310" s="46">
        <v>8654.9649107931273</v>
      </c>
      <c r="TW310" s="46">
        <v>0</v>
      </c>
      <c r="TX310" s="46">
        <v>1489.2370470132607</v>
      </c>
      <c r="TY310" s="46">
        <v>0</v>
      </c>
      <c r="TZ310" s="46">
        <v>0</v>
      </c>
      <c r="UA310" s="46">
        <v>80.603879179883862</v>
      </c>
      <c r="UB310" s="46">
        <v>0</v>
      </c>
      <c r="UC310" s="46">
        <v>0</v>
      </c>
      <c r="UD310" s="46">
        <v>0</v>
      </c>
      <c r="UE310" s="46">
        <v>0</v>
      </c>
      <c r="UF310" s="46">
        <v>47.902158831306146</v>
      </c>
      <c r="UG310" s="46">
        <v>0</v>
      </c>
      <c r="UH310" s="46">
        <v>9.5062646308975705</v>
      </c>
      <c r="UI310" s="46">
        <v>23.268330358192198</v>
      </c>
      <c r="UJ310" s="46">
        <v>0</v>
      </c>
      <c r="UK310" s="46">
        <v>0</v>
      </c>
      <c r="UL310" s="46">
        <v>10305.482590806667</v>
      </c>
      <c r="UM310" s="46">
        <v>0</v>
      </c>
      <c r="UN310" s="46">
        <v>0</v>
      </c>
      <c r="UO310" s="46">
        <v>4.148556692983682E-2</v>
      </c>
      <c r="UP310" s="46">
        <v>0</v>
      </c>
      <c r="UQ310" s="46">
        <v>0</v>
      </c>
      <c r="UR310" s="46">
        <v>14.724045404416332</v>
      </c>
      <c r="US310" s="46">
        <v>0</v>
      </c>
      <c r="UT310" s="46">
        <v>0</v>
      </c>
      <c r="UU310" s="46">
        <v>10320.248121778013</v>
      </c>
      <c r="UV310" s="46">
        <v>0</v>
      </c>
      <c r="UW310" s="46">
        <v>0</v>
      </c>
      <c r="UX310" s="73">
        <v>10320.248121778013</v>
      </c>
      <c r="UY310" s="26">
        <v>0</v>
      </c>
      <c r="UZ310" s="26">
        <v>6567.0006401398841</v>
      </c>
      <c r="VA310" s="26">
        <v>1641</v>
      </c>
      <c r="VB310" s="26">
        <v>257.82857600000011</v>
      </c>
      <c r="VC310" s="26">
        <v>0</v>
      </c>
      <c r="VD310" s="26">
        <v>468.73795189206322</v>
      </c>
      <c r="VE310" s="26">
        <v>99.000000000000199</v>
      </c>
      <c r="VF310" s="26">
        <v>0</v>
      </c>
      <c r="VG310" s="26">
        <v>0</v>
      </c>
      <c r="VH310" s="26">
        <v>0</v>
      </c>
      <c r="VI310" s="26">
        <v>165.28201821502776</v>
      </c>
      <c r="VJ310" s="26">
        <v>0</v>
      </c>
      <c r="VK310" s="26">
        <v>237.87844653175102</v>
      </c>
      <c r="VL310" s="26">
        <v>0</v>
      </c>
      <c r="VM310" s="26">
        <v>0</v>
      </c>
      <c r="VN310" s="26">
        <v>0</v>
      </c>
      <c r="VO310" s="26">
        <v>0</v>
      </c>
      <c r="VP310" s="26">
        <v>1140.0326382549135</v>
      </c>
      <c r="VQ310" s="26">
        <v>11045.498222925702</v>
      </c>
      <c r="VR310" s="26">
        <v>393.72834959341651</v>
      </c>
      <c r="VS310" s="26">
        <v>1678.6801752679794</v>
      </c>
      <c r="VT310" s="26">
        <v>12.819283340830941</v>
      </c>
      <c r="VU310" s="26">
        <v>254.77744947734882</v>
      </c>
      <c r="VV310" s="26">
        <v>127.45902631413516</v>
      </c>
      <c r="VW310" s="26">
        <v>0</v>
      </c>
      <c r="VX310" s="26">
        <v>203.84771412356619</v>
      </c>
      <c r="VY310" s="26">
        <v>447.17608943623532</v>
      </c>
      <c r="VZ310" s="26">
        <v>60.072399749574195</v>
      </c>
      <c r="WA310" s="26">
        <v>0</v>
      </c>
      <c r="WB310" s="26">
        <v>72</v>
      </c>
      <c r="WC310" s="26">
        <v>27.198380054744234</v>
      </c>
      <c r="WD310" s="26">
        <v>0</v>
      </c>
      <c r="WE310" s="26">
        <v>24.050312235641925</v>
      </c>
      <c r="WF310" s="26">
        <v>0</v>
      </c>
      <c r="WG310" s="26">
        <v>14347.307402519175</v>
      </c>
      <c r="WH310" s="26">
        <v>26.5273756644809</v>
      </c>
      <c r="WI310" s="26">
        <v>0</v>
      </c>
      <c r="WJ310" s="26">
        <v>0.91047059474037439</v>
      </c>
      <c r="WK310" s="26">
        <v>0</v>
      </c>
      <c r="WL310" s="26">
        <v>19.080120129675869</v>
      </c>
      <c r="WM310" s="26">
        <v>1435.7361574704892</v>
      </c>
      <c r="WN310" s="26">
        <v>3087.7822629434249</v>
      </c>
      <c r="WO310" s="26">
        <v>0</v>
      </c>
      <c r="WP310" s="26">
        <v>18917.343789321989</v>
      </c>
      <c r="WQ310" s="26">
        <v>0</v>
      </c>
      <c r="WR310" s="26">
        <v>166.0192623870166</v>
      </c>
      <c r="WS310" s="26">
        <v>18689.634702115585</v>
      </c>
      <c r="WT310" s="26">
        <v>0</v>
      </c>
      <c r="WU310" s="72">
        <v>0</v>
      </c>
      <c r="WV310" s="46">
        <v>562.24313314312769</v>
      </c>
      <c r="WW310" s="46">
        <v>106.00537212729148</v>
      </c>
      <c r="WX310" s="46">
        <v>0</v>
      </c>
      <c r="WY310" s="46">
        <v>0</v>
      </c>
      <c r="WZ310" s="46">
        <v>33.91960401046299</v>
      </c>
      <c r="XA310" s="46">
        <v>0</v>
      </c>
      <c r="XB310" s="46">
        <v>0</v>
      </c>
      <c r="XC310" s="46">
        <v>0</v>
      </c>
      <c r="XD310" s="46">
        <v>33.977579441841584</v>
      </c>
      <c r="XE310" s="46">
        <v>0</v>
      </c>
      <c r="XF310" s="46">
        <v>237.87844653175102</v>
      </c>
      <c r="XG310" s="46">
        <v>0</v>
      </c>
      <c r="XH310" s="46">
        <v>0</v>
      </c>
      <c r="XI310" s="46">
        <v>0</v>
      </c>
      <c r="XJ310" s="46">
        <v>0</v>
      </c>
      <c r="XK310" s="46">
        <v>0</v>
      </c>
      <c r="XL310" s="46">
        <v>974.0241352544748</v>
      </c>
      <c r="XM310" s="46">
        <v>76.248370169003678</v>
      </c>
      <c r="XN310" s="46">
        <v>37.546988375988668</v>
      </c>
      <c r="XO310" s="46">
        <v>0</v>
      </c>
      <c r="XP310" s="46">
        <v>89.17210731707209</v>
      </c>
      <c r="XQ310" s="46">
        <v>38.23770789424055</v>
      </c>
      <c r="XR310" s="46">
        <v>0</v>
      </c>
      <c r="XS310" s="46">
        <v>0</v>
      </c>
      <c r="XT310" s="46">
        <v>0</v>
      </c>
      <c r="XU310" s="46">
        <v>60.072399749574195</v>
      </c>
      <c r="XV310" s="46">
        <v>0</v>
      </c>
      <c r="XW310" s="46">
        <v>72</v>
      </c>
      <c r="XX310" s="46">
        <v>0</v>
      </c>
      <c r="XY310" s="46">
        <v>0</v>
      </c>
      <c r="XZ310" s="46">
        <v>24.050312235641925</v>
      </c>
      <c r="YA310" s="46">
        <v>0</v>
      </c>
      <c r="YB310" s="46">
        <v>1371.3520209959959</v>
      </c>
      <c r="YC310" s="46">
        <v>26.5273756644809</v>
      </c>
      <c r="YD310" s="46">
        <v>0</v>
      </c>
      <c r="YE310" s="46">
        <v>0.91047059474037439</v>
      </c>
      <c r="YF310" s="46">
        <v>0</v>
      </c>
      <c r="YG310" s="46">
        <v>19.080120129675869</v>
      </c>
      <c r="YH310" s="46">
        <v>1410.5502903313559</v>
      </c>
      <c r="YI310" s="46">
        <v>3087.7822629434249</v>
      </c>
      <c r="YJ310" s="46">
        <v>-52.889198269205863</v>
      </c>
      <c r="YK310" s="46">
        <v>5863.3133423904665</v>
      </c>
      <c r="YL310" s="46">
        <v>0</v>
      </c>
      <c r="YM310" s="46">
        <v>30.801280999446156</v>
      </c>
      <c r="YN310" s="46">
        <v>5817.86625322091</v>
      </c>
      <c r="YO310" s="73">
        <v>0</v>
      </c>
      <c r="YP310" s="72">
        <v>6567.0006401398841</v>
      </c>
      <c r="YQ310" s="46">
        <v>1078.7568668568722</v>
      </c>
      <c r="YR310" s="46">
        <v>151.82320387270863</v>
      </c>
      <c r="YS310" s="46">
        <v>0</v>
      </c>
      <c r="YT310" s="46">
        <v>468.73795189206322</v>
      </c>
      <c r="YU310" s="46">
        <v>65.080395989537209</v>
      </c>
      <c r="YV310" s="46">
        <v>0</v>
      </c>
      <c r="YW310" s="46">
        <v>0</v>
      </c>
      <c r="YX310" s="46">
        <v>0</v>
      </c>
      <c r="YY310" s="46">
        <v>131.30443877318618</v>
      </c>
      <c r="YZ310" s="46">
        <v>0</v>
      </c>
      <c r="ZA310" s="46">
        <v>0</v>
      </c>
      <c r="ZB310" s="46">
        <v>0</v>
      </c>
      <c r="ZC310" s="46">
        <v>0</v>
      </c>
      <c r="ZD310" s="46">
        <v>0</v>
      </c>
      <c r="ZE310" s="46">
        <v>0</v>
      </c>
      <c r="ZF310" s="46">
        <v>1140.0326382549135</v>
      </c>
      <c r="ZG310" s="46">
        <v>9602.7361357791651</v>
      </c>
      <c r="ZH310" s="46">
        <v>317.47997942441287</v>
      </c>
      <c r="ZI310" s="46">
        <v>1641.1331868919908</v>
      </c>
      <c r="ZJ310" s="46">
        <v>12.819283340830941</v>
      </c>
      <c r="ZK310" s="46">
        <v>165.60534216027673</v>
      </c>
      <c r="ZL310" s="46">
        <v>89.221318419894615</v>
      </c>
      <c r="ZM310" s="46">
        <v>0</v>
      </c>
      <c r="ZN310" s="46">
        <v>203.84771412356619</v>
      </c>
      <c r="ZO310" s="46">
        <v>447.17608943623532</v>
      </c>
      <c r="ZP310" s="46">
        <v>0</v>
      </c>
      <c r="ZQ310" s="46">
        <v>0</v>
      </c>
      <c r="ZR310" s="46">
        <v>0</v>
      </c>
      <c r="ZS310" s="46">
        <v>27.198380054744234</v>
      </c>
      <c r="ZT310" s="46">
        <v>0</v>
      </c>
      <c r="ZU310" s="46">
        <v>0</v>
      </c>
      <c r="ZV310" s="46">
        <v>0</v>
      </c>
      <c r="ZW310" s="46">
        <v>12507.217429631117</v>
      </c>
      <c r="ZX310" s="46">
        <v>0</v>
      </c>
      <c r="ZY310" s="46">
        <v>0</v>
      </c>
      <c r="ZZ310" s="46">
        <v>0</v>
      </c>
      <c r="AAA310" s="46">
        <v>0</v>
      </c>
      <c r="AAB310" s="46">
        <v>0</v>
      </c>
      <c r="AAC310" s="46">
        <v>25.185867139133297</v>
      </c>
      <c r="AAD310" s="46">
        <v>0</v>
      </c>
      <c r="AAE310" s="46">
        <v>52.889198269205863</v>
      </c>
      <c r="AAF310" s="46">
        <v>12585.292495039455</v>
      </c>
      <c r="AAG310" s="46">
        <v>0</v>
      </c>
      <c r="AAH310" s="46">
        <v>135.21798138757046</v>
      </c>
      <c r="AAI310" s="46">
        <v>12403.030497002614</v>
      </c>
      <c r="AAJ310" s="73">
        <v>0</v>
      </c>
      <c r="AAK310" s="72">
        <v>0</v>
      </c>
      <c r="AAL310" s="46">
        <v>916.99969854936921</v>
      </c>
      <c r="AAM310" s="46">
        <v>-916.9999850691579</v>
      </c>
      <c r="AAN310" s="46">
        <v>0</v>
      </c>
      <c r="AAO310" s="46">
        <v>468.73795189206322</v>
      </c>
      <c r="AAP310" s="46">
        <v>99.000000000000199</v>
      </c>
      <c r="AAQ310" s="46">
        <v>0</v>
      </c>
      <c r="AAR310" s="46">
        <v>0</v>
      </c>
      <c r="AAS310" s="46">
        <v>0</v>
      </c>
      <c r="AAT310" s="46">
        <v>61.933317908664876</v>
      </c>
      <c r="AAU310" s="46">
        <v>0</v>
      </c>
      <c r="AAV310" s="46">
        <v>0</v>
      </c>
      <c r="AAW310" s="46">
        <v>0</v>
      </c>
      <c r="AAX310" s="46">
        <v>-104.23763081288024</v>
      </c>
      <c r="AAY310" s="46">
        <v>-12.999925483376334</v>
      </c>
      <c r="AAZ310" s="46">
        <v>0</v>
      </c>
      <c r="ABA310" s="46">
        <v>0</v>
      </c>
      <c r="ABB310" s="46">
        <v>981.17137887674528</v>
      </c>
      <c r="ABC310" s="46">
        <v>393.72834959341651</v>
      </c>
      <c r="ABD310" s="46">
        <v>189.4431282547188</v>
      </c>
      <c r="ABE310" s="46">
        <v>12.819283340830941</v>
      </c>
      <c r="ABF310" s="46">
        <v>254.77744947734882</v>
      </c>
      <c r="ABG310" s="46">
        <v>12.31062748572965</v>
      </c>
      <c r="ABH310" s="46">
        <v>0</v>
      </c>
      <c r="ABI310" s="46">
        <v>203.84771412356619</v>
      </c>
      <c r="ABJ310" s="46">
        <v>447.17608943623532</v>
      </c>
      <c r="ABK310" s="46">
        <v>0</v>
      </c>
      <c r="ABL310" s="46">
        <v>-47.902158831306146</v>
      </c>
      <c r="ABM310" s="46">
        <v>36</v>
      </c>
      <c r="ABN310" s="46">
        <v>17.692115423846666</v>
      </c>
      <c r="ABO310" s="46">
        <v>-23.268330358192198</v>
      </c>
      <c r="ABP310" s="46">
        <v>0</v>
      </c>
      <c r="ABQ310" s="46">
        <v>0</v>
      </c>
      <c r="ABR310" s="46">
        <v>2477.7956468229404</v>
      </c>
      <c r="ABS310" s="46">
        <v>0</v>
      </c>
      <c r="ABT310" s="46">
        <v>0</v>
      </c>
      <c r="ABU310" s="46">
        <v>0</v>
      </c>
      <c r="ABV310" s="46">
        <v>0</v>
      </c>
      <c r="ABW310" s="46">
        <v>0</v>
      </c>
      <c r="ABX310" s="46">
        <v>271.69447951956442</v>
      </c>
      <c r="ABY310" s="46">
        <v>0</v>
      </c>
      <c r="ABZ310" s="46">
        <v>0</v>
      </c>
      <c r="ACA310" s="46">
        <v>2749.490126342504</v>
      </c>
      <c r="ACB310" s="46">
        <v>0</v>
      </c>
      <c r="ACC310" s="46">
        <v>166.0192623870166</v>
      </c>
      <c r="ACD310" s="46">
        <v>2521.7810391361022</v>
      </c>
      <c r="ACE310" s="73">
        <v>0</v>
      </c>
      <c r="ACF310" s="72">
        <v>0</v>
      </c>
      <c r="ACG310" s="46">
        <v>151.5964613823092</v>
      </c>
      <c r="ACH310" s="46">
        <v>-837.85260369409968</v>
      </c>
      <c r="ACI310" s="46">
        <v>214.9455005677772</v>
      </c>
      <c r="ACJ310" s="46">
        <v>0</v>
      </c>
      <c r="ACK310" s="46">
        <v>33.91960401046299</v>
      </c>
      <c r="ACL310" s="46">
        <v>0</v>
      </c>
      <c r="ACM310" s="46">
        <v>0</v>
      </c>
      <c r="ACN310" s="46">
        <v>0</v>
      </c>
      <c r="ACO310" s="46">
        <v>33.977579441841584</v>
      </c>
      <c r="ACP310" s="46">
        <v>0</v>
      </c>
      <c r="ACQ310" s="46">
        <v>39.672341592853883</v>
      </c>
      <c r="ACR310" s="46">
        <v>0</v>
      </c>
      <c r="ACS310" s="46">
        <v>-71.596681302500485</v>
      </c>
      <c r="ACT310" s="46">
        <v>0</v>
      </c>
      <c r="ACU310" s="46">
        <v>0</v>
      </c>
      <c r="ACV310" s="46">
        <v>0</v>
      </c>
      <c r="ACW310" s="46">
        <v>-435.33779800135551</v>
      </c>
      <c r="ACX310" s="46">
        <v>76.248370169003678</v>
      </c>
      <c r="ACY310" s="46">
        <v>37.546988375988668</v>
      </c>
      <c r="ACZ310" s="46">
        <v>0</v>
      </c>
      <c r="ADA310" s="46">
        <v>89.17210731707209</v>
      </c>
      <c r="ADB310" s="46">
        <v>3.6931882457188969</v>
      </c>
      <c r="ADC310" s="46">
        <v>0</v>
      </c>
      <c r="ADD310" s="46">
        <v>0</v>
      </c>
      <c r="ADE310" s="46">
        <v>0</v>
      </c>
      <c r="ADF310" s="46">
        <v>0</v>
      </c>
      <c r="ADG310" s="46">
        <v>0</v>
      </c>
      <c r="ADH310" s="46">
        <v>36</v>
      </c>
      <c r="ADI310" s="46">
        <v>0</v>
      </c>
      <c r="ADJ310" s="46">
        <v>0</v>
      </c>
      <c r="ADK310" s="46">
        <v>0</v>
      </c>
      <c r="ADL310" s="46">
        <v>0</v>
      </c>
      <c r="ADM310" s="46">
        <v>-192.67714389357201</v>
      </c>
      <c r="ADN310" s="46">
        <v>0</v>
      </c>
      <c r="ADO310" s="46">
        <v>0</v>
      </c>
      <c r="ADP310" s="46">
        <v>4.148556692983682E-2</v>
      </c>
      <c r="ADQ310" s="46">
        <v>0</v>
      </c>
      <c r="ADR310" s="46">
        <v>0</v>
      </c>
      <c r="ADS310" s="46">
        <v>261.23265778484762</v>
      </c>
      <c r="ADT310" s="46">
        <v>0</v>
      </c>
      <c r="ADU310" s="46">
        <v>-52.889198269205863</v>
      </c>
      <c r="ADV310" s="46">
        <v>15.707801188999053</v>
      </c>
      <c r="ADW310" s="46">
        <v>0</v>
      </c>
      <c r="ADX310" s="46">
        <v>30.801280999446156</v>
      </c>
      <c r="ADY310" s="46">
        <v>-29.739287980557986</v>
      </c>
      <c r="ADZ310" s="73">
        <v>0</v>
      </c>
      <c r="AEA310" s="72">
        <v>0</v>
      </c>
      <c r="AEB310" s="46">
        <v>765.40323716705996</v>
      </c>
      <c r="AEC310" s="46">
        <v>-79.147381375058103</v>
      </c>
      <c r="AED310" s="46">
        <v>-214.9455005677772</v>
      </c>
      <c r="AEE310" s="46">
        <v>468.73795189206322</v>
      </c>
      <c r="AEF310" s="46">
        <v>65.080395989537209</v>
      </c>
      <c r="AEG310" s="46">
        <v>0</v>
      </c>
      <c r="AEH310" s="46">
        <v>0</v>
      </c>
      <c r="AEI310" s="46">
        <v>0</v>
      </c>
      <c r="AEJ310" s="46">
        <v>27.955738466823291</v>
      </c>
      <c r="AEK310" s="46">
        <v>0</v>
      </c>
      <c r="AEL310" s="46">
        <v>-39.672341592853883</v>
      </c>
      <c r="AEM310" s="46">
        <v>0</v>
      </c>
      <c r="AEN310" s="46">
        <v>-32.640949510379755</v>
      </c>
      <c r="AEO310" s="46">
        <v>-12.999925483376334</v>
      </c>
      <c r="AEP310" s="46">
        <v>0</v>
      </c>
      <c r="AEQ310" s="46">
        <v>0</v>
      </c>
      <c r="AER310" s="46">
        <v>947.77122498603853</v>
      </c>
      <c r="AES310" s="46">
        <v>317.47997942441287</v>
      </c>
      <c r="AET310" s="46">
        <v>151.89613987873025</v>
      </c>
      <c r="AEU310" s="46">
        <v>12.819283340830941</v>
      </c>
      <c r="AEV310" s="46">
        <v>165.60534216027673</v>
      </c>
      <c r="AEW310" s="46">
        <v>8.6174392400107536</v>
      </c>
      <c r="AEX310" s="46">
        <v>0</v>
      </c>
      <c r="AEY310" s="46">
        <v>203.84771412356619</v>
      </c>
      <c r="AEZ310" s="46">
        <v>447.17608943623532</v>
      </c>
      <c r="AFA310" s="46">
        <v>0</v>
      </c>
      <c r="AFB310" s="46">
        <v>-47.902158831306146</v>
      </c>
      <c r="AFC310" s="46">
        <v>0</v>
      </c>
      <c r="AFD310" s="46">
        <v>17.692115423846666</v>
      </c>
      <c r="AFE310" s="46">
        <v>-23.268330358192198</v>
      </c>
      <c r="AFF310" s="46">
        <v>0</v>
      </c>
      <c r="AFG310" s="46">
        <v>0</v>
      </c>
      <c r="AFH310" s="46">
        <v>2201.7348388244491</v>
      </c>
      <c r="AFI310" s="46">
        <v>0</v>
      </c>
      <c r="AFJ310" s="46">
        <v>0</v>
      </c>
      <c r="AFK310" s="46">
        <v>-4.148556692983682E-2</v>
      </c>
      <c r="AFL310" s="46">
        <v>0</v>
      </c>
      <c r="AFM310" s="46">
        <v>0</v>
      </c>
      <c r="AFN310" s="46">
        <v>10.461821734716965</v>
      </c>
      <c r="AFO310" s="46">
        <v>0</v>
      </c>
      <c r="AFP310" s="46">
        <v>52.889198269205863</v>
      </c>
      <c r="AFQ310" s="46">
        <v>2265.0443732614417</v>
      </c>
      <c r="AFR310" s="46">
        <v>0</v>
      </c>
      <c r="AFS310" s="46">
        <v>135.21798138757046</v>
      </c>
      <c r="AFT310" s="73">
        <v>2082.7823752245995</v>
      </c>
    </row>
    <row r="311" spans="1:852" s="30" customFormat="1" x14ac:dyDescent="0.25">
      <c r="A311" s="60">
        <v>2184</v>
      </c>
      <c r="B311" s="60">
        <v>1</v>
      </c>
      <c r="C311" s="30" t="s">
        <v>287</v>
      </c>
      <c r="D311" s="30">
        <v>5</v>
      </c>
      <c r="E311" s="143">
        <f>IFERROR(VLOOKUP(A311,'Student Info'!A:D,4,FALSE),0)</f>
        <v>1278.1999999999998</v>
      </c>
      <c r="F311" s="72">
        <v>8393939</v>
      </c>
      <c r="G311" s="46">
        <v>925417</v>
      </c>
      <c r="H311" s="46">
        <v>592241</v>
      </c>
      <c r="I311" s="46"/>
      <c r="J311" s="46"/>
      <c r="K311" s="46">
        <v>0</v>
      </c>
      <c r="L311" s="46">
        <v>0</v>
      </c>
      <c r="M311" s="46">
        <v>0</v>
      </c>
      <c r="N311" s="46">
        <v>14174</v>
      </c>
      <c r="O311" s="46">
        <v>0</v>
      </c>
      <c r="P311" s="46">
        <v>12281</v>
      </c>
      <c r="Q311" s="46">
        <v>295808</v>
      </c>
      <c r="R311" s="46">
        <v>0</v>
      </c>
      <c r="S311" s="46">
        <v>182207.5</v>
      </c>
      <c r="T311" s="46">
        <v>16617</v>
      </c>
      <c r="U311" s="46">
        <v>0</v>
      </c>
      <c r="V311" s="46">
        <v>661082</v>
      </c>
      <c r="W311" s="74">
        <v>11093766.5</v>
      </c>
      <c r="X311" s="46">
        <v>0</v>
      </c>
      <c r="Y311" s="46">
        <v>2081291.8650842716</v>
      </c>
      <c r="Z311" s="46"/>
      <c r="AA311" s="46">
        <v>0</v>
      </c>
      <c r="AB311" s="46">
        <v>0</v>
      </c>
      <c r="AC311" s="46">
        <v>0</v>
      </c>
      <c r="AD311" s="46">
        <v>0</v>
      </c>
      <c r="AE311" s="46">
        <v>0</v>
      </c>
      <c r="AF311" s="46">
        <v>85889.19</v>
      </c>
      <c r="AG311" s="46">
        <v>72010.129369561502</v>
      </c>
      <c r="AH311" s="46">
        <v>46015.199999999997</v>
      </c>
      <c r="AI311" s="46">
        <v>12530.15</v>
      </c>
      <c r="AJ311" s="46">
        <v>10833.13354793382</v>
      </c>
      <c r="AK311" s="46">
        <v>3116.9999999999995</v>
      </c>
      <c r="AL311" s="46">
        <v>0</v>
      </c>
      <c r="AM311" s="46">
        <v>13405453.168001765</v>
      </c>
      <c r="AN311" s="46">
        <v>59167.551053783296</v>
      </c>
      <c r="AO311" s="46">
        <v>0</v>
      </c>
      <c r="AP311" s="46">
        <v>1191</v>
      </c>
      <c r="AQ311" s="46">
        <v>0</v>
      </c>
      <c r="AR311" s="46">
        <v>12988.44</v>
      </c>
      <c r="AS311" s="46">
        <v>1247945.8607937952</v>
      </c>
      <c r="AT311" s="46">
        <v>1399663.6621639337</v>
      </c>
      <c r="AU311" s="46">
        <v>0</v>
      </c>
      <c r="AV311" s="46">
        <v>16126409.682013277</v>
      </c>
      <c r="AW311" s="46"/>
      <c r="AX311" s="46"/>
      <c r="AY311" s="73">
        <v>16126409.682013277</v>
      </c>
      <c r="AZ311" s="26"/>
      <c r="BA311" s="72">
        <v>0</v>
      </c>
      <c r="BB311" s="46">
        <v>581872</v>
      </c>
      <c r="BC311" s="46">
        <v>406958</v>
      </c>
      <c r="BD311" s="46">
        <v>0</v>
      </c>
      <c r="BE311" s="46">
        <v>0</v>
      </c>
      <c r="BF311" s="46">
        <v>0</v>
      </c>
      <c r="BG311" s="46">
        <v>0</v>
      </c>
      <c r="BH311" s="46">
        <v>0</v>
      </c>
      <c r="BI311" s="46">
        <v>0</v>
      </c>
      <c r="BJ311" s="46">
        <v>0</v>
      </c>
      <c r="BK311" s="46">
        <v>0</v>
      </c>
      <c r="BL311" s="46">
        <v>179944</v>
      </c>
      <c r="BM311" s="22"/>
      <c r="BN311" s="46">
        <v>138737</v>
      </c>
      <c r="BO311" s="46">
        <v>0</v>
      </c>
      <c r="BP311" s="46">
        <v>0</v>
      </c>
      <c r="BQ311" s="46">
        <v>0</v>
      </c>
      <c r="BR311" s="46">
        <v>1307511</v>
      </c>
      <c r="BS311" s="46">
        <v>0</v>
      </c>
      <c r="BT311" s="46">
        <v>0</v>
      </c>
      <c r="BU311" s="46">
        <v>0</v>
      </c>
      <c r="BV311" s="45">
        <v>0</v>
      </c>
      <c r="BW311" s="45">
        <v>0</v>
      </c>
      <c r="BX311" s="46">
        <v>0</v>
      </c>
      <c r="BY311" s="46">
        <v>0</v>
      </c>
      <c r="BZ311" s="46">
        <v>0</v>
      </c>
      <c r="CA311" s="45">
        <v>85889.19</v>
      </c>
      <c r="CB311" s="45">
        <v>0</v>
      </c>
      <c r="CC311" s="45">
        <v>46015.199999999997</v>
      </c>
      <c r="CD311" s="46">
        <v>0</v>
      </c>
      <c r="CE311" s="46">
        <v>0</v>
      </c>
      <c r="CF311" s="45">
        <v>3116.9999999999995</v>
      </c>
      <c r="CG311" s="45">
        <v>0</v>
      </c>
      <c r="CH311" s="117">
        <v>1442532.39</v>
      </c>
      <c r="CI311" s="45">
        <v>59167.551053783296</v>
      </c>
      <c r="CJ311" s="45">
        <v>0</v>
      </c>
      <c r="CK311" s="45">
        <v>0</v>
      </c>
      <c r="CL311" s="45">
        <v>0</v>
      </c>
      <c r="CM311" s="45">
        <v>12988.44</v>
      </c>
      <c r="CN311" s="45">
        <v>1126186.2448817773</v>
      </c>
      <c r="CO311" s="45">
        <v>1399663.6621639337</v>
      </c>
      <c r="CP311" s="46">
        <v>0</v>
      </c>
      <c r="CQ311" s="46">
        <v>4040538.2880994943</v>
      </c>
      <c r="CR311" s="46"/>
      <c r="CS311" s="46"/>
      <c r="CT311" s="73">
        <v>4040538.2880994943</v>
      </c>
      <c r="CU311" s="26"/>
      <c r="CV311" s="72">
        <v>8393939</v>
      </c>
      <c r="CW311" s="46">
        <v>343545</v>
      </c>
      <c r="CX311" s="46">
        <v>185283</v>
      </c>
      <c r="CY311" s="46">
        <v>0</v>
      </c>
      <c r="CZ311" s="46"/>
      <c r="DA311" s="46">
        <v>0</v>
      </c>
      <c r="DB311" s="46">
        <v>0</v>
      </c>
      <c r="DC311" s="46">
        <v>0</v>
      </c>
      <c r="DD311" s="46">
        <v>14174</v>
      </c>
      <c r="DE311" s="46">
        <v>0</v>
      </c>
      <c r="DF311" s="46">
        <v>12281</v>
      </c>
      <c r="DG311" s="46">
        <v>115864</v>
      </c>
      <c r="DH311" s="46">
        <v>0</v>
      </c>
      <c r="DI311" s="46">
        <v>43470.5</v>
      </c>
      <c r="DJ311" s="46">
        <v>16617</v>
      </c>
      <c r="DK311" s="46">
        <v>0</v>
      </c>
      <c r="DL311" s="46">
        <v>661082</v>
      </c>
      <c r="DM311" s="46">
        <v>9786255.5</v>
      </c>
      <c r="DN311" s="46">
        <v>0</v>
      </c>
      <c r="DO311" s="46">
        <v>2081291.8650842716</v>
      </c>
      <c r="DP311" s="46">
        <v>0</v>
      </c>
      <c r="DQ311" s="46">
        <v>0</v>
      </c>
      <c r="DR311" s="46">
        <v>0</v>
      </c>
      <c r="DS311" s="46">
        <v>0</v>
      </c>
      <c r="DT311" s="46">
        <v>0</v>
      </c>
      <c r="DU311" s="46">
        <v>0</v>
      </c>
      <c r="DV311" s="46">
        <v>0</v>
      </c>
      <c r="DW311" s="46">
        <v>72010.129369561502</v>
      </c>
      <c r="DX311" s="46">
        <v>0</v>
      </c>
      <c r="DY311" s="46">
        <v>12530.15</v>
      </c>
      <c r="DZ311" s="46">
        <v>10833.13354793382</v>
      </c>
      <c r="EA311" s="46">
        <v>0</v>
      </c>
      <c r="EB311" s="46">
        <v>0</v>
      </c>
      <c r="EC311" s="46">
        <v>11962920.778001765</v>
      </c>
      <c r="ED311" s="46">
        <v>0</v>
      </c>
      <c r="EE311" s="46">
        <v>0</v>
      </c>
      <c r="EF311" s="46">
        <v>1191</v>
      </c>
      <c r="EG311" s="46">
        <v>0</v>
      </c>
      <c r="EH311" s="46">
        <v>0</v>
      </c>
      <c r="EI311" s="46">
        <v>121759.61591201788</v>
      </c>
      <c r="EJ311" s="46">
        <v>0</v>
      </c>
      <c r="EK311" s="46">
        <v>0</v>
      </c>
      <c r="EL311" s="46">
        <v>12085871.393913783</v>
      </c>
      <c r="EM311" s="46"/>
      <c r="EN311" s="46"/>
      <c r="EO311" s="73">
        <v>12085871.393913783</v>
      </c>
      <c r="EP311" s="26"/>
      <c r="EQ311" s="83">
        <v>8393939</v>
      </c>
      <c r="ER311" s="46">
        <v>2097526.1999999997</v>
      </c>
      <c r="ES311" s="46">
        <v>0</v>
      </c>
      <c r="ET311" s="46"/>
      <c r="EU311" s="46">
        <v>545421.07169811311</v>
      </c>
      <c r="EV311" s="46">
        <v>301239.10566037736</v>
      </c>
      <c r="EW311" s="46">
        <v>244181.96603773575</v>
      </c>
      <c r="EX311" s="46">
        <v>126541.79999999981</v>
      </c>
      <c r="EY311" s="46">
        <v>0</v>
      </c>
      <c r="EZ311" s="46">
        <v>0</v>
      </c>
      <c r="FA311" s="46">
        <v>20435.349200000001</v>
      </c>
      <c r="FB311" s="46">
        <v>0</v>
      </c>
      <c r="FC311" s="46">
        <v>16713.599999999999</v>
      </c>
      <c r="FD311" s="46">
        <v>295808</v>
      </c>
      <c r="FE311" s="46">
        <v>0</v>
      </c>
      <c r="FF311" s="46"/>
      <c r="FG311" s="46"/>
      <c r="FH311" s="46"/>
      <c r="FI311" s="46">
        <v>661082</v>
      </c>
      <c r="FJ311" s="46">
        <v>12702888.092596224</v>
      </c>
      <c r="FK311" s="46">
        <v>530208.45410846174</v>
      </c>
      <c r="FL311" s="46">
        <v>2154432.080564742</v>
      </c>
      <c r="FM311" s="46">
        <v>25533.578816812787</v>
      </c>
      <c r="FN311" s="46">
        <v>313018.58569051581</v>
      </c>
      <c r="FO311" s="46">
        <v>0</v>
      </c>
      <c r="FP311" s="46">
        <v>0</v>
      </c>
      <c r="FQ311" s="46">
        <v>168324.58271699253</v>
      </c>
      <c r="FR311" s="46">
        <v>598158</v>
      </c>
      <c r="FS311" s="46">
        <v>85889.19</v>
      </c>
      <c r="FT311" s="46">
        <v>0</v>
      </c>
      <c r="FU311" s="46">
        <v>92030.399999999994</v>
      </c>
      <c r="FV311" s="46">
        <v>35850</v>
      </c>
      <c r="FW311" s="46">
        <v>0</v>
      </c>
      <c r="FX311" s="46">
        <v>3116.9999999999995</v>
      </c>
      <c r="FY311" s="46">
        <v>0</v>
      </c>
      <c r="FZ311" s="46">
        <v>16709449.964493748</v>
      </c>
      <c r="GA311" s="46">
        <v>59167.551053783296</v>
      </c>
      <c r="GB311" s="46">
        <v>0</v>
      </c>
      <c r="GC311" s="46">
        <v>1191</v>
      </c>
      <c r="GD311" s="46">
        <v>0</v>
      </c>
      <c r="GE311" s="46">
        <v>12988.44</v>
      </c>
      <c r="GF311" s="46">
        <v>1595225.7445157024</v>
      </c>
      <c r="GG311" s="46">
        <v>1399663.6621639337</v>
      </c>
      <c r="GH311" s="46"/>
      <c r="GI311" s="46">
        <v>19777686.362227164</v>
      </c>
      <c r="GJ311" s="46"/>
      <c r="GK311" s="46">
        <v>168871.20759790315</v>
      </c>
      <c r="GL311" s="73">
        <v>19416349.115716606</v>
      </c>
      <c r="GM311" s="26"/>
      <c r="GN311" s="72"/>
      <c r="GO311" s="46">
        <v>796680.44126417802</v>
      </c>
      <c r="GP311" s="46">
        <v>0</v>
      </c>
      <c r="GQ311" s="46"/>
      <c r="GR311" s="46">
        <v>0</v>
      </c>
      <c r="GS311" s="46">
        <v>48062.988229831448</v>
      </c>
      <c r="GT311" s="46">
        <v>0</v>
      </c>
      <c r="GU311" s="46">
        <v>0</v>
      </c>
      <c r="GV311" s="46">
        <v>1552.3470474927626</v>
      </c>
      <c r="GW311" s="46">
        <v>0</v>
      </c>
      <c r="GX311" s="46">
        <v>0</v>
      </c>
      <c r="GY311" s="46">
        <v>269744.55332546087</v>
      </c>
      <c r="GZ311" s="46">
        <v>0</v>
      </c>
      <c r="HA311" s="46"/>
      <c r="HB311" s="46"/>
      <c r="HC311" s="46"/>
      <c r="HD311" s="46"/>
      <c r="HE311" s="46">
        <v>1116040.329866963</v>
      </c>
      <c r="HF311" s="46">
        <v>101455.62018260399</v>
      </c>
      <c r="HG311" s="46">
        <v>109457.13481505943</v>
      </c>
      <c r="HH311" s="46">
        <v>0</v>
      </c>
      <c r="HI311" s="46">
        <v>109556.50499168054</v>
      </c>
      <c r="HJ311" s="46">
        <v>0</v>
      </c>
      <c r="HK311" s="46">
        <v>0</v>
      </c>
      <c r="HL311" s="46">
        <v>0</v>
      </c>
      <c r="HM311" s="46">
        <v>0</v>
      </c>
      <c r="HN311" s="46">
        <v>85889.19</v>
      </c>
      <c r="HO311" s="22"/>
      <c r="HP311" s="46">
        <v>92030.399999999994</v>
      </c>
      <c r="HQ311" s="46">
        <v>0</v>
      </c>
      <c r="HR311" s="46"/>
      <c r="HS311" s="46">
        <v>3116.9999999999995</v>
      </c>
      <c r="HT311" s="46">
        <v>0</v>
      </c>
      <c r="HU311" s="74">
        <v>1617546.1798563069</v>
      </c>
      <c r="HV311" s="46">
        <v>59167.551053783296</v>
      </c>
      <c r="HW311" s="46">
        <v>0</v>
      </c>
      <c r="HX311" s="46">
        <v>1191</v>
      </c>
      <c r="HY311" s="46">
        <v>0</v>
      </c>
      <c r="HZ311" s="46">
        <v>12988.44</v>
      </c>
      <c r="IA311" s="46">
        <v>1386952.7172977771</v>
      </c>
      <c r="IB311" s="46">
        <v>1399663.6621639337</v>
      </c>
      <c r="IC311" s="46">
        <v>-21229.53</v>
      </c>
      <c r="ID311" s="46">
        <v>4456280.0203718012</v>
      </c>
      <c r="IE311" s="46"/>
      <c r="IF311" s="46">
        <v>31765.712895234021</v>
      </c>
      <c r="IG311" s="73">
        <v>4386590.1130844317</v>
      </c>
      <c r="IH311" s="26"/>
      <c r="II311" s="72">
        <v>8393939</v>
      </c>
      <c r="IJ311" s="46">
        <v>1300845.7587358216</v>
      </c>
      <c r="IK311" s="46">
        <v>0</v>
      </c>
      <c r="IL311" s="46"/>
      <c r="IM311" s="46">
        <v>545421.07169811311</v>
      </c>
      <c r="IN311" s="46">
        <v>78478.811770168366</v>
      </c>
      <c r="IO311" s="46">
        <v>0</v>
      </c>
      <c r="IP311" s="46">
        <v>0</v>
      </c>
      <c r="IQ311" s="46">
        <v>18883.002152507237</v>
      </c>
      <c r="IR311" s="46">
        <v>0</v>
      </c>
      <c r="IS311" s="46">
        <v>16713.599999999999</v>
      </c>
      <c r="IT311" s="46">
        <v>26063.446674539126</v>
      </c>
      <c r="IU311" s="46">
        <v>0</v>
      </c>
      <c r="IV311" s="46"/>
      <c r="IW311" s="46"/>
      <c r="IX311" s="46"/>
      <c r="IY311" s="46">
        <v>661082</v>
      </c>
      <c r="IZ311" s="46">
        <v>11041426.691031149</v>
      </c>
      <c r="JA311" s="46">
        <v>428752.83392585785</v>
      </c>
      <c r="JB311" s="46">
        <v>2044974.9457496826</v>
      </c>
      <c r="JC311" s="46">
        <v>25533.578816812787</v>
      </c>
      <c r="JD311" s="46">
        <v>203462.08069883526</v>
      </c>
      <c r="JE311" s="46">
        <v>0</v>
      </c>
      <c r="JF311" s="46">
        <v>0</v>
      </c>
      <c r="JG311" s="46">
        <v>168324.58271699253</v>
      </c>
      <c r="JH311" s="46">
        <v>598158</v>
      </c>
      <c r="JI311" s="46">
        <v>0</v>
      </c>
      <c r="JJ311" s="46"/>
      <c r="JK311" s="46">
        <v>0</v>
      </c>
      <c r="JL311" s="46">
        <v>35850</v>
      </c>
      <c r="JM311" s="46"/>
      <c r="JN311" s="46">
        <v>0</v>
      </c>
      <c r="JO311" s="46">
        <v>0</v>
      </c>
      <c r="JP311" s="46">
        <v>14546482.712939329</v>
      </c>
      <c r="JQ311" s="46">
        <v>0</v>
      </c>
      <c r="JR311" s="46">
        <v>0</v>
      </c>
      <c r="JS311" s="46">
        <v>0</v>
      </c>
      <c r="JT311" s="46">
        <v>0</v>
      </c>
      <c r="JU311" s="46">
        <v>0</v>
      </c>
      <c r="JV311" s="46">
        <v>208273.02721792535</v>
      </c>
      <c r="JW311" s="46">
        <v>0</v>
      </c>
      <c r="JX311" s="46">
        <v>21229.53</v>
      </c>
      <c r="JY311" s="46">
        <v>14775985.270157253</v>
      </c>
      <c r="JZ311" s="46"/>
      <c r="KA311" s="46">
        <v>137105.49470266912</v>
      </c>
      <c r="KB311" s="73">
        <v>14484337.930934064</v>
      </c>
      <c r="KC311" s="26"/>
      <c r="KD311" s="72">
        <v>0</v>
      </c>
      <c r="KE311" s="46">
        <v>1172109.1999999997</v>
      </c>
      <c r="KF311" s="46">
        <v>-592241</v>
      </c>
      <c r="KG311" s="46">
        <v>0</v>
      </c>
      <c r="KH311" s="46">
        <v>545421.07169811311</v>
      </c>
      <c r="KI311" s="46">
        <v>126541.79999999981</v>
      </c>
      <c r="KJ311" s="46">
        <v>0</v>
      </c>
      <c r="KK311" s="46">
        <v>0</v>
      </c>
      <c r="KL311" s="46">
        <v>6261.3492000000006</v>
      </c>
      <c r="KM311" s="46">
        <v>0</v>
      </c>
      <c r="KN311" s="46">
        <v>4432.5999999999985</v>
      </c>
      <c r="KO311" s="46">
        <v>0</v>
      </c>
      <c r="KP311" s="46">
        <v>0</v>
      </c>
      <c r="KQ311" s="46">
        <v>-182207.5</v>
      </c>
      <c r="KR311" s="46">
        <v>-16617</v>
      </c>
      <c r="KS311" s="46">
        <v>0</v>
      </c>
      <c r="KT311" s="46">
        <v>0</v>
      </c>
      <c r="KU311" s="46">
        <v>1609121.5925962236</v>
      </c>
      <c r="KV311" s="46">
        <v>530208.45410846174</v>
      </c>
      <c r="KW311" s="46">
        <v>73140.215480470331</v>
      </c>
      <c r="KX311" s="46">
        <v>25533.578816812787</v>
      </c>
      <c r="KY311" s="46">
        <v>313018.58569051581</v>
      </c>
      <c r="KZ311" s="46">
        <v>0</v>
      </c>
      <c r="LA311" s="46">
        <v>0</v>
      </c>
      <c r="LB311" s="46">
        <v>168324.58271699253</v>
      </c>
      <c r="LC311" s="46">
        <v>598158</v>
      </c>
      <c r="LD311" s="46">
        <v>0</v>
      </c>
      <c r="LE311" s="46">
        <v>-72010.129369561502</v>
      </c>
      <c r="LF311" s="46">
        <v>46015.199999999997</v>
      </c>
      <c r="LG311" s="46">
        <v>23319.85</v>
      </c>
      <c r="LH311" s="46">
        <v>-10833.13354793382</v>
      </c>
      <c r="LI311" s="46">
        <v>0</v>
      </c>
      <c r="LJ311" s="46">
        <v>0</v>
      </c>
      <c r="LK311" s="46">
        <v>3303996.7964919824</v>
      </c>
      <c r="LL311" s="46">
        <v>0</v>
      </c>
      <c r="LM311" s="46">
        <v>0</v>
      </c>
      <c r="LN311" s="46">
        <v>0</v>
      </c>
      <c r="LO311" s="46">
        <v>0</v>
      </c>
      <c r="LP311" s="46">
        <v>0</v>
      </c>
      <c r="LQ311" s="46">
        <v>347279.88372190716</v>
      </c>
      <c r="LR311" s="46">
        <v>0</v>
      </c>
      <c r="LS311" s="46">
        <v>0</v>
      </c>
      <c r="LT311" s="46">
        <v>3651276.6802138872</v>
      </c>
      <c r="LU311" s="46">
        <v>0</v>
      </c>
      <c r="LV311" s="46">
        <v>168871.20759790315</v>
      </c>
      <c r="LW311" s="73">
        <v>3289939.4337033294</v>
      </c>
      <c r="LX311" s="26">
        <v>0</v>
      </c>
      <c r="LY311" s="72">
        <v>0</v>
      </c>
      <c r="LZ311" s="46">
        <v>214808.44126417802</v>
      </c>
      <c r="MA311" s="46">
        <v>-406958</v>
      </c>
      <c r="MB311" s="46">
        <v>0</v>
      </c>
      <c r="MC311" s="46">
        <v>0</v>
      </c>
      <c r="MD311" s="46">
        <v>48062.988229831448</v>
      </c>
      <c r="ME311" s="46">
        <v>0</v>
      </c>
      <c r="MF311" s="46">
        <v>0</v>
      </c>
      <c r="MG311" s="46">
        <v>1552.3470474927626</v>
      </c>
      <c r="MH311" s="46">
        <v>0</v>
      </c>
      <c r="MI311" s="46">
        <v>0</v>
      </c>
      <c r="MJ311" s="46">
        <v>89800.553325460874</v>
      </c>
      <c r="MK311" s="46">
        <v>0</v>
      </c>
      <c r="ML311" s="46">
        <v>-138737</v>
      </c>
      <c r="MM311" s="46">
        <v>0</v>
      </c>
      <c r="MN311" s="46">
        <v>0</v>
      </c>
      <c r="MO311" s="46">
        <v>0</v>
      </c>
      <c r="MP311" s="46">
        <v>-191470.67013303703</v>
      </c>
      <c r="MQ311" s="46">
        <v>101455.62018260399</v>
      </c>
      <c r="MR311" s="46">
        <v>109457.13481505943</v>
      </c>
      <c r="MS311" s="46">
        <v>0</v>
      </c>
      <c r="MT311" s="46">
        <v>109556.50499168054</v>
      </c>
      <c r="MU311" s="46">
        <v>0</v>
      </c>
      <c r="MV311" s="46">
        <v>0</v>
      </c>
      <c r="MW311" s="46">
        <v>0</v>
      </c>
      <c r="MX311" s="46">
        <v>0</v>
      </c>
      <c r="MY311" s="46">
        <v>0</v>
      </c>
      <c r="MZ311" s="46">
        <v>0</v>
      </c>
      <c r="NA311" s="46">
        <v>46015.199999999997</v>
      </c>
      <c r="NB311" s="46">
        <v>0</v>
      </c>
      <c r="NC311" s="46">
        <v>0</v>
      </c>
      <c r="ND311" s="46">
        <v>0</v>
      </c>
      <c r="NE311" s="46">
        <v>0</v>
      </c>
      <c r="NF311" s="46">
        <v>175013.78985630698</v>
      </c>
      <c r="NG311" s="46">
        <v>0</v>
      </c>
      <c r="NH311" s="46">
        <v>0</v>
      </c>
      <c r="NI311" s="46">
        <v>1191</v>
      </c>
      <c r="NJ311" s="46">
        <v>0</v>
      </c>
      <c r="NK311" s="46">
        <v>0</v>
      </c>
      <c r="NL311" s="46">
        <v>260766.47241599974</v>
      </c>
      <c r="NM311" s="46">
        <v>0</v>
      </c>
      <c r="NN311" s="46">
        <v>-21229.53</v>
      </c>
      <c r="NO311" s="46">
        <v>415741.73227230692</v>
      </c>
      <c r="NP311" s="46">
        <v>0</v>
      </c>
      <c r="NQ311" s="46">
        <v>31765.712895234021</v>
      </c>
      <c r="NR311" s="73">
        <v>346051.82498493744</v>
      </c>
      <c r="NS311" s="26">
        <v>0</v>
      </c>
      <c r="NT311" s="72">
        <v>0</v>
      </c>
      <c r="NU311" s="46">
        <v>957300.75873582158</v>
      </c>
      <c r="NV311" s="46">
        <v>-185283</v>
      </c>
      <c r="NW311" s="46">
        <v>0</v>
      </c>
      <c r="NX311" s="46">
        <v>545421.07169811311</v>
      </c>
      <c r="NY311" s="46">
        <v>78478.811770168366</v>
      </c>
      <c r="NZ311" s="46">
        <v>0</v>
      </c>
      <c r="OA311" s="46">
        <v>0</v>
      </c>
      <c r="OB311" s="46">
        <v>4709.002152507237</v>
      </c>
      <c r="OC311" s="46">
        <v>0</v>
      </c>
      <c r="OD311" s="46">
        <v>4432.5999999999985</v>
      </c>
      <c r="OE311" s="46">
        <v>-89800.553325460874</v>
      </c>
      <c r="OF311" s="46">
        <v>0</v>
      </c>
      <c r="OG311" s="46">
        <v>-43470.5</v>
      </c>
      <c r="OH311" s="46">
        <v>-16617</v>
      </c>
      <c r="OI311" s="46">
        <v>0</v>
      </c>
      <c r="OJ311" s="46">
        <v>0</v>
      </c>
      <c r="OK311" s="46">
        <v>1255171.1910311487</v>
      </c>
      <c r="OL311" s="46">
        <v>428752.83392585785</v>
      </c>
      <c r="OM311" s="46">
        <v>-36316.919334589038</v>
      </c>
      <c r="ON311" s="46">
        <v>25533.578816812787</v>
      </c>
      <c r="OO311" s="46">
        <v>203462.08069883526</v>
      </c>
      <c r="OP311" s="46">
        <v>0</v>
      </c>
      <c r="OQ311" s="46">
        <v>0</v>
      </c>
      <c r="OR311" s="46">
        <v>168324.58271699253</v>
      </c>
      <c r="OS311" s="46">
        <v>598158</v>
      </c>
      <c r="OT311" s="46">
        <v>0</v>
      </c>
      <c r="OU311" s="46">
        <v>-72010.129369561502</v>
      </c>
      <c r="OV311" s="46">
        <v>0</v>
      </c>
      <c r="OW311" s="46">
        <v>23319.85</v>
      </c>
      <c r="OX311" s="46">
        <v>-10833.13354793382</v>
      </c>
      <c r="OY311" s="46">
        <v>0</v>
      </c>
      <c r="OZ311" s="46">
        <v>0</v>
      </c>
      <c r="PA311" s="46">
        <v>2583561.9349375647</v>
      </c>
      <c r="PB311" s="46">
        <v>0</v>
      </c>
      <c r="PC311" s="46">
        <v>0</v>
      </c>
      <c r="PD311" s="46">
        <v>-1191</v>
      </c>
      <c r="PE311" s="46">
        <v>0</v>
      </c>
      <c r="PF311" s="46">
        <v>0</v>
      </c>
      <c r="PG311" s="46">
        <v>86513.411305907473</v>
      </c>
      <c r="PH311" s="46">
        <v>0</v>
      </c>
      <c r="PI311" s="46">
        <v>21229.53</v>
      </c>
      <c r="PJ311" s="46">
        <v>2690113.8762434702</v>
      </c>
      <c r="PK311" s="46"/>
      <c r="PL311" s="46">
        <v>137105.49470266912</v>
      </c>
      <c r="PM311" s="73">
        <v>2398466.537020281</v>
      </c>
      <c r="PO311" s="72">
        <v>6566.9996870599289</v>
      </c>
      <c r="PP311" s="46">
        <v>724.00015647003613</v>
      </c>
      <c r="PQ311" s="46">
        <v>463.33985291816623</v>
      </c>
      <c r="PR311" s="46">
        <v>0</v>
      </c>
      <c r="PS311" s="46">
        <v>0</v>
      </c>
      <c r="PT311" s="46">
        <v>0</v>
      </c>
      <c r="PU311" s="46">
        <v>0</v>
      </c>
      <c r="PV311" s="46">
        <v>0</v>
      </c>
      <c r="PW311" s="46">
        <v>11.089031450477234</v>
      </c>
      <c r="PX311" s="46">
        <v>0</v>
      </c>
      <c r="PY311" s="46">
        <v>9.6080425598497907</v>
      </c>
      <c r="PZ311" s="46">
        <v>231.42544202785169</v>
      </c>
      <c r="QA311" s="46">
        <v>0</v>
      </c>
      <c r="QB311" s="46">
        <v>142.5500704115162</v>
      </c>
      <c r="QC311" s="46">
        <v>13.000312940071979</v>
      </c>
      <c r="QD311" s="46">
        <v>0</v>
      </c>
      <c r="QE311" s="46">
        <v>517.19762165545308</v>
      </c>
      <c r="QF311" s="46">
        <v>8679.2102174933516</v>
      </c>
      <c r="QG311" s="46">
        <v>0</v>
      </c>
      <c r="QH311" s="46">
        <v>1628.2990651574651</v>
      </c>
      <c r="QI311" s="46">
        <v>0</v>
      </c>
      <c r="QJ311" s="46">
        <v>0</v>
      </c>
      <c r="QK311" s="46">
        <v>0</v>
      </c>
      <c r="QL311" s="46">
        <v>0</v>
      </c>
      <c r="QM311" s="46">
        <v>0</v>
      </c>
      <c r="QN311" s="46">
        <v>0</v>
      </c>
      <c r="QO311" s="46">
        <v>67.195423251447366</v>
      </c>
      <c r="QP311" s="46">
        <v>56.337137669818112</v>
      </c>
      <c r="QQ311" s="46">
        <v>36</v>
      </c>
      <c r="QR311" s="46">
        <v>9.8029651071819757</v>
      </c>
      <c r="QS311" s="46">
        <v>8.4753039805459398</v>
      </c>
      <c r="QT311" s="46">
        <v>2.4385855108746677</v>
      </c>
      <c r="QU311" s="46">
        <v>0</v>
      </c>
      <c r="QV311" s="46">
        <v>10487.758698170683</v>
      </c>
      <c r="QW311" s="46">
        <v>46.28974421356854</v>
      </c>
      <c r="QX311" s="46">
        <v>0</v>
      </c>
      <c r="QY311" s="46">
        <v>0.93177906430918489</v>
      </c>
      <c r="QZ311" s="46">
        <v>0</v>
      </c>
      <c r="RA311" s="46">
        <v>10.161508371146928</v>
      </c>
      <c r="RB311" s="46">
        <v>976.33066874807957</v>
      </c>
      <c r="RC311" s="46">
        <v>1095.0271179501908</v>
      </c>
      <c r="RD311" s="46">
        <v>0</v>
      </c>
      <c r="RE311" s="46">
        <v>12616.499516517977</v>
      </c>
      <c r="RF311" s="46">
        <v>0</v>
      </c>
      <c r="RG311" s="46">
        <v>0</v>
      </c>
      <c r="RH311" s="73">
        <v>12616.499516517977</v>
      </c>
      <c r="RI311" s="26">
        <v>0</v>
      </c>
      <c r="RJ311" s="72">
        <v>0</v>
      </c>
      <c r="RK311" s="46">
        <v>455.22766390236274</v>
      </c>
      <c r="RL311" s="46">
        <v>318.38366452824289</v>
      </c>
      <c r="RM311" s="46">
        <v>0</v>
      </c>
      <c r="RN311" s="46">
        <v>0</v>
      </c>
      <c r="RO311" s="46">
        <v>0</v>
      </c>
      <c r="RP311" s="46">
        <v>0</v>
      </c>
      <c r="RQ311" s="46">
        <v>0</v>
      </c>
      <c r="RR311" s="46">
        <v>0</v>
      </c>
      <c r="RS311" s="46">
        <v>0</v>
      </c>
      <c r="RT311" s="46">
        <v>0</v>
      </c>
      <c r="RU311" s="46">
        <v>140.77922077922079</v>
      </c>
      <c r="RV311" s="46">
        <v>0</v>
      </c>
      <c r="RW311" s="46">
        <v>108.5409169144109</v>
      </c>
      <c r="RX311" s="46">
        <v>0</v>
      </c>
      <c r="RY311" s="46">
        <v>0</v>
      </c>
      <c r="RZ311" s="46">
        <v>0</v>
      </c>
      <c r="SA311" s="46">
        <v>1022.9314661242373</v>
      </c>
      <c r="SB311" s="46">
        <v>0</v>
      </c>
      <c r="SC311" s="46">
        <v>0</v>
      </c>
      <c r="SD311" s="46">
        <v>0</v>
      </c>
      <c r="SE311" s="46">
        <v>0</v>
      </c>
      <c r="SF311" s="46">
        <v>0</v>
      </c>
      <c r="SG311" s="46">
        <v>0</v>
      </c>
      <c r="SH311" s="46">
        <v>0</v>
      </c>
      <c r="SI311" s="46">
        <v>0</v>
      </c>
      <c r="SJ311" s="46">
        <v>67.195423251447366</v>
      </c>
      <c r="SK311" s="46">
        <v>0</v>
      </c>
      <c r="SL311" s="46">
        <v>36</v>
      </c>
      <c r="SM311" s="46">
        <v>0</v>
      </c>
      <c r="SN311" s="46">
        <v>0</v>
      </c>
      <c r="SO311" s="46">
        <v>2.4385855108746677</v>
      </c>
      <c r="SP311" s="46">
        <v>0</v>
      </c>
      <c r="SQ311" s="46">
        <v>1128.5654748865593</v>
      </c>
      <c r="SR311" s="46">
        <v>46.28974421356854</v>
      </c>
      <c r="SS311" s="46">
        <v>0</v>
      </c>
      <c r="ST311" s="46">
        <v>0</v>
      </c>
      <c r="SU311" s="46">
        <v>0</v>
      </c>
      <c r="SV311" s="46">
        <v>10.161508371146928</v>
      </c>
      <c r="SW311" s="46">
        <v>881.07201132982118</v>
      </c>
      <c r="SX311" s="46">
        <v>1095.0271179501908</v>
      </c>
      <c r="SY311" s="46">
        <v>0</v>
      </c>
      <c r="SZ311" s="46">
        <v>3161.1158567512871</v>
      </c>
      <c r="TA311" s="46">
        <v>0</v>
      </c>
      <c r="TB311" s="46">
        <v>0</v>
      </c>
      <c r="TC311" s="73">
        <v>3161.1158567512871</v>
      </c>
      <c r="TD311" s="26">
        <v>0</v>
      </c>
      <c r="TE311" s="72">
        <v>6566.9996870599289</v>
      </c>
      <c r="TF311" s="46">
        <v>268.77249256767334</v>
      </c>
      <c r="TG311" s="46">
        <v>144.95618838992334</v>
      </c>
      <c r="TH311" s="46">
        <v>0</v>
      </c>
      <c r="TI311" s="46">
        <v>0</v>
      </c>
      <c r="TJ311" s="46">
        <v>0</v>
      </c>
      <c r="TK311" s="46">
        <v>0</v>
      </c>
      <c r="TL311" s="46">
        <v>0</v>
      </c>
      <c r="TM311" s="46">
        <v>11.089031450477234</v>
      </c>
      <c r="TN311" s="46">
        <v>0</v>
      </c>
      <c r="TO311" s="46">
        <v>9.6080425598497907</v>
      </c>
      <c r="TP311" s="46">
        <v>90.646221248630894</v>
      </c>
      <c r="TQ311" s="46">
        <v>0</v>
      </c>
      <c r="TR311" s="46">
        <v>34.009153497105309</v>
      </c>
      <c r="TS311" s="46">
        <v>13.000312940071979</v>
      </c>
      <c r="TT311" s="46">
        <v>0</v>
      </c>
      <c r="TU311" s="46">
        <v>517.19762165545308</v>
      </c>
      <c r="TV311" s="46">
        <v>7656.2787513691137</v>
      </c>
      <c r="TW311" s="46">
        <v>0</v>
      </c>
      <c r="TX311" s="46">
        <v>1628.2990651574651</v>
      </c>
      <c r="TY311" s="46">
        <v>0</v>
      </c>
      <c r="TZ311" s="46">
        <v>0</v>
      </c>
      <c r="UA311" s="46">
        <v>0</v>
      </c>
      <c r="UB311" s="46">
        <v>0</v>
      </c>
      <c r="UC311" s="46">
        <v>0</v>
      </c>
      <c r="UD311" s="46">
        <v>0</v>
      </c>
      <c r="UE311" s="46">
        <v>0</v>
      </c>
      <c r="UF311" s="46">
        <v>56.337137669818112</v>
      </c>
      <c r="UG311" s="46">
        <v>0</v>
      </c>
      <c r="UH311" s="46">
        <v>9.8029651071819757</v>
      </c>
      <c r="UI311" s="46">
        <v>8.4753039805459398</v>
      </c>
      <c r="UJ311" s="46">
        <v>0</v>
      </c>
      <c r="UK311" s="46">
        <v>0</v>
      </c>
      <c r="UL311" s="46">
        <v>9359.1932232841227</v>
      </c>
      <c r="UM311" s="46">
        <v>0</v>
      </c>
      <c r="UN311" s="46">
        <v>0</v>
      </c>
      <c r="UO311" s="46">
        <v>0.93177906430918489</v>
      </c>
      <c r="UP311" s="46">
        <v>0</v>
      </c>
      <c r="UQ311" s="46">
        <v>0</v>
      </c>
      <c r="UR311" s="46">
        <v>95.258657418258409</v>
      </c>
      <c r="US311" s="46">
        <v>0</v>
      </c>
      <c r="UT311" s="46">
        <v>0</v>
      </c>
      <c r="UU311" s="46">
        <v>9455.3836597666905</v>
      </c>
      <c r="UV311" s="46">
        <v>0</v>
      </c>
      <c r="UW311" s="46">
        <v>0</v>
      </c>
      <c r="UX311" s="73">
        <v>9455.3836597666905</v>
      </c>
      <c r="UY311" s="26">
        <v>0</v>
      </c>
      <c r="UZ311" s="26">
        <v>6566.9996870599289</v>
      </c>
      <c r="VA311" s="26">
        <v>1641</v>
      </c>
      <c r="VB311" s="26">
        <v>0</v>
      </c>
      <c r="VC311" s="26">
        <v>0</v>
      </c>
      <c r="VD311" s="26">
        <v>426.71027358638179</v>
      </c>
      <c r="VE311" s="26">
        <v>98.999999999999872</v>
      </c>
      <c r="VF311" s="26">
        <v>0</v>
      </c>
      <c r="VG311" s="26">
        <v>0</v>
      </c>
      <c r="VH311" s="26">
        <v>15.987599123767801</v>
      </c>
      <c r="VI311" s="26">
        <v>0</v>
      </c>
      <c r="VJ311" s="26">
        <v>13.075887967454234</v>
      </c>
      <c r="VK311" s="26">
        <v>231.42544202785169</v>
      </c>
      <c r="VL311" s="26">
        <v>0</v>
      </c>
      <c r="VM311" s="26">
        <v>0</v>
      </c>
      <c r="VN311" s="26">
        <v>0</v>
      </c>
      <c r="VO311" s="26">
        <v>0</v>
      </c>
      <c r="VP311" s="26">
        <v>517.19762165545308</v>
      </c>
      <c r="VQ311" s="26">
        <v>9938.1067850072177</v>
      </c>
      <c r="VR311" s="26">
        <v>414.80867947775135</v>
      </c>
      <c r="VS311" s="26">
        <v>1685.5203258995011</v>
      </c>
      <c r="VT311" s="26">
        <v>19.976199981859484</v>
      </c>
      <c r="VU311" s="26">
        <v>244.89014683970885</v>
      </c>
      <c r="VV311" s="26">
        <v>0</v>
      </c>
      <c r="VW311" s="26">
        <v>0</v>
      </c>
      <c r="VX311" s="26">
        <v>131.68876757705567</v>
      </c>
      <c r="VY311" s="26">
        <v>467.96901893287441</v>
      </c>
      <c r="VZ311" s="26">
        <v>67.195423251447366</v>
      </c>
      <c r="WA311" s="26">
        <v>0</v>
      </c>
      <c r="WB311" s="26">
        <v>72</v>
      </c>
      <c r="WC311" s="26">
        <v>28.047253950868413</v>
      </c>
      <c r="WD311" s="26">
        <v>0</v>
      </c>
      <c r="WE311" s="26">
        <v>2.4385855108746677</v>
      </c>
      <c r="WF311" s="26">
        <v>0</v>
      </c>
      <c r="WG311" s="26">
        <v>13072.641186429159</v>
      </c>
      <c r="WH311" s="26">
        <v>46.28974421356854</v>
      </c>
      <c r="WI311" s="26">
        <v>0</v>
      </c>
      <c r="WJ311" s="26">
        <v>0.93177906430918489</v>
      </c>
      <c r="WK311" s="26">
        <v>0</v>
      </c>
      <c r="WL311" s="26">
        <v>10.161508371146928</v>
      </c>
      <c r="WM311" s="26">
        <v>1248.025148267644</v>
      </c>
      <c r="WN311" s="26">
        <v>1095.0271179501908</v>
      </c>
      <c r="WO311" s="26">
        <v>0</v>
      </c>
      <c r="WP311" s="26">
        <v>15473.076484296016</v>
      </c>
      <c r="WQ311" s="26">
        <v>0</v>
      </c>
      <c r="WR311" s="26">
        <v>132.11641965099608</v>
      </c>
      <c r="WS311" s="26">
        <v>15190.384224469261</v>
      </c>
      <c r="WT311" s="26">
        <v>0</v>
      </c>
      <c r="WU311" s="72">
        <v>0</v>
      </c>
      <c r="WV311" s="46">
        <v>623.28308657813966</v>
      </c>
      <c r="WW311" s="46">
        <v>0</v>
      </c>
      <c r="WX311" s="46">
        <v>0</v>
      </c>
      <c r="WY311" s="46">
        <v>0</v>
      </c>
      <c r="WZ311" s="46">
        <v>37.602087490088763</v>
      </c>
      <c r="XA311" s="46">
        <v>0</v>
      </c>
      <c r="XB311" s="46">
        <v>0</v>
      </c>
      <c r="XC311" s="46">
        <v>1.2144789919361312</v>
      </c>
      <c r="XD311" s="46">
        <v>0</v>
      </c>
      <c r="XE311" s="46">
        <v>0</v>
      </c>
      <c r="XF311" s="46">
        <v>211.0346998321553</v>
      </c>
      <c r="XG311" s="46">
        <v>0</v>
      </c>
      <c r="XH311" s="46">
        <v>0</v>
      </c>
      <c r="XI311" s="46">
        <v>0</v>
      </c>
      <c r="XJ311" s="46">
        <v>0</v>
      </c>
      <c r="XK311" s="46">
        <v>0</v>
      </c>
      <c r="XL311" s="46">
        <v>873.13435289231973</v>
      </c>
      <c r="XM311" s="46">
        <v>79.373822705839459</v>
      </c>
      <c r="XN311" s="46">
        <v>85.633809118337851</v>
      </c>
      <c r="XO311" s="46">
        <v>0</v>
      </c>
      <c r="XP311" s="46">
        <v>85.711551393898105</v>
      </c>
      <c r="XQ311" s="46">
        <v>0</v>
      </c>
      <c r="XR311" s="46">
        <v>0</v>
      </c>
      <c r="XS311" s="46">
        <v>0</v>
      </c>
      <c r="XT311" s="46">
        <v>0</v>
      </c>
      <c r="XU311" s="46">
        <v>67.195423251447366</v>
      </c>
      <c r="XV311" s="46">
        <v>0</v>
      </c>
      <c r="XW311" s="46">
        <v>72</v>
      </c>
      <c r="XX311" s="46">
        <v>0</v>
      </c>
      <c r="XY311" s="46">
        <v>0</v>
      </c>
      <c r="XZ311" s="46">
        <v>2.4385855108746677</v>
      </c>
      <c r="YA311" s="46">
        <v>0</v>
      </c>
      <c r="YB311" s="46">
        <v>1265.4875448727171</v>
      </c>
      <c r="YC311" s="46">
        <v>46.28974421356854</v>
      </c>
      <c r="YD311" s="46">
        <v>0</v>
      </c>
      <c r="YE311" s="46">
        <v>0.93177906430918489</v>
      </c>
      <c r="YF311" s="46">
        <v>0</v>
      </c>
      <c r="YG311" s="46">
        <v>10.161508371146928</v>
      </c>
      <c r="YH311" s="46">
        <v>1085.0827079469389</v>
      </c>
      <c r="YI311" s="46">
        <v>1095.0271179501908</v>
      </c>
      <c r="YJ311" s="46">
        <v>-16.608926615553123</v>
      </c>
      <c r="YK311" s="46">
        <v>3486.3714758033184</v>
      </c>
      <c r="YL311" s="46">
        <v>0</v>
      </c>
      <c r="YM311" s="46">
        <v>24.851911199525915</v>
      </c>
      <c r="YN311" s="46">
        <v>3431.8495642970056</v>
      </c>
      <c r="YO311" s="73">
        <v>0</v>
      </c>
      <c r="YP311" s="72">
        <v>6566.9996870599289</v>
      </c>
      <c r="YQ311" s="46">
        <v>1017.7169134218602</v>
      </c>
      <c r="YR311" s="46">
        <v>0</v>
      </c>
      <c r="YS311" s="46">
        <v>0</v>
      </c>
      <c r="YT311" s="46">
        <v>426.71027358638179</v>
      </c>
      <c r="YU311" s="46">
        <v>61.397912509911109</v>
      </c>
      <c r="YV311" s="46">
        <v>0</v>
      </c>
      <c r="YW311" s="46">
        <v>0</v>
      </c>
      <c r="YX311" s="46">
        <v>14.77312013183167</v>
      </c>
      <c r="YY311" s="46">
        <v>0</v>
      </c>
      <c r="YZ311" s="46">
        <v>13.075887967454234</v>
      </c>
      <c r="ZA311" s="46">
        <v>20.390742195696394</v>
      </c>
      <c r="ZB311" s="46">
        <v>0</v>
      </c>
      <c r="ZC311" s="46">
        <v>0</v>
      </c>
      <c r="ZD311" s="46">
        <v>0</v>
      </c>
      <c r="ZE311" s="46">
        <v>0</v>
      </c>
      <c r="ZF311" s="46">
        <v>517.19762165545308</v>
      </c>
      <c r="ZG311" s="46">
        <v>8638.262158528516</v>
      </c>
      <c r="ZH311" s="46">
        <v>335.434856771912</v>
      </c>
      <c r="ZI311" s="46">
        <v>1599.8865167811632</v>
      </c>
      <c r="ZJ311" s="46">
        <v>19.976199981859484</v>
      </c>
      <c r="ZK311" s="46">
        <v>159.17859544581074</v>
      </c>
      <c r="ZL311" s="46">
        <v>0</v>
      </c>
      <c r="ZM311" s="46">
        <v>0</v>
      </c>
      <c r="ZN311" s="46">
        <v>131.68876757705567</v>
      </c>
      <c r="ZO311" s="46">
        <v>467.96901893287441</v>
      </c>
      <c r="ZP311" s="46">
        <v>0</v>
      </c>
      <c r="ZQ311" s="46">
        <v>0</v>
      </c>
      <c r="ZR311" s="46">
        <v>0</v>
      </c>
      <c r="ZS311" s="46">
        <v>28.047253950868413</v>
      </c>
      <c r="ZT311" s="46">
        <v>0</v>
      </c>
      <c r="ZU311" s="46">
        <v>0</v>
      </c>
      <c r="ZV311" s="46">
        <v>0</v>
      </c>
      <c r="ZW311" s="46">
        <v>11380.443367970061</v>
      </c>
      <c r="ZX311" s="46">
        <v>0</v>
      </c>
      <c r="ZY311" s="46">
        <v>0</v>
      </c>
      <c r="ZZ311" s="46">
        <v>0</v>
      </c>
      <c r="AAA311" s="46">
        <v>0</v>
      </c>
      <c r="AAB311" s="46">
        <v>0</v>
      </c>
      <c r="AAC311" s="46">
        <v>162.9424403207052</v>
      </c>
      <c r="AAD311" s="46">
        <v>0</v>
      </c>
      <c r="AAE311" s="46">
        <v>16.608926615553123</v>
      </c>
      <c r="AAF311" s="46">
        <v>11559.994734906319</v>
      </c>
      <c r="AAG311" s="46">
        <v>0</v>
      </c>
      <c r="AAH311" s="46">
        <v>107.26450845147015</v>
      </c>
      <c r="AAI311" s="46">
        <v>11331.824386585875</v>
      </c>
      <c r="AAJ311" s="73">
        <v>0</v>
      </c>
      <c r="AAK311" s="72">
        <v>0</v>
      </c>
      <c r="AAL311" s="46">
        <v>916.99984352996387</v>
      </c>
      <c r="AAM311" s="46">
        <v>-463.33985291816623</v>
      </c>
      <c r="AAN311" s="46">
        <v>0</v>
      </c>
      <c r="AAO311" s="46">
        <v>426.71027358638179</v>
      </c>
      <c r="AAP311" s="46">
        <v>98.999999999999872</v>
      </c>
      <c r="AAQ311" s="46">
        <v>0</v>
      </c>
      <c r="AAR311" s="46">
        <v>0</v>
      </c>
      <c r="AAS311" s="46">
        <v>4.8985676732905663</v>
      </c>
      <c r="AAT311" s="46">
        <v>0</v>
      </c>
      <c r="AAU311" s="46">
        <v>3.4678454076044432</v>
      </c>
      <c r="AAV311" s="46">
        <v>0</v>
      </c>
      <c r="AAW311" s="46">
        <v>0</v>
      </c>
      <c r="AAX311" s="46">
        <v>-142.5500704115162</v>
      </c>
      <c r="AAY311" s="46">
        <v>-13.000312940071979</v>
      </c>
      <c r="AAZ311" s="46">
        <v>0</v>
      </c>
      <c r="ABA311" s="46">
        <v>0</v>
      </c>
      <c r="ABB311" s="46">
        <v>1258.8965675138663</v>
      </c>
      <c r="ABC311" s="46">
        <v>414.80867947775135</v>
      </c>
      <c r="ABD311" s="46">
        <v>57.221260742035945</v>
      </c>
      <c r="ABE311" s="46">
        <v>19.976199981859484</v>
      </c>
      <c r="ABF311" s="46">
        <v>244.89014683970885</v>
      </c>
      <c r="ABG311" s="46">
        <v>0</v>
      </c>
      <c r="ABH311" s="46">
        <v>0</v>
      </c>
      <c r="ABI311" s="46">
        <v>131.68876757705567</v>
      </c>
      <c r="ABJ311" s="46">
        <v>467.96901893287441</v>
      </c>
      <c r="ABK311" s="46">
        <v>0</v>
      </c>
      <c r="ABL311" s="46">
        <v>-56.337137669818112</v>
      </c>
      <c r="ABM311" s="46">
        <v>36</v>
      </c>
      <c r="ABN311" s="46">
        <v>18.244288843686437</v>
      </c>
      <c r="ABO311" s="46">
        <v>-8.4753039805459398</v>
      </c>
      <c r="ABP311" s="46">
        <v>0</v>
      </c>
      <c r="ABQ311" s="46">
        <v>0</v>
      </c>
      <c r="ABR311" s="46">
        <v>2584.882488258475</v>
      </c>
      <c r="ABS311" s="46">
        <v>0</v>
      </c>
      <c r="ABT311" s="46">
        <v>0</v>
      </c>
      <c r="ABU311" s="46">
        <v>0</v>
      </c>
      <c r="ABV311" s="46">
        <v>0</v>
      </c>
      <c r="ABW311" s="46">
        <v>0</v>
      </c>
      <c r="ABX311" s="46">
        <v>271.69447951956437</v>
      </c>
      <c r="ABY311" s="46">
        <v>0</v>
      </c>
      <c r="ABZ311" s="46">
        <v>0</v>
      </c>
      <c r="ACA311" s="46">
        <v>2856.5769677780377</v>
      </c>
      <c r="ACB311" s="46">
        <v>0</v>
      </c>
      <c r="ACC311" s="46">
        <v>132.11641965099608</v>
      </c>
      <c r="ACD311" s="46">
        <v>2573.884707951283</v>
      </c>
      <c r="ACE311" s="73">
        <v>0</v>
      </c>
      <c r="ACF311" s="72">
        <v>0</v>
      </c>
      <c r="ACG311" s="46">
        <v>168.05542267577692</v>
      </c>
      <c r="ACH311" s="46">
        <v>-318.38366452824289</v>
      </c>
      <c r="ACI311" s="46">
        <v>0</v>
      </c>
      <c r="ACJ311" s="46">
        <v>0</v>
      </c>
      <c r="ACK311" s="46">
        <v>37.602087490088763</v>
      </c>
      <c r="ACL311" s="46">
        <v>0</v>
      </c>
      <c r="ACM311" s="46">
        <v>0</v>
      </c>
      <c r="ACN311" s="46">
        <v>1.2144789919361312</v>
      </c>
      <c r="ACO311" s="46">
        <v>0</v>
      </c>
      <c r="ACP311" s="46">
        <v>0</v>
      </c>
      <c r="ACQ311" s="46">
        <v>70.255479052934504</v>
      </c>
      <c r="ACR311" s="46">
        <v>0</v>
      </c>
      <c r="ACS311" s="46">
        <v>-108.5409169144109</v>
      </c>
      <c r="ACT311" s="46">
        <v>0</v>
      </c>
      <c r="ACU311" s="46">
        <v>0</v>
      </c>
      <c r="ACV311" s="46">
        <v>0</v>
      </c>
      <c r="ACW311" s="46">
        <v>-149.79711323191759</v>
      </c>
      <c r="ACX311" s="46">
        <v>79.373822705839459</v>
      </c>
      <c r="ACY311" s="46">
        <v>85.633809118337851</v>
      </c>
      <c r="ACZ311" s="46">
        <v>0</v>
      </c>
      <c r="ADA311" s="46">
        <v>85.711551393898105</v>
      </c>
      <c r="ADB311" s="46">
        <v>0</v>
      </c>
      <c r="ADC311" s="46">
        <v>0</v>
      </c>
      <c r="ADD311" s="46">
        <v>0</v>
      </c>
      <c r="ADE311" s="46">
        <v>0</v>
      </c>
      <c r="ADF311" s="46">
        <v>0</v>
      </c>
      <c r="ADG311" s="46">
        <v>0</v>
      </c>
      <c r="ADH311" s="46">
        <v>36</v>
      </c>
      <c r="ADI311" s="46">
        <v>0</v>
      </c>
      <c r="ADJ311" s="46">
        <v>0</v>
      </c>
      <c r="ADK311" s="46">
        <v>0</v>
      </c>
      <c r="ADL311" s="46">
        <v>0</v>
      </c>
      <c r="ADM311" s="46">
        <v>136.92206998615788</v>
      </c>
      <c r="ADN311" s="46">
        <v>0</v>
      </c>
      <c r="ADO311" s="46">
        <v>0</v>
      </c>
      <c r="ADP311" s="46">
        <v>0.93177906430918489</v>
      </c>
      <c r="ADQ311" s="46">
        <v>0</v>
      </c>
      <c r="ADR311" s="46">
        <v>0</v>
      </c>
      <c r="ADS311" s="46">
        <v>204.01069661711765</v>
      </c>
      <c r="ADT311" s="46">
        <v>0</v>
      </c>
      <c r="ADU311" s="46">
        <v>-16.608926615553123</v>
      </c>
      <c r="ADV311" s="46">
        <v>325.25561905203176</v>
      </c>
      <c r="ADW311" s="46">
        <v>0</v>
      </c>
      <c r="ADX311" s="46">
        <v>24.851911199525915</v>
      </c>
      <c r="ADY311" s="46">
        <v>270.73370754571857</v>
      </c>
      <c r="ADZ311" s="73">
        <v>0</v>
      </c>
      <c r="AEA311" s="72">
        <v>0</v>
      </c>
      <c r="AEB311" s="46">
        <v>748.94442085418689</v>
      </c>
      <c r="AEC311" s="46">
        <v>-144.95618838992334</v>
      </c>
      <c r="AED311" s="46">
        <v>0</v>
      </c>
      <c r="AEE311" s="46">
        <v>426.71027358638179</v>
      </c>
      <c r="AEF311" s="46">
        <v>61.397912509911109</v>
      </c>
      <c r="AEG311" s="46">
        <v>0</v>
      </c>
      <c r="AEH311" s="46">
        <v>0</v>
      </c>
      <c r="AEI311" s="46">
        <v>3.6840886813544342</v>
      </c>
      <c r="AEJ311" s="46">
        <v>0</v>
      </c>
      <c r="AEK311" s="46">
        <v>3.4678454076044432</v>
      </c>
      <c r="AEL311" s="46">
        <v>-70.255479052934504</v>
      </c>
      <c r="AEM311" s="46">
        <v>0</v>
      </c>
      <c r="AEN311" s="46">
        <v>-34.009153497105309</v>
      </c>
      <c r="AEO311" s="46">
        <v>-13.000312940071979</v>
      </c>
      <c r="AEP311" s="46">
        <v>0</v>
      </c>
      <c r="AEQ311" s="46">
        <v>0</v>
      </c>
      <c r="AER311" s="46">
        <v>981.98340715940299</v>
      </c>
      <c r="AES311" s="46">
        <v>335.434856771912</v>
      </c>
      <c r="AET311" s="46">
        <v>-28.412548376301864</v>
      </c>
      <c r="AEU311" s="46">
        <v>19.976199981859484</v>
      </c>
      <c r="AEV311" s="46">
        <v>159.17859544581074</v>
      </c>
      <c r="AEW311" s="46">
        <v>0</v>
      </c>
      <c r="AEX311" s="46">
        <v>0</v>
      </c>
      <c r="AEY311" s="46">
        <v>131.68876757705567</v>
      </c>
      <c r="AEZ311" s="46">
        <v>467.96901893287441</v>
      </c>
      <c r="AFA311" s="46">
        <v>0</v>
      </c>
      <c r="AFB311" s="46">
        <v>-56.337137669818112</v>
      </c>
      <c r="AFC311" s="46">
        <v>0</v>
      </c>
      <c r="AFD311" s="46">
        <v>18.244288843686437</v>
      </c>
      <c r="AFE311" s="46">
        <v>-8.4753039805459398</v>
      </c>
      <c r="AFF311" s="46">
        <v>0</v>
      </c>
      <c r="AFG311" s="46">
        <v>0</v>
      </c>
      <c r="AFH311" s="46">
        <v>2021.2501446859374</v>
      </c>
      <c r="AFI311" s="46">
        <v>0</v>
      </c>
      <c r="AFJ311" s="46">
        <v>0</v>
      </c>
      <c r="AFK311" s="46">
        <v>-0.93177906430918489</v>
      </c>
      <c r="AFL311" s="46">
        <v>0</v>
      </c>
      <c r="AFM311" s="46">
        <v>0</v>
      </c>
      <c r="AFN311" s="46">
        <v>67.683782902446794</v>
      </c>
      <c r="AFO311" s="46">
        <v>0</v>
      </c>
      <c r="AFP311" s="46">
        <v>16.608926615553123</v>
      </c>
      <c r="AFQ311" s="46">
        <v>2104.6110751396263</v>
      </c>
      <c r="AFR311" s="46">
        <v>0</v>
      </c>
      <c r="AFS311" s="46">
        <v>107.26450845147015</v>
      </c>
      <c r="AFT311" s="73">
        <v>1876.4407268191842</v>
      </c>
    </row>
    <row r="312" spans="1:852" s="30" customFormat="1" x14ac:dyDescent="0.25">
      <c r="A312" s="60">
        <v>2190</v>
      </c>
      <c r="B312" s="60">
        <v>1</v>
      </c>
      <c r="C312" s="30" t="s">
        <v>288</v>
      </c>
      <c r="D312" s="30">
        <v>6</v>
      </c>
      <c r="E312" s="143">
        <f>IFERROR(VLOOKUP(A312,'Student Info'!A:D,4,FALSE),0)</f>
        <v>721.78399999999999</v>
      </c>
      <c r="F312" s="72">
        <v>4739956</v>
      </c>
      <c r="G312" s="46">
        <v>522572</v>
      </c>
      <c r="H312" s="46">
        <v>811902</v>
      </c>
      <c r="I312" s="46"/>
      <c r="J312" s="46"/>
      <c r="K312" s="46">
        <v>0</v>
      </c>
      <c r="L312" s="46">
        <v>0</v>
      </c>
      <c r="M312" s="46">
        <v>7213.3878548110106</v>
      </c>
      <c r="N312" s="46">
        <v>14767</v>
      </c>
      <c r="O312" s="46">
        <v>97433</v>
      </c>
      <c r="P312" s="46">
        <v>0</v>
      </c>
      <c r="Q312" s="46">
        <v>173790</v>
      </c>
      <c r="R312" s="46">
        <v>0</v>
      </c>
      <c r="S312" s="46">
        <v>77180.25</v>
      </c>
      <c r="T312" s="46">
        <v>9383</v>
      </c>
      <c r="U312" s="46">
        <v>0</v>
      </c>
      <c r="V312" s="46">
        <v>821682.08620572474</v>
      </c>
      <c r="W312" s="74">
        <v>7275878.7240605354</v>
      </c>
      <c r="X312" s="46">
        <v>0</v>
      </c>
      <c r="Y312" s="46">
        <v>1502491.7661130191</v>
      </c>
      <c r="Z312" s="46"/>
      <c r="AA312" s="46">
        <v>111945.58445255921</v>
      </c>
      <c r="AB312" s="46">
        <v>94791.6204</v>
      </c>
      <c r="AC312" s="46">
        <v>54726</v>
      </c>
      <c r="AD312" s="46">
        <v>0</v>
      </c>
      <c r="AE312" s="46">
        <v>0</v>
      </c>
      <c r="AF312" s="46">
        <v>61787.35</v>
      </c>
      <c r="AG312" s="46">
        <v>33390.937716306034</v>
      </c>
      <c r="AH312" s="46">
        <v>25984.223999999998</v>
      </c>
      <c r="AI312" s="46">
        <v>5033.03</v>
      </c>
      <c r="AJ312" s="46">
        <v>10804.333891223539</v>
      </c>
      <c r="AK312" s="46">
        <v>12467.999999999998</v>
      </c>
      <c r="AL312" s="46">
        <v>0</v>
      </c>
      <c r="AM312" s="46">
        <v>9189301.5706336405</v>
      </c>
      <c r="AN312" s="46">
        <v>58392.430297620202</v>
      </c>
      <c r="AO312" s="46">
        <v>0</v>
      </c>
      <c r="AP312" s="46">
        <v>1158</v>
      </c>
      <c r="AQ312" s="46">
        <v>0</v>
      </c>
      <c r="AR312" s="46">
        <v>33677.730000000003</v>
      </c>
      <c r="AS312" s="46">
        <v>924094.00710410636</v>
      </c>
      <c r="AT312" s="46">
        <v>0</v>
      </c>
      <c r="AU312" s="46">
        <v>0</v>
      </c>
      <c r="AV312" s="46">
        <v>10206623.738035368</v>
      </c>
      <c r="AW312" s="46"/>
      <c r="AX312" s="46"/>
      <c r="AY312" s="73">
        <v>10206623.738035368</v>
      </c>
      <c r="AZ312" s="26"/>
      <c r="BA312" s="72">
        <v>0</v>
      </c>
      <c r="BB312" s="46">
        <v>322336</v>
      </c>
      <c r="BC312" s="46">
        <v>702957</v>
      </c>
      <c r="BD312" s="46">
        <v>-10535.178451521539</v>
      </c>
      <c r="BE312" s="46">
        <v>0</v>
      </c>
      <c r="BF312" s="46">
        <v>0</v>
      </c>
      <c r="BG312" s="46">
        <v>0</v>
      </c>
      <c r="BH312" s="46">
        <v>0</v>
      </c>
      <c r="BI312" s="46">
        <v>0</v>
      </c>
      <c r="BJ312" s="46">
        <v>0</v>
      </c>
      <c r="BK312" s="46">
        <v>0</v>
      </c>
      <c r="BL312" s="46">
        <v>173790</v>
      </c>
      <c r="BM312" s="22"/>
      <c r="BN312" s="46">
        <v>57651</v>
      </c>
      <c r="BO312" s="46">
        <v>0</v>
      </c>
      <c r="BP312" s="46">
        <v>0</v>
      </c>
      <c r="BQ312" s="46">
        <v>0</v>
      </c>
      <c r="BR312" s="46">
        <v>1246198.8215484784</v>
      </c>
      <c r="BS312" s="46">
        <v>0</v>
      </c>
      <c r="BT312" s="46">
        <v>0</v>
      </c>
      <c r="BU312" s="46">
        <v>0</v>
      </c>
      <c r="BV312" s="45">
        <v>0</v>
      </c>
      <c r="BW312" s="45">
        <v>28437.486119999998</v>
      </c>
      <c r="BX312" s="46">
        <v>0</v>
      </c>
      <c r="BY312" s="46">
        <v>0</v>
      </c>
      <c r="BZ312" s="46">
        <v>0</v>
      </c>
      <c r="CA312" s="45">
        <v>61787.35</v>
      </c>
      <c r="CB312" s="45">
        <v>0</v>
      </c>
      <c r="CC312" s="45">
        <v>25984.223999999998</v>
      </c>
      <c r="CD312" s="46">
        <v>0</v>
      </c>
      <c r="CE312" s="46">
        <v>0</v>
      </c>
      <c r="CF312" s="45">
        <v>12467.999999999998</v>
      </c>
      <c r="CG312" s="45">
        <v>0</v>
      </c>
      <c r="CH312" s="117">
        <v>1374875.8816684785</v>
      </c>
      <c r="CI312" s="45">
        <v>58392.430297620202</v>
      </c>
      <c r="CJ312" s="45">
        <v>0</v>
      </c>
      <c r="CK312" s="45">
        <v>0</v>
      </c>
      <c r="CL312" s="45">
        <v>0</v>
      </c>
      <c r="CM312" s="45">
        <v>33677.730000000003</v>
      </c>
      <c r="CN312" s="45">
        <v>924094.00710410636</v>
      </c>
      <c r="CO312" s="45">
        <v>0</v>
      </c>
      <c r="CP312" s="46">
        <v>0</v>
      </c>
      <c r="CQ312" s="46">
        <v>2391040.0490702051</v>
      </c>
      <c r="CR312" s="46"/>
      <c r="CS312" s="46"/>
      <c r="CT312" s="73">
        <v>2391040.0490702051</v>
      </c>
      <c r="CU312" s="26"/>
      <c r="CV312" s="72">
        <v>4739956</v>
      </c>
      <c r="CW312" s="46">
        <v>200236</v>
      </c>
      <c r="CX312" s="46">
        <v>108945</v>
      </c>
      <c r="CY312" s="46">
        <v>10535.178451521539</v>
      </c>
      <c r="CZ312" s="46"/>
      <c r="DA312" s="46">
        <v>0</v>
      </c>
      <c r="DB312" s="46">
        <v>0</v>
      </c>
      <c r="DC312" s="46">
        <v>7213.3878548110106</v>
      </c>
      <c r="DD312" s="46">
        <v>14767</v>
      </c>
      <c r="DE312" s="46">
        <v>97433</v>
      </c>
      <c r="DF312" s="46">
        <v>0</v>
      </c>
      <c r="DG312" s="46">
        <v>0</v>
      </c>
      <c r="DH312" s="46">
        <v>0</v>
      </c>
      <c r="DI312" s="46">
        <v>19529.25</v>
      </c>
      <c r="DJ312" s="46">
        <v>9383</v>
      </c>
      <c r="DK312" s="46">
        <v>0</v>
      </c>
      <c r="DL312" s="46">
        <v>821682.08620572474</v>
      </c>
      <c r="DM312" s="46">
        <v>6029679.9025120568</v>
      </c>
      <c r="DN312" s="46">
        <v>0</v>
      </c>
      <c r="DO312" s="46">
        <v>1502491.7661130191</v>
      </c>
      <c r="DP312" s="46">
        <v>0</v>
      </c>
      <c r="DQ312" s="46">
        <v>111945.58445255921</v>
      </c>
      <c r="DR312" s="46">
        <v>66354.134279999998</v>
      </c>
      <c r="DS312" s="46">
        <v>54726</v>
      </c>
      <c r="DT312" s="46">
        <v>0</v>
      </c>
      <c r="DU312" s="46">
        <v>0</v>
      </c>
      <c r="DV312" s="46">
        <v>0</v>
      </c>
      <c r="DW312" s="46">
        <v>33390.937716306034</v>
      </c>
      <c r="DX312" s="46">
        <v>0</v>
      </c>
      <c r="DY312" s="46">
        <v>5033.03</v>
      </c>
      <c r="DZ312" s="46">
        <v>10804.333891223539</v>
      </c>
      <c r="EA312" s="46">
        <v>0</v>
      </c>
      <c r="EB312" s="46">
        <v>0</v>
      </c>
      <c r="EC312" s="46">
        <v>7814425.6889651623</v>
      </c>
      <c r="ED312" s="46">
        <v>0</v>
      </c>
      <c r="EE312" s="46">
        <v>0</v>
      </c>
      <c r="EF312" s="46">
        <v>1158</v>
      </c>
      <c r="EG312" s="46">
        <v>0</v>
      </c>
      <c r="EH312" s="46">
        <v>0</v>
      </c>
      <c r="EI312" s="46">
        <v>0</v>
      </c>
      <c r="EJ312" s="46">
        <v>0</v>
      </c>
      <c r="EK312" s="46">
        <v>0</v>
      </c>
      <c r="EL312" s="46">
        <v>7815583.6889651623</v>
      </c>
      <c r="EM312" s="46"/>
      <c r="EN312" s="46"/>
      <c r="EO312" s="73">
        <v>7815583.6889651623</v>
      </c>
      <c r="EP312" s="26"/>
      <c r="EQ312" s="83">
        <v>4739956</v>
      </c>
      <c r="ER312" s="46">
        <v>1184447.544</v>
      </c>
      <c r="ES312" s="46">
        <v>150026.34980300834</v>
      </c>
      <c r="ET312" s="46"/>
      <c r="EU312" s="46">
        <v>334898.87500377354</v>
      </c>
      <c r="EV312" s="46">
        <v>364499.93207547168</v>
      </c>
      <c r="EW312" s="46">
        <v>-29601.057071698131</v>
      </c>
      <c r="EX312" s="46">
        <v>71456.615999999922</v>
      </c>
      <c r="EY312" s="46">
        <v>0</v>
      </c>
      <c r="EZ312" s="46">
        <v>27743.79944158081</v>
      </c>
      <c r="FA312" s="46">
        <v>21289.862439799999</v>
      </c>
      <c r="FB312" s="46">
        <v>155821.07571800001</v>
      </c>
      <c r="FC312" s="46">
        <v>0</v>
      </c>
      <c r="FD312" s="46">
        <v>173790</v>
      </c>
      <c r="FE312" s="46">
        <v>0</v>
      </c>
      <c r="FF312" s="46"/>
      <c r="FG312" s="46"/>
      <c r="FH312" s="46"/>
      <c r="FI312" s="46">
        <v>821682.08620572474</v>
      </c>
      <c r="FJ312" s="46">
        <v>8016011.0836156607</v>
      </c>
      <c r="FK312" s="46">
        <v>221209.83402191813</v>
      </c>
      <c r="FL312" s="46">
        <v>1564529.0368122947</v>
      </c>
      <c r="FM312" s="46">
        <v>13640.041553486402</v>
      </c>
      <c r="FN312" s="46">
        <v>175481.72767203514</v>
      </c>
      <c r="FO312" s="46">
        <v>107562.48519999998</v>
      </c>
      <c r="FP312" s="46">
        <v>177564</v>
      </c>
      <c r="FQ312" s="46">
        <v>273013.34037482517</v>
      </c>
      <c r="FR312" s="46">
        <v>331992</v>
      </c>
      <c r="FS312" s="46">
        <v>61787.35</v>
      </c>
      <c r="FT312" s="46">
        <v>0</v>
      </c>
      <c r="FU312" s="46">
        <v>51968.447999999997</v>
      </c>
      <c r="FV312" s="46">
        <v>14400</v>
      </c>
      <c r="FW312" s="46">
        <v>0</v>
      </c>
      <c r="FX312" s="46">
        <v>12467.999999999998</v>
      </c>
      <c r="FY312" s="46">
        <v>0</v>
      </c>
      <c r="FZ312" s="46">
        <v>11021627.347250219</v>
      </c>
      <c r="GA312" s="46">
        <v>58392.430297620202</v>
      </c>
      <c r="GB312" s="46">
        <v>0</v>
      </c>
      <c r="GC312" s="46">
        <v>1158</v>
      </c>
      <c r="GD312" s="46">
        <v>0</v>
      </c>
      <c r="GE312" s="46">
        <v>33677.730000000003</v>
      </c>
      <c r="GF312" s="46">
        <v>1120198.7353096555</v>
      </c>
      <c r="GG312" s="46">
        <v>0</v>
      </c>
      <c r="GH312" s="46"/>
      <c r="GI312" s="46">
        <v>12235054.242857495</v>
      </c>
      <c r="GJ312" s="46"/>
      <c r="GK312" s="46">
        <v>130185.79014939284</v>
      </c>
      <c r="GL312" s="73">
        <v>12144030.198984969</v>
      </c>
      <c r="GM312" s="26"/>
      <c r="GN312" s="72"/>
      <c r="GO312" s="46">
        <v>441332.49703266518</v>
      </c>
      <c r="GP312" s="46">
        <v>67080.897501619809</v>
      </c>
      <c r="GQ312" s="46"/>
      <c r="GR312" s="46">
        <v>0</v>
      </c>
      <c r="GS312" s="46">
        <v>26625.178065955988</v>
      </c>
      <c r="GT312" s="46">
        <v>0</v>
      </c>
      <c r="GU312" s="46">
        <v>12405.01397980997</v>
      </c>
      <c r="GV312" s="46">
        <v>1586.5469432792179</v>
      </c>
      <c r="GW312" s="46">
        <v>34835.939228529111</v>
      </c>
      <c r="GX312" s="46">
        <v>0</v>
      </c>
      <c r="GY312" s="46">
        <v>173790</v>
      </c>
      <c r="GZ312" s="46">
        <v>0</v>
      </c>
      <c r="HA312" s="46"/>
      <c r="HB312" s="46"/>
      <c r="HC312" s="46"/>
      <c r="HD312" s="46"/>
      <c r="HE312" s="46">
        <v>757656.07275185932</v>
      </c>
      <c r="HF312" s="46">
        <v>44798.585535175785</v>
      </c>
      <c r="HG312" s="46">
        <v>148679.68856515203</v>
      </c>
      <c r="HH312" s="46">
        <v>0</v>
      </c>
      <c r="HI312" s="46">
        <v>61418.604685212296</v>
      </c>
      <c r="HJ312" s="46">
        <v>32268.745559999996</v>
      </c>
      <c r="HK312" s="46">
        <v>0</v>
      </c>
      <c r="HL312" s="46">
        <v>0</v>
      </c>
      <c r="HM312" s="46">
        <v>0</v>
      </c>
      <c r="HN312" s="46">
        <v>61787.35</v>
      </c>
      <c r="HO312" s="22"/>
      <c r="HP312" s="46">
        <v>51968.447999999997</v>
      </c>
      <c r="HQ312" s="46">
        <v>0</v>
      </c>
      <c r="HR312" s="46"/>
      <c r="HS312" s="46">
        <v>12467.999999999998</v>
      </c>
      <c r="HT312" s="46">
        <v>0</v>
      </c>
      <c r="HU312" s="74">
        <v>1171045.4950973995</v>
      </c>
      <c r="HV312" s="46">
        <v>58392.430297620202</v>
      </c>
      <c r="HW312" s="46">
        <v>0</v>
      </c>
      <c r="HX312" s="46">
        <v>1158</v>
      </c>
      <c r="HY312" s="46">
        <v>0</v>
      </c>
      <c r="HZ312" s="46">
        <v>33677.730000000003</v>
      </c>
      <c r="IA312" s="46">
        <v>1120198.7353096555</v>
      </c>
      <c r="IB312" s="46">
        <v>0</v>
      </c>
      <c r="IC312" s="46">
        <v>0</v>
      </c>
      <c r="ID312" s="46">
        <v>2384472.3907046751</v>
      </c>
      <c r="IE312" s="46"/>
      <c r="IF312" s="46">
        <v>25270.930990290715</v>
      </c>
      <c r="IG312" s="73">
        <v>2364944.7361597903</v>
      </c>
      <c r="IH312" s="26"/>
      <c r="II312" s="72">
        <v>4739956</v>
      </c>
      <c r="IJ312" s="46">
        <v>743115.04696733481</v>
      </c>
      <c r="IK312" s="46">
        <v>82945.452301388534</v>
      </c>
      <c r="IL312" s="46"/>
      <c r="IM312" s="46">
        <v>334898.87500377354</v>
      </c>
      <c r="IN312" s="46">
        <v>44831.437934043934</v>
      </c>
      <c r="IO312" s="46">
        <v>0</v>
      </c>
      <c r="IP312" s="46">
        <v>15338.78546177084</v>
      </c>
      <c r="IQ312" s="46">
        <v>19703.31549652078</v>
      </c>
      <c r="IR312" s="46">
        <v>120985.1364894709</v>
      </c>
      <c r="IS312" s="46">
        <v>0</v>
      </c>
      <c r="IT312" s="46">
        <v>0</v>
      </c>
      <c r="IU312" s="46">
        <v>0</v>
      </c>
      <c r="IV312" s="46"/>
      <c r="IW312" s="46"/>
      <c r="IX312" s="46"/>
      <c r="IY312" s="46">
        <v>821682.08620572474</v>
      </c>
      <c r="IZ312" s="46">
        <v>6923456.1358600287</v>
      </c>
      <c r="JA312" s="46">
        <v>176411.24848674244</v>
      </c>
      <c r="JB312" s="46">
        <v>1415849.3482471427</v>
      </c>
      <c r="JC312" s="46">
        <v>13640.041553486402</v>
      </c>
      <c r="JD312" s="46">
        <v>114063.12298682284</v>
      </c>
      <c r="JE312" s="46">
        <v>75293.739639999985</v>
      </c>
      <c r="JF312" s="46">
        <v>177564</v>
      </c>
      <c r="JG312" s="46">
        <v>273013.34037482517</v>
      </c>
      <c r="JH312" s="46">
        <v>331992</v>
      </c>
      <c r="JI312" s="46">
        <v>0</v>
      </c>
      <c r="JJ312" s="46"/>
      <c r="JK312" s="46">
        <v>0</v>
      </c>
      <c r="JL312" s="46">
        <v>14400</v>
      </c>
      <c r="JM312" s="46"/>
      <c r="JN312" s="46">
        <v>0</v>
      </c>
      <c r="JO312" s="46">
        <v>0</v>
      </c>
      <c r="JP312" s="46">
        <v>9515682.9771490488</v>
      </c>
      <c r="JQ312" s="46">
        <v>0</v>
      </c>
      <c r="JR312" s="46">
        <v>0</v>
      </c>
      <c r="JS312" s="46">
        <v>0</v>
      </c>
      <c r="JT312" s="46">
        <v>0</v>
      </c>
      <c r="JU312" s="46">
        <v>0</v>
      </c>
      <c r="JV312" s="46">
        <v>0</v>
      </c>
      <c r="JW312" s="46">
        <v>0</v>
      </c>
      <c r="JX312" s="46">
        <v>0</v>
      </c>
      <c r="JY312" s="46">
        <v>9515682.9771490488</v>
      </c>
      <c r="JZ312" s="46"/>
      <c r="KA312" s="46">
        <v>104914.85915910212</v>
      </c>
      <c r="KB312" s="73">
        <v>9444186.5878214091</v>
      </c>
      <c r="KC312" s="26"/>
      <c r="KD312" s="72">
        <v>0</v>
      </c>
      <c r="KE312" s="46">
        <v>661875.54399999999</v>
      </c>
      <c r="KF312" s="46">
        <v>-661875.65019699163</v>
      </c>
      <c r="KG312" s="46">
        <v>0</v>
      </c>
      <c r="KH312" s="46">
        <v>334898.87500377354</v>
      </c>
      <c r="KI312" s="46">
        <v>71456.615999999922</v>
      </c>
      <c r="KJ312" s="46">
        <v>0</v>
      </c>
      <c r="KK312" s="46">
        <v>20530.411586769798</v>
      </c>
      <c r="KL312" s="46">
        <v>6522.8624397999993</v>
      </c>
      <c r="KM312" s="46">
        <v>58388.075718000007</v>
      </c>
      <c r="KN312" s="46">
        <v>0</v>
      </c>
      <c r="KO312" s="46">
        <v>0</v>
      </c>
      <c r="KP312" s="46">
        <v>0</v>
      </c>
      <c r="KQ312" s="46">
        <v>-77180.25</v>
      </c>
      <c r="KR312" s="46">
        <v>-9383</v>
      </c>
      <c r="KS312" s="46">
        <v>0</v>
      </c>
      <c r="KT312" s="46">
        <v>0</v>
      </c>
      <c r="KU312" s="46">
        <v>740132.35955512524</v>
      </c>
      <c r="KV312" s="46">
        <v>221209.83402191813</v>
      </c>
      <c r="KW312" s="46">
        <v>62037.270699275658</v>
      </c>
      <c r="KX312" s="46">
        <v>13640.041553486402</v>
      </c>
      <c r="KY312" s="46">
        <v>63536.143219475925</v>
      </c>
      <c r="KZ312" s="46">
        <v>12770.864799999981</v>
      </c>
      <c r="LA312" s="46">
        <v>122838</v>
      </c>
      <c r="LB312" s="46">
        <v>273013.34037482517</v>
      </c>
      <c r="LC312" s="46">
        <v>331992</v>
      </c>
      <c r="LD312" s="46">
        <v>0</v>
      </c>
      <c r="LE312" s="46">
        <v>-33390.937716306034</v>
      </c>
      <c r="LF312" s="46">
        <v>25984.223999999998</v>
      </c>
      <c r="LG312" s="46">
        <v>9366.9700000000012</v>
      </c>
      <c r="LH312" s="46">
        <v>-10804.333891223539</v>
      </c>
      <c r="LI312" s="46">
        <v>0</v>
      </c>
      <c r="LJ312" s="46">
        <v>0</v>
      </c>
      <c r="LK312" s="46">
        <v>1832325.7766165789</v>
      </c>
      <c r="LL312" s="46">
        <v>0</v>
      </c>
      <c r="LM312" s="46">
        <v>0</v>
      </c>
      <c r="LN312" s="46">
        <v>0</v>
      </c>
      <c r="LO312" s="46">
        <v>0</v>
      </c>
      <c r="LP312" s="46">
        <v>0</v>
      </c>
      <c r="LQ312" s="46">
        <v>196104.72820554918</v>
      </c>
      <c r="LR312" s="46">
        <v>0</v>
      </c>
      <c r="LS312" s="46">
        <v>0</v>
      </c>
      <c r="LT312" s="46">
        <v>2028430.5048221275</v>
      </c>
      <c r="LU312" s="46">
        <v>0</v>
      </c>
      <c r="LV312" s="46">
        <v>130185.79014939284</v>
      </c>
      <c r="LW312" s="73">
        <v>1937406.4609496016</v>
      </c>
      <c r="LX312" s="26">
        <v>0</v>
      </c>
      <c r="LY312" s="72">
        <v>0</v>
      </c>
      <c r="LZ312" s="46">
        <v>118996.49703266518</v>
      </c>
      <c r="MA312" s="46">
        <v>-635876.10249838023</v>
      </c>
      <c r="MB312" s="46">
        <v>10535.178451521539</v>
      </c>
      <c r="MC312" s="46">
        <v>0</v>
      </c>
      <c r="MD312" s="46">
        <v>26625.178065955988</v>
      </c>
      <c r="ME312" s="46">
        <v>0</v>
      </c>
      <c r="MF312" s="46">
        <v>12405.01397980997</v>
      </c>
      <c r="MG312" s="46">
        <v>1586.5469432792179</v>
      </c>
      <c r="MH312" s="46">
        <v>34835.939228529111</v>
      </c>
      <c r="MI312" s="46">
        <v>0</v>
      </c>
      <c r="MJ312" s="46">
        <v>0</v>
      </c>
      <c r="MK312" s="46">
        <v>0</v>
      </c>
      <c r="ML312" s="46">
        <v>-57651</v>
      </c>
      <c r="MM312" s="46">
        <v>0</v>
      </c>
      <c r="MN312" s="46">
        <v>0</v>
      </c>
      <c r="MO312" s="46">
        <v>0</v>
      </c>
      <c r="MP312" s="46">
        <v>-488542.74879661913</v>
      </c>
      <c r="MQ312" s="46">
        <v>44798.585535175785</v>
      </c>
      <c r="MR312" s="46">
        <v>148679.68856515203</v>
      </c>
      <c r="MS312" s="46">
        <v>0</v>
      </c>
      <c r="MT312" s="46">
        <v>61418.604685212296</v>
      </c>
      <c r="MU312" s="46">
        <v>3831.259439999998</v>
      </c>
      <c r="MV312" s="46">
        <v>0</v>
      </c>
      <c r="MW312" s="46">
        <v>0</v>
      </c>
      <c r="MX312" s="46">
        <v>0</v>
      </c>
      <c r="MY312" s="46">
        <v>0</v>
      </c>
      <c r="MZ312" s="46">
        <v>0</v>
      </c>
      <c r="NA312" s="46">
        <v>25984.223999999998</v>
      </c>
      <c r="NB312" s="46">
        <v>0</v>
      </c>
      <c r="NC312" s="46">
        <v>0</v>
      </c>
      <c r="ND312" s="46">
        <v>0</v>
      </c>
      <c r="NE312" s="46">
        <v>0</v>
      </c>
      <c r="NF312" s="46">
        <v>-203830.38657107903</v>
      </c>
      <c r="NG312" s="46">
        <v>0</v>
      </c>
      <c r="NH312" s="46">
        <v>0</v>
      </c>
      <c r="NI312" s="46">
        <v>1158</v>
      </c>
      <c r="NJ312" s="46">
        <v>0</v>
      </c>
      <c r="NK312" s="46">
        <v>0</v>
      </c>
      <c r="NL312" s="46">
        <v>196104.72820554918</v>
      </c>
      <c r="NM312" s="46">
        <v>0</v>
      </c>
      <c r="NN312" s="46">
        <v>0</v>
      </c>
      <c r="NO312" s="46">
        <v>-6567.6583655299619</v>
      </c>
      <c r="NP312" s="46">
        <v>0</v>
      </c>
      <c r="NQ312" s="46">
        <v>25270.930990290715</v>
      </c>
      <c r="NR312" s="73">
        <v>-26095.312910414767</v>
      </c>
      <c r="NS312" s="26">
        <v>0</v>
      </c>
      <c r="NT312" s="72">
        <v>0</v>
      </c>
      <c r="NU312" s="46">
        <v>542879.04696733481</v>
      </c>
      <c r="NV312" s="46">
        <v>-25999.547698611466</v>
      </c>
      <c r="NW312" s="46">
        <v>-10535.178451521539</v>
      </c>
      <c r="NX312" s="46">
        <v>334898.87500377354</v>
      </c>
      <c r="NY312" s="46">
        <v>44831.437934043934</v>
      </c>
      <c r="NZ312" s="46">
        <v>0</v>
      </c>
      <c r="OA312" s="46">
        <v>8125.3976069598293</v>
      </c>
      <c r="OB312" s="46">
        <v>4936.3154965207796</v>
      </c>
      <c r="OC312" s="46">
        <v>23552.136489470897</v>
      </c>
      <c r="OD312" s="46">
        <v>0</v>
      </c>
      <c r="OE312" s="46">
        <v>0</v>
      </c>
      <c r="OF312" s="46">
        <v>0</v>
      </c>
      <c r="OG312" s="46">
        <v>-19529.25</v>
      </c>
      <c r="OH312" s="46">
        <v>-9383</v>
      </c>
      <c r="OI312" s="46">
        <v>0</v>
      </c>
      <c r="OJ312" s="46">
        <v>0</v>
      </c>
      <c r="OK312" s="46">
        <v>893776.23334797192</v>
      </c>
      <c r="OL312" s="46">
        <v>176411.24848674244</v>
      </c>
      <c r="OM312" s="46">
        <v>-86642.417865876341</v>
      </c>
      <c r="ON312" s="46">
        <v>13640.041553486402</v>
      </c>
      <c r="OO312" s="46">
        <v>2117.5385342636291</v>
      </c>
      <c r="OP312" s="46">
        <v>8939.6053599999868</v>
      </c>
      <c r="OQ312" s="46">
        <v>122838</v>
      </c>
      <c r="OR312" s="46">
        <v>273013.34037482517</v>
      </c>
      <c r="OS312" s="46">
        <v>331992</v>
      </c>
      <c r="OT312" s="46">
        <v>0</v>
      </c>
      <c r="OU312" s="46">
        <v>-33390.937716306034</v>
      </c>
      <c r="OV312" s="46">
        <v>0</v>
      </c>
      <c r="OW312" s="46">
        <v>9366.9700000000012</v>
      </c>
      <c r="OX312" s="46">
        <v>-10804.333891223539</v>
      </c>
      <c r="OY312" s="46">
        <v>0</v>
      </c>
      <c r="OZ312" s="46">
        <v>0</v>
      </c>
      <c r="PA312" s="46">
        <v>1701257.2881838866</v>
      </c>
      <c r="PB312" s="46">
        <v>0</v>
      </c>
      <c r="PC312" s="46">
        <v>0</v>
      </c>
      <c r="PD312" s="46">
        <v>-1158</v>
      </c>
      <c r="PE312" s="46">
        <v>0</v>
      </c>
      <c r="PF312" s="46">
        <v>0</v>
      </c>
      <c r="PG312" s="46">
        <v>0</v>
      </c>
      <c r="PH312" s="46">
        <v>0</v>
      </c>
      <c r="PI312" s="46">
        <v>0</v>
      </c>
      <c r="PJ312" s="46">
        <v>1700099.2881838866</v>
      </c>
      <c r="PK312" s="46"/>
      <c r="PL312" s="46">
        <v>104914.85915910212</v>
      </c>
      <c r="PM312" s="73">
        <v>1628602.8988562468</v>
      </c>
      <c r="PO312" s="72">
        <v>6567.0006539352498</v>
      </c>
      <c r="PP312" s="46">
        <v>724.0005320151181</v>
      </c>
      <c r="PQ312" s="46">
        <v>1124.8545271161456</v>
      </c>
      <c r="PR312" s="46">
        <v>0</v>
      </c>
      <c r="PS312" s="46">
        <v>0</v>
      </c>
      <c r="PT312" s="46">
        <v>0</v>
      </c>
      <c r="PU312" s="46">
        <v>0</v>
      </c>
      <c r="PV312" s="46">
        <v>9.9938317485716102</v>
      </c>
      <c r="PW312" s="46">
        <v>20.459029294082441</v>
      </c>
      <c r="PX312" s="46">
        <v>134.9891380246722</v>
      </c>
      <c r="PY312" s="46">
        <v>0</v>
      </c>
      <c r="PZ312" s="46">
        <v>240.7784046196646</v>
      </c>
      <c r="QA312" s="46">
        <v>0</v>
      </c>
      <c r="QB312" s="46">
        <v>106.92984327721312</v>
      </c>
      <c r="QC312" s="46">
        <v>12.999733992440952</v>
      </c>
      <c r="QD312" s="46">
        <v>0</v>
      </c>
      <c r="QE312" s="46">
        <v>1138.4044065894018</v>
      </c>
      <c r="QF312" s="46">
        <v>10080.41010061256</v>
      </c>
      <c r="QG312" s="46">
        <v>0</v>
      </c>
      <c r="QH312" s="46">
        <v>2081.6362874669139</v>
      </c>
      <c r="QI312" s="46">
        <v>0</v>
      </c>
      <c r="QJ312" s="46">
        <v>155.09568576272017</v>
      </c>
      <c r="QK312" s="46">
        <v>131.32962271261209</v>
      </c>
      <c r="QL312" s="46">
        <v>75.820467064939095</v>
      </c>
      <c r="QM312" s="46">
        <v>0</v>
      </c>
      <c r="QN312" s="46">
        <v>0</v>
      </c>
      <c r="QO312" s="46">
        <v>85.603657049754503</v>
      </c>
      <c r="QP312" s="46">
        <v>46.261676230431867</v>
      </c>
      <c r="QQ312" s="46">
        <v>36</v>
      </c>
      <c r="QR312" s="46">
        <v>6.9730417964377152</v>
      </c>
      <c r="QS312" s="46">
        <v>14.96892961221576</v>
      </c>
      <c r="QT312" s="46">
        <v>17.273865865688347</v>
      </c>
      <c r="QU312" s="46">
        <v>0</v>
      </c>
      <c r="QV312" s="46">
        <v>12731.373334174268</v>
      </c>
      <c r="QW312" s="46">
        <v>80.900145053949942</v>
      </c>
      <c r="QX312" s="46">
        <v>0</v>
      </c>
      <c r="QY312" s="46">
        <v>1.604358090509072</v>
      </c>
      <c r="QZ312" s="46">
        <v>0</v>
      </c>
      <c r="RA312" s="46">
        <v>46.659014331157252</v>
      </c>
      <c r="RB312" s="46">
        <v>1280.2916206290336</v>
      </c>
      <c r="RC312" s="46">
        <v>0</v>
      </c>
      <c r="RD312" s="46">
        <v>0</v>
      </c>
      <c r="RE312" s="46">
        <v>14140.828472278919</v>
      </c>
      <c r="RF312" s="46">
        <v>0</v>
      </c>
      <c r="RG312" s="46">
        <v>0</v>
      </c>
      <c r="RH312" s="73">
        <v>14140.828472278919</v>
      </c>
      <c r="RI312" s="26">
        <v>0</v>
      </c>
      <c r="RJ312" s="72">
        <v>0</v>
      </c>
      <c r="RK312" s="46">
        <v>446.58235704864614</v>
      </c>
      <c r="RL312" s="46">
        <v>973.91601919687889</v>
      </c>
      <c r="RM312" s="46">
        <v>-14.596026583467545</v>
      </c>
      <c r="RN312" s="46">
        <v>0</v>
      </c>
      <c r="RO312" s="46">
        <v>0</v>
      </c>
      <c r="RP312" s="46">
        <v>0</v>
      </c>
      <c r="RQ312" s="46">
        <v>0</v>
      </c>
      <c r="RR312" s="46">
        <v>0</v>
      </c>
      <c r="RS312" s="46">
        <v>0</v>
      </c>
      <c r="RT312" s="46">
        <v>0</v>
      </c>
      <c r="RU312" s="46">
        <v>240.7784046196646</v>
      </c>
      <c r="RV312" s="46">
        <v>0</v>
      </c>
      <c r="RW312" s="46">
        <v>79.872925972313041</v>
      </c>
      <c r="RX312" s="46">
        <v>0</v>
      </c>
      <c r="RY312" s="46">
        <v>0</v>
      </c>
      <c r="RZ312" s="46">
        <v>0</v>
      </c>
      <c r="SA312" s="46">
        <v>1726.553680254035</v>
      </c>
      <c r="SB312" s="46">
        <v>0</v>
      </c>
      <c r="SC312" s="46">
        <v>0</v>
      </c>
      <c r="SD312" s="46">
        <v>0</v>
      </c>
      <c r="SE312" s="46">
        <v>0</v>
      </c>
      <c r="SF312" s="46">
        <v>39.398886813783619</v>
      </c>
      <c r="SG312" s="46">
        <v>0</v>
      </c>
      <c r="SH312" s="46">
        <v>0</v>
      </c>
      <c r="SI312" s="46">
        <v>0</v>
      </c>
      <c r="SJ312" s="46">
        <v>85.603657049754503</v>
      </c>
      <c r="SK312" s="46">
        <v>0</v>
      </c>
      <c r="SL312" s="46">
        <v>36</v>
      </c>
      <c r="SM312" s="46">
        <v>0</v>
      </c>
      <c r="SN312" s="46">
        <v>0</v>
      </c>
      <c r="SO312" s="46">
        <v>17.273865865688347</v>
      </c>
      <c r="SP312" s="46">
        <v>0</v>
      </c>
      <c r="SQ312" s="46">
        <v>1904.8300899832616</v>
      </c>
      <c r="SR312" s="46">
        <v>80.900145053949942</v>
      </c>
      <c r="SS312" s="46">
        <v>0</v>
      </c>
      <c r="ST312" s="46">
        <v>0</v>
      </c>
      <c r="SU312" s="46">
        <v>0</v>
      </c>
      <c r="SV312" s="46">
        <v>46.659014331157252</v>
      </c>
      <c r="SW312" s="46">
        <v>1280.2916206290336</v>
      </c>
      <c r="SX312" s="46">
        <v>0</v>
      </c>
      <c r="SY312" s="46">
        <v>0</v>
      </c>
      <c r="SZ312" s="46">
        <v>3312.6808699974026</v>
      </c>
      <c r="TA312" s="46">
        <v>0</v>
      </c>
      <c r="TB312" s="46">
        <v>0</v>
      </c>
      <c r="TC312" s="73">
        <v>3312.6808699974026</v>
      </c>
      <c r="TD312" s="26">
        <v>0</v>
      </c>
      <c r="TE312" s="72">
        <v>6567.0006539352498</v>
      </c>
      <c r="TF312" s="46">
        <v>277.41817496647195</v>
      </c>
      <c r="TG312" s="46">
        <v>150.9385079192667</v>
      </c>
      <c r="TH312" s="46">
        <v>14.596026583467545</v>
      </c>
      <c r="TI312" s="46">
        <v>0</v>
      </c>
      <c r="TJ312" s="46">
        <v>0</v>
      </c>
      <c r="TK312" s="46">
        <v>0</v>
      </c>
      <c r="TL312" s="46">
        <v>9.9938317485716102</v>
      </c>
      <c r="TM312" s="46">
        <v>20.459029294082441</v>
      </c>
      <c r="TN312" s="46">
        <v>134.9891380246722</v>
      </c>
      <c r="TO312" s="46">
        <v>0</v>
      </c>
      <c r="TP312" s="46">
        <v>0</v>
      </c>
      <c r="TQ312" s="46">
        <v>0</v>
      </c>
      <c r="TR312" s="46">
        <v>27.056917304900082</v>
      </c>
      <c r="TS312" s="46">
        <v>12.999733992440952</v>
      </c>
      <c r="TT312" s="46">
        <v>0</v>
      </c>
      <c r="TU312" s="46">
        <v>1138.4044065894018</v>
      </c>
      <c r="TV312" s="46">
        <v>8353.8564203585247</v>
      </c>
      <c r="TW312" s="46">
        <v>0</v>
      </c>
      <c r="TX312" s="46">
        <v>2081.6362874669139</v>
      </c>
      <c r="TY312" s="46">
        <v>0</v>
      </c>
      <c r="TZ312" s="46">
        <v>155.09568576272017</v>
      </c>
      <c r="UA312" s="46">
        <v>91.930735898828459</v>
      </c>
      <c r="UB312" s="46">
        <v>75.820467064939095</v>
      </c>
      <c r="UC312" s="46">
        <v>0</v>
      </c>
      <c r="UD312" s="46">
        <v>0</v>
      </c>
      <c r="UE312" s="46">
        <v>0</v>
      </c>
      <c r="UF312" s="46">
        <v>46.261676230431867</v>
      </c>
      <c r="UG312" s="46">
        <v>0</v>
      </c>
      <c r="UH312" s="46">
        <v>6.9730417964377152</v>
      </c>
      <c r="UI312" s="46">
        <v>14.96892961221576</v>
      </c>
      <c r="UJ312" s="46">
        <v>0</v>
      </c>
      <c r="UK312" s="46">
        <v>0</v>
      </c>
      <c r="UL312" s="46">
        <v>10826.543244191007</v>
      </c>
      <c r="UM312" s="46">
        <v>0</v>
      </c>
      <c r="UN312" s="46">
        <v>0</v>
      </c>
      <c r="UO312" s="46">
        <v>1.604358090509072</v>
      </c>
      <c r="UP312" s="46">
        <v>0</v>
      </c>
      <c r="UQ312" s="46">
        <v>0</v>
      </c>
      <c r="UR312" s="46">
        <v>0</v>
      </c>
      <c r="US312" s="46">
        <v>0</v>
      </c>
      <c r="UT312" s="46">
        <v>0</v>
      </c>
      <c r="UU312" s="46">
        <v>10828.147602281517</v>
      </c>
      <c r="UV312" s="46">
        <v>0</v>
      </c>
      <c r="UW312" s="46">
        <v>0</v>
      </c>
      <c r="UX312" s="73">
        <v>10828.147602281517</v>
      </c>
      <c r="UY312" s="26">
        <v>0</v>
      </c>
      <c r="UZ312" s="26">
        <v>6567.0006539352498</v>
      </c>
      <c r="VA312" s="26">
        <v>1641</v>
      </c>
      <c r="VB312" s="26">
        <v>207.85491200000047</v>
      </c>
      <c r="VC312" s="26">
        <v>0</v>
      </c>
      <c r="VD312" s="26">
        <v>463.98766806104533</v>
      </c>
      <c r="VE312" s="26">
        <v>98.999999999999886</v>
      </c>
      <c r="VF312" s="26">
        <v>0</v>
      </c>
      <c r="VG312" s="26">
        <v>38.437814417583112</v>
      </c>
      <c r="VH312" s="26">
        <v>29.496168437926027</v>
      </c>
      <c r="VI312" s="26">
        <v>215.88325</v>
      </c>
      <c r="VJ312" s="26">
        <v>0</v>
      </c>
      <c r="VK312" s="26">
        <v>240.7784046196646</v>
      </c>
      <c r="VL312" s="26">
        <v>0</v>
      </c>
      <c r="VM312" s="26">
        <v>0</v>
      </c>
      <c r="VN312" s="26">
        <v>0</v>
      </c>
      <c r="VO312" s="26">
        <v>0</v>
      </c>
      <c r="VP312" s="26">
        <v>1138.4044065894018</v>
      </c>
      <c r="VQ312" s="26">
        <v>11105.830946121916</v>
      </c>
      <c r="VR312" s="26">
        <v>306.47649992507195</v>
      </c>
      <c r="VS312" s="26">
        <v>2167.5861986581785</v>
      </c>
      <c r="VT312" s="26">
        <v>18.897677911239931</v>
      </c>
      <c r="VU312" s="26">
        <v>243.12221893535343</v>
      </c>
      <c r="VV312" s="26">
        <v>149.02309444376709</v>
      </c>
      <c r="VW312" s="26">
        <v>246.00711570220454</v>
      </c>
      <c r="VX312" s="26">
        <v>378.24798052440229</v>
      </c>
      <c r="VY312" s="26">
        <v>459.96032053910864</v>
      </c>
      <c r="VZ312" s="26">
        <v>85.603657049754503</v>
      </c>
      <c r="WA312" s="26">
        <v>0</v>
      </c>
      <c r="WB312" s="26">
        <v>72</v>
      </c>
      <c r="WC312" s="26">
        <v>19.950566928610222</v>
      </c>
      <c r="WD312" s="26">
        <v>0</v>
      </c>
      <c r="WE312" s="26">
        <v>17.273865865688347</v>
      </c>
      <c r="WF312" s="26">
        <v>0</v>
      </c>
      <c r="WG312" s="26">
        <v>15269.980142605295</v>
      </c>
      <c r="WH312" s="26">
        <v>80.900145053949942</v>
      </c>
      <c r="WI312" s="26">
        <v>0</v>
      </c>
      <c r="WJ312" s="26">
        <v>1.604358090509072</v>
      </c>
      <c r="WK312" s="26">
        <v>0</v>
      </c>
      <c r="WL312" s="26">
        <v>46.659014331157252</v>
      </c>
      <c r="WM312" s="26">
        <v>1551.9861001485979</v>
      </c>
      <c r="WN312" s="26">
        <v>0</v>
      </c>
      <c r="WO312" s="26">
        <v>0</v>
      </c>
      <c r="WP312" s="26">
        <v>16951.129760229509</v>
      </c>
      <c r="WQ312" s="26">
        <v>0</v>
      </c>
      <c r="WR312" s="26">
        <v>180.36668885621299</v>
      </c>
      <c r="WS312" s="26">
        <v>16825.019949160647</v>
      </c>
      <c r="WT312" s="26">
        <v>0</v>
      </c>
      <c r="WU312" s="72">
        <v>0</v>
      </c>
      <c r="WV312" s="46">
        <v>611.4467722097819</v>
      </c>
      <c r="WW312" s="46">
        <v>92.937634391479733</v>
      </c>
      <c r="WX312" s="46">
        <v>0</v>
      </c>
      <c r="WY312" s="46">
        <v>0</v>
      </c>
      <c r="WZ312" s="46">
        <v>36.88801367993193</v>
      </c>
      <c r="XA312" s="46">
        <v>0</v>
      </c>
      <c r="XB312" s="46">
        <v>17.186601503787795</v>
      </c>
      <c r="XC312" s="46">
        <v>2.1980910400884723</v>
      </c>
      <c r="XD312" s="46">
        <v>48.263662298595023</v>
      </c>
      <c r="XE312" s="46">
        <v>0</v>
      </c>
      <c r="XF312" s="46">
        <v>240.7784046196646</v>
      </c>
      <c r="XG312" s="46">
        <v>0</v>
      </c>
      <c r="XH312" s="46">
        <v>0</v>
      </c>
      <c r="XI312" s="46">
        <v>0</v>
      </c>
      <c r="XJ312" s="46">
        <v>0</v>
      </c>
      <c r="XK312" s="46">
        <v>0</v>
      </c>
      <c r="XL312" s="46">
        <v>1049.6991797433295</v>
      </c>
      <c r="XM312" s="46">
        <v>62.066470765735716</v>
      </c>
      <c r="XN312" s="46">
        <v>205.98917205861036</v>
      </c>
      <c r="XO312" s="46">
        <v>0</v>
      </c>
      <c r="XP312" s="46">
        <v>85.092776627373695</v>
      </c>
      <c r="XQ312" s="46">
        <v>44.706928333130129</v>
      </c>
      <c r="XR312" s="46">
        <v>0</v>
      </c>
      <c r="XS312" s="46">
        <v>0</v>
      </c>
      <c r="XT312" s="46">
        <v>0</v>
      </c>
      <c r="XU312" s="46">
        <v>85.603657049754503</v>
      </c>
      <c r="XV312" s="46">
        <v>0</v>
      </c>
      <c r="XW312" s="46">
        <v>72</v>
      </c>
      <c r="XX312" s="46">
        <v>0</v>
      </c>
      <c r="XY312" s="46">
        <v>0</v>
      </c>
      <c r="XZ312" s="46">
        <v>17.273865865688347</v>
      </c>
      <c r="YA312" s="46">
        <v>0</v>
      </c>
      <c r="YB312" s="46">
        <v>1622.4320504436223</v>
      </c>
      <c r="YC312" s="46">
        <v>80.900145053949942</v>
      </c>
      <c r="YD312" s="46">
        <v>0</v>
      </c>
      <c r="YE312" s="46">
        <v>1.604358090509072</v>
      </c>
      <c r="YF312" s="46">
        <v>0</v>
      </c>
      <c r="YG312" s="46">
        <v>46.659014331157252</v>
      </c>
      <c r="YH312" s="46">
        <v>1551.9861001485979</v>
      </c>
      <c r="YI312" s="46">
        <v>0</v>
      </c>
      <c r="YJ312" s="46">
        <v>0</v>
      </c>
      <c r="YK312" s="46">
        <v>3303.5816680678363</v>
      </c>
      <c r="YL312" s="46">
        <v>0</v>
      </c>
      <c r="YM312" s="46">
        <v>35.011763893755912</v>
      </c>
      <c r="YN312" s="46">
        <v>3276.526961195857</v>
      </c>
      <c r="YO312" s="73">
        <v>0</v>
      </c>
      <c r="YP312" s="72">
        <v>6567.0006539352498</v>
      </c>
      <c r="YQ312" s="46">
        <v>1029.5532277902182</v>
      </c>
      <c r="YR312" s="46">
        <v>114.91727760852073</v>
      </c>
      <c r="YS312" s="46">
        <v>0</v>
      </c>
      <c r="YT312" s="46">
        <v>463.98766806104533</v>
      </c>
      <c r="YU312" s="46">
        <v>62.111986320067963</v>
      </c>
      <c r="YV312" s="46">
        <v>0</v>
      </c>
      <c r="YW312" s="46">
        <v>21.251212913795317</v>
      </c>
      <c r="YX312" s="46">
        <v>27.298077397837552</v>
      </c>
      <c r="YY312" s="46">
        <v>167.61958770140498</v>
      </c>
      <c r="YZ312" s="46">
        <v>0</v>
      </c>
      <c r="ZA312" s="46">
        <v>0</v>
      </c>
      <c r="ZB312" s="46">
        <v>0</v>
      </c>
      <c r="ZC312" s="46">
        <v>0</v>
      </c>
      <c r="ZD312" s="46">
        <v>0</v>
      </c>
      <c r="ZE312" s="46">
        <v>0</v>
      </c>
      <c r="ZF312" s="46">
        <v>1138.4044065894018</v>
      </c>
      <c r="ZG312" s="46">
        <v>9592.1440983175416</v>
      </c>
      <c r="ZH312" s="46">
        <v>244.41002915933637</v>
      </c>
      <c r="ZI312" s="46">
        <v>1961.5970265995682</v>
      </c>
      <c r="ZJ312" s="46">
        <v>18.897677911239931</v>
      </c>
      <c r="ZK312" s="46">
        <v>158.02944230797974</v>
      </c>
      <c r="ZL312" s="46">
        <v>104.31616611063696</v>
      </c>
      <c r="ZM312" s="46">
        <v>246.00711570220454</v>
      </c>
      <c r="ZN312" s="46">
        <v>378.24798052440229</v>
      </c>
      <c r="ZO312" s="46">
        <v>459.96032053910864</v>
      </c>
      <c r="ZP312" s="46">
        <v>0</v>
      </c>
      <c r="ZQ312" s="46">
        <v>0</v>
      </c>
      <c r="ZR312" s="46">
        <v>0</v>
      </c>
      <c r="ZS312" s="46">
        <v>19.950566928610222</v>
      </c>
      <c r="ZT312" s="46">
        <v>0</v>
      </c>
      <c r="ZU312" s="46">
        <v>0</v>
      </c>
      <c r="ZV312" s="46">
        <v>0</v>
      </c>
      <c r="ZW312" s="46">
        <v>13183.560424100629</v>
      </c>
      <c r="ZX312" s="46">
        <v>0</v>
      </c>
      <c r="ZY312" s="46">
        <v>0</v>
      </c>
      <c r="ZZ312" s="46">
        <v>0</v>
      </c>
      <c r="AAA312" s="46">
        <v>0</v>
      </c>
      <c r="AAB312" s="46">
        <v>0</v>
      </c>
      <c r="AAC312" s="46">
        <v>0</v>
      </c>
      <c r="AAD312" s="46">
        <v>0</v>
      </c>
      <c r="AAE312" s="46">
        <v>0</v>
      </c>
      <c r="AAF312" s="46">
        <v>13183.560424100629</v>
      </c>
      <c r="AAG312" s="46">
        <v>0</v>
      </c>
      <c r="AAH312" s="46">
        <v>145.35492496245709</v>
      </c>
      <c r="AAI312" s="46">
        <v>13084.505319903752</v>
      </c>
      <c r="AAJ312" s="73">
        <v>0</v>
      </c>
      <c r="AAK312" s="72">
        <v>0</v>
      </c>
      <c r="AAL312" s="46">
        <v>916.9994679848819</v>
      </c>
      <c r="AAM312" s="46">
        <v>-916.99961511614504</v>
      </c>
      <c r="AAN312" s="46">
        <v>0</v>
      </c>
      <c r="AAO312" s="46">
        <v>463.98766806104533</v>
      </c>
      <c r="AAP312" s="46">
        <v>98.999999999999886</v>
      </c>
      <c r="AAQ312" s="46">
        <v>0</v>
      </c>
      <c r="AAR312" s="46">
        <v>28.443982669011504</v>
      </c>
      <c r="AAS312" s="46">
        <v>9.0371391438435875</v>
      </c>
      <c r="AAT312" s="46">
        <v>80.894111975327803</v>
      </c>
      <c r="AAU312" s="46">
        <v>0</v>
      </c>
      <c r="AAV312" s="46">
        <v>0</v>
      </c>
      <c r="AAW312" s="46">
        <v>0</v>
      </c>
      <c r="AAX312" s="46">
        <v>-106.92984327721312</v>
      </c>
      <c r="AAY312" s="46">
        <v>-12.999733992440952</v>
      </c>
      <c r="AAZ312" s="46">
        <v>0</v>
      </c>
      <c r="ABA312" s="46">
        <v>0</v>
      </c>
      <c r="ABB312" s="46">
        <v>1025.4208455093562</v>
      </c>
      <c r="ABC312" s="46">
        <v>306.47649992507195</v>
      </c>
      <c r="ABD312" s="46">
        <v>85.949911191264505</v>
      </c>
      <c r="ABE312" s="46">
        <v>18.897677911239931</v>
      </c>
      <c r="ABF312" s="46">
        <v>88.026533172633265</v>
      </c>
      <c r="ABG312" s="46">
        <v>17.693471731155</v>
      </c>
      <c r="ABH312" s="46">
        <v>170.18664863726545</v>
      </c>
      <c r="ABI312" s="46">
        <v>378.24798052440229</v>
      </c>
      <c r="ABJ312" s="46">
        <v>459.96032053910864</v>
      </c>
      <c r="ABK312" s="46">
        <v>0</v>
      </c>
      <c r="ABL312" s="46">
        <v>-46.261676230431867</v>
      </c>
      <c r="ABM312" s="46">
        <v>36</v>
      </c>
      <c r="ABN312" s="46">
        <v>12.977525132172508</v>
      </c>
      <c r="ABO312" s="46">
        <v>-14.96892961221576</v>
      </c>
      <c r="ABP312" s="46">
        <v>0</v>
      </c>
      <c r="ABQ312" s="46">
        <v>0</v>
      </c>
      <c r="ABR312" s="46">
        <v>2538.606808431025</v>
      </c>
      <c r="ABS312" s="46">
        <v>0</v>
      </c>
      <c r="ABT312" s="46">
        <v>0</v>
      </c>
      <c r="ABU312" s="46">
        <v>0</v>
      </c>
      <c r="ABV312" s="46">
        <v>0</v>
      </c>
      <c r="ABW312" s="46">
        <v>0</v>
      </c>
      <c r="ABX312" s="46">
        <v>271.69447951956425</v>
      </c>
      <c r="ABY312" s="46">
        <v>0</v>
      </c>
      <c r="ABZ312" s="46">
        <v>0</v>
      </c>
      <c r="ACA312" s="46">
        <v>2810.3012879505886</v>
      </c>
      <c r="ACB312" s="46">
        <v>0</v>
      </c>
      <c r="ACC312" s="46">
        <v>180.36668885621299</v>
      </c>
      <c r="ACD312" s="46">
        <v>2684.1914768817287</v>
      </c>
      <c r="ACE312" s="73">
        <v>0</v>
      </c>
      <c r="ACF312" s="72">
        <v>0</v>
      </c>
      <c r="ACG312" s="46">
        <v>164.86441516113572</v>
      </c>
      <c r="ACH312" s="46">
        <v>-880.97838480539917</v>
      </c>
      <c r="ACI312" s="46">
        <v>14.596026583467545</v>
      </c>
      <c r="ACJ312" s="46">
        <v>0</v>
      </c>
      <c r="ACK312" s="46">
        <v>36.88801367993193</v>
      </c>
      <c r="ACL312" s="46">
        <v>0</v>
      </c>
      <c r="ACM312" s="46">
        <v>17.186601503787795</v>
      </c>
      <c r="ACN312" s="46">
        <v>2.1980910400884723</v>
      </c>
      <c r="ACO312" s="46">
        <v>48.263662298595023</v>
      </c>
      <c r="ACP312" s="46">
        <v>0</v>
      </c>
      <c r="ACQ312" s="46">
        <v>0</v>
      </c>
      <c r="ACR312" s="46">
        <v>0</v>
      </c>
      <c r="ACS312" s="46">
        <v>-79.872925972313041</v>
      </c>
      <c r="ACT312" s="46">
        <v>0</v>
      </c>
      <c r="ACU312" s="46">
        <v>0</v>
      </c>
      <c r="ACV312" s="46">
        <v>0</v>
      </c>
      <c r="ACW312" s="46">
        <v>-676.85450051070563</v>
      </c>
      <c r="ACX312" s="46">
        <v>62.066470765735716</v>
      </c>
      <c r="ACY312" s="46">
        <v>205.98917205861036</v>
      </c>
      <c r="ACZ312" s="46">
        <v>0</v>
      </c>
      <c r="ADA312" s="46">
        <v>85.092776627373695</v>
      </c>
      <c r="ADB312" s="46">
        <v>5.3080415193465056</v>
      </c>
      <c r="ADC312" s="46">
        <v>0</v>
      </c>
      <c r="ADD312" s="46">
        <v>0</v>
      </c>
      <c r="ADE312" s="46">
        <v>0</v>
      </c>
      <c r="ADF312" s="46">
        <v>0</v>
      </c>
      <c r="ADG312" s="46">
        <v>0</v>
      </c>
      <c r="ADH312" s="46">
        <v>36</v>
      </c>
      <c r="ADI312" s="46">
        <v>0</v>
      </c>
      <c r="ADJ312" s="46">
        <v>0</v>
      </c>
      <c r="ADK312" s="46">
        <v>0</v>
      </c>
      <c r="ADL312" s="46">
        <v>0</v>
      </c>
      <c r="ADM312" s="46">
        <v>-282.39803953963934</v>
      </c>
      <c r="ADN312" s="46">
        <v>0</v>
      </c>
      <c r="ADO312" s="46">
        <v>0</v>
      </c>
      <c r="ADP312" s="46">
        <v>1.604358090509072</v>
      </c>
      <c r="ADQ312" s="46">
        <v>0</v>
      </c>
      <c r="ADR312" s="46">
        <v>0</v>
      </c>
      <c r="ADS312" s="46">
        <v>271.69447951956425</v>
      </c>
      <c r="ADT312" s="46">
        <v>0</v>
      </c>
      <c r="ADU312" s="46">
        <v>0</v>
      </c>
      <c r="ADV312" s="46">
        <v>-9.0992019295661333</v>
      </c>
      <c r="ADW312" s="46">
        <v>0</v>
      </c>
      <c r="ADX312" s="46">
        <v>35.011763893755912</v>
      </c>
      <c r="ADY312" s="46">
        <v>-36.153908801545569</v>
      </c>
      <c r="ADZ312" s="73">
        <v>0</v>
      </c>
      <c r="AEA312" s="72">
        <v>0</v>
      </c>
      <c r="AEB312" s="46">
        <v>752.13505282374615</v>
      </c>
      <c r="AEC312" s="46">
        <v>-36.021230310745963</v>
      </c>
      <c r="AED312" s="46">
        <v>-14.596026583467545</v>
      </c>
      <c r="AEE312" s="46">
        <v>463.98766806104533</v>
      </c>
      <c r="AEF312" s="46">
        <v>62.111986320067963</v>
      </c>
      <c r="AEG312" s="46">
        <v>0</v>
      </c>
      <c r="AEH312" s="46">
        <v>11.257381165223709</v>
      </c>
      <c r="AEI312" s="46">
        <v>6.8390481037551121</v>
      </c>
      <c r="AEJ312" s="46">
        <v>32.630449676732788</v>
      </c>
      <c r="AEK312" s="46">
        <v>0</v>
      </c>
      <c r="AEL312" s="46">
        <v>0</v>
      </c>
      <c r="AEM312" s="46">
        <v>0</v>
      </c>
      <c r="AEN312" s="46">
        <v>-27.056917304900082</v>
      </c>
      <c r="AEO312" s="46">
        <v>-12.999733992440952</v>
      </c>
      <c r="AEP312" s="46">
        <v>0</v>
      </c>
      <c r="AEQ312" s="46">
        <v>0</v>
      </c>
      <c r="AER312" s="46">
        <v>1238.2876779590181</v>
      </c>
      <c r="AES312" s="46">
        <v>244.41002915933637</v>
      </c>
      <c r="AET312" s="46">
        <v>-120.03926086734583</v>
      </c>
      <c r="AEU312" s="46">
        <v>18.897677911239931</v>
      </c>
      <c r="AEV312" s="46">
        <v>2.933756545259564</v>
      </c>
      <c r="AEW312" s="46">
        <v>12.385430211808501</v>
      </c>
      <c r="AEX312" s="46">
        <v>170.18664863726545</v>
      </c>
      <c r="AEY312" s="46">
        <v>378.24798052440229</v>
      </c>
      <c r="AEZ312" s="46">
        <v>459.96032053910864</v>
      </c>
      <c r="AFA312" s="46">
        <v>0</v>
      </c>
      <c r="AFB312" s="46">
        <v>-46.261676230431867</v>
      </c>
      <c r="AFC312" s="46">
        <v>0</v>
      </c>
      <c r="AFD312" s="46">
        <v>12.977525132172508</v>
      </c>
      <c r="AFE312" s="46">
        <v>-14.96892961221576</v>
      </c>
      <c r="AFF312" s="46">
        <v>0</v>
      </c>
      <c r="AFG312" s="46">
        <v>0</v>
      </c>
      <c r="AFH312" s="46">
        <v>2357.017179909622</v>
      </c>
      <c r="AFI312" s="46">
        <v>0</v>
      </c>
      <c r="AFJ312" s="46">
        <v>0</v>
      </c>
      <c r="AFK312" s="46">
        <v>-1.604358090509072</v>
      </c>
      <c r="AFL312" s="46">
        <v>0</v>
      </c>
      <c r="AFM312" s="46">
        <v>0</v>
      </c>
      <c r="AFN312" s="46">
        <v>0</v>
      </c>
      <c r="AFO312" s="46">
        <v>0</v>
      </c>
      <c r="AFP312" s="46">
        <v>0</v>
      </c>
      <c r="AFQ312" s="46">
        <v>2355.4128218191131</v>
      </c>
      <c r="AFR312" s="46">
        <v>0</v>
      </c>
      <c r="AFS312" s="46">
        <v>145.35492496245709</v>
      </c>
      <c r="AFT312" s="73">
        <v>2256.3577176222343</v>
      </c>
    </row>
    <row r="313" spans="1:852" s="30" customFormat="1" x14ac:dyDescent="0.25">
      <c r="A313" s="60">
        <v>2198</v>
      </c>
      <c r="B313" s="60">
        <v>1</v>
      </c>
      <c r="C313" s="30" t="s">
        <v>289</v>
      </c>
      <c r="D313" s="30">
        <v>6</v>
      </c>
      <c r="E313" s="143">
        <f>IFERROR(VLOOKUP(A313,'Student Info'!A:D,4,FALSE),0)</f>
        <v>668</v>
      </c>
      <c r="F313" s="72">
        <v>4386756</v>
      </c>
      <c r="G313" s="46">
        <v>483632</v>
      </c>
      <c r="H313" s="46">
        <v>310146</v>
      </c>
      <c r="I313" s="46"/>
      <c r="J313" s="46"/>
      <c r="K313" s="46">
        <v>0</v>
      </c>
      <c r="L313" s="46">
        <v>0</v>
      </c>
      <c r="M313" s="46">
        <v>0</v>
      </c>
      <c r="N313" s="46">
        <v>0</v>
      </c>
      <c r="O313" s="46">
        <v>110532</v>
      </c>
      <c r="P313" s="46">
        <v>0</v>
      </c>
      <c r="Q313" s="46">
        <v>157527</v>
      </c>
      <c r="R313" s="46">
        <v>0</v>
      </c>
      <c r="S313" s="46">
        <v>95188.75</v>
      </c>
      <c r="T313" s="46">
        <v>8684</v>
      </c>
      <c r="U313" s="46">
        <v>0</v>
      </c>
      <c r="V313" s="46">
        <v>442562.27343336132</v>
      </c>
      <c r="W313" s="74">
        <v>5995028.0234333612</v>
      </c>
      <c r="X313" s="46">
        <v>0</v>
      </c>
      <c r="Y313" s="46">
        <v>681193.27365968504</v>
      </c>
      <c r="Z313" s="46"/>
      <c r="AA313" s="46">
        <v>0</v>
      </c>
      <c r="AB313" s="46">
        <v>0</v>
      </c>
      <c r="AC313" s="46">
        <v>0</v>
      </c>
      <c r="AD313" s="46">
        <v>0</v>
      </c>
      <c r="AE313" s="46">
        <v>0</v>
      </c>
      <c r="AF313" s="46">
        <v>38216.720000000001</v>
      </c>
      <c r="AG313" s="46">
        <v>44986.291402711453</v>
      </c>
      <c r="AH313" s="46">
        <v>24048</v>
      </c>
      <c r="AI313" s="46">
        <v>4403.8999999999996</v>
      </c>
      <c r="AJ313" s="46">
        <v>4813.6178357163199</v>
      </c>
      <c r="AK313" s="46">
        <v>3116.9999999999995</v>
      </c>
      <c r="AL313" s="46">
        <v>0</v>
      </c>
      <c r="AM313" s="46">
        <v>6795806.8263314739</v>
      </c>
      <c r="AN313" s="46">
        <v>40764.684068749695</v>
      </c>
      <c r="AO313" s="46">
        <v>14928.437992965111</v>
      </c>
      <c r="AP313" s="46">
        <v>828</v>
      </c>
      <c r="AQ313" s="46">
        <v>0</v>
      </c>
      <c r="AR313" s="46">
        <v>0</v>
      </c>
      <c r="AS313" s="46">
        <v>670107.51178239344</v>
      </c>
      <c r="AT313" s="46">
        <v>0</v>
      </c>
      <c r="AU313" s="46">
        <v>0</v>
      </c>
      <c r="AV313" s="46">
        <v>7522435.4601755822</v>
      </c>
      <c r="AW313" s="46"/>
      <c r="AX313" s="46"/>
      <c r="AY313" s="73">
        <v>7522435.4601755822</v>
      </c>
      <c r="AZ313" s="26"/>
      <c r="BA313" s="72">
        <v>0</v>
      </c>
      <c r="BB313" s="46">
        <v>356232</v>
      </c>
      <c r="BC313" s="46">
        <v>249400</v>
      </c>
      <c r="BD313" s="46">
        <v>0</v>
      </c>
      <c r="BE313" s="46">
        <v>0</v>
      </c>
      <c r="BF313" s="46">
        <v>0</v>
      </c>
      <c r="BG313" s="46">
        <v>0</v>
      </c>
      <c r="BH313" s="46">
        <v>0</v>
      </c>
      <c r="BI313" s="46">
        <v>0</v>
      </c>
      <c r="BJ313" s="46">
        <v>0</v>
      </c>
      <c r="BK313" s="46">
        <v>0</v>
      </c>
      <c r="BL313" s="46">
        <v>102215</v>
      </c>
      <c r="BM313" s="22"/>
      <c r="BN313" s="46">
        <v>84907</v>
      </c>
      <c r="BO313" s="46">
        <v>0</v>
      </c>
      <c r="BP313" s="46">
        <v>0</v>
      </c>
      <c r="BQ313" s="46">
        <v>0</v>
      </c>
      <c r="BR313" s="46">
        <v>792754</v>
      </c>
      <c r="BS313" s="46">
        <v>0</v>
      </c>
      <c r="BT313" s="46">
        <v>0</v>
      </c>
      <c r="BU313" s="46">
        <v>0</v>
      </c>
      <c r="BV313" s="45">
        <v>0</v>
      </c>
      <c r="BW313" s="45">
        <v>0</v>
      </c>
      <c r="BX313" s="46">
        <v>0</v>
      </c>
      <c r="BY313" s="46">
        <v>0</v>
      </c>
      <c r="BZ313" s="46">
        <v>0</v>
      </c>
      <c r="CA313" s="45">
        <v>38216.720000000001</v>
      </c>
      <c r="CB313" s="45">
        <v>0</v>
      </c>
      <c r="CC313" s="45">
        <v>24048</v>
      </c>
      <c r="CD313" s="46">
        <v>0</v>
      </c>
      <c r="CE313" s="46">
        <v>0</v>
      </c>
      <c r="CF313" s="45">
        <v>3116.9999999999995</v>
      </c>
      <c r="CG313" s="45">
        <v>0</v>
      </c>
      <c r="CH313" s="117">
        <v>858135.72</v>
      </c>
      <c r="CI313" s="45">
        <v>40764.684068749695</v>
      </c>
      <c r="CJ313" s="45">
        <v>14928.437992965111</v>
      </c>
      <c r="CK313" s="45">
        <v>0</v>
      </c>
      <c r="CL313" s="45">
        <v>0</v>
      </c>
      <c r="CM313" s="45">
        <v>0</v>
      </c>
      <c r="CN313" s="45">
        <v>633865.4128450196</v>
      </c>
      <c r="CO313" s="45">
        <v>0</v>
      </c>
      <c r="CP313" s="46">
        <v>0</v>
      </c>
      <c r="CQ313" s="46">
        <v>1547694.2549067345</v>
      </c>
      <c r="CR313" s="46"/>
      <c r="CS313" s="46"/>
      <c r="CT313" s="73">
        <v>1547694.2549067345</v>
      </c>
      <c r="CU313" s="26"/>
      <c r="CV313" s="72">
        <v>4386756</v>
      </c>
      <c r="CW313" s="46">
        <v>127400</v>
      </c>
      <c r="CX313" s="46">
        <v>60746</v>
      </c>
      <c r="CY313" s="46">
        <v>0</v>
      </c>
      <c r="CZ313" s="46"/>
      <c r="DA313" s="46">
        <v>0</v>
      </c>
      <c r="DB313" s="46">
        <v>0</v>
      </c>
      <c r="DC313" s="46">
        <v>0</v>
      </c>
      <c r="DD313" s="46">
        <v>0</v>
      </c>
      <c r="DE313" s="46">
        <v>110532</v>
      </c>
      <c r="DF313" s="46">
        <v>0</v>
      </c>
      <c r="DG313" s="46">
        <v>55312</v>
      </c>
      <c r="DH313" s="46">
        <v>0</v>
      </c>
      <c r="DI313" s="46">
        <v>10281.75</v>
      </c>
      <c r="DJ313" s="46">
        <v>8684</v>
      </c>
      <c r="DK313" s="46">
        <v>0</v>
      </c>
      <c r="DL313" s="46">
        <v>442562.27343336132</v>
      </c>
      <c r="DM313" s="46">
        <v>5202274.0234333612</v>
      </c>
      <c r="DN313" s="46">
        <v>0</v>
      </c>
      <c r="DO313" s="46">
        <v>681193.27365968504</v>
      </c>
      <c r="DP313" s="46">
        <v>0</v>
      </c>
      <c r="DQ313" s="46">
        <v>0</v>
      </c>
      <c r="DR313" s="46">
        <v>0</v>
      </c>
      <c r="DS313" s="46">
        <v>0</v>
      </c>
      <c r="DT313" s="46">
        <v>0</v>
      </c>
      <c r="DU313" s="46">
        <v>0</v>
      </c>
      <c r="DV313" s="46">
        <v>0</v>
      </c>
      <c r="DW313" s="46">
        <v>44986.291402711453</v>
      </c>
      <c r="DX313" s="46">
        <v>0</v>
      </c>
      <c r="DY313" s="46">
        <v>4403.8999999999996</v>
      </c>
      <c r="DZ313" s="46">
        <v>4813.6178357163199</v>
      </c>
      <c r="EA313" s="46">
        <v>0</v>
      </c>
      <c r="EB313" s="46">
        <v>0</v>
      </c>
      <c r="EC313" s="46">
        <v>5937671.1063314741</v>
      </c>
      <c r="ED313" s="46">
        <v>0</v>
      </c>
      <c r="EE313" s="46">
        <v>0</v>
      </c>
      <c r="EF313" s="46">
        <v>828</v>
      </c>
      <c r="EG313" s="46">
        <v>0</v>
      </c>
      <c r="EH313" s="46">
        <v>0</v>
      </c>
      <c r="EI313" s="46">
        <v>36242.098937373841</v>
      </c>
      <c r="EJ313" s="46">
        <v>0</v>
      </c>
      <c r="EK313" s="46">
        <v>0</v>
      </c>
      <c r="EL313" s="46">
        <v>5974741.2052688478</v>
      </c>
      <c r="EM313" s="46"/>
      <c r="EN313" s="46"/>
      <c r="EO313" s="73">
        <v>5974741.2052688478</v>
      </c>
      <c r="EP313" s="26"/>
      <c r="EQ313" s="83">
        <v>4386756</v>
      </c>
      <c r="ER313" s="46">
        <v>1096188</v>
      </c>
      <c r="ES313" s="46">
        <v>0</v>
      </c>
      <c r="ET313" s="46"/>
      <c r="EU313" s="46">
        <v>289047.69408301951</v>
      </c>
      <c r="EV313" s="46">
        <v>545421.07169811311</v>
      </c>
      <c r="EW313" s="46">
        <v>-256373.3776150936</v>
      </c>
      <c r="EX313" s="46">
        <v>66132</v>
      </c>
      <c r="EY313" s="46">
        <v>51686.271611436707</v>
      </c>
      <c r="EZ313" s="46">
        <v>0</v>
      </c>
      <c r="FA313" s="46">
        <v>0</v>
      </c>
      <c r="FB313" s="46">
        <v>176769.5</v>
      </c>
      <c r="FC313" s="46">
        <v>0</v>
      </c>
      <c r="FD313" s="46">
        <v>157527</v>
      </c>
      <c r="FE313" s="46">
        <v>0</v>
      </c>
      <c r="FF313" s="46"/>
      <c r="FG313" s="46"/>
      <c r="FH313" s="46"/>
      <c r="FI313" s="46">
        <v>442562.27343336132</v>
      </c>
      <c r="FJ313" s="46">
        <v>6955716.4332108367</v>
      </c>
      <c r="FK313" s="46">
        <v>275000.8780650018</v>
      </c>
      <c r="FL313" s="46">
        <v>697335.43435078207</v>
      </c>
      <c r="FM313" s="46">
        <v>10052.753132030402</v>
      </c>
      <c r="FN313" s="46">
        <v>156023.82636655949</v>
      </c>
      <c r="FO313" s="46">
        <v>0</v>
      </c>
      <c r="FP313" s="46">
        <v>0</v>
      </c>
      <c r="FQ313" s="46">
        <v>29376.839960605117</v>
      </c>
      <c r="FR313" s="46">
        <v>295263</v>
      </c>
      <c r="FS313" s="46">
        <v>38216.720000000001</v>
      </c>
      <c r="FT313" s="46">
        <v>0</v>
      </c>
      <c r="FU313" s="46">
        <v>48096</v>
      </c>
      <c r="FV313" s="46">
        <v>12600</v>
      </c>
      <c r="FW313" s="46">
        <v>0</v>
      </c>
      <c r="FX313" s="46">
        <v>3116.9999999999995</v>
      </c>
      <c r="FY313" s="46">
        <v>0</v>
      </c>
      <c r="FZ313" s="46">
        <v>8520798.8850858156</v>
      </c>
      <c r="GA313" s="46">
        <v>40764.684068749695</v>
      </c>
      <c r="GB313" s="46">
        <v>14928.437992965111</v>
      </c>
      <c r="GC313" s="46">
        <v>828</v>
      </c>
      <c r="GD313" s="46">
        <v>0</v>
      </c>
      <c r="GE313" s="46">
        <v>0</v>
      </c>
      <c r="GF313" s="46">
        <v>851599.42410146235</v>
      </c>
      <c r="GG313" s="46">
        <v>0</v>
      </c>
      <c r="GH313" s="46"/>
      <c r="GI313" s="46">
        <v>9428919.4312489945</v>
      </c>
      <c r="GJ313" s="46"/>
      <c r="GK313" s="46">
        <v>120176.70218511533</v>
      </c>
      <c r="GL313" s="73">
        <v>9274095.2553691082</v>
      </c>
      <c r="GM313" s="26"/>
      <c r="GN313" s="72"/>
      <c r="GO313" s="46">
        <v>487743.10258216469</v>
      </c>
      <c r="GP313" s="46">
        <v>0</v>
      </c>
      <c r="GQ313" s="46"/>
      <c r="GR313" s="46">
        <v>0</v>
      </c>
      <c r="GS313" s="46">
        <v>29425.086627443205</v>
      </c>
      <c r="GT313" s="46">
        <v>27597.042635022386</v>
      </c>
      <c r="GU313" s="46">
        <v>0</v>
      </c>
      <c r="GV313" s="46">
        <v>0</v>
      </c>
      <c r="GW313" s="46">
        <v>47191.597265376717</v>
      </c>
      <c r="GX313" s="46">
        <v>0</v>
      </c>
      <c r="GY313" s="46">
        <v>153225.33914998363</v>
      </c>
      <c r="GZ313" s="46">
        <v>0</v>
      </c>
      <c r="HA313" s="46"/>
      <c r="HB313" s="46"/>
      <c r="HC313" s="46"/>
      <c r="HD313" s="46"/>
      <c r="HE313" s="46">
        <v>745182.16825999063</v>
      </c>
      <c r="HF313" s="46">
        <v>52704.218276677399</v>
      </c>
      <c r="HG313" s="46">
        <v>24879.643559397009</v>
      </c>
      <c r="HH313" s="46">
        <v>0</v>
      </c>
      <c r="HI313" s="46">
        <v>54608.339228295823</v>
      </c>
      <c r="HJ313" s="46">
        <v>0</v>
      </c>
      <c r="HK313" s="46">
        <v>0</v>
      </c>
      <c r="HL313" s="46">
        <v>0</v>
      </c>
      <c r="HM313" s="46">
        <v>0</v>
      </c>
      <c r="HN313" s="46">
        <v>38216.720000000001</v>
      </c>
      <c r="HO313" s="22"/>
      <c r="HP313" s="46">
        <v>48096</v>
      </c>
      <c r="HQ313" s="46">
        <v>0</v>
      </c>
      <c r="HR313" s="46"/>
      <c r="HS313" s="46">
        <v>3116.9999999999995</v>
      </c>
      <c r="HT313" s="46">
        <v>0</v>
      </c>
      <c r="HU313" s="74">
        <v>966804.08932436083</v>
      </c>
      <c r="HV313" s="46">
        <v>40764.684068749695</v>
      </c>
      <c r="HW313" s="46">
        <v>14928.437992965111</v>
      </c>
      <c r="HX313" s="46">
        <v>828</v>
      </c>
      <c r="HY313" s="46">
        <v>0</v>
      </c>
      <c r="HZ313" s="46">
        <v>0</v>
      </c>
      <c r="IA313" s="46">
        <v>789606.36012963869</v>
      </c>
      <c r="IB313" s="46">
        <v>0</v>
      </c>
      <c r="IC313" s="46">
        <v>0</v>
      </c>
      <c r="ID313" s="46">
        <v>1812931.5715157143</v>
      </c>
      <c r="IE313" s="46"/>
      <c r="IF313" s="46">
        <v>22699.856918482088</v>
      </c>
      <c r="IG313" s="73">
        <v>1782927.210157519</v>
      </c>
      <c r="IH313" s="26"/>
      <c r="II313" s="72">
        <v>4386756</v>
      </c>
      <c r="IJ313" s="46">
        <v>608444.89741783531</v>
      </c>
      <c r="IK313" s="46">
        <v>0</v>
      </c>
      <c r="IL313" s="46"/>
      <c r="IM313" s="46">
        <v>289047.69408301951</v>
      </c>
      <c r="IN313" s="46">
        <v>36706.913372556795</v>
      </c>
      <c r="IO313" s="46">
        <v>24089.228976414321</v>
      </c>
      <c r="IP313" s="46">
        <v>0</v>
      </c>
      <c r="IQ313" s="46">
        <v>0</v>
      </c>
      <c r="IR313" s="46">
        <v>129577.90273462329</v>
      </c>
      <c r="IS313" s="46">
        <v>0</v>
      </c>
      <c r="IT313" s="46">
        <v>4301.6608500163711</v>
      </c>
      <c r="IU313" s="46">
        <v>0</v>
      </c>
      <c r="IV313" s="46"/>
      <c r="IW313" s="46"/>
      <c r="IX313" s="46"/>
      <c r="IY313" s="46">
        <v>442562.27343336132</v>
      </c>
      <c r="IZ313" s="46">
        <v>5921486.5708678262</v>
      </c>
      <c r="JA313" s="46">
        <v>222296.65978832441</v>
      </c>
      <c r="JB313" s="46">
        <v>672455.79079138511</v>
      </c>
      <c r="JC313" s="46">
        <v>10052.753132030402</v>
      </c>
      <c r="JD313" s="46">
        <v>101415.48713826366</v>
      </c>
      <c r="JE313" s="46">
        <v>0</v>
      </c>
      <c r="JF313" s="46">
        <v>0</v>
      </c>
      <c r="JG313" s="46">
        <v>29376.839960605117</v>
      </c>
      <c r="JH313" s="46">
        <v>295263</v>
      </c>
      <c r="JI313" s="46">
        <v>0</v>
      </c>
      <c r="JJ313" s="46"/>
      <c r="JK313" s="46">
        <v>0</v>
      </c>
      <c r="JL313" s="46">
        <v>12600</v>
      </c>
      <c r="JM313" s="46"/>
      <c r="JN313" s="46">
        <v>0</v>
      </c>
      <c r="JO313" s="46">
        <v>0</v>
      </c>
      <c r="JP313" s="46">
        <v>7264947.1016784348</v>
      </c>
      <c r="JQ313" s="46">
        <v>0</v>
      </c>
      <c r="JR313" s="46">
        <v>0</v>
      </c>
      <c r="JS313" s="46">
        <v>0</v>
      </c>
      <c r="JT313" s="46">
        <v>0</v>
      </c>
      <c r="JU313" s="46">
        <v>0</v>
      </c>
      <c r="JV313" s="46">
        <v>61993.063971823642</v>
      </c>
      <c r="JW313" s="46">
        <v>0</v>
      </c>
      <c r="JX313" s="46">
        <v>0</v>
      </c>
      <c r="JY313" s="46">
        <v>7326940.1656502588</v>
      </c>
      <c r="JZ313" s="46"/>
      <c r="KA313" s="46">
        <v>97476.84526663323</v>
      </c>
      <c r="KB313" s="73">
        <v>7202120.3511285679</v>
      </c>
      <c r="KC313" s="26"/>
      <c r="KD313" s="72">
        <v>0</v>
      </c>
      <c r="KE313" s="46">
        <v>612556</v>
      </c>
      <c r="KF313" s="46">
        <v>-310146</v>
      </c>
      <c r="KG313" s="46">
        <v>0</v>
      </c>
      <c r="KH313" s="46">
        <v>289047.69408301951</v>
      </c>
      <c r="KI313" s="46">
        <v>66132</v>
      </c>
      <c r="KJ313" s="46">
        <v>51686.271611436707</v>
      </c>
      <c r="KK313" s="46">
        <v>0</v>
      </c>
      <c r="KL313" s="46">
        <v>0</v>
      </c>
      <c r="KM313" s="46">
        <v>66237.5</v>
      </c>
      <c r="KN313" s="46">
        <v>0</v>
      </c>
      <c r="KO313" s="46">
        <v>0</v>
      </c>
      <c r="KP313" s="46">
        <v>0</v>
      </c>
      <c r="KQ313" s="46">
        <v>-95188.75</v>
      </c>
      <c r="KR313" s="46">
        <v>-8684</v>
      </c>
      <c r="KS313" s="46">
        <v>0</v>
      </c>
      <c r="KT313" s="46">
        <v>0</v>
      </c>
      <c r="KU313" s="46">
        <v>960688.40977747552</v>
      </c>
      <c r="KV313" s="46">
        <v>275000.8780650018</v>
      </c>
      <c r="KW313" s="46">
        <v>16142.160691097029</v>
      </c>
      <c r="KX313" s="46">
        <v>10052.753132030402</v>
      </c>
      <c r="KY313" s="46">
        <v>156023.82636655949</v>
      </c>
      <c r="KZ313" s="46">
        <v>0</v>
      </c>
      <c r="LA313" s="46">
        <v>0</v>
      </c>
      <c r="LB313" s="46">
        <v>29376.839960605117</v>
      </c>
      <c r="LC313" s="46">
        <v>295263</v>
      </c>
      <c r="LD313" s="46">
        <v>0</v>
      </c>
      <c r="LE313" s="46">
        <v>-44986.291402711453</v>
      </c>
      <c r="LF313" s="46">
        <v>24048</v>
      </c>
      <c r="LG313" s="46">
        <v>8196.1</v>
      </c>
      <c r="LH313" s="46">
        <v>-4813.6178357163199</v>
      </c>
      <c r="LI313" s="46">
        <v>0</v>
      </c>
      <c r="LJ313" s="46">
        <v>0</v>
      </c>
      <c r="LK313" s="46">
        <v>1724992.0587543417</v>
      </c>
      <c r="LL313" s="46">
        <v>0</v>
      </c>
      <c r="LM313" s="46">
        <v>0</v>
      </c>
      <c r="LN313" s="46">
        <v>0</v>
      </c>
      <c r="LO313" s="46">
        <v>0</v>
      </c>
      <c r="LP313" s="46">
        <v>0</v>
      </c>
      <c r="LQ313" s="46">
        <v>181491.91231906891</v>
      </c>
      <c r="LR313" s="46">
        <v>0</v>
      </c>
      <c r="LS313" s="46">
        <v>0</v>
      </c>
      <c r="LT313" s="46">
        <v>1906483.9710734123</v>
      </c>
      <c r="LU313" s="46">
        <v>0</v>
      </c>
      <c r="LV313" s="46">
        <v>120176.70218511533</v>
      </c>
      <c r="LW313" s="73">
        <v>1751659.795193526</v>
      </c>
      <c r="LX313" s="26">
        <v>0</v>
      </c>
      <c r="LY313" s="72">
        <v>0</v>
      </c>
      <c r="LZ313" s="46">
        <v>131511.10258216469</v>
      </c>
      <c r="MA313" s="46">
        <v>-249400</v>
      </c>
      <c r="MB313" s="46">
        <v>0</v>
      </c>
      <c r="MC313" s="46">
        <v>0</v>
      </c>
      <c r="MD313" s="46">
        <v>29425.086627443205</v>
      </c>
      <c r="ME313" s="46">
        <v>27597.042635022386</v>
      </c>
      <c r="MF313" s="46">
        <v>0</v>
      </c>
      <c r="MG313" s="46">
        <v>0</v>
      </c>
      <c r="MH313" s="46">
        <v>47191.597265376717</v>
      </c>
      <c r="MI313" s="46">
        <v>0</v>
      </c>
      <c r="MJ313" s="46">
        <v>51010.339149983629</v>
      </c>
      <c r="MK313" s="46">
        <v>0</v>
      </c>
      <c r="ML313" s="46">
        <v>-84907</v>
      </c>
      <c r="MM313" s="46">
        <v>0</v>
      </c>
      <c r="MN313" s="46">
        <v>0</v>
      </c>
      <c r="MO313" s="46">
        <v>0</v>
      </c>
      <c r="MP313" s="46">
        <v>-47571.831740009366</v>
      </c>
      <c r="MQ313" s="46">
        <v>52704.218276677399</v>
      </c>
      <c r="MR313" s="46">
        <v>24879.643559397009</v>
      </c>
      <c r="MS313" s="46">
        <v>0</v>
      </c>
      <c r="MT313" s="46">
        <v>54608.339228295823</v>
      </c>
      <c r="MU313" s="46">
        <v>0</v>
      </c>
      <c r="MV313" s="46">
        <v>0</v>
      </c>
      <c r="MW313" s="46">
        <v>0</v>
      </c>
      <c r="MX313" s="46">
        <v>0</v>
      </c>
      <c r="MY313" s="46">
        <v>0</v>
      </c>
      <c r="MZ313" s="46">
        <v>0</v>
      </c>
      <c r="NA313" s="46">
        <v>24048</v>
      </c>
      <c r="NB313" s="46">
        <v>0</v>
      </c>
      <c r="NC313" s="46">
        <v>0</v>
      </c>
      <c r="ND313" s="46">
        <v>0</v>
      </c>
      <c r="NE313" s="46">
        <v>0</v>
      </c>
      <c r="NF313" s="46">
        <v>108668.36932436086</v>
      </c>
      <c r="NG313" s="46">
        <v>0</v>
      </c>
      <c r="NH313" s="46">
        <v>0</v>
      </c>
      <c r="NI313" s="46">
        <v>828</v>
      </c>
      <c r="NJ313" s="46">
        <v>0</v>
      </c>
      <c r="NK313" s="46">
        <v>0</v>
      </c>
      <c r="NL313" s="46">
        <v>155740.94728461909</v>
      </c>
      <c r="NM313" s="46">
        <v>0</v>
      </c>
      <c r="NN313" s="46">
        <v>0</v>
      </c>
      <c r="NO313" s="46">
        <v>265237.31660897983</v>
      </c>
      <c r="NP313" s="46">
        <v>0</v>
      </c>
      <c r="NQ313" s="46">
        <v>22699.856918482088</v>
      </c>
      <c r="NR313" s="73">
        <v>235232.95525078452</v>
      </c>
      <c r="NS313" s="26">
        <v>0</v>
      </c>
      <c r="NT313" s="72">
        <v>0</v>
      </c>
      <c r="NU313" s="46">
        <v>481044.89741783531</v>
      </c>
      <c r="NV313" s="46">
        <v>-60746</v>
      </c>
      <c r="NW313" s="46">
        <v>0</v>
      </c>
      <c r="NX313" s="46">
        <v>289047.69408301951</v>
      </c>
      <c r="NY313" s="46">
        <v>36706.913372556795</v>
      </c>
      <c r="NZ313" s="46">
        <v>24089.228976414321</v>
      </c>
      <c r="OA313" s="46">
        <v>0</v>
      </c>
      <c r="OB313" s="46">
        <v>0</v>
      </c>
      <c r="OC313" s="46">
        <v>19045.902734623291</v>
      </c>
      <c r="OD313" s="46">
        <v>0</v>
      </c>
      <c r="OE313" s="46">
        <v>-51010.339149983629</v>
      </c>
      <c r="OF313" s="46">
        <v>0</v>
      </c>
      <c r="OG313" s="46">
        <v>-10281.75</v>
      </c>
      <c r="OH313" s="46">
        <v>-8684</v>
      </c>
      <c r="OI313" s="46">
        <v>0</v>
      </c>
      <c r="OJ313" s="46">
        <v>0</v>
      </c>
      <c r="OK313" s="46">
        <v>719212.54743446503</v>
      </c>
      <c r="OL313" s="46">
        <v>222296.65978832441</v>
      </c>
      <c r="OM313" s="46">
        <v>-8737.4828682999359</v>
      </c>
      <c r="ON313" s="46">
        <v>10052.753132030402</v>
      </c>
      <c r="OO313" s="46">
        <v>101415.48713826366</v>
      </c>
      <c r="OP313" s="46">
        <v>0</v>
      </c>
      <c r="OQ313" s="46">
        <v>0</v>
      </c>
      <c r="OR313" s="46">
        <v>29376.839960605117</v>
      </c>
      <c r="OS313" s="46">
        <v>295263</v>
      </c>
      <c r="OT313" s="46">
        <v>0</v>
      </c>
      <c r="OU313" s="46">
        <v>-44986.291402711453</v>
      </c>
      <c r="OV313" s="46">
        <v>0</v>
      </c>
      <c r="OW313" s="46">
        <v>8196.1</v>
      </c>
      <c r="OX313" s="46">
        <v>-4813.6178357163199</v>
      </c>
      <c r="OY313" s="46">
        <v>0</v>
      </c>
      <c r="OZ313" s="46">
        <v>0</v>
      </c>
      <c r="PA313" s="46">
        <v>1327275.9953469606</v>
      </c>
      <c r="PB313" s="46">
        <v>0</v>
      </c>
      <c r="PC313" s="46">
        <v>0</v>
      </c>
      <c r="PD313" s="46">
        <v>-828</v>
      </c>
      <c r="PE313" s="46">
        <v>0</v>
      </c>
      <c r="PF313" s="46">
        <v>0</v>
      </c>
      <c r="PG313" s="46">
        <v>25750.9650344498</v>
      </c>
      <c r="PH313" s="46">
        <v>0</v>
      </c>
      <c r="PI313" s="46">
        <v>0</v>
      </c>
      <c r="PJ313" s="46">
        <v>1352198.960381411</v>
      </c>
      <c r="PK313" s="46"/>
      <c r="PL313" s="46">
        <v>97476.84526663323</v>
      </c>
      <c r="PM313" s="73">
        <v>1227379.1458597202</v>
      </c>
      <c r="PO313" s="72">
        <v>6567</v>
      </c>
      <c r="PP313" s="46">
        <v>724</v>
      </c>
      <c r="PQ313" s="46">
        <v>464.29041916167665</v>
      </c>
      <c r="PR313" s="46">
        <v>0</v>
      </c>
      <c r="PS313" s="46">
        <v>0</v>
      </c>
      <c r="PT313" s="46">
        <v>0</v>
      </c>
      <c r="PU313" s="46">
        <v>0</v>
      </c>
      <c r="PV313" s="46">
        <v>0</v>
      </c>
      <c r="PW313" s="46">
        <v>0</v>
      </c>
      <c r="PX313" s="46">
        <v>165.46706586826346</v>
      </c>
      <c r="PY313" s="46">
        <v>0</v>
      </c>
      <c r="PZ313" s="46">
        <v>235.81886227544911</v>
      </c>
      <c r="QA313" s="46">
        <v>0</v>
      </c>
      <c r="QB313" s="46">
        <v>142.49812874251498</v>
      </c>
      <c r="QC313" s="46">
        <v>13</v>
      </c>
      <c r="QD313" s="46">
        <v>0</v>
      </c>
      <c r="QE313" s="46">
        <v>662.5183734032355</v>
      </c>
      <c r="QF313" s="46">
        <v>8974.592849451139</v>
      </c>
      <c r="QG313" s="46">
        <v>0</v>
      </c>
      <c r="QH313" s="46">
        <v>1019.7504096701872</v>
      </c>
      <c r="QI313" s="46">
        <v>0</v>
      </c>
      <c r="QJ313" s="46">
        <v>0</v>
      </c>
      <c r="QK313" s="46">
        <v>0</v>
      </c>
      <c r="QL313" s="46">
        <v>0</v>
      </c>
      <c r="QM313" s="46">
        <v>0</v>
      </c>
      <c r="QN313" s="46">
        <v>0</v>
      </c>
      <c r="QO313" s="46">
        <v>57.21065868263473</v>
      </c>
      <c r="QP313" s="46">
        <v>67.344747608849474</v>
      </c>
      <c r="QQ313" s="46">
        <v>36</v>
      </c>
      <c r="QR313" s="46">
        <v>6.5926646706586824</v>
      </c>
      <c r="QS313" s="46">
        <v>7.2060147241262271</v>
      </c>
      <c r="QT313" s="46">
        <v>4.6661676646706578</v>
      </c>
      <c r="QU313" s="46">
        <v>0</v>
      </c>
      <c r="QV313" s="46">
        <v>10173.363512472266</v>
      </c>
      <c r="QW313" s="46">
        <v>61.024976150822894</v>
      </c>
      <c r="QX313" s="46">
        <v>22.34796106731304</v>
      </c>
      <c r="QY313" s="46">
        <v>1.2395209580838322</v>
      </c>
      <c r="QZ313" s="46">
        <v>0</v>
      </c>
      <c r="RA313" s="46">
        <v>0</v>
      </c>
      <c r="RB313" s="46">
        <v>1003.154957758074</v>
      </c>
      <c r="RC313" s="46">
        <v>0</v>
      </c>
      <c r="RD313" s="46">
        <v>0</v>
      </c>
      <c r="RE313" s="46">
        <v>11261.130928406561</v>
      </c>
      <c r="RF313" s="46">
        <v>0</v>
      </c>
      <c r="RG313" s="46">
        <v>0</v>
      </c>
      <c r="RH313" s="73">
        <v>11261.130928406561</v>
      </c>
      <c r="RI313" s="26">
        <v>0</v>
      </c>
      <c r="RJ313" s="72">
        <v>0</v>
      </c>
      <c r="RK313" s="46">
        <v>533.28143712574854</v>
      </c>
      <c r="RL313" s="46">
        <v>373.35329341317367</v>
      </c>
      <c r="RM313" s="46">
        <v>0</v>
      </c>
      <c r="RN313" s="46">
        <v>0</v>
      </c>
      <c r="RO313" s="46">
        <v>0</v>
      </c>
      <c r="RP313" s="46">
        <v>0</v>
      </c>
      <c r="RQ313" s="46">
        <v>0</v>
      </c>
      <c r="RR313" s="46">
        <v>0</v>
      </c>
      <c r="RS313" s="46">
        <v>0</v>
      </c>
      <c r="RT313" s="46">
        <v>0</v>
      </c>
      <c r="RU313" s="46">
        <v>153.01646706586826</v>
      </c>
      <c r="RV313" s="46">
        <v>0</v>
      </c>
      <c r="RW313" s="46">
        <v>127.1062874251497</v>
      </c>
      <c r="RX313" s="46">
        <v>0</v>
      </c>
      <c r="RY313" s="46">
        <v>0</v>
      </c>
      <c r="RZ313" s="46">
        <v>0</v>
      </c>
      <c r="SA313" s="46">
        <v>1186.7574850299402</v>
      </c>
      <c r="SB313" s="46">
        <v>0</v>
      </c>
      <c r="SC313" s="46">
        <v>0</v>
      </c>
      <c r="SD313" s="46">
        <v>0</v>
      </c>
      <c r="SE313" s="46">
        <v>0</v>
      </c>
      <c r="SF313" s="46">
        <v>0</v>
      </c>
      <c r="SG313" s="46">
        <v>0</v>
      </c>
      <c r="SH313" s="46">
        <v>0</v>
      </c>
      <c r="SI313" s="46">
        <v>0</v>
      </c>
      <c r="SJ313" s="46">
        <v>57.21065868263473</v>
      </c>
      <c r="SK313" s="46">
        <v>0</v>
      </c>
      <c r="SL313" s="46">
        <v>36</v>
      </c>
      <c r="SM313" s="46">
        <v>0</v>
      </c>
      <c r="SN313" s="46">
        <v>0</v>
      </c>
      <c r="SO313" s="46">
        <v>4.6661676646706578</v>
      </c>
      <c r="SP313" s="46">
        <v>0</v>
      </c>
      <c r="SQ313" s="46">
        <v>1284.6343113772455</v>
      </c>
      <c r="SR313" s="46">
        <v>61.024976150822894</v>
      </c>
      <c r="SS313" s="46">
        <v>22.34796106731304</v>
      </c>
      <c r="ST313" s="46">
        <v>0</v>
      </c>
      <c r="SU313" s="46">
        <v>0</v>
      </c>
      <c r="SV313" s="46">
        <v>0</v>
      </c>
      <c r="SW313" s="46">
        <v>948.90031863026888</v>
      </c>
      <c r="SX313" s="46">
        <v>0</v>
      </c>
      <c r="SY313" s="46">
        <v>0</v>
      </c>
      <c r="SZ313" s="46">
        <v>2316.9075672256504</v>
      </c>
      <c r="TA313" s="46">
        <v>0</v>
      </c>
      <c r="TB313" s="46">
        <v>0</v>
      </c>
      <c r="TC313" s="73">
        <v>2316.9075672256504</v>
      </c>
      <c r="TD313" s="26">
        <v>0</v>
      </c>
      <c r="TE313" s="72">
        <v>6567</v>
      </c>
      <c r="TF313" s="46">
        <v>190.71856287425149</v>
      </c>
      <c r="TG313" s="46">
        <v>90.937125748502993</v>
      </c>
      <c r="TH313" s="46">
        <v>0</v>
      </c>
      <c r="TI313" s="46">
        <v>0</v>
      </c>
      <c r="TJ313" s="46">
        <v>0</v>
      </c>
      <c r="TK313" s="46">
        <v>0</v>
      </c>
      <c r="TL313" s="46">
        <v>0</v>
      </c>
      <c r="TM313" s="46">
        <v>0</v>
      </c>
      <c r="TN313" s="46">
        <v>165.46706586826346</v>
      </c>
      <c r="TO313" s="46">
        <v>0</v>
      </c>
      <c r="TP313" s="46">
        <v>82.802395209580837</v>
      </c>
      <c r="TQ313" s="46">
        <v>0</v>
      </c>
      <c r="TR313" s="46">
        <v>15.39184131736527</v>
      </c>
      <c r="TS313" s="46">
        <v>13</v>
      </c>
      <c r="TT313" s="46">
        <v>0</v>
      </c>
      <c r="TU313" s="46">
        <v>662.5183734032355</v>
      </c>
      <c r="TV313" s="46">
        <v>7787.8353644211993</v>
      </c>
      <c r="TW313" s="46">
        <v>0</v>
      </c>
      <c r="TX313" s="46">
        <v>1019.7504096701872</v>
      </c>
      <c r="TY313" s="46">
        <v>0</v>
      </c>
      <c r="TZ313" s="46">
        <v>0</v>
      </c>
      <c r="UA313" s="46">
        <v>0</v>
      </c>
      <c r="UB313" s="46">
        <v>0</v>
      </c>
      <c r="UC313" s="46">
        <v>0</v>
      </c>
      <c r="UD313" s="46">
        <v>0</v>
      </c>
      <c r="UE313" s="46">
        <v>0</v>
      </c>
      <c r="UF313" s="46">
        <v>67.344747608849474</v>
      </c>
      <c r="UG313" s="46">
        <v>0</v>
      </c>
      <c r="UH313" s="46">
        <v>6.5926646706586824</v>
      </c>
      <c r="UI313" s="46">
        <v>7.2060147241262271</v>
      </c>
      <c r="UJ313" s="46">
        <v>0</v>
      </c>
      <c r="UK313" s="46">
        <v>0</v>
      </c>
      <c r="UL313" s="46">
        <v>8888.7292010950205</v>
      </c>
      <c r="UM313" s="46">
        <v>0</v>
      </c>
      <c r="UN313" s="46">
        <v>0</v>
      </c>
      <c r="UO313" s="46">
        <v>1.2395209580838322</v>
      </c>
      <c r="UP313" s="46">
        <v>0</v>
      </c>
      <c r="UQ313" s="46">
        <v>0</v>
      </c>
      <c r="UR313" s="46">
        <v>54.254639127805149</v>
      </c>
      <c r="US313" s="46">
        <v>0</v>
      </c>
      <c r="UT313" s="46">
        <v>0</v>
      </c>
      <c r="UU313" s="46">
        <v>8944.2233611809097</v>
      </c>
      <c r="UV313" s="46">
        <v>0</v>
      </c>
      <c r="UW313" s="46">
        <v>0</v>
      </c>
      <c r="UX313" s="73">
        <v>8944.2233611809097</v>
      </c>
      <c r="UY313" s="26">
        <v>0</v>
      </c>
      <c r="UZ313" s="26">
        <v>6567</v>
      </c>
      <c r="VA313" s="26">
        <v>1641</v>
      </c>
      <c r="VB313" s="26">
        <v>0</v>
      </c>
      <c r="VC313" s="26">
        <v>0</v>
      </c>
      <c r="VD313" s="26">
        <v>432.70612886679567</v>
      </c>
      <c r="VE313" s="26">
        <v>99</v>
      </c>
      <c r="VF313" s="26">
        <v>77.374658100953155</v>
      </c>
      <c r="VG313" s="26">
        <v>0</v>
      </c>
      <c r="VH313" s="26">
        <v>0</v>
      </c>
      <c r="VI313" s="26">
        <v>264.625</v>
      </c>
      <c r="VJ313" s="26">
        <v>0</v>
      </c>
      <c r="VK313" s="26">
        <v>235.81886227544911</v>
      </c>
      <c r="VL313" s="26">
        <v>0</v>
      </c>
      <c r="VM313" s="26">
        <v>0</v>
      </c>
      <c r="VN313" s="26">
        <v>0</v>
      </c>
      <c r="VO313" s="26">
        <v>0</v>
      </c>
      <c r="VP313" s="26">
        <v>662.5183734032355</v>
      </c>
      <c r="VQ313" s="26">
        <v>10412.749151513228</v>
      </c>
      <c r="VR313" s="26">
        <v>411.6779611751524</v>
      </c>
      <c r="VS313" s="26">
        <v>1043.9153208844043</v>
      </c>
      <c r="VT313" s="26">
        <v>15.049031634776052</v>
      </c>
      <c r="VU313" s="26">
        <v>233.56860234514892</v>
      </c>
      <c r="VV313" s="26">
        <v>0</v>
      </c>
      <c r="VW313" s="26">
        <v>0</v>
      </c>
      <c r="VX313" s="26">
        <v>43.977305330247184</v>
      </c>
      <c r="VY313" s="26">
        <v>442.01047904191614</v>
      </c>
      <c r="VZ313" s="26">
        <v>57.21065868263473</v>
      </c>
      <c r="WA313" s="26">
        <v>0</v>
      </c>
      <c r="WB313" s="26">
        <v>72</v>
      </c>
      <c r="WC313" s="26">
        <v>18.862275449101798</v>
      </c>
      <c r="WD313" s="26">
        <v>0</v>
      </c>
      <c r="WE313" s="26">
        <v>4.6661676646706578</v>
      </c>
      <c r="WF313" s="26">
        <v>0</v>
      </c>
      <c r="WG313" s="26">
        <v>12755.686953721281</v>
      </c>
      <c r="WH313" s="26">
        <v>61.024976150822894</v>
      </c>
      <c r="WI313" s="26">
        <v>22.34796106731304</v>
      </c>
      <c r="WJ313" s="26">
        <v>1.2395209580838322</v>
      </c>
      <c r="WK313" s="26">
        <v>0</v>
      </c>
      <c r="WL313" s="26">
        <v>0</v>
      </c>
      <c r="WM313" s="26">
        <v>1274.8494372776383</v>
      </c>
      <c r="WN313" s="26">
        <v>0</v>
      </c>
      <c r="WO313" s="26">
        <v>0</v>
      </c>
      <c r="WP313" s="26">
        <v>14115.148849175141</v>
      </c>
      <c r="WQ313" s="26">
        <v>0</v>
      </c>
      <c r="WR313" s="26">
        <v>179.90524279208881</v>
      </c>
      <c r="WS313" s="26">
        <v>13883.376130792078</v>
      </c>
      <c r="WT313" s="26">
        <v>0</v>
      </c>
      <c r="WU313" s="72">
        <v>0</v>
      </c>
      <c r="WV313" s="46">
        <v>730.15434518288123</v>
      </c>
      <c r="WW313" s="46">
        <v>0</v>
      </c>
      <c r="WX313" s="46">
        <v>0</v>
      </c>
      <c r="WY313" s="46">
        <v>0</v>
      </c>
      <c r="WZ313" s="46">
        <v>44.049530879405992</v>
      </c>
      <c r="XA313" s="46">
        <v>41.312938076380817</v>
      </c>
      <c r="XB313" s="46">
        <v>0</v>
      </c>
      <c r="XC313" s="46">
        <v>0</v>
      </c>
      <c r="XD313" s="46">
        <v>70.646103690683702</v>
      </c>
      <c r="XE313" s="46">
        <v>0</v>
      </c>
      <c r="XF313" s="46">
        <v>229.3792502245264</v>
      </c>
      <c r="XG313" s="46">
        <v>0</v>
      </c>
      <c r="XH313" s="46">
        <v>0</v>
      </c>
      <c r="XI313" s="46">
        <v>0</v>
      </c>
      <c r="XJ313" s="46">
        <v>0</v>
      </c>
      <c r="XK313" s="46">
        <v>0</v>
      </c>
      <c r="XL313" s="46">
        <v>1115.5421680538782</v>
      </c>
      <c r="XM313" s="46">
        <v>78.898530354307482</v>
      </c>
      <c r="XN313" s="46">
        <v>37.244975388318878</v>
      </c>
      <c r="XO313" s="46">
        <v>0</v>
      </c>
      <c r="XP313" s="46">
        <v>81.749010820802127</v>
      </c>
      <c r="XQ313" s="46">
        <v>0</v>
      </c>
      <c r="XR313" s="46">
        <v>0</v>
      </c>
      <c r="XS313" s="46">
        <v>0</v>
      </c>
      <c r="XT313" s="46">
        <v>0</v>
      </c>
      <c r="XU313" s="46">
        <v>57.21065868263473</v>
      </c>
      <c r="XV313" s="46">
        <v>0</v>
      </c>
      <c r="XW313" s="46">
        <v>72</v>
      </c>
      <c r="XX313" s="46">
        <v>0</v>
      </c>
      <c r="XY313" s="46">
        <v>0</v>
      </c>
      <c r="XZ313" s="46">
        <v>4.6661676646706578</v>
      </c>
      <c r="YA313" s="46">
        <v>0</v>
      </c>
      <c r="YB313" s="46">
        <v>1447.3115109646121</v>
      </c>
      <c r="YC313" s="46">
        <v>61.024976150822894</v>
      </c>
      <c r="YD313" s="46">
        <v>22.34796106731304</v>
      </c>
      <c r="YE313" s="46">
        <v>1.2395209580838322</v>
      </c>
      <c r="YF313" s="46">
        <v>0</v>
      </c>
      <c r="YG313" s="46">
        <v>0</v>
      </c>
      <c r="YH313" s="46">
        <v>1182.0454492958663</v>
      </c>
      <c r="YI313" s="46">
        <v>0</v>
      </c>
      <c r="YJ313" s="46">
        <v>0</v>
      </c>
      <c r="YK313" s="46">
        <v>2713.9694184366981</v>
      </c>
      <c r="YL313" s="46">
        <v>0</v>
      </c>
      <c r="YM313" s="46">
        <v>33.981821734254623</v>
      </c>
      <c r="YN313" s="46">
        <v>2669.0527098166453</v>
      </c>
      <c r="YO313" s="73">
        <v>0</v>
      </c>
      <c r="YP313" s="72">
        <v>6567</v>
      </c>
      <c r="YQ313" s="46">
        <v>910.84565481711877</v>
      </c>
      <c r="YR313" s="46">
        <v>0</v>
      </c>
      <c r="YS313" s="46">
        <v>0</v>
      </c>
      <c r="YT313" s="46">
        <v>432.70612886679567</v>
      </c>
      <c r="YU313" s="46">
        <v>54.950469120594008</v>
      </c>
      <c r="YV313" s="46">
        <v>36.061720024572338</v>
      </c>
      <c r="YW313" s="46">
        <v>0</v>
      </c>
      <c r="YX313" s="46">
        <v>0</v>
      </c>
      <c r="YY313" s="46">
        <v>193.9788963093163</v>
      </c>
      <c r="YZ313" s="46">
        <v>0</v>
      </c>
      <c r="ZA313" s="46">
        <v>6.4396120509227108</v>
      </c>
      <c r="ZB313" s="46">
        <v>0</v>
      </c>
      <c r="ZC313" s="46">
        <v>0</v>
      </c>
      <c r="ZD313" s="46">
        <v>0</v>
      </c>
      <c r="ZE313" s="46">
        <v>0</v>
      </c>
      <c r="ZF313" s="46">
        <v>662.5183734032355</v>
      </c>
      <c r="ZG313" s="46">
        <v>8864.5008545925539</v>
      </c>
      <c r="ZH313" s="46">
        <v>332.77943082084494</v>
      </c>
      <c r="ZI313" s="46">
        <v>1006.6703454960855</v>
      </c>
      <c r="ZJ313" s="46">
        <v>15.049031634776052</v>
      </c>
      <c r="ZK313" s="46">
        <v>151.81959152434681</v>
      </c>
      <c r="ZL313" s="46">
        <v>0</v>
      </c>
      <c r="ZM313" s="46">
        <v>0</v>
      </c>
      <c r="ZN313" s="46">
        <v>43.977305330247184</v>
      </c>
      <c r="ZO313" s="46">
        <v>442.01047904191614</v>
      </c>
      <c r="ZP313" s="46">
        <v>0</v>
      </c>
      <c r="ZQ313" s="46">
        <v>0</v>
      </c>
      <c r="ZR313" s="46">
        <v>0</v>
      </c>
      <c r="ZS313" s="46">
        <v>18.862275449101798</v>
      </c>
      <c r="ZT313" s="46">
        <v>0</v>
      </c>
      <c r="ZU313" s="46">
        <v>0</v>
      </c>
      <c r="ZV313" s="46">
        <v>0</v>
      </c>
      <c r="ZW313" s="46">
        <v>10875.669313889872</v>
      </c>
      <c r="ZX313" s="46">
        <v>0</v>
      </c>
      <c r="ZY313" s="46">
        <v>0</v>
      </c>
      <c r="ZZ313" s="46">
        <v>0</v>
      </c>
      <c r="AAA313" s="46">
        <v>0</v>
      </c>
      <c r="AAB313" s="46">
        <v>0</v>
      </c>
      <c r="AAC313" s="46">
        <v>92.803987981771925</v>
      </c>
      <c r="AAD313" s="46">
        <v>0</v>
      </c>
      <c r="AAE313" s="46">
        <v>0</v>
      </c>
      <c r="AAF313" s="46">
        <v>10968.473301871645</v>
      </c>
      <c r="AAG313" s="46">
        <v>0</v>
      </c>
      <c r="AAH313" s="46">
        <v>145.92342105783419</v>
      </c>
      <c r="AAI313" s="46">
        <v>10781.617292108635</v>
      </c>
      <c r="AAJ313" s="73">
        <v>0</v>
      </c>
      <c r="AAK313" s="72">
        <v>0</v>
      </c>
      <c r="AAL313" s="46">
        <v>917</v>
      </c>
      <c r="AAM313" s="46">
        <v>-464.29041916167665</v>
      </c>
      <c r="AAN313" s="46">
        <v>0</v>
      </c>
      <c r="AAO313" s="46">
        <v>432.70612886679567</v>
      </c>
      <c r="AAP313" s="46">
        <v>99</v>
      </c>
      <c r="AAQ313" s="46">
        <v>77.374658100953155</v>
      </c>
      <c r="AAR313" s="46">
        <v>0</v>
      </c>
      <c r="AAS313" s="46">
        <v>0</v>
      </c>
      <c r="AAT313" s="46">
        <v>99.157934131736525</v>
      </c>
      <c r="AAU313" s="46">
        <v>0</v>
      </c>
      <c r="AAV313" s="46">
        <v>0</v>
      </c>
      <c r="AAW313" s="46">
        <v>0</v>
      </c>
      <c r="AAX313" s="46">
        <v>-142.49812874251498</v>
      </c>
      <c r="AAY313" s="46">
        <v>-13</v>
      </c>
      <c r="AAZ313" s="46">
        <v>0</v>
      </c>
      <c r="ABA313" s="46">
        <v>0</v>
      </c>
      <c r="ABB313" s="46">
        <v>1438.156302062089</v>
      </c>
      <c r="ABC313" s="46">
        <v>411.6779611751524</v>
      </c>
      <c r="ABD313" s="46">
        <v>24.16491121421711</v>
      </c>
      <c r="ABE313" s="46">
        <v>15.049031634776052</v>
      </c>
      <c r="ABF313" s="46">
        <v>233.56860234514892</v>
      </c>
      <c r="ABG313" s="46">
        <v>0</v>
      </c>
      <c r="ABH313" s="46">
        <v>0</v>
      </c>
      <c r="ABI313" s="46">
        <v>43.977305330247184</v>
      </c>
      <c r="ABJ313" s="46">
        <v>442.01047904191614</v>
      </c>
      <c r="ABK313" s="46">
        <v>0</v>
      </c>
      <c r="ABL313" s="46">
        <v>-67.344747608849474</v>
      </c>
      <c r="ABM313" s="46">
        <v>36</v>
      </c>
      <c r="ABN313" s="46">
        <v>12.269610778443115</v>
      </c>
      <c r="ABO313" s="46">
        <v>-7.2060147241262271</v>
      </c>
      <c r="ABP313" s="46">
        <v>0</v>
      </c>
      <c r="ABQ313" s="46">
        <v>0</v>
      </c>
      <c r="ABR313" s="46">
        <v>2582.3234412490146</v>
      </c>
      <c r="ABS313" s="46">
        <v>0</v>
      </c>
      <c r="ABT313" s="46">
        <v>0</v>
      </c>
      <c r="ABU313" s="46">
        <v>0</v>
      </c>
      <c r="ABV313" s="46">
        <v>0</v>
      </c>
      <c r="ABW313" s="46">
        <v>0</v>
      </c>
      <c r="ABX313" s="46">
        <v>271.69447951956425</v>
      </c>
      <c r="ABY313" s="46">
        <v>0</v>
      </c>
      <c r="ABZ313" s="46">
        <v>0</v>
      </c>
      <c r="ACA313" s="46">
        <v>2854.0179207685815</v>
      </c>
      <c r="ACB313" s="46">
        <v>0</v>
      </c>
      <c r="ACC313" s="46">
        <v>179.90524279208881</v>
      </c>
      <c r="ACD313" s="46">
        <v>2622.245202385518</v>
      </c>
      <c r="ACE313" s="73">
        <v>0</v>
      </c>
      <c r="ACF313" s="72">
        <v>0</v>
      </c>
      <c r="ACG313" s="46">
        <v>196.87290805713278</v>
      </c>
      <c r="ACH313" s="46">
        <v>-373.35329341317367</v>
      </c>
      <c r="ACI313" s="46">
        <v>0</v>
      </c>
      <c r="ACJ313" s="46">
        <v>0</v>
      </c>
      <c r="ACK313" s="46">
        <v>44.049530879405992</v>
      </c>
      <c r="ACL313" s="46">
        <v>41.312938076380817</v>
      </c>
      <c r="ACM313" s="46">
        <v>0</v>
      </c>
      <c r="ACN313" s="46">
        <v>0</v>
      </c>
      <c r="ACO313" s="46">
        <v>70.646103690683702</v>
      </c>
      <c r="ACP313" s="46">
        <v>0</v>
      </c>
      <c r="ACQ313" s="46">
        <v>76.362783158658132</v>
      </c>
      <c r="ACR313" s="46">
        <v>0</v>
      </c>
      <c r="ACS313" s="46">
        <v>-127.1062874251497</v>
      </c>
      <c r="ACT313" s="46">
        <v>0</v>
      </c>
      <c r="ACU313" s="46">
        <v>0</v>
      </c>
      <c r="ACV313" s="46">
        <v>0</v>
      </c>
      <c r="ACW313" s="46">
        <v>-71.215316976061928</v>
      </c>
      <c r="ACX313" s="46">
        <v>78.898530354307482</v>
      </c>
      <c r="ACY313" s="46">
        <v>37.244975388318878</v>
      </c>
      <c r="ACZ313" s="46">
        <v>0</v>
      </c>
      <c r="ADA313" s="46">
        <v>81.749010820802127</v>
      </c>
      <c r="ADB313" s="46">
        <v>0</v>
      </c>
      <c r="ADC313" s="46">
        <v>0</v>
      </c>
      <c r="ADD313" s="46">
        <v>0</v>
      </c>
      <c r="ADE313" s="46">
        <v>0</v>
      </c>
      <c r="ADF313" s="46">
        <v>0</v>
      </c>
      <c r="ADG313" s="46">
        <v>0</v>
      </c>
      <c r="ADH313" s="46">
        <v>36</v>
      </c>
      <c r="ADI313" s="46">
        <v>0</v>
      </c>
      <c r="ADJ313" s="46">
        <v>0</v>
      </c>
      <c r="ADK313" s="46">
        <v>0</v>
      </c>
      <c r="ADL313" s="46">
        <v>0</v>
      </c>
      <c r="ADM313" s="46">
        <v>162.67719958736654</v>
      </c>
      <c r="ADN313" s="46">
        <v>0</v>
      </c>
      <c r="ADO313" s="46">
        <v>0</v>
      </c>
      <c r="ADP313" s="46">
        <v>1.2395209580838322</v>
      </c>
      <c r="ADQ313" s="46">
        <v>0</v>
      </c>
      <c r="ADR313" s="46">
        <v>0</v>
      </c>
      <c r="ADS313" s="46">
        <v>233.14513066559743</v>
      </c>
      <c r="ADT313" s="46">
        <v>0</v>
      </c>
      <c r="ADU313" s="46">
        <v>0</v>
      </c>
      <c r="ADV313" s="46">
        <v>397.06185121104767</v>
      </c>
      <c r="ADW313" s="46">
        <v>0</v>
      </c>
      <c r="ADX313" s="46">
        <v>33.981821734254623</v>
      </c>
      <c r="ADY313" s="46">
        <v>352.14514259099479</v>
      </c>
      <c r="ADZ313" s="73">
        <v>0</v>
      </c>
      <c r="AEA313" s="72">
        <v>0</v>
      </c>
      <c r="AEB313" s="46">
        <v>720.1270919428672</v>
      </c>
      <c r="AEC313" s="46">
        <v>-90.937125748502993</v>
      </c>
      <c r="AED313" s="46">
        <v>0</v>
      </c>
      <c r="AEE313" s="46">
        <v>432.70612886679567</v>
      </c>
      <c r="AEF313" s="46">
        <v>54.950469120594008</v>
      </c>
      <c r="AEG313" s="46">
        <v>36.061720024572338</v>
      </c>
      <c r="AEH313" s="46">
        <v>0</v>
      </c>
      <c r="AEI313" s="46">
        <v>0</v>
      </c>
      <c r="AEJ313" s="46">
        <v>28.51183044105283</v>
      </c>
      <c r="AEK313" s="46">
        <v>0</v>
      </c>
      <c r="AEL313" s="46">
        <v>-76.362783158658132</v>
      </c>
      <c r="AEM313" s="46">
        <v>0</v>
      </c>
      <c r="AEN313" s="46">
        <v>-15.39184131736527</v>
      </c>
      <c r="AEO313" s="46">
        <v>-13</v>
      </c>
      <c r="AEP313" s="46">
        <v>0</v>
      </c>
      <c r="AEQ313" s="46">
        <v>0</v>
      </c>
      <c r="AER313" s="46">
        <v>1076.6654901713548</v>
      </c>
      <c r="AES313" s="46">
        <v>332.77943082084494</v>
      </c>
      <c r="AET313" s="46">
        <v>-13.0800641741017</v>
      </c>
      <c r="AEU313" s="46">
        <v>15.049031634776052</v>
      </c>
      <c r="AEV313" s="46">
        <v>151.81959152434681</v>
      </c>
      <c r="AEW313" s="46">
        <v>0</v>
      </c>
      <c r="AEX313" s="46">
        <v>0</v>
      </c>
      <c r="AEY313" s="46">
        <v>43.977305330247184</v>
      </c>
      <c r="AEZ313" s="46">
        <v>442.01047904191614</v>
      </c>
      <c r="AFA313" s="46">
        <v>0</v>
      </c>
      <c r="AFB313" s="46">
        <v>-67.344747608849474</v>
      </c>
      <c r="AFC313" s="46">
        <v>0</v>
      </c>
      <c r="AFD313" s="46">
        <v>12.269610778443115</v>
      </c>
      <c r="AFE313" s="46">
        <v>-7.2060147241262271</v>
      </c>
      <c r="AFF313" s="46">
        <v>0</v>
      </c>
      <c r="AFG313" s="46">
        <v>0</v>
      </c>
      <c r="AFH313" s="46">
        <v>1986.9401127948513</v>
      </c>
      <c r="AFI313" s="46">
        <v>0</v>
      </c>
      <c r="AFJ313" s="46">
        <v>0</v>
      </c>
      <c r="AFK313" s="46">
        <v>-1.2395209580838322</v>
      </c>
      <c r="AFL313" s="46">
        <v>0</v>
      </c>
      <c r="AFM313" s="46">
        <v>0</v>
      </c>
      <c r="AFN313" s="46">
        <v>38.549348853966769</v>
      </c>
      <c r="AFO313" s="46">
        <v>0</v>
      </c>
      <c r="AFP313" s="46">
        <v>0</v>
      </c>
      <c r="AFQ313" s="46">
        <v>2024.249940690735</v>
      </c>
      <c r="AFR313" s="46">
        <v>0</v>
      </c>
      <c r="AFS313" s="46">
        <v>145.92342105783419</v>
      </c>
      <c r="AFT313" s="73">
        <v>1837.3939309277248</v>
      </c>
    </row>
    <row r="314" spans="1:852" s="30" customFormat="1" x14ac:dyDescent="0.25">
      <c r="A314" s="60">
        <v>2215</v>
      </c>
      <c r="B314" s="60">
        <v>1</v>
      </c>
      <c r="C314" s="30" t="s">
        <v>290</v>
      </c>
      <c r="D314" s="30">
        <v>6</v>
      </c>
      <c r="E314" s="143">
        <f>IFERROR(VLOOKUP(A314,'Student Info'!A:D,4,FALSE),0)</f>
        <v>269</v>
      </c>
      <c r="F314" s="72">
        <v>1766523</v>
      </c>
      <c r="G314" s="46">
        <v>194756</v>
      </c>
      <c r="H314" s="46">
        <v>420700</v>
      </c>
      <c r="I314" s="46"/>
      <c r="J314" s="46"/>
      <c r="K314" s="46">
        <v>0</v>
      </c>
      <c r="L314" s="46">
        <v>0</v>
      </c>
      <c r="M314" s="46">
        <v>0</v>
      </c>
      <c r="N314" s="46">
        <v>0</v>
      </c>
      <c r="O314" s="46">
        <v>105331</v>
      </c>
      <c r="P314" s="46">
        <v>0</v>
      </c>
      <c r="Q314" s="46">
        <v>62227</v>
      </c>
      <c r="R314" s="46">
        <v>0</v>
      </c>
      <c r="S314" s="46">
        <v>22403.75</v>
      </c>
      <c r="T314" s="46">
        <v>3497</v>
      </c>
      <c r="U314" s="46">
        <v>0</v>
      </c>
      <c r="V314" s="46">
        <v>552333</v>
      </c>
      <c r="W314" s="74">
        <v>3127770.75</v>
      </c>
      <c r="X314" s="46">
        <v>0</v>
      </c>
      <c r="Y314" s="46">
        <v>240941.25286146416</v>
      </c>
      <c r="Z314" s="46"/>
      <c r="AA314" s="46">
        <v>0</v>
      </c>
      <c r="AB314" s="46">
        <v>19206.174599999998</v>
      </c>
      <c r="AC314" s="46">
        <v>25728</v>
      </c>
      <c r="AD314" s="46">
        <v>0</v>
      </c>
      <c r="AE314" s="46">
        <v>0</v>
      </c>
      <c r="AF314" s="46">
        <v>28978.04</v>
      </c>
      <c r="AG314" s="46">
        <v>10321.95855157406</v>
      </c>
      <c r="AH314" s="46">
        <v>9684</v>
      </c>
      <c r="AI314" s="46">
        <v>6710.71</v>
      </c>
      <c r="AJ314" s="46">
        <v>5480.0851051523159</v>
      </c>
      <c r="AK314" s="46">
        <v>0</v>
      </c>
      <c r="AL314" s="46">
        <v>0</v>
      </c>
      <c r="AM314" s="46">
        <v>3474820.9711181908</v>
      </c>
      <c r="AN314" s="46">
        <v>18536.221093620799</v>
      </c>
      <c r="AO314" s="46">
        <v>0</v>
      </c>
      <c r="AP314" s="46">
        <v>183</v>
      </c>
      <c r="AQ314" s="46">
        <v>0</v>
      </c>
      <c r="AR314" s="46">
        <v>0</v>
      </c>
      <c r="AS314" s="46">
        <v>102861.51739440694</v>
      </c>
      <c r="AT314" s="46">
        <v>0</v>
      </c>
      <c r="AU314" s="46">
        <v>0</v>
      </c>
      <c r="AV314" s="46">
        <v>3596401.7096062182</v>
      </c>
      <c r="AW314" s="46"/>
      <c r="AX314" s="46"/>
      <c r="AY314" s="73">
        <v>3596401.7096062182</v>
      </c>
      <c r="AZ314" s="26"/>
      <c r="BA314" s="72">
        <v>0</v>
      </c>
      <c r="BB314" s="46">
        <v>90942</v>
      </c>
      <c r="BC314" s="46">
        <v>358249</v>
      </c>
      <c r="BD314" s="46">
        <v>-8666.7291496244379</v>
      </c>
      <c r="BE314" s="46">
        <v>0</v>
      </c>
      <c r="BF314" s="46">
        <v>0</v>
      </c>
      <c r="BG314" s="46">
        <v>0</v>
      </c>
      <c r="BH314" s="46">
        <v>0</v>
      </c>
      <c r="BI314" s="46">
        <v>0</v>
      </c>
      <c r="BJ314" s="46">
        <v>0</v>
      </c>
      <c r="BK314" s="46">
        <v>0</v>
      </c>
      <c r="BL314" s="46">
        <v>49696</v>
      </c>
      <c r="BM314" s="22"/>
      <c r="BN314" s="46">
        <v>12669</v>
      </c>
      <c r="BO314" s="46">
        <v>0</v>
      </c>
      <c r="BP314" s="46">
        <v>0</v>
      </c>
      <c r="BQ314" s="46">
        <v>0</v>
      </c>
      <c r="BR314" s="46">
        <v>502889.27085037559</v>
      </c>
      <c r="BS314" s="46">
        <v>0</v>
      </c>
      <c r="BT314" s="46">
        <v>0</v>
      </c>
      <c r="BU314" s="46">
        <v>0</v>
      </c>
      <c r="BV314" s="45">
        <v>0</v>
      </c>
      <c r="BW314" s="45">
        <v>5761.8523799999994</v>
      </c>
      <c r="BX314" s="46">
        <v>0</v>
      </c>
      <c r="BY314" s="46">
        <v>0</v>
      </c>
      <c r="BZ314" s="46">
        <v>0</v>
      </c>
      <c r="CA314" s="45">
        <v>28978.04</v>
      </c>
      <c r="CB314" s="45">
        <v>0</v>
      </c>
      <c r="CC314" s="45">
        <v>9684</v>
      </c>
      <c r="CD314" s="46">
        <v>0</v>
      </c>
      <c r="CE314" s="46">
        <v>0</v>
      </c>
      <c r="CF314" s="45">
        <v>0</v>
      </c>
      <c r="CG314" s="45">
        <v>0</v>
      </c>
      <c r="CH314" s="117">
        <v>547313.16323037562</v>
      </c>
      <c r="CI314" s="45">
        <v>18536.221093620799</v>
      </c>
      <c r="CJ314" s="45">
        <v>0</v>
      </c>
      <c r="CK314" s="45">
        <v>0</v>
      </c>
      <c r="CL314" s="45">
        <v>0</v>
      </c>
      <c r="CM314" s="45">
        <v>0</v>
      </c>
      <c r="CN314" s="45">
        <v>83346.502021078777</v>
      </c>
      <c r="CO314" s="45">
        <v>0</v>
      </c>
      <c r="CP314" s="46">
        <v>0</v>
      </c>
      <c r="CQ314" s="46">
        <v>649195.88634507521</v>
      </c>
      <c r="CR314" s="46"/>
      <c r="CS314" s="46"/>
      <c r="CT314" s="73">
        <v>649195.88634507521</v>
      </c>
      <c r="CU314" s="26"/>
      <c r="CV314" s="72">
        <v>1766523</v>
      </c>
      <c r="CW314" s="46">
        <v>103814</v>
      </c>
      <c r="CX314" s="46">
        <v>62451</v>
      </c>
      <c r="CY314" s="46">
        <v>8666.7291496244379</v>
      </c>
      <c r="CZ314" s="46"/>
      <c r="DA314" s="46">
        <v>0</v>
      </c>
      <c r="DB314" s="46">
        <v>0</v>
      </c>
      <c r="DC314" s="46">
        <v>0</v>
      </c>
      <c r="DD314" s="46">
        <v>0</v>
      </c>
      <c r="DE314" s="46">
        <v>105331</v>
      </c>
      <c r="DF314" s="46">
        <v>0</v>
      </c>
      <c r="DG314" s="46">
        <v>12531</v>
      </c>
      <c r="DH314" s="46">
        <v>0</v>
      </c>
      <c r="DI314" s="46">
        <v>9734.75</v>
      </c>
      <c r="DJ314" s="46">
        <v>3497</v>
      </c>
      <c r="DK314" s="46">
        <v>0</v>
      </c>
      <c r="DL314" s="46">
        <v>552333</v>
      </c>
      <c r="DM314" s="46">
        <v>2624881.4791496242</v>
      </c>
      <c r="DN314" s="46">
        <v>0</v>
      </c>
      <c r="DO314" s="46">
        <v>240941.25286146416</v>
      </c>
      <c r="DP314" s="46">
        <v>0</v>
      </c>
      <c r="DQ314" s="46">
        <v>0</v>
      </c>
      <c r="DR314" s="46">
        <v>13444.322219999998</v>
      </c>
      <c r="DS314" s="46">
        <v>25728</v>
      </c>
      <c r="DT314" s="46">
        <v>0</v>
      </c>
      <c r="DU314" s="46">
        <v>0</v>
      </c>
      <c r="DV314" s="46">
        <v>0</v>
      </c>
      <c r="DW314" s="46">
        <v>10321.95855157406</v>
      </c>
      <c r="DX314" s="46">
        <v>0</v>
      </c>
      <c r="DY314" s="46">
        <v>6710.71</v>
      </c>
      <c r="DZ314" s="46">
        <v>5480.0851051523159</v>
      </c>
      <c r="EA314" s="46">
        <v>0</v>
      </c>
      <c r="EB314" s="46">
        <v>0</v>
      </c>
      <c r="EC314" s="46">
        <v>2927507.8078878149</v>
      </c>
      <c r="ED314" s="46">
        <v>0</v>
      </c>
      <c r="EE314" s="46">
        <v>0</v>
      </c>
      <c r="EF314" s="46">
        <v>183</v>
      </c>
      <c r="EG314" s="46">
        <v>0</v>
      </c>
      <c r="EH314" s="46">
        <v>0</v>
      </c>
      <c r="EI314" s="46">
        <v>19515.015373328162</v>
      </c>
      <c r="EJ314" s="46">
        <v>0</v>
      </c>
      <c r="EK314" s="46">
        <v>0</v>
      </c>
      <c r="EL314" s="46">
        <v>2947205.8232611432</v>
      </c>
      <c r="EM314" s="46"/>
      <c r="EN314" s="46"/>
      <c r="EO314" s="73">
        <v>2947205.8232611432</v>
      </c>
      <c r="EP314" s="26"/>
      <c r="EQ314" s="83">
        <v>1766523</v>
      </c>
      <c r="ER314" s="46">
        <v>441429</v>
      </c>
      <c r="ES314" s="46">
        <v>174026.86000000002</v>
      </c>
      <c r="ET314" s="46"/>
      <c r="EU314" s="46">
        <v>142003.15471698111</v>
      </c>
      <c r="EV314" s="46">
        <v>334898.87500377354</v>
      </c>
      <c r="EW314" s="46">
        <v>-192895.72028679244</v>
      </c>
      <c r="EX314" s="46">
        <v>26631</v>
      </c>
      <c r="EY314" s="46">
        <v>0</v>
      </c>
      <c r="EZ314" s="46">
        <v>0</v>
      </c>
      <c r="FA314" s="46">
        <v>0</v>
      </c>
      <c r="FB314" s="46">
        <v>208800</v>
      </c>
      <c r="FC314" s="46">
        <v>0</v>
      </c>
      <c r="FD314" s="46">
        <v>62227</v>
      </c>
      <c r="FE314" s="46">
        <v>0</v>
      </c>
      <c r="FF314" s="46"/>
      <c r="FG314" s="46"/>
      <c r="FH314" s="46"/>
      <c r="FI314" s="46">
        <v>552333</v>
      </c>
      <c r="FJ314" s="46">
        <v>3515976.1694339621</v>
      </c>
      <c r="FK314" s="46">
        <v>10937.034929745838</v>
      </c>
      <c r="FL314" s="46">
        <v>258380.66658864287</v>
      </c>
      <c r="FM314" s="46">
        <v>4776.6215815776004</v>
      </c>
      <c r="FN314" s="46">
        <v>59411.127167630053</v>
      </c>
      <c r="FO314" s="46">
        <v>22110.597099999999</v>
      </c>
      <c r="FP314" s="46">
        <v>79392</v>
      </c>
      <c r="FQ314" s="46">
        <v>52090.187615658368</v>
      </c>
      <c r="FR314" s="46">
        <v>240000</v>
      </c>
      <c r="FS314" s="46">
        <v>28978.04</v>
      </c>
      <c r="FT314" s="46">
        <v>0</v>
      </c>
      <c r="FU314" s="46">
        <v>30000</v>
      </c>
      <c r="FV314" s="46">
        <v>19200</v>
      </c>
      <c r="FW314" s="46">
        <v>0</v>
      </c>
      <c r="FX314" s="46">
        <v>0</v>
      </c>
      <c r="FY314" s="46">
        <v>0</v>
      </c>
      <c r="FZ314" s="46">
        <v>4321252.4444172168</v>
      </c>
      <c r="GA314" s="46">
        <v>18536.221093620799</v>
      </c>
      <c r="GB314" s="46">
        <v>0</v>
      </c>
      <c r="GC314" s="46">
        <v>183</v>
      </c>
      <c r="GD314" s="46">
        <v>0</v>
      </c>
      <c r="GE314" s="46">
        <v>0</v>
      </c>
      <c r="GF314" s="46">
        <v>175947.33238516975</v>
      </c>
      <c r="GG314" s="46">
        <v>0</v>
      </c>
      <c r="GH314" s="46"/>
      <c r="GI314" s="46">
        <v>4515918.9978960073</v>
      </c>
      <c r="GJ314" s="46"/>
      <c r="GK314" s="46">
        <v>19723.572788976238</v>
      </c>
      <c r="GL314" s="73">
        <v>4524705.5357552376</v>
      </c>
      <c r="GM314" s="26"/>
      <c r="GN314" s="72"/>
      <c r="GO314" s="46">
        <v>124515.18238773382</v>
      </c>
      <c r="GP314" s="46">
        <v>58905.924748753583</v>
      </c>
      <c r="GQ314" s="46"/>
      <c r="GR314" s="46">
        <v>0</v>
      </c>
      <c r="GS314" s="46">
        <v>7511.8848606859538</v>
      </c>
      <c r="GT314" s="46">
        <v>0</v>
      </c>
      <c r="GU314" s="46">
        <v>0</v>
      </c>
      <c r="GV314" s="46">
        <v>0</v>
      </c>
      <c r="GW314" s="46">
        <v>35338.099783963655</v>
      </c>
      <c r="GX314" s="46">
        <v>0</v>
      </c>
      <c r="GY314" s="46">
        <v>62227</v>
      </c>
      <c r="GZ314" s="46">
        <v>0</v>
      </c>
      <c r="HA314" s="46"/>
      <c r="HB314" s="46"/>
      <c r="HC314" s="46"/>
      <c r="HD314" s="46"/>
      <c r="HE314" s="46">
        <v>288498.09178113699</v>
      </c>
      <c r="HF314" s="46">
        <v>2392.0912343496902</v>
      </c>
      <c r="HG314" s="46">
        <v>16912.202475690105</v>
      </c>
      <c r="HH314" s="46">
        <v>0</v>
      </c>
      <c r="HI314" s="46">
        <v>20793.894508670521</v>
      </c>
      <c r="HJ314" s="46">
        <v>6633.1791299999995</v>
      </c>
      <c r="HK314" s="46">
        <v>0</v>
      </c>
      <c r="HL314" s="46">
        <v>0</v>
      </c>
      <c r="HM314" s="46">
        <v>0</v>
      </c>
      <c r="HN314" s="46">
        <v>28978.04</v>
      </c>
      <c r="HO314" s="22"/>
      <c r="HP314" s="46">
        <v>30000</v>
      </c>
      <c r="HQ314" s="46">
        <v>0</v>
      </c>
      <c r="HR314" s="46"/>
      <c r="HS314" s="46">
        <v>0</v>
      </c>
      <c r="HT314" s="46">
        <v>0</v>
      </c>
      <c r="HU314" s="74">
        <v>394207.49912984727</v>
      </c>
      <c r="HV314" s="46">
        <v>18536.221093620799</v>
      </c>
      <c r="HW314" s="46">
        <v>0</v>
      </c>
      <c r="HX314" s="46">
        <v>183</v>
      </c>
      <c r="HY314" s="46">
        <v>0</v>
      </c>
      <c r="HZ314" s="46">
        <v>0</v>
      </c>
      <c r="IA314" s="46">
        <v>142566.38503605578</v>
      </c>
      <c r="IB314" s="46">
        <v>0</v>
      </c>
      <c r="IC314" s="46">
        <v>0</v>
      </c>
      <c r="ID314" s="46">
        <v>555493.10525952384</v>
      </c>
      <c r="IE314" s="46"/>
      <c r="IF314" s="46">
        <v>3008.626630294918</v>
      </c>
      <c r="IG314" s="73">
        <v>556109.64065546915</v>
      </c>
      <c r="IH314" s="26"/>
      <c r="II314" s="72">
        <v>1766523</v>
      </c>
      <c r="IJ314" s="46">
        <v>316913.81761226617</v>
      </c>
      <c r="IK314" s="46">
        <v>115120.93525124644</v>
      </c>
      <c r="IL314" s="46"/>
      <c r="IM314" s="46">
        <v>142003.15471698111</v>
      </c>
      <c r="IN314" s="46">
        <v>19119.115139314046</v>
      </c>
      <c r="IO314" s="46">
        <v>0</v>
      </c>
      <c r="IP314" s="46">
        <v>0</v>
      </c>
      <c r="IQ314" s="46">
        <v>0</v>
      </c>
      <c r="IR314" s="46">
        <v>173461.90021603636</v>
      </c>
      <c r="IS314" s="46">
        <v>0</v>
      </c>
      <c r="IT314" s="46">
        <v>0</v>
      </c>
      <c r="IU314" s="46">
        <v>0</v>
      </c>
      <c r="IV314" s="46"/>
      <c r="IW314" s="46"/>
      <c r="IX314" s="46"/>
      <c r="IY314" s="46">
        <v>552333</v>
      </c>
      <c r="IZ314" s="46">
        <v>3085474.9229358439</v>
      </c>
      <c r="JA314" s="46">
        <v>8544.9436953961504</v>
      </c>
      <c r="JB314" s="46">
        <v>241468.46411295276</v>
      </c>
      <c r="JC314" s="46">
        <v>4776.6215815776004</v>
      </c>
      <c r="JD314" s="46">
        <v>38617.232658959532</v>
      </c>
      <c r="JE314" s="46">
        <v>15477.417969999999</v>
      </c>
      <c r="JF314" s="46">
        <v>79392</v>
      </c>
      <c r="JG314" s="46">
        <v>52090.187615658368</v>
      </c>
      <c r="JH314" s="46">
        <v>240000</v>
      </c>
      <c r="JI314" s="46">
        <v>0</v>
      </c>
      <c r="JJ314" s="46"/>
      <c r="JK314" s="46">
        <v>0</v>
      </c>
      <c r="JL314" s="46">
        <v>19200</v>
      </c>
      <c r="JM314" s="46"/>
      <c r="JN314" s="46">
        <v>0</v>
      </c>
      <c r="JO314" s="46">
        <v>0</v>
      </c>
      <c r="JP314" s="46">
        <v>3785041.7905703881</v>
      </c>
      <c r="JQ314" s="46">
        <v>0</v>
      </c>
      <c r="JR314" s="46">
        <v>0</v>
      </c>
      <c r="JS314" s="46">
        <v>0</v>
      </c>
      <c r="JT314" s="46">
        <v>0</v>
      </c>
      <c r="JU314" s="46">
        <v>0</v>
      </c>
      <c r="JV314" s="46">
        <v>33380.947349113958</v>
      </c>
      <c r="JW314" s="46">
        <v>0</v>
      </c>
      <c r="JX314" s="46">
        <v>0</v>
      </c>
      <c r="JY314" s="46">
        <v>3818422.737919502</v>
      </c>
      <c r="JZ314" s="46"/>
      <c r="KA314" s="46">
        <v>16714.94615868132</v>
      </c>
      <c r="KB314" s="73">
        <v>3826592.7403827873</v>
      </c>
      <c r="KC314" s="26"/>
      <c r="KD314" s="72">
        <v>0</v>
      </c>
      <c r="KE314" s="46">
        <v>246673</v>
      </c>
      <c r="KF314" s="46">
        <v>-246673.13999999998</v>
      </c>
      <c r="KG314" s="46">
        <v>0</v>
      </c>
      <c r="KH314" s="46">
        <v>142003.15471698111</v>
      </c>
      <c r="KI314" s="46">
        <v>26631</v>
      </c>
      <c r="KJ314" s="46">
        <v>0</v>
      </c>
      <c r="KK314" s="46">
        <v>0</v>
      </c>
      <c r="KL314" s="46">
        <v>0</v>
      </c>
      <c r="KM314" s="46">
        <v>103469</v>
      </c>
      <c r="KN314" s="46">
        <v>0</v>
      </c>
      <c r="KO314" s="46">
        <v>0</v>
      </c>
      <c r="KP314" s="46">
        <v>0</v>
      </c>
      <c r="KQ314" s="46">
        <v>-22403.75</v>
      </c>
      <c r="KR314" s="46">
        <v>-3497</v>
      </c>
      <c r="KS314" s="46">
        <v>0</v>
      </c>
      <c r="KT314" s="46">
        <v>0</v>
      </c>
      <c r="KU314" s="46">
        <v>388205.41943396209</v>
      </c>
      <c r="KV314" s="46">
        <v>10937.034929745838</v>
      </c>
      <c r="KW314" s="46">
        <v>17439.413727178704</v>
      </c>
      <c r="KX314" s="46">
        <v>4776.6215815776004</v>
      </c>
      <c r="KY314" s="46">
        <v>59411.127167630053</v>
      </c>
      <c r="KZ314" s="46">
        <v>2904.4225000000006</v>
      </c>
      <c r="LA314" s="46">
        <v>53664</v>
      </c>
      <c r="LB314" s="46">
        <v>52090.187615658368</v>
      </c>
      <c r="LC314" s="46">
        <v>240000</v>
      </c>
      <c r="LD314" s="46">
        <v>0</v>
      </c>
      <c r="LE314" s="46">
        <v>-10321.95855157406</v>
      </c>
      <c r="LF314" s="46">
        <v>20316</v>
      </c>
      <c r="LG314" s="46">
        <v>12489.29</v>
      </c>
      <c r="LH314" s="46">
        <v>-5480.0851051523159</v>
      </c>
      <c r="LI314" s="46">
        <v>0</v>
      </c>
      <c r="LJ314" s="46">
        <v>0</v>
      </c>
      <c r="LK314" s="46">
        <v>846431.47329902602</v>
      </c>
      <c r="LL314" s="46">
        <v>0</v>
      </c>
      <c r="LM314" s="46">
        <v>0</v>
      </c>
      <c r="LN314" s="46">
        <v>0</v>
      </c>
      <c r="LO314" s="46">
        <v>0</v>
      </c>
      <c r="LP314" s="46">
        <v>0</v>
      </c>
      <c r="LQ314" s="46">
        <v>73085.81499076281</v>
      </c>
      <c r="LR314" s="46">
        <v>0</v>
      </c>
      <c r="LS314" s="46">
        <v>0</v>
      </c>
      <c r="LT314" s="46">
        <v>919517.28828978911</v>
      </c>
      <c r="LU314" s="46">
        <v>0</v>
      </c>
      <c r="LV314" s="46">
        <v>19723.572788976238</v>
      </c>
      <c r="LW314" s="73">
        <v>928303.82614901941</v>
      </c>
      <c r="LX314" s="26">
        <v>0</v>
      </c>
      <c r="LY314" s="72">
        <v>0</v>
      </c>
      <c r="LZ314" s="46">
        <v>33573.182387733817</v>
      </c>
      <c r="MA314" s="46">
        <v>-299343.0752512464</v>
      </c>
      <c r="MB314" s="46">
        <v>8666.7291496244379</v>
      </c>
      <c r="MC314" s="46">
        <v>0</v>
      </c>
      <c r="MD314" s="46">
        <v>7511.8848606859538</v>
      </c>
      <c r="ME314" s="46">
        <v>0</v>
      </c>
      <c r="MF314" s="46">
        <v>0</v>
      </c>
      <c r="MG314" s="46">
        <v>0</v>
      </c>
      <c r="MH314" s="46">
        <v>35338.099783963655</v>
      </c>
      <c r="MI314" s="46">
        <v>0</v>
      </c>
      <c r="MJ314" s="46">
        <v>12531</v>
      </c>
      <c r="MK314" s="46">
        <v>0</v>
      </c>
      <c r="ML314" s="46">
        <v>-12669</v>
      </c>
      <c r="MM314" s="46">
        <v>0</v>
      </c>
      <c r="MN314" s="46">
        <v>0</v>
      </c>
      <c r="MO314" s="46">
        <v>0</v>
      </c>
      <c r="MP314" s="46">
        <v>-214391.1790692386</v>
      </c>
      <c r="MQ314" s="46">
        <v>2392.0912343496902</v>
      </c>
      <c r="MR314" s="46">
        <v>16912.202475690105</v>
      </c>
      <c r="MS314" s="46">
        <v>0</v>
      </c>
      <c r="MT314" s="46">
        <v>20793.894508670521</v>
      </c>
      <c r="MU314" s="46">
        <v>871.32675000000017</v>
      </c>
      <c r="MV314" s="46">
        <v>0</v>
      </c>
      <c r="MW314" s="46">
        <v>0</v>
      </c>
      <c r="MX314" s="46">
        <v>0</v>
      </c>
      <c r="MY314" s="46">
        <v>0</v>
      </c>
      <c r="MZ314" s="46">
        <v>0</v>
      </c>
      <c r="NA314" s="46">
        <v>20316</v>
      </c>
      <c r="NB314" s="46">
        <v>0</v>
      </c>
      <c r="NC314" s="46">
        <v>0</v>
      </c>
      <c r="ND314" s="46">
        <v>0</v>
      </c>
      <c r="NE314" s="46">
        <v>0</v>
      </c>
      <c r="NF314" s="46">
        <v>-153105.66410052835</v>
      </c>
      <c r="NG314" s="46">
        <v>0</v>
      </c>
      <c r="NH314" s="46">
        <v>0</v>
      </c>
      <c r="NI314" s="46">
        <v>183</v>
      </c>
      <c r="NJ314" s="46">
        <v>0</v>
      </c>
      <c r="NK314" s="46">
        <v>0</v>
      </c>
      <c r="NL314" s="46">
        <v>59219.883014977007</v>
      </c>
      <c r="NM314" s="46">
        <v>0</v>
      </c>
      <c r="NN314" s="46">
        <v>0</v>
      </c>
      <c r="NO314" s="46">
        <v>-93702.781085551367</v>
      </c>
      <c r="NP314" s="46">
        <v>0</v>
      </c>
      <c r="NQ314" s="46">
        <v>3008.626630294918</v>
      </c>
      <c r="NR314" s="73">
        <v>-93086.245689606061</v>
      </c>
      <c r="NS314" s="26">
        <v>0</v>
      </c>
      <c r="NT314" s="72">
        <v>0</v>
      </c>
      <c r="NU314" s="46">
        <v>213099.81761226617</v>
      </c>
      <c r="NV314" s="46">
        <v>52669.935251246439</v>
      </c>
      <c r="NW314" s="46">
        <v>-8666.7291496244379</v>
      </c>
      <c r="NX314" s="46">
        <v>142003.15471698111</v>
      </c>
      <c r="NY314" s="46">
        <v>19119.115139314046</v>
      </c>
      <c r="NZ314" s="46">
        <v>0</v>
      </c>
      <c r="OA314" s="46">
        <v>0</v>
      </c>
      <c r="OB314" s="46">
        <v>0</v>
      </c>
      <c r="OC314" s="46">
        <v>68130.90021603636</v>
      </c>
      <c r="OD314" s="46">
        <v>0</v>
      </c>
      <c r="OE314" s="46">
        <v>-12531</v>
      </c>
      <c r="OF314" s="46">
        <v>0</v>
      </c>
      <c r="OG314" s="46">
        <v>-9734.75</v>
      </c>
      <c r="OH314" s="46">
        <v>-3497</v>
      </c>
      <c r="OI314" s="46">
        <v>0</v>
      </c>
      <c r="OJ314" s="46">
        <v>0</v>
      </c>
      <c r="OK314" s="46">
        <v>460593.44378621969</v>
      </c>
      <c r="OL314" s="46">
        <v>8544.9436953961504</v>
      </c>
      <c r="OM314" s="46">
        <v>527.21125148859574</v>
      </c>
      <c r="ON314" s="46">
        <v>4776.6215815776004</v>
      </c>
      <c r="OO314" s="46">
        <v>38617.232658959532</v>
      </c>
      <c r="OP314" s="46">
        <v>2033.0957500000004</v>
      </c>
      <c r="OQ314" s="46">
        <v>53664</v>
      </c>
      <c r="OR314" s="46">
        <v>52090.187615658368</v>
      </c>
      <c r="OS314" s="46">
        <v>240000</v>
      </c>
      <c r="OT314" s="46">
        <v>0</v>
      </c>
      <c r="OU314" s="46">
        <v>-10321.95855157406</v>
      </c>
      <c r="OV314" s="46">
        <v>0</v>
      </c>
      <c r="OW314" s="46">
        <v>12489.29</v>
      </c>
      <c r="OX314" s="46">
        <v>-5480.0851051523159</v>
      </c>
      <c r="OY314" s="46">
        <v>0</v>
      </c>
      <c r="OZ314" s="46">
        <v>0</v>
      </c>
      <c r="PA314" s="46">
        <v>857533.98268257314</v>
      </c>
      <c r="PB314" s="46">
        <v>0</v>
      </c>
      <c r="PC314" s="46">
        <v>0</v>
      </c>
      <c r="PD314" s="46">
        <v>-183</v>
      </c>
      <c r="PE314" s="46">
        <v>0</v>
      </c>
      <c r="PF314" s="46">
        <v>0</v>
      </c>
      <c r="PG314" s="46">
        <v>13865.931975785796</v>
      </c>
      <c r="PH314" s="46">
        <v>0</v>
      </c>
      <c r="PI314" s="46">
        <v>0</v>
      </c>
      <c r="PJ314" s="46">
        <v>871216.91465835879</v>
      </c>
      <c r="PK314" s="46"/>
      <c r="PL314" s="46">
        <v>16714.94615868132</v>
      </c>
      <c r="PM314" s="73">
        <v>879386.91712164413</v>
      </c>
      <c r="PO314" s="72">
        <v>6567</v>
      </c>
      <c r="PP314" s="46">
        <v>724</v>
      </c>
      <c r="PQ314" s="46">
        <v>1563.9405204460966</v>
      </c>
      <c r="PR314" s="46">
        <v>0</v>
      </c>
      <c r="PS314" s="46">
        <v>0</v>
      </c>
      <c r="PT314" s="46">
        <v>0</v>
      </c>
      <c r="PU314" s="46">
        <v>0</v>
      </c>
      <c r="PV314" s="46">
        <v>0</v>
      </c>
      <c r="PW314" s="46">
        <v>0</v>
      </c>
      <c r="PX314" s="46">
        <v>391.56505576208178</v>
      </c>
      <c r="PY314" s="46">
        <v>0</v>
      </c>
      <c r="PZ314" s="46">
        <v>231.32713754646841</v>
      </c>
      <c r="QA314" s="46">
        <v>0</v>
      </c>
      <c r="QB314" s="46">
        <v>83.285315985130111</v>
      </c>
      <c r="QC314" s="46">
        <v>13</v>
      </c>
      <c r="QD314" s="46">
        <v>0</v>
      </c>
      <c r="QE314" s="46">
        <v>2053.282527881041</v>
      </c>
      <c r="QF314" s="46">
        <v>11627.400557620818</v>
      </c>
      <c r="QG314" s="46">
        <v>0</v>
      </c>
      <c r="QH314" s="46">
        <v>895.69238981956937</v>
      </c>
      <c r="QI314" s="46">
        <v>0</v>
      </c>
      <c r="QJ314" s="46">
        <v>0</v>
      </c>
      <c r="QK314" s="46">
        <v>71.398418587360595</v>
      </c>
      <c r="QL314" s="46">
        <v>95.643122676579921</v>
      </c>
      <c r="QM314" s="46">
        <v>0</v>
      </c>
      <c r="QN314" s="46">
        <v>0</v>
      </c>
      <c r="QO314" s="46">
        <v>107.72505576208179</v>
      </c>
      <c r="QP314" s="46">
        <v>38.371593128528104</v>
      </c>
      <c r="QQ314" s="46">
        <v>36</v>
      </c>
      <c r="QR314" s="46">
        <v>24.946877323420075</v>
      </c>
      <c r="QS314" s="46">
        <v>20.372063587926824</v>
      </c>
      <c r="QT314" s="46">
        <v>0</v>
      </c>
      <c r="QU314" s="46">
        <v>0</v>
      </c>
      <c r="QV314" s="46">
        <v>12917.550078506285</v>
      </c>
      <c r="QW314" s="46">
        <v>68.907885106397018</v>
      </c>
      <c r="QX314" s="46">
        <v>0</v>
      </c>
      <c r="QY314" s="46">
        <v>0.6802973977695167</v>
      </c>
      <c r="QZ314" s="46">
        <v>0</v>
      </c>
      <c r="RA314" s="46">
        <v>0</v>
      </c>
      <c r="RB314" s="46">
        <v>382.38482302753511</v>
      </c>
      <c r="RC314" s="46">
        <v>0</v>
      </c>
      <c r="RD314" s="46">
        <v>0</v>
      </c>
      <c r="RE314" s="46">
        <v>13369.523084037986</v>
      </c>
      <c r="RF314" s="46">
        <v>0</v>
      </c>
      <c r="RG314" s="46">
        <v>0</v>
      </c>
      <c r="RH314" s="73">
        <v>13369.523084037986</v>
      </c>
      <c r="RI314" s="26">
        <v>0</v>
      </c>
      <c r="RJ314" s="72">
        <v>0</v>
      </c>
      <c r="RK314" s="46">
        <v>338.07434944237917</v>
      </c>
      <c r="RL314" s="46">
        <v>1331.7806691449814</v>
      </c>
      <c r="RM314" s="46">
        <v>-32.218323976299025</v>
      </c>
      <c r="RN314" s="46">
        <v>0</v>
      </c>
      <c r="RO314" s="46">
        <v>0</v>
      </c>
      <c r="RP314" s="46">
        <v>0</v>
      </c>
      <c r="RQ314" s="46">
        <v>0</v>
      </c>
      <c r="RR314" s="46">
        <v>0</v>
      </c>
      <c r="RS314" s="46">
        <v>0</v>
      </c>
      <c r="RT314" s="46">
        <v>0</v>
      </c>
      <c r="RU314" s="46">
        <v>184.74349442379182</v>
      </c>
      <c r="RV314" s="46">
        <v>0</v>
      </c>
      <c r="RW314" s="46">
        <v>47.096654275092938</v>
      </c>
      <c r="RX314" s="46">
        <v>0</v>
      </c>
      <c r="RY314" s="46">
        <v>0</v>
      </c>
      <c r="RZ314" s="46">
        <v>0</v>
      </c>
      <c r="SA314" s="46">
        <v>1869.4768433099464</v>
      </c>
      <c r="SB314" s="46">
        <v>0</v>
      </c>
      <c r="SC314" s="46">
        <v>0</v>
      </c>
      <c r="SD314" s="46">
        <v>0</v>
      </c>
      <c r="SE314" s="46">
        <v>0</v>
      </c>
      <c r="SF314" s="46">
        <v>21.419525576208176</v>
      </c>
      <c r="SG314" s="46">
        <v>0</v>
      </c>
      <c r="SH314" s="46">
        <v>0</v>
      </c>
      <c r="SI314" s="46">
        <v>0</v>
      </c>
      <c r="SJ314" s="46">
        <v>107.72505576208179</v>
      </c>
      <c r="SK314" s="46">
        <v>0</v>
      </c>
      <c r="SL314" s="46">
        <v>36</v>
      </c>
      <c r="SM314" s="46">
        <v>0</v>
      </c>
      <c r="SN314" s="46">
        <v>0</v>
      </c>
      <c r="SO314" s="46">
        <v>0</v>
      </c>
      <c r="SP314" s="46">
        <v>0</v>
      </c>
      <c r="SQ314" s="46">
        <v>2034.6214246482366</v>
      </c>
      <c r="SR314" s="46">
        <v>68.907885106397018</v>
      </c>
      <c r="SS314" s="46">
        <v>0</v>
      </c>
      <c r="ST314" s="46">
        <v>0</v>
      </c>
      <c r="SU314" s="46">
        <v>0</v>
      </c>
      <c r="SV314" s="46">
        <v>0</v>
      </c>
      <c r="SW314" s="46">
        <v>309.8382974761293</v>
      </c>
      <c r="SX314" s="46">
        <v>0</v>
      </c>
      <c r="SY314" s="46">
        <v>0</v>
      </c>
      <c r="SZ314" s="46">
        <v>2413.367607230763</v>
      </c>
      <c r="TA314" s="46">
        <v>0</v>
      </c>
      <c r="TB314" s="46">
        <v>0</v>
      </c>
      <c r="TC314" s="73">
        <v>2413.367607230763</v>
      </c>
      <c r="TD314" s="26">
        <v>0</v>
      </c>
      <c r="TE314" s="72">
        <v>6567</v>
      </c>
      <c r="TF314" s="46">
        <v>385.92565055762083</v>
      </c>
      <c r="TG314" s="46">
        <v>232.15985130111525</v>
      </c>
      <c r="TH314" s="46">
        <v>32.218323976299025</v>
      </c>
      <c r="TI314" s="46">
        <v>0</v>
      </c>
      <c r="TJ314" s="46">
        <v>0</v>
      </c>
      <c r="TK314" s="46">
        <v>0</v>
      </c>
      <c r="TL314" s="46">
        <v>0</v>
      </c>
      <c r="TM314" s="46">
        <v>0</v>
      </c>
      <c r="TN314" s="46">
        <v>391.56505576208178</v>
      </c>
      <c r="TO314" s="46">
        <v>0</v>
      </c>
      <c r="TP314" s="46">
        <v>46.583643122676577</v>
      </c>
      <c r="TQ314" s="46">
        <v>0</v>
      </c>
      <c r="TR314" s="46">
        <v>36.188661710037174</v>
      </c>
      <c r="TS314" s="46">
        <v>13</v>
      </c>
      <c r="TT314" s="46">
        <v>0</v>
      </c>
      <c r="TU314" s="46">
        <v>2053.282527881041</v>
      </c>
      <c r="TV314" s="46">
        <v>9757.9237143108712</v>
      </c>
      <c r="TW314" s="46">
        <v>0</v>
      </c>
      <c r="TX314" s="46">
        <v>895.69238981956937</v>
      </c>
      <c r="TY314" s="46">
        <v>0</v>
      </c>
      <c r="TZ314" s="46">
        <v>0</v>
      </c>
      <c r="UA314" s="46">
        <v>49.978893011152408</v>
      </c>
      <c r="UB314" s="46">
        <v>95.643122676579921</v>
      </c>
      <c r="UC314" s="46">
        <v>0</v>
      </c>
      <c r="UD314" s="46">
        <v>0</v>
      </c>
      <c r="UE314" s="46">
        <v>0</v>
      </c>
      <c r="UF314" s="46">
        <v>38.371593128528104</v>
      </c>
      <c r="UG314" s="46">
        <v>0</v>
      </c>
      <c r="UH314" s="46">
        <v>24.946877323420075</v>
      </c>
      <c r="UI314" s="46">
        <v>20.372063587926824</v>
      </c>
      <c r="UJ314" s="46">
        <v>0</v>
      </c>
      <c r="UK314" s="46">
        <v>0</v>
      </c>
      <c r="UL314" s="46">
        <v>10882.928653858047</v>
      </c>
      <c r="UM314" s="46">
        <v>0</v>
      </c>
      <c r="UN314" s="46">
        <v>0</v>
      </c>
      <c r="UO314" s="46">
        <v>0.6802973977695167</v>
      </c>
      <c r="UP314" s="46">
        <v>0</v>
      </c>
      <c r="UQ314" s="46">
        <v>0</v>
      </c>
      <c r="UR314" s="46">
        <v>72.546525551405807</v>
      </c>
      <c r="US314" s="46">
        <v>0</v>
      </c>
      <c r="UT314" s="46">
        <v>0</v>
      </c>
      <c r="UU314" s="46">
        <v>10956.155476807224</v>
      </c>
      <c r="UV314" s="46">
        <v>0</v>
      </c>
      <c r="UW314" s="46">
        <v>0</v>
      </c>
      <c r="UX314" s="73">
        <v>10956.155476807224</v>
      </c>
      <c r="UY314" s="26">
        <v>0</v>
      </c>
      <c r="UZ314" s="26">
        <v>6567</v>
      </c>
      <c r="VA314" s="26">
        <v>1641</v>
      </c>
      <c r="VB314" s="26">
        <v>646.94000000000005</v>
      </c>
      <c r="VC314" s="26">
        <v>0</v>
      </c>
      <c r="VD314" s="26">
        <v>527.89276846461382</v>
      </c>
      <c r="VE314" s="26">
        <v>99</v>
      </c>
      <c r="VF314" s="26">
        <v>0</v>
      </c>
      <c r="VG314" s="26">
        <v>0</v>
      </c>
      <c r="VH314" s="26">
        <v>0</v>
      </c>
      <c r="VI314" s="26">
        <v>776.20817843866166</v>
      </c>
      <c r="VJ314" s="26">
        <v>0</v>
      </c>
      <c r="VK314" s="26">
        <v>231.32713754646841</v>
      </c>
      <c r="VL314" s="26">
        <v>0</v>
      </c>
      <c r="VM314" s="26">
        <v>0</v>
      </c>
      <c r="VN314" s="26">
        <v>0</v>
      </c>
      <c r="VO314" s="26">
        <v>0</v>
      </c>
      <c r="VP314" s="26">
        <v>2053.282527881041</v>
      </c>
      <c r="VQ314" s="26">
        <v>13070.543380795398</v>
      </c>
      <c r="VR314" s="26">
        <v>40.658122415412038</v>
      </c>
      <c r="VS314" s="26">
        <v>960.52292412134898</v>
      </c>
      <c r="VT314" s="26">
        <v>17.756957552333088</v>
      </c>
      <c r="VU314" s="26">
        <v>220.8592088015987</v>
      </c>
      <c r="VV314" s="26">
        <v>82.195528252788094</v>
      </c>
      <c r="VW314" s="26">
        <v>295.13754646840147</v>
      </c>
      <c r="VX314" s="26">
        <v>193.643820132559</v>
      </c>
      <c r="VY314" s="26">
        <v>892.19330855018586</v>
      </c>
      <c r="VZ314" s="26">
        <v>107.72505576208179</v>
      </c>
      <c r="WA314" s="26">
        <v>0</v>
      </c>
      <c r="WB314" s="26">
        <v>111.52416356877323</v>
      </c>
      <c r="WC314" s="26">
        <v>71.375464684014872</v>
      </c>
      <c r="WD314" s="26">
        <v>0</v>
      </c>
      <c r="WE314" s="26">
        <v>0</v>
      </c>
      <c r="WF314" s="26">
        <v>0</v>
      </c>
      <c r="WG314" s="26">
        <v>16064.135481104895</v>
      </c>
      <c r="WH314" s="26">
        <v>68.907885106397018</v>
      </c>
      <c r="WI314" s="26">
        <v>0</v>
      </c>
      <c r="WJ314" s="26">
        <v>0.6802973977695167</v>
      </c>
      <c r="WK314" s="26">
        <v>0</v>
      </c>
      <c r="WL314" s="26">
        <v>0</v>
      </c>
      <c r="WM314" s="26">
        <v>654.07930254709947</v>
      </c>
      <c r="WN314" s="26">
        <v>0</v>
      </c>
      <c r="WO314" s="26">
        <v>0</v>
      </c>
      <c r="WP314" s="26">
        <v>16787.80296615616</v>
      </c>
      <c r="WQ314" s="26">
        <v>0</v>
      </c>
      <c r="WR314" s="26">
        <v>73.321831929279696</v>
      </c>
      <c r="WS314" s="26">
        <v>16820.466675670028</v>
      </c>
      <c r="WT314" s="26">
        <v>0</v>
      </c>
      <c r="WU314" s="72">
        <v>0</v>
      </c>
      <c r="WV314" s="46">
        <v>462.88171891350862</v>
      </c>
      <c r="WW314" s="46">
        <v>218.98113289499474</v>
      </c>
      <c r="WX314" s="46">
        <v>0</v>
      </c>
      <c r="WY314" s="46">
        <v>0</v>
      </c>
      <c r="WZ314" s="46">
        <v>27.925222530431054</v>
      </c>
      <c r="XA314" s="46">
        <v>0</v>
      </c>
      <c r="XB314" s="46">
        <v>0</v>
      </c>
      <c r="XC314" s="46">
        <v>0</v>
      </c>
      <c r="XD314" s="46">
        <v>131.36840068387977</v>
      </c>
      <c r="XE314" s="46">
        <v>0</v>
      </c>
      <c r="XF314" s="46">
        <v>231.32713754646841</v>
      </c>
      <c r="XG314" s="46">
        <v>0</v>
      </c>
      <c r="XH314" s="46">
        <v>0</v>
      </c>
      <c r="XI314" s="46">
        <v>0</v>
      </c>
      <c r="XJ314" s="46">
        <v>0</v>
      </c>
      <c r="XK314" s="46">
        <v>0</v>
      </c>
      <c r="XL314" s="46">
        <v>1072.4836125692825</v>
      </c>
      <c r="XM314" s="46">
        <v>8.8925324697014503</v>
      </c>
      <c r="XN314" s="46">
        <v>62.870641173569162</v>
      </c>
      <c r="XO314" s="46">
        <v>0</v>
      </c>
      <c r="XP314" s="46">
        <v>77.30072308055955</v>
      </c>
      <c r="XQ314" s="46">
        <v>24.658658475836429</v>
      </c>
      <c r="XR314" s="46">
        <v>0</v>
      </c>
      <c r="XS314" s="46">
        <v>0</v>
      </c>
      <c r="XT314" s="46">
        <v>0</v>
      </c>
      <c r="XU314" s="46">
        <v>107.72505576208179</v>
      </c>
      <c r="XV314" s="46">
        <v>0</v>
      </c>
      <c r="XW314" s="46">
        <v>111.52416356877323</v>
      </c>
      <c r="XX314" s="46">
        <v>0</v>
      </c>
      <c r="XY314" s="46">
        <v>0</v>
      </c>
      <c r="XZ314" s="46">
        <v>0</v>
      </c>
      <c r="YA314" s="46">
        <v>0</v>
      </c>
      <c r="YB314" s="46">
        <v>1465.4553870998041</v>
      </c>
      <c r="YC314" s="46">
        <v>68.907885106397018</v>
      </c>
      <c r="YD314" s="46">
        <v>0</v>
      </c>
      <c r="YE314" s="46">
        <v>0.6802973977695167</v>
      </c>
      <c r="YF314" s="46">
        <v>0</v>
      </c>
      <c r="YG314" s="46">
        <v>0</v>
      </c>
      <c r="YH314" s="46">
        <v>529.98656147232634</v>
      </c>
      <c r="YI314" s="46">
        <v>0</v>
      </c>
      <c r="YJ314" s="46">
        <v>0</v>
      </c>
      <c r="YK314" s="46">
        <v>2065.030131076297</v>
      </c>
      <c r="YL314" s="46">
        <v>0</v>
      </c>
      <c r="YM314" s="46">
        <v>11.184485614479248</v>
      </c>
      <c r="YN314" s="46">
        <v>2067.3220842210749</v>
      </c>
      <c r="YO314" s="73">
        <v>0</v>
      </c>
      <c r="YP314" s="72">
        <v>6567</v>
      </c>
      <c r="YQ314" s="46">
        <v>1178.1182810864914</v>
      </c>
      <c r="YR314" s="46">
        <v>427.95886710500537</v>
      </c>
      <c r="YS314" s="46">
        <v>0</v>
      </c>
      <c r="YT314" s="46">
        <v>527.89276846461382</v>
      </c>
      <c r="YU314" s="46">
        <v>71.074777469568943</v>
      </c>
      <c r="YV314" s="46">
        <v>0</v>
      </c>
      <c r="YW314" s="46">
        <v>0</v>
      </c>
      <c r="YX314" s="46">
        <v>0</v>
      </c>
      <c r="YY314" s="46">
        <v>644.83977775478206</v>
      </c>
      <c r="YZ314" s="46">
        <v>0</v>
      </c>
      <c r="ZA314" s="46">
        <v>0</v>
      </c>
      <c r="ZB314" s="46">
        <v>0</v>
      </c>
      <c r="ZC314" s="46">
        <v>0</v>
      </c>
      <c r="ZD314" s="46">
        <v>0</v>
      </c>
      <c r="ZE314" s="46">
        <v>0</v>
      </c>
      <c r="ZF314" s="46">
        <v>2053.282527881041</v>
      </c>
      <c r="ZG314" s="46">
        <v>11470.166999761501</v>
      </c>
      <c r="ZH314" s="46">
        <v>31.765589945710595</v>
      </c>
      <c r="ZI314" s="46">
        <v>897.65228294777978</v>
      </c>
      <c r="ZJ314" s="46">
        <v>17.756957552333088</v>
      </c>
      <c r="ZK314" s="46">
        <v>143.55848572103915</v>
      </c>
      <c r="ZL314" s="46">
        <v>57.536869776951669</v>
      </c>
      <c r="ZM314" s="46">
        <v>295.13754646840147</v>
      </c>
      <c r="ZN314" s="46">
        <v>193.643820132559</v>
      </c>
      <c r="ZO314" s="46">
        <v>892.19330855018586</v>
      </c>
      <c r="ZP314" s="46">
        <v>0</v>
      </c>
      <c r="ZQ314" s="46">
        <v>0</v>
      </c>
      <c r="ZR314" s="46">
        <v>0</v>
      </c>
      <c r="ZS314" s="46">
        <v>71.375464684014872</v>
      </c>
      <c r="ZT314" s="46">
        <v>0</v>
      </c>
      <c r="ZU314" s="46">
        <v>0</v>
      </c>
      <c r="ZV314" s="46">
        <v>0</v>
      </c>
      <c r="ZW314" s="46">
        <v>14070.787325540476</v>
      </c>
      <c r="ZX314" s="46">
        <v>0</v>
      </c>
      <c r="ZY314" s="46">
        <v>0</v>
      </c>
      <c r="ZZ314" s="46">
        <v>0</v>
      </c>
      <c r="AAA314" s="46">
        <v>0</v>
      </c>
      <c r="AAB314" s="46">
        <v>0</v>
      </c>
      <c r="AAC314" s="46">
        <v>124.09274107477307</v>
      </c>
      <c r="AAD314" s="46">
        <v>0</v>
      </c>
      <c r="AAE314" s="46">
        <v>0</v>
      </c>
      <c r="AAF314" s="46">
        <v>14194.880066615249</v>
      </c>
      <c r="AAG314" s="46">
        <v>0</v>
      </c>
      <c r="AAH314" s="46">
        <v>62.137346314800446</v>
      </c>
      <c r="AAI314" s="46">
        <v>14225.251822984339</v>
      </c>
      <c r="AAJ314" s="73">
        <v>0</v>
      </c>
      <c r="AAK314" s="72">
        <v>0</v>
      </c>
      <c r="AAL314" s="46">
        <v>917</v>
      </c>
      <c r="AAM314" s="46">
        <v>-917.00052044609663</v>
      </c>
      <c r="AAN314" s="46">
        <v>0</v>
      </c>
      <c r="AAO314" s="46">
        <v>527.89276846461382</v>
      </c>
      <c r="AAP314" s="46">
        <v>99</v>
      </c>
      <c r="AAQ314" s="46">
        <v>0</v>
      </c>
      <c r="AAR314" s="46">
        <v>0</v>
      </c>
      <c r="AAS314" s="46">
        <v>0</v>
      </c>
      <c r="AAT314" s="46">
        <v>384.64312267657994</v>
      </c>
      <c r="AAU314" s="46">
        <v>0</v>
      </c>
      <c r="AAV314" s="46">
        <v>0</v>
      </c>
      <c r="AAW314" s="46">
        <v>0</v>
      </c>
      <c r="AAX314" s="46">
        <v>-83.285315985130111</v>
      </c>
      <c r="AAY314" s="46">
        <v>-13</v>
      </c>
      <c r="AAZ314" s="46">
        <v>0</v>
      </c>
      <c r="ABA314" s="46">
        <v>0</v>
      </c>
      <c r="ABB314" s="46">
        <v>1443.1428231745801</v>
      </c>
      <c r="ABC314" s="46">
        <v>40.658122415412038</v>
      </c>
      <c r="ABD314" s="46">
        <v>64.830534301779565</v>
      </c>
      <c r="ABE314" s="46">
        <v>17.756957552333088</v>
      </c>
      <c r="ABF314" s="46">
        <v>220.8592088015987</v>
      </c>
      <c r="ABG314" s="46">
        <v>10.797109665427511</v>
      </c>
      <c r="ABH314" s="46">
        <v>199.49442379182156</v>
      </c>
      <c r="ABI314" s="46">
        <v>193.643820132559</v>
      </c>
      <c r="ABJ314" s="46">
        <v>892.19330855018586</v>
      </c>
      <c r="ABK314" s="46">
        <v>0</v>
      </c>
      <c r="ABL314" s="46">
        <v>-38.371593128528104</v>
      </c>
      <c r="ABM314" s="46">
        <v>75.524163568773233</v>
      </c>
      <c r="ABN314" s="46">
        <v>46.428587360594797</v>
      </c>
      <c r="ABO314" s="46">
        <v>-20.372063587926824</v>
      </c>
      <c r="ABP314" s="46">
        <v>0</v>
      </c>
      <c r="ABQ314" s="46">
        <v>0</v>
      </c>
      <c r="ABR314" s="46">
        <v>3146.5854025986096</v>
      </c>
      <c r="ABS314" s="46">
        <v>0</v>
      </c>
      <c r="ABT314" s="46">
        <v>0</v>
      </c>
      <c r="ABU314" s="46">
        <v>0</v>
      </c>
      <c r="ABV314" s="46">
        <v>0</v>
      </c>
      <c r="ABW314" s="46">
        <v>0</v>
      </c>
      <c r="ABX314" s="46">
        <v>271.69447951956437</v>
      </c>
      <c r="ABY314" s="46">
        <v>0</v>
      </c>
      <c r="ABZ314" s="46">
        <v>0</v>
      </c>
      <c r="ACA314" s="46">
        <v>3418.279882118175</v>
      </c>
      <c r="ACB314" s="46">
        <v>0</v>
      </c>
      <c r="ACC314" s="46">
        <v>73.321831929279696</v>
      </c>
      <c r="ACD314" s="46">
        <v>3450.9435916320426</v>
      </c>
      <c r="ACE314" s="73">
        <v>0</v>
      </c>
      <c r="ACF314" s="72">
        <v>0</v>
      </c>
      <c r="ACG314" s="46">
        <v>124.80736947112943</v>
      </c>
      <c r="ACH314" s="46">
        <v>-1112.7995362499867</v>
      </c>
      <c r="ACI314" s="46">
        <v>32.218323976299025</v>
      </c>
      <c r="ACJ314" s="46">
        <v>0</v>
      </c>
      <c r="ACK314" s="46">
        <v>27.925222530431054</v>
      </c>
      <c r="ACL314" s="46">
        <v>0</v>
      </c>
      <c r="ACM314" s="46">
        <v>0</v>
      </c>
      <c r="ACN314" s="46">
        <v>0</v>
      </c>
      <c r="ACO314" s="46">
        <v>131.36840068387977</v>
      </c>
      <c r="ACP314" s="46">
        <v>0</v>
      </c>
      <c r="ACQ314" s="46">
        <v>46.583643122676577</v>
      </c>
      <c r="ACR314" s="46">
        <v>0</v>
      </c>
      <c r="ACS314" s="46">
        <v>-47.096654275092938</v>
      </c>
      <c r="ACT314" s="46">
        <v>0</v>
      </c>
      <c r="ACU314" s="46">
        <v>0</v>
      </c>
      <c r="ACV314" s="46">
        <v>0</v>
      </c>
      <c r="ACW314" s="46">
        <v>-796.99323074066399</v>
      </c>
      <c r="ACX314" s="46">
        <v>8.8925324697014503</v>
      </c>
      <c r="ACY314" s="46">
        <v>62.870641173569162</v>
      </c>
      <c r="ACZ314" s="46">
        <v>0</v>
      </c>
      <c r="ADA314" s="46">
        <v>77.30072308055955</v>
      </c>
      <c r="ADB314" s="46">
        <v>3.2391328996282533</v>
      </c>
      <c r="ADC314" s="46">
        <v>0</v>
      </c>
      <c r="ADD314" s="46">
        <v>0</v>
      </c>
      <c r="ADE314" s="46">
        <v>0</v>
      </c>
      <c r="ADF314" s="46">
        <v>0</v>
      </c>
      <c r="ADG314" s="46">
        <v>0</v>
      </c>
      <c r="ADH314" s="46">
        <v>75.524163568773233</v>
      </c>
      <c r="ADI314" s="46">
        <v>0</v>
      </c>
      <c r="ADJ314" s="46">
        <v>0</v>
      </c>
      <c r="ADK314" s="46">
        <v>0</v>
      </c>
      <c r="ADL314" s="46">
        <v>0</v>
      </c>
      <c r="ADM314" s="46">
        <v>-569.16603754843254</v>
      </c>
      <c r="ADN314" s="46">
        <v>0</v>
      </c>
      <c r="ADO314" s="46">
        <v>0</v>
      </c>
      <c r="ADP314" s="46">
        <v>0.6802973977695167</v>
      </c>
      <c r="ADQ314" s="46">
        <v>0</v>
      </c>
      <c r="ADR314" s="46">
        <v>0</v>
      </c>
      <c r="ADS314" s="46">
        <v>220.14826399619704</v>
      </c>
      <c r="ADT314" s="46">
        <v>0</v>
      </c>
      <c r="ADU314" s="46">
        <v>0</v>
      </c>
      <c r="ADV314" s="46">
        <v>-348.33747615446606</v>
      </c>
      <c r="ADW314" s="46">
        <v>0</v>
      </c>
      <c r="ADX314" s="46">
        <v>11.184485614479248</v>
      </c>
      <c r="ADY314" s="46">
        <v>-346.04552300968794</v>
      </c>
      <c r="ADZ314" s="73">
        <v>0</v>
      </c>
      <c r="AEA314" s="72">
        <v>0</v>
      </c>
      <c r="AEB314" s="46">
        <v>792.1926305288705</v>
      </c>
      <c r="AEC314" s="46">
        <v>195.79901580389011</v>
      </c>
      <c r="AED314" s="46">
        <v>-32.218323976299025</v>
      </c>
      <c r="AEE314" s="46">
        <v>527.89276846461382</v>
      </c>
      <c r="AEF314" s="46">
        <v>71.074777469568943</v>
      </c>
      <c r="AEG314" s="46">
        <v>0</v>
      </c>
      <c r="AEH314" s="46">
        <v>0</v>
      </c>
      <c r="AEI314" s="46">
        <v>0</v>
      </c>
      <c r="AEJ314" s="46">
        <v>253.27472199270022</v>
      </c>
      <c r="AEK314" s="46">
        <v>0</v>
      </c>
      <c r="AEL314" s="46">
        <v>-46.583643122676577</v>
      </c>
      <c r="AEM314" s="46">
        <v>0</v>
      </c>
      <c r="AEN314" s="46">
        <v>-36.188661710037174</v>
      </c>
      <c r="AEO314" s="46">
        <v>-13</v>
      </c>
      <c r="AEP314" s="46">
        <v>0</v>
      </c>
      <c r="AEQ314" s="46">
        <v>0</v>
      </c>
      <c r="AER314" s="46">
        <v>1712.2432854506308</v>
      </c>
      <c r="AES314" s="46">
        <v>31.765589945710595</v>
      </c>
      <c r="AET314" s="46">
        <v>1.9598931282103931</v>
      </c>
      <c r="AEU314" s="46">
        <v>17.756957552333088</v>
      </c>
      <c r="AEV314" s="46">
        <v>143.55848572103915</v>
      </c>
      <c r="AEW314" s="46">
        <v>7.5579767657992578</v>
      </c>
      <c r="AEX314" s="46">
        <v>199.49442379182156</v>
      </c>
      <c r="AEY314" s="46">
        <v>193.643820132559</v>
      </c>
      <c r="AEZ314" s="46">
        <v>892.19330855018586</v>
      </c>
      <c r="AFA314" s="46">
        <v>0</v>
      </c>
      <c r="AFB314" s="46">
        <v>-38.371593128528104</v>
      </c>
      <c r="AFC314" s="46">
        <v>0</v>
      </c>
      <c r="AFD314" s="46">
        <v>46.428587360594797</v>
      </c>
      <c r="AFE314" s="46">
        <v>-20.372063587926824</v>
      </c>
      <c r="AFF314" s="46">
        <v>0</v>
      </c>
      <c r="AFG314" s="46">
        <v>0</v>
      </c>
      <c r="AFH314" s="46">
        <v>3187.8586716824279</v>
      </c>
      <c r="AFI314" s="46">
        <v>0</v>
      </c>
      <c r="AFJ314" s="46">
        <v>0</v>
      </c>
      <c r="AFK314" s="46">
        <v>-0.6802973977695167</v>
      </c>
      <c r="AFL314" s="46">
        <v>0</v>
      </c>
      <c r="AFM314" s="46">
        <v>0</v>
      </c>
      <c r="AFN314" s="46">
        <v>51.546215523367273</v>
      </c>
      <c r="AFO314" s="46">
        <v>0</v>
      </c>
      <c r="AFP314" s="46">
        <v>0</v>
      </c>
      <c r="AFQ314" s="46">
        <v>3238.724589808025</v>
      </c>
      <c r="AFR314" s="46">
        <v>0</v>
      </c>
      <c r="AFS314" s="46">
        <v>62.137346314800446</v>
      </c>
      <c r="AFT314" s="73">
        <v>3269.0963461771157</v>
      </c>
    </row>
    <row r="315" spans="1:852" s="30" customFormat="1" x14ac:dyDescent="0.25">
      <c r="A315" s="60">
        <v>2310</v>
      </c>
      <c r="B315" s="60">
        <v>1</v>
      </c>
      <c r="C315" s="30" t="s">
        <v>291</v>
      </c>
      <c r="D315" s="30">
        <v>5</v>
      </c>
      <c r="E315" s="143">
        <f>IFERROR(VLOOKUP(A315,'Student Info'!A:D,4,FALSE),0)</f>
        <v>1234.1835701145637</v>
      </c>
      <c r="F315" s="72">
        <v>8104884</v>
      </c>
      <c r="G315" s="46">
        <v>893549</v>
      </c>
      <c r="H315" s="46">
        <v>0</v>
      </c>
      <c r="I315" s="46"/>
      <c r="J315" s="46"/>
      <c r="K315" s="46">
        <v>0</v>
      </c>
      <c r="L315" s="46">
        <v>0</v>
      </c>
      <c r="M315" s="46">
        <v>0</v>
      </c>
      <c r="N315" s="46">
        <v>94643</v>
      </c>
      <c r="O315" s="46">
        <v>0</v>
      </c>
      <c r="P315" s="46">
        <v>77778</v>
      </c>
      <c r="Q315" s="46">
        <v>253604</v>
      </c>
      <c r="R315" s="46">
        <v>0</v>
      </c>
      <c r="S315" s="46">
        <v>206379</v>
      </c>
      <c r="T315" s="46">
        <v>16044</v>
      </c>
      <c r="U315" s="46">
        <v>6430</v>
      </c>
      <c r="V315" s="46">
        <v>878568</v>
      </c>
      <c r="W315" s="74">
        <v>10531879</v>
      </c>
      <c r="X315" s="46">
        <v>0</v>
      </c>
      <c r="Y315" s="46">
        <v>1135002.9962870067</v>
      </c>
      <c r="Z315" s="46"/>
      <c r="AA315" s="46">
        <v>0</v>
      </c>
      <c r="AB315" s="46">
        <v>185585.0754</v>
      </c>
      <c r="AC315" s="46">
        <v>0</v>
      </c>
      <c r="AD315" s="46">
        <v>0</v>
      </c>
      <c r="AE315" s="46">
        <v>0</v>
      </c>
      <c r="AF315" s="46">
        <v>87088.58</v>
      </c>
      <c r="AG315" s="46">
        <v>48238.739257099136</v>
      </c>
      <c r="AH315" s="46">
        <v>44430.608524124298</v>
      </c>
      <c r="AI315" s="46">
        <v>10852.47</v>
      </c>
      <c r="AJ315" s="46">
        <v>11488.542259728294</v>
      </c>
      <c r="AK315" s="46">
        <v>0</v>
      </c>
      <c r="AL315" s="46">
        <v>0</v>
      </c>
      <c r="AM315" s="46">
        <v>12054566.011727961</v>
      </c>
      <c r="AN315" s="46">
        <v>63859.948749695403</v>
      </c>
      <c r="AO315" s="46">
        <v>0</v>
      </c>
      <c r="AP315" s="46">
        <v>1275</v>
      </c>
      <c r="AQ315" s="46">
        <v>0</v>
      </c>
      <c r="AR315" s="46">
        <v>48274.454100000003</v>
      </c>
      <c r="AS315" s="46">
        <v>313498.39387059031</v>
      </c>
      <c r="AT315" s="46">
        <v>2709091.1050661551</v>
      </c>
      <c r="AU315" s="46">
        <v>0</v>
      </c>
      <c r="AV315" s="46">
        <v>15190564.913514402</v>
      </c>
      <c r="AW315" s="46"/>
      <c r="AX315" s="46"/>
      <c r="AY315" s="73">
        <v>15190564.913514402</v>
      </c>
      <c r="AZ315" s="26"/>
      <c r="BA315" s="72">
        <v>0</v>
      </c>
      <c r="BB315" s="46">
        <v>609203</v>
      </c>
      <c r="BC315" s="46">
        <v>0</v>
      </c>
      <c r="BD315" s="46">
        <v>0</v>
      </c>
      <c r="BE315" s="46">
        <v>0</v>
      </c>
      <c r="BF315" s="46">
        <v>0</v>
      </c>
      <c r="BG315" s="46">
        <v>0</v>
      </c>
      <c r="BH315" s="46">
        <v>0</v>
      </c>
      <c r="BI315" s="46">
        <v>0</v>
      </c>
      <c r="BJ315" s="46">
        <v>0</v>
      </c>
      <c r="BK315" s="46">
        <v>0</v>
      </c>
      <c r="BL315" s="46">
        <v>129241</v>
      </c>
      <c r="BM315" s="22"/>
      <c r="BN315" s="46">
        <v>170390</v>
      </c>
      <c r="BO315" s="46">
        <v>0</v>
      </c>
      <c r="BP315" s="46">
        <v>5309</v>
      </c>
      <c r="BQ315" s="46">
        <v>0</v>
      </c>
      <c r="BR315" s="46">
        <v>914143</v>
      </c>
      <c r="BS315" s="46">
        <v>0</v>
      </c>
      <c r="BT315" s="46">
        <v>0</v>
      </c>
      <c r="BU315" s="46">
        <v>0</v>
      </c>
      <c r="BV315" s="45">
        <v>0</v>
      </c>
      <c r="BW315" s="45">
        <v>55675.522619999996</v>
      </c>
      <c r="BX315" s="46">
        <v>0</v>
      </c>
      <c r="BY315" s="46">
        <v>0</v>
      </c>
      <c r="BZ315" s="46">
        <v>0</v>
      </c>
      <c r="CA315" s="45">
        <v>87088.58</v>
      </c>
      <c r="CB315" s="45">
        <v>0</v>
      </c>
      <c r="CC315" s="45">
        <v>44430.608524124298</v>
      </c>
      <c r="CD315" s="46">
        <v>0</v>
      </c>
      <c r="CE315" s="46">
        <v>0</v>
      </c>
      <c r="CF315" s="45">
        <v>0</v>
      </c>
      <c r="CG315" s="45">
        <v>0</v>
      </c>
      <c r="CH315" s="117">
        <v>1101337.7111441244</v>
      </c>
      <c r="CI315" s="45">
        <v>63859.948749695403</v>
      </c>
      <c r="CJ315" s="45">
        <v>0</v>
      </c>
      <c r="CK315" s="45">
        <v>0</v>
      </c>
      <c r="CL315" s="45">
        <v>0</v>
      </c>
      <c r="CM315" s="45">
        <v>48274.454100000003</v>
      </c>
      <c r="CN315" s="45">
        <v>214424.80721891052</v>
      </c>
      <c r="CO315" s="45">
        <v>2709091.1050661551</v>
      </c>
      <c r="CP315" s="46">
        <v>0</v>
      </c>
      <c r="CQ315" s="46">
        <v>4136988.0262788851</v>
      </c>
      <c r="CR315" s="46"/>
      <c r="CS315" s="46"/>
      <c r="CT315" s="73">
        <v>4136988.0262788851</v>
      </c>
      <c r="CU315" s="26"/>
      <c r="CV315" s="72">
        <v>8104884</v>
      </c>
      <c r="CW315" s="46">
        <v>284346</v>
      </c>
      <c r="CX315" s="46">
        <v>0</v>
      </c>
      <c r="CY315" s="46">
        <v>0</v>
      </c>
      <c r="CZ315" s="46"/>
      <c r="DA315" s="46">
        <v>0</v>
      </c>
      <c r="DB315" s="46">
        <v>0</v>
      </c>
      <c r="DC315" s="46">
        <v>0</v>
      </c>
      <c r="DD315" s="46">
        <v>94643</v>
      </c>
      <c r="DE315" s="46">
        <v>0</v>
      </c>
      <c r="DF315" s="46">
        <v>77778</v>
      </c>
      <c r="DG315" s="46">
        <v>124363</v>
      </c>
      <c r="DH315" s="46">
        <v>0</v>
      </c>
      <c r="DI315" s="46">
        <v>35989</v>
      </c>
      <c r="DJ315" s="46">
        <v>16044</v>
      </c>
      <c r="DK315" s="46">
        <v>1121</v>
      </c>
      <c r="DL315" s="46">
        <v>878568</v>
      </c>
      <c r="DM315" s="46">
        <v>9617736</v>
      </c>
      <c r="DN315" s="46">
        <v>0</v>
      </c>
      <c r="DO315" s="46">
        <v>1135002.9962870067</v>
      </c>
      <c r="DP315" s="46">
        <v>0</v>
      </c>
      <c r="DQ315" s="46">
        <v>0</v>
      </c>
      <c r="DR315" s="46">
        <v>129909.55278</v>
      </c>
      <c r="DS315" s="46">
        <v>0</v>
      </c>
      <c r="DT315" s="46">
        <v>0</v>
      </c>
      <c r="DU315" s="46">
        <v>0</v>
      </c>
      <c r="DV315" s="46">
        <v>0</v>
      </c>
      <c r="DW315" s="46">
        <v>48238.739257099136</v>
      </c>
      <c r="DX315" s="46">
        <v>0</v>
      </c>
      <c r="DY315" s="46">
        <v>10852.47</v>
      </c>
      <c r="DZ315" s="46">
        <v>11488.542259728294</v>
      </c>
      <c r="EA315" s="46">
        <v>0</v>
      </c>
      <c r="EB315" s="46">
        <v>0</v>
      </c>
      <c r="EC315" s="46">
        <v>10953228.300583836</v>
      </c>
      <c r="ED315" s="46">
        <v>0</v>
      </c>
      <c r="EE315" s="46">
        <v>0</v>
      </c>
      <c r="EF315" s="46">
        <v>1275</v>
      </c>
      <c r="EG315" s="46">
        <v>0</v>
      </c>
      <c r="EH315" s="46">
        <v>0</v>
      </c>
      <c r="EI315" s="46">
        <v>99073.586651679798</v>
      </c>
      <c r="EJ315" s="46">
        <v>0</v>
      </c>
      <c r="EK315" s="46">
        <v>0</v>
      </c>
      <c r="EL315" s="46">
        <v>11053576.887235515</v>
      </c>
      <c r="EM315" s="46"/>
      <c r="EN315" s="46"/>
      <c r="EO315" s="73">
        <v>11053576.887235515</v>
      </c>
      <c r="EP315" s="26"/>
      <c r="EQ315" s="83">
        <v>8104884</v>
      </c>
      <c r="ER315" s="46">
        <v>2025295.238557999</v>
      </c>
      <c r="ES315" s="46">
        <v>0</v>
      </c>
      <c r="ET315" s="46"/>
      <c r="EU315" s="46">
        <v>544426.32452830183</v>
      </c>
      <c r="EV315" s="46">
        <v>289047.69408301951</v>
      </c>
      <c r="EW315" s="46">
        <v>255378.63044528232</v>
      </c>
      <c r="EX315" s="46">
        <v>122184.17344134208</v>
      </c>
      <c r="EY315" s="46">
        <v>0</v>
      </c>
      <c r="EZ315" s="46">
        <v>0</v>
      </c>
      <c r="FA315" s="46">
        <v>136414.39834879999</v>
      </c>
      <c r="FB315" s="46">
        <v>0</v>
      </c>
      <c r="FC315" s="46">
        <v>105852.79999999999</v>
      </c>
      <c r="FD315" s="46">
        <v>253604</v>
      </c>
      <c r="FE315" s="46">
        <v>0</v>
      </c>
      <c r="FF315" s="46"/>
      <c r="FG315" s="46"/>
      <c r="FH315" s="46"/>
      <c r="FI315" s="46">
        <v>878568</v>
      </c>
      <c r="FJ315" s="46">
        <v>12715655.259404745</v>
      </c>
      <c r="FK315" s="46">
        <v>456268.896258878</v>
      </c>
      <c r="FL315" s="46">
        <v>1294807.2247984093</v>
      </c>
      <c r="FM315" s="46">
        <v>19790.994775651194</v>
      </c>
      <c r="FN315" s="46">
        <v>287882.03508771927</v>
      </c>
      <c r="FO315" s="46">
        <v>210990.83039999998</v>
      </c>
      <c r="FP315" s="46">
        <v>0</v>
      </c>
      <c r="FQ315" s="46">
        <v>561611.58508474578</v>
      </c>
      <c r="FR315" s="46">
        <v>548550</v>
      </c>
      <c r="FS315" s="46">
        <v>87088.58</v>
      </c>
      <c r="FT315" s="46">
        <v>0</v>
      </c>
      <c r="FU315" s="46">
        <v>88861.217048248596</v>
      </c>
      <c r="FV315" s="46">
        <v>31050</v>
      </c>
      <c r="FW315" s="46">
        <v>0</v>
      </c>
      <c r="FX315" s="46">
        <v>0</v>
      </c>
      <c r="FY315" s="46">
        <v>0</v>
      </c>
      <c r="FZ315" s="46">
        <v>16302556.622858396</v>
      </c>
      <c r="GA315" s="46">
        <v>63859.948749695403</v>
      </c>
      <c r="GB315" s="46">
        <v>0</v>
      </c>
      <c r="GC315" s="46">
        <v>1275</v>
      </c>
      <c r="GD315" s="46">
        <v>0</v>
      </c>
      <c r="GE315" s="46">
        <v>48274.454100000003</v>
      </c>
      <c r="GF315" s="46">
        <v>536247.2526733781</v>
      </c>
      <c r="GG315" s="46">
        <v>2709091.1050661551</v>
      </c>
      <c r="GH315" s="46"/>
      <c r="GI315" s="46">
        <v>19661304.383447621</v>
      </c>
      <c r="GJ315" s="46"/>
      <c r="GK315" s="46">
        <v>165192.3891581466</v>
      </c>
      <c r="GL315" s="73">
        <v>19370227.87634689</v>
      </c>
      <c r="GM315" s="26"/>
      <c r="GN315" s="72"/>
      <c r="GO315" s="46">
        <v>834101.23792115843</v>
      </c>
      <c r="GP315" s="46">
        <v>0</v>
      </c>
      <c r="GQ315" s="46"/>
      <c r="GR315" s="46">
        <v>0</v>
      </c>
      <c r="GS315" s="46">
        <v>50320.550002556294</v>
      </c>
      <c r="GT315" s="46">
        <v>0</v>
      </c>
      <c r="GU315" s="46">
        <v>0</v>
      </c>
      <c r="GV315" s="46">
        <v>11236.230290455567</v>
      </c>
      <c r="GW315" s="46">
        <v>0</v>
      </c>
      <c r="GX315" s="46">
        <v>0</v>
      </c>
      <c r="GY315" s="46">
        <v>193739.02941605131</v>
      </c>
      <c r="GZ315" s="46">
        <v>0</v>
      </c>
      <c r="HA315" s="46"/>
      <c r="HB315" s="46"/>
      <c r="HC315" s="46"/>
      <c r="HD315" s="46"/>
      <c r="HE315" s="46">
        <v>1089397.0476302216</v>
      </c>
      <c r="HF315" s="46">
        <v>88279.56561343465</v>
      </c>
      <c r="HG315" s="46">
        <v>75032.783451935771</v>
      </c>
      <c r="HH315" s="46">
        <v>0</v>
      </c>
      <c r="HI315" s="46">
        <v>92368.709274968802</v>
      </c>
      <c r="HJ315" s="46">
        <v>58026.59710043126</v>
      </c>
      <c r="HK315" s="46">
        <v>0</v>
      </c>
      <c r="HL315" s="46">
        <v>0</v>
      </c>
      <c r="HM315" s="46">
        <v>0</v>
      </c>
      <c r="HN315" s="46">
        <v>79836.86517131656</v>
      </c>
      <c r="HO315" s="22"/>
      <c r="HP315" s="46">
        <v>81461.89781071317</v>
      </c>
      <c r="HQ315" s="46">
        <v>0</v>
      </c>
      <c r="HR315" s="46"/>
      <c r="HS315" s="46">
        <v>0</v>
      </c>
      <c r="HT315" s="46">
        <v>0</v>
      </c>
      <c r="HU315" s="74">
        <v>1564403.4660530218</v>
      </c>
      <c r="HV315" s="46">
        <v>63859.948749695403</v>
      </c>
      <c r="HW315" s="46">
        <v>0</v>
      </c>
      <c r="HX315" s="46">
        <v>1168.8329640169654</v>
      </c>
      <c r="HY315" s="46">
        <v>0</v>
      </c>
      <c r="HZ315" s="46">
        <v>44254.732500823789</v>
      </c>
      <c r="IA315" s="46">
        <v>366779.27550603112</v>
      </c>
      <c r="IB315" s="46">
        <v>2709091.1050661551</v>
      </c>
      <c r="IC315" s="46">
        <v>-99990.81</v>
      </c>
      <c r="ID315" s="46">
        <v>4649566.5508397445</v>
      </c>
      <c r="IE315" s="46"/>
      <c r="IF315" s="46">
        <v>30312.190880936949</v>
      </c>
      <c r="IG315" s="73">
        <v>4591599.1761072464</v>
      </c>
      <c r="IH315" s="26"/>
      <c r="II315" s="72">
        <v>8104884</v>
      </c>
      <c r="IJ315" s="46">
        <v>1191194.0006368407</v>
      </c>
      <c r="IK315" s="46">
        <v>0</v>
      </c>
      <c r="IL315" s="46"/>
      <c r="IM315" s="46">
        <v>544426.32452830183</v>
      </c>
      <c r="IN315" s="46">
        <v>71863.623438785784</v>
      </c>
      <c r="IO315" s="46">
        <v>0</v>
      </c>
      <c r="IP315" s="46">
        <v>0</v>
      </c>
      <c r="IQ315" s="46">
        <v>125178.16805834442</v>
      </c>
      <c r="IR315" s="46">
        <v>0</v>
      </c>
      <c r="IS315" s="46">
        <v>105852.79999999999</v>
      </c>
      <c r="IT315" s="46">
        <v>59864.970583948685</v>
      </c>
      <c r="IU315" s="46">
        <v>0</v>
      </c>
      <c r="IV315" s="46"/>
      <c r="IW315" s="46"/>
      <c r="IX315" s="46"/>
      <c r="IY315" s="46">
        <v>878568</v>
      </c>
      <c r="IZ315" s="46">
        <v>11081831.887246223</v>
      </c>
      <c r="JA315" s="46">
        <v>367989.33064544341</v>
      </c>
      <c r="JB315" s="46">
        <v>1219774.4413464735</v>
      </c>
      <c r="JC315" s="46">
        <v>19790.994775651194</v>
      </c>
      <c r="JD315" s="46">
        <v>195513.32581275047</v>
      </c>
      <c r="JE315" s="46">
        <v>152964.23329956873</v>
      </c>
      <c r="JF315" s="46">
        <v>0</v>
      </c>
      <c r="JG315" s="46">
        <v>561611.58508474578</v>
      </c>
      <c r="JH315" s="46">
        <v>548550</v>
      </c>
      <c r="JI315" s="46">
        <v>7251.7148286834417</v>
      </c>
      <c r="JJ315" s="46"/>
      <c r="JK315" s="46">
        <v>7399.3192375354265</v>
      </c>
      <c r="JL315" s="46">
        <v>31050</v>
      </c>
      <c r="JM315" s="46"/>
      <c r="JN315" s="46">
        <v>0</v>
      </c>
      <c r="JO315" s="46">
        <v>0</v>
      </c>
      <c r="JP315" s="46">
        <v>14193726.832277074</v>
      </c>
      <c r="JQ315" s="46">
        <v>0</v>
      </c>
      <c r="JR315" s="46">
        <v>0</v>
      </c>
      <c r="JS315" s="46">
        <v>106.16703598303457</v>
      </c>
      <c r="JT315" s="46">
        <v>0</v>
      </c>
      <c r="JU315" s="46">
        <v>4019.7215991762132</v>
      </c>
      <c r="JV315" s="46">
        <v>169467.97716734701</v>
      </c>
      <c r="JW315" s="46">
        <v>0</v>
      </c>
      <c r="JX315" s="46">
        <v>99990.81</v>
      </c>
      <c r="JY315" s="46">
        <v>14467311.508079583</v>
      </c>
      <c r="JZ315" s="46"/>
      <c r="KA315" s="46">
        <v>134880.19827720965</v>
      </c>
      <c r="KB315" s="73">
        <v>14234202.375711348</v>
      </c>
      <c r="KC315" s="26"/>
      <c r="KD315" s="72">
        <v>0</v>
      </c>
      <c r="KE315" s="46">
        <v>1131746.238557999</v>
      </c>
      <c r="KF315" s="46">
        <v>0</v>
      </c>
      <c r="KG315" s="46">
        <v>0</v>
      </c>
      <c r="KH315" s="46">
        <v>544426.32452830183</v>
      </c>
      <c r="KI315" s="46">
        <v>122184.17344134208</v>
      </c>
      <c r="KJ315" s="46">
        <v>0</v>
      </c>
      <c r="KK315" s="46">
        <v>0</v>
      </c>
      <c r="KL315" s="46">
        <v>41771.398348799994</v>
      </c>
      <c r="KM315" s="46">
        <v>0</v>
      </c>
      <c r="KN315" s="46">
        <v>28074.799999999988</v>
      </c>
      <c r="KO315" s="46">
        <v>0</v>
      </c>
      <c r="KP315" s="46">
        <v>0</v>
      </c>
      <c r="KQ315" s="46">
        <v>-206379</v>
      </c>
      <c r="KR315" s="46">
        <v>-16044</v>
      </c>
      <c r="KS315" s="46">
        <v>-6430</v>
      </c>
      <c r="KT315" s="46">
        <v>0</v>
      </c>
      <c r="KU315" s="46">
        <v>2183776.259404745</v>
      </c>
      <c r="KV315" s="46">
        <v>456268.896258878</v>
      </c>
      <c r="KW315" s="46">
        <v>159804.22851140262</v>
      </c>
      <c r="KX315" s="46">
        <v>19790.994775651194</v>
      </c>
      <c r="KY315" s="46">
        <v>287882.03508771927</v>
      </c>
      <c r="KZ315" s="46">
        <v>25405.754999999976</v>
      </c>
      <c r="LA315" s="46">
        <v>0</v>
      </c>
      <c r="LB315" s="46">
        <v>561611.58508474578</v>
      </c>
      <c r="LC315" s="46">
        <v>548550</v>
      </c>
      <c r="LD315" s="46">
        <v>0</v>
      </c>
      <c r="LE315" s="46">
        <v>-48238.739257099136</v>
      </c>
      <c r="LF315" s="46">
        <v>44430.608524124298</v>
      </c>
      <c r="LG315" s="46">
        <v>20197.53</v>
      </c>
      <c r="LH315" s="46">
        <v>-11488.542259728294</v>
      </c>
      <c r="LI315" s="46">
        <v>0</v>
      </c>
      <c r="LJ315" s="46">
        <v>0</v>
      </c>
      <c r="LK315" s="46">
        <v>4247990.611130435</v>
      </c>
      <c r="LL315" s="46">
        <v>0</v>
      </c>
      <c r="LM315" s="46">
        <v>0</v>
      </c>
      <c r="LN315" s="46">
        <v>0</v>
      </c>
      <c r="LO315" s="46">
        <v>0</v>
      </c>
      <c r="LP315" s="46">
        <v>0</v>
      </c>
      <c r="LQ315" s="46">
        <v>222748.85880278778</v>
      </c>
      <c r="LR315" s="46">
        <v>0</v>
      </c>
      <c r="LS315" s="46">
        <v>0</v>
      </c>
      <c r="LT315" s="46">
        <v>4470739.4699332193</v>
      </c>
      <c r="LU315" s="46">
        <v>0</v>
      </c>
      <c r="LV315" s="46">
        <v>165192.3891581466</v>
      </c>
      <c r="LW315" s="73">
        <v>4179662.9628324881</v>
      </c>
      <c r="LX315" s="26">
        <v>0</v>
      </c>
      <c r="LY315" s="72">
        <v>0</v>
      </c>
      <c r="LZ315" s="46">
        <v>224898.23792115843</v>
      </c>
      <c r="MA315" s="46">
        <v>0</v>
      </c>
      <c r="MB315" s="46">
        <v>0</v>
      </c>
      <c r="MC315" s="46">
        <v>0</v>
      </c>
      <c r="MD315" s="46">
        <v>50320.550002556294</v>
      </c>
      <c r="ME315" s="46">
        <v>0</v>
      </c>
      <c r="MF315" s="46">
        <v>0</v>
      </c>
      <c r="MG315" s="46">
        <v>11236.230290455567</v>
      </c>
      <c r="MH315" s="46">
        <v>0</v>
      </c>
      <c r="MI315" s="46">
        <v>0</v>
      </c>
      <c r="MJ315" s="46">
        <v>64498.029416051315</v>
      </c>
      <c r="MK315" s="46">
        <v>0</v>
      </c>
      <c r="ML315" s="46">
        <v>-170390</v>
      </c>
      <c r="MM315" s="46">
        <v>0</v>
      </c>
      <c r="MN315" s="46">
        <v>-5309</v>
      </c>
      <c r="MO315" s="46">
        <v>0</v>
      </c>
      <c r="MP315" s="46">
        <v>175254.04763022158</v>
      </c>
      <c r="MQ315" s="46">
        <v>88279.56561343465</v>
      </c>
      <c r="MR315" s="46">
        <v>75032.783451935771</v>
      </c>
      <c r="MS315" s="46">
        <v>0</v>
      </c>
      <c r="MT315" s="46">
        <v>92368.709274968802</v>
      </c>
      <c r="MU315" s="46">
        <v>2351.0744804312635</v>
      </c>
      <c r="MV315" s="46">
        <v>0</v>
      </c>
      <c r="MW315" s="46">
        <v>0</v>
      </c>
      <c r="MX315" s="46">
        <v>0</v>
      </c>
      <c r="MY315" s="46">
        <v>-7251.7148286834417</v>
      </c>
      <c r="MZ315" s="46">
        <v>0</v>
      </c>
      <c r="NA315" s="46">
        <v>37031.289286588872</v>
      </c>
      <c r="NB315" s="46">
        <v>0</v>
      </c>
      <c r="NC315" s="46">
        <v>0</v>
      </c>
      <c r="ND315" s="46">
        <v>0</v>
      </c>
      <c r="NE315" s="46">
        <v>0</v>
      </c>
      <c r="NF315" s="46">
        <v>463065.75490889745</v>
      </c>
      <c r="NG315" s="46">
        <v>0</v>
      </c>
      <c r="NH315" s="46">
        <v>0</v>
      </c>
      <c r="NI315" s="46">
        <v>1168.8329640169654</v>
      </c>
      <c r="NJ315" s="46">
        <v>0</v>
      </c>
      <c r="NK315" s="46">
        <v>-4019.7215991762132</v>
      </c>
      <c r="NL315" s="46">
        <v>152354.4682871206</v>
      </c>
      <c r="NM315" s="46">
        <v>0</v>
      </c>
      <c r="NN315" s="46">
        <v>-99990.81</v>
      </c>
      <c r="NO315" s="46">
        <v>512578.52456085943</v>
      </c>
      <c r="NP315" s="46">
        <v>0</v>
      </c>
      <c r="NQ315" s="46">
        <v>30312.190880936949</v>
      </c>
      <c r="NR315" s="73">
        <v>454611.14982836135</v>
      </c>
      <c r="NS315" s="26">
        <v>0</v>
      </c>
      <c r="NT315" s="72">
        <v>0</v>
      </c>
      <c r="NU315" s="46">
        <v>906848.0006368407</v>
      </c>
      <c r="NV315" s="46">
        <v>0</v>
      </c>
      <c r="NW315" s="46">
        <v>0</v>
      </c>
      <c r="NX315" s="46">
        <v>544426.32452830183</v>
      </c>
      <c r="NY315" s="46">
        <v>71863.623438785784</v>
      </c>
      <c r="NZ315" s="46">
        <v>0</v>
      </c>
      <c r="OA315" s="46">
        <v>0</v>
      </c>
      <c r="OB315" s="46">
        <v>30535.168058344425</v>
      </c>
      <c r="OC315" s="46">
        <v>0</v>
      </c>
      <c r="OD315" s="46">
        <v>28074.799999999988</v>
      </c>
      <c r="OE315" s="46">
        <v>-64498.029416051315</v>
      </c>
      <c r="OF315" s="46">
        <v>0</v>
      </c>
      <c r="OG315" s="46">
        <v>-35989</v>
      </c>
      <c r="OH315" s="46">
        <v>-16044</v>
      </c>
      <c r="OI315" s="46">
        <v>-1121</v>
      </c>
      <c r="OJ315" s="46">
        <v>0</v>
      </c>
      <c r="OK315" s="46">
        <v>1464095.8872462232</v>
      </c>
      <c r="OL315" s="46">
        <v>367989.33064544341</v>
      </c>
      <c r="OM315" s="46">
        <v>84771.445059466874</v>
      </c>
      <c r="ON315" s="46">
        <v>19790.994775651194</v>
      </c>
      <c r="OO315" s="46">
        <v>195513.32581275047</v>
      </c>
      <c r="OP315" s="46">
        <v>23054.680519568734</v>
      </c>
      <c r="OQ315" s="46">
        <v>0</v>
      </c>
      <c r="OR315" s="46">
        <v>561611.58508474578</v>
      </c>
      <c r="OS315" s="46">
        <v>548550</v>
      </c>
      <c r="OT315" s="46">
        <v>7251.7148286834417</v>
      </c>
      <c r="OU315" s="46">
        <v>-48238.739257099136</v>
      </c>
      <c r="OV315" s="46">
        <v>7399.3192375354265</v>
      </c>
      <c r="OW315" s="46">
        <v>20197.53</v>
      </c>
      <c r="OX315" s="46">
        <v>-11488.542259728294</v>
      </c>
      <c r="OY315" s="46">
        <v>0</v>
      </c>
      <c r="OZ315" s="46">
        <v>0</v>
      </c>
      <c r="PA315" s="46">
        <v>3240498.5316932388</v>
      </c>
      <c r="PB315" s="46">
        <v>0</v>
      </c>
      <c r="PC315" s="46">
        <v>0</v>
      </c>
      <c r="PD315" s="46">
        <v>-1168.8329640169654</v>
      </c>
      <c r="PE315" s="46">
        <v>0</v>
      </c>
      <c r="PF315" s="46">
        <v>4019.7215991762132</v>
      </c>
      <c r="PG315" s="46">
        <v>70394.390515667212</v>
      </c>
      <c r="PH315" s="46">
        <v>0</v>
      </c>
      <c r="PI315" s="46">
        <v>99990.81</v>
      </c>
      <c r="PJ315" s="46">
        <v>3413734.620844068</v>
      </c>
      <c r="PK315" s="46"/>
      <c r="PL315" s="46">
        <v>134880.19827720965</v>
      </c>
      <c r="PM315" s="73">
        <v>3180625.4884758331</v>
      </c>
      <c r="PO315" s="72">
        <v>6567.0004011215769</v>
      </c>
      <c r="PP315" s="46">
        <v>724.00007716603761</v>
      </c>
      <c r="PQ315" s="46">
        <v>0</v>
      </c>
      <c r="PR315" s="46">
        <v>0</v>
      </c>
      <c r="PS315" s="46">
        <v>0</v>
      </c>
      <c r="PT315" s="46">
        <v>0</v>
      </c>
      <c r="PU315" s="46">
        <v>0</v>
      </c>
      <c r="PV315" s="46">
        <v>0</v>
      </c>
      <c r="PW315" s="46">
        <v>76.684702577279253</v>
      </c>
      <c r="PX315" s="46">
        <v>0</v>
      </c>
      <c r="PY315" s="46">
        <v>63.019798580514419</v>
      </c>
      <c r="PZ315" s="46">
        <v>205.48320860928254</v>
      </c>
      <c r="QA315" s="46">
        <v>0</v>
      </c>
      <c r="QB315" s="46">
        <v>167.21904666162649</v>
      </c>
      <c r="QC315" s="46">
        <v>12.999686909225916</v>
      </c>
      <c r="QD315" s="46">
        <v>5.2099218914436953</v>
      </c>
      <c r="QE315" s="46">
        <v>711.86168838598826</v>
      </c>
      <c r="QF315" s="46">
        <v>8533.4785319029761</v>
      </c>
      <c r="QG315" s="46">
        <v>0</v>
      </c>
      <c r="QH315" s="46">
        <v>919.63871807307351</v>
      </c>
      <c r="QI315" s="46">
        <v>0</v>
      </c>
      <c r="QJ315" s="46">
        <v>0</v>
      </c>
      <c r="QK315" s="46">
        <v>150.37072271410401</v>
      </c>
      <c r="QL315" s="46">
        <v>0</v>
      </c>
      <c r="QM315" s="46">
        <v>0</v>
      </c>
      <c r="QN315" s="46">
        <v>0</v>
      </c>
      <c r="QO315" s="46">
        <v>70.563716864190596</v>
      </c>
      <c r="QP315" s="46">
        <v>39.085546449643104</v>
      </c>
      <c r="QQ315" s="46">
        <v>36</v>
      </c>
      <c r="QR315" s="46">
        <v>8.7932381071906622</v>
      </c>
      <c r="QS315" s="46">
        <v>9.3086170792744092</v>
      </c>
      <c r="QT315" s="46">
        <v>0</v>
      </c>
      <c r="QU315" s="46">
        <v>0</v>
      </c>
      <c r="QV315" s="46">
        <v>9767.2390911904531</v>
      </c>
      <c r="QW315" s="46">
        <v>51.742666403967419</v>
      </c>
      <c r="QX315" s="46">
        <v>0</v>
      </c>
      <c r="QY315" s="46">
        <v>1.0330716036688508</v>
      </c>
      <c r="QZ315" s="46">
        <v>0</v>
      </c>
      <c r="RA315" s="46">
        <v>39.114484481039476</v>
      </c>
      <c r="RB315" s="46">
        <v>254.01277529686257</v>
      </c>
      <c r="RC315" s="46">
        <v>2195.0471312907548</v>
      </c>
      <c r="RD315" s="46">
        <v>0</v>
      </c>
      <c r="RE315" s="46">
        <v>12308.189220266746</v>
      </c>
      <c r="RF315" s="46">
        <v>0</v>
      </c>
      <c r="RG315" s="46">
        <v>0</v>
      </c>
      <c r="RH315" s="73">
        <v>12308.189220266746</v>
      </c>
      <c r="RI315" s="26">
        <v>0</v>
      </c>
      <c r="RJ315" s="72">
        <v>0</v>
      </c>
      <c r="RK315" s="46">
        <v>493.60809425088229</v>
      </c>
      <c r="RL315" s="46">
        <v>0</v>
      </c>
      <c r="RM315" s="46">
        <v>0</v>
      </c>
      <c r="RN315" s="46">
        <v>0</v>
      </c>
      <c r="RO315" s="46">
        <v>0</v>
      </c>
      <c r="RP315" s="46">
        <v>0</v>
      </c>
      <c r="RQ315" s="46">
        <v>0</v>
      </c>
      <c r="RR315" s="46">
        <v>0</v>
      </c>
      <c r="RS315" s="46">
        <v>0</v>
      </c>
      <c r="RT315" s="46">
        <v>0</v>
      </c>
      <c r="RU315" s="46">
        <v>104.71780951354192</v>
      </c>
      <c r="RV315" s="46">
        <v>0</v>
      </c>
      <c r="RW315" s="46">
        <v>138.05887886206705</v>
      </c>
      <c r="RX315" s="46">
        <v>0</v>
      </c>
      <c r="RY315" s="46">
        <v>4.3016291324532778</v>
      </c>
      <c r="RZ315" s="46">
        <v>0</v>
      </c>
      <c r="SA315" s="46">
        <v>740.68641175894459</v>
      </c>
      <c r="SB315" s="46">
        <v>0</v>
      </c>
      <c r="SC315" s="46">
        <v>0</v>
      </c>
      <c r="SD315" s="46">
        <v>0</v>
      </c>
      <c r="SE315" s="46">
        <v>0</v>
      </c>
      <c r="SF315" s="46">
        <v>45.111216814231199</v>
      </c>
      <c r="SG315" s="46">
        <v>0</v>
      </c>
      <c r="SH315" s="46">
        <v>0</v>
      </c>
      <c r="SI315" s="46">
        <v>0</v>
      </c>
      <c r="SJ315" s="46">
        <v>70.563716864190596</v>
      </c>
      <c r="SK315" s="46">
        <v>0</v>
      </c>
      <c r="SL315" s="46">
        <v>36</v>
      </c>
      <c r="SM315" s="46">
        <v>0</v>
      </c>
      <c r="SN315" s="46">
        <v>0</v>
      </c>
      <c r="SO315" s="46">
        <v>0</v>
      </c>
      <c r="SP315" s="46">
        <v>0</v>
      </c>
      <c r="SQ315" s="46">
        <v>892.36134543736648</v>
      </c>
      <c r="SR315" s="46">
        <v>51.742666403967419</v>
      </c>
      <c r="SS315" s="46">
        <v>0</v>
      </c>
      <c r="ST315" s="46">
        <v>0</v>
      </c>
      <c r="SU315" s="46">
        <v>0</v>
      </c>
      <c r="SV315" s="46">
        <v>39.114484481039476</v>
      </c>
      <c r="SW315" s="46">
        <v>173.73817996864634</v>
      </c>
      <c r="SX315" s="46">
        <v>2195.0471312907548</v>
      </c>
      <c r="SY315" s="46">
        <v>0</v>
      </c>
      <c r="SZ315" s="46">
        <v>3352.0038075817743</v>
      </c>
      <c r="TA315" s="46">
        <v>0</v>
      </c>
      <c r="TB315" s="46">
        <v>0</v>
      </c>
      <c r="TC315" s="73">
        <v>3352.0038075817743</v>
      </c>
      <c r="TD315" s="26">
        <v>0</v>
      </c>
      <c r="TE315" s="72">
        <v>6567.0004011215769</v>
      </c>
      <c r="TF315" s="46">
        <v>230.39198291515535</v>
      </c>
      <c r="TG315" s="46">
        <v>0</v>
      </c>
      <c r="TH315" s="46">
        <v>0</v>
      </c>
      <c r="TI315" s="46">
        <v>0</v>
      </c>
      <c r="TJ315" s="46">
        <v>0</v>
      </c>
      <c r="TK315" s="46">
        <v>0</v>
      </c>
      <c r="TL315" s="46">
        <v>0</v>
      </c>
      <c r="TM315" s="46">
        <v>76.684702577279253</v>
      </c>
      <c r="TN315" s="46">
        <v>0</v>
      </c>
      <c r="TO315" s="46">
        <v>63.019798580514419</v>
      </c>
      <c r="TP315" s="46">
        <v>100.76539909574063</v>
      </c>
      <c r="TQ315" s="46">
        <v>0</v>
      </c>
      <c r="TR315" s="46">
        <v>29.160167799559432</v>
      </c>
      <c r="TS315" s="46">
        <v>12.999686909225916</v>
      </c>
      <c r="TT315" s="46">
        <v>0.90829275899041706</v>
      </c>
      <c r="TU315" s="46">
        <v>711.86168838598826</v>
      </c>
      <c r="TV315" s="46">
        <v>7792.7921201440304</v>
      </c>
      <c r="TW315" s="46">
        <v>0</v>
      </c>
      <c r="TX315" s="46">
        <v>919.63871807307351</v>
      </c>
      <c r="TY315" s="46">
        <v>0</v>
      </c>
      <c r="TZ315" s="46">
        <v>0</v>
      </c>
      <c r="UA315" s="46">
        <v>105.25950589987281</v>
      </c>
      <c r="UB315" s="46">
        <v>0</v>
      </c>
      <c r="UC315" s="46">
        <v>0</v>
      </c>
      <c r="UD315" s="46">
        <v>0</v>
      </c>
      <c r="UE315" s="46">
        <v>0</v>
      </c>
      <c r="UF315" s="46">
        <v>39.085546449643104</v>
      </c>
      <c r="UG315" s="46">
        <v>0</v>
      </c>
      <c r="UH315" s="46">
        <v>8.7932381071906622</v>
      </c>
      <c r="UI315" s="46">
        <v>9.3086170792744092</v>
      </c>
      <c r="UJ315" s="46">
        <v>0</v>
      </c>
      <c r="UK315" s="46">
        <v>0</v>
      </c>
      <c r="UL315" s="46">
        <v>8874.8777457530869</v>
      </c>
      <c r="UM315" s="46">
        <v>0</v>
      </c>
      <c r="UN315" s="46">
        <v>0</v>
      </c>
      <c r="UO315" s="46">
        <v>1.0330716036688508</v>
      </c>
      <c r="UP315" s="46">
        <v>0</v>
      </c>
      <c r="UQ315" s="46">
        <v>0</v>
      </c>
      <c r="UR315" s="46">
        <v>80.274595328216236</v>
      </c>
      <c r="US315" s="46">
        <v>0</v>
      </c>
      <c r="UT315" s="46">
        <v>0</v>
      </c>
      <c r="UU315" s="46">
        <v>8956.1854126849703</v>
      </c>
      <c r="UV315" s="46">
        <v>0</v>
      </c>
      <c r="UW315" s="46">
        <v>0</v>
      </c>
      <c r="UX315" s="73">
        <v>8956.1854126849703</v>
      </c>
      <c r="UY315" s="26">
        <v>0</v>
      </c>
      <c r="UZ315" s="26">
        <v>6567.0004011215769</v>
      </c>
      <c r="VA315" s="26">
        <v>1641</v>
      </c>
      <c r="VB315" s="26">
        <v>0</v>
      </c>
      <c r="VC315" s="26">
        <v>0</v>
      </c>
      <c r="VD315" s="26">
        <v>441.12264796862041</v>
      </c>
      <c r="VE315" s="26">
        <v>99.000000000000213</v>
      </c>
      <c r="VF315" s="26">
        <v>0</v>
      </c>
      <c r="VG315" s="26">
        <v>0</v>
      </c>
      <c r="VH315" s="26">
        <v>110.53007158095392</v>
      </c>
      <c r="VI315" s="26">
        <v>0</v>
      </c>
      <c r="VJ315" s="26">
        <v>85.767468116735785</v>
      </c>
      <c r="VK315" s="26">
        <v>205.48320860928254</v>
      </c>
      <c r="VL315" s="26">
        <v>0</v>
      </c>
      <c r="VM315" s="26">
        <v>0</v>
      </c>
      <c r="VN315" s="26">
        <v>0</v>
      </c>
      <c r="VO315" s="26">
        <v>0</v>
      </c>
      <c r="VP315" s="26">
        <v>711.86168838598826</v>
      </c>
      <c r="VQ315" s="26">
        <v>10302.888133751778</v>
      </c>
      <c r="VR315" s="26">
        <v>369.69289440186327</v>
      </c>
      <c r="VS315" s="26">
        <v>1049.1204518937309</v>
      </c>
      <c r="VT315" s="26">
        <v>16.035697812614767</v>
      </c>
      <c r="VU315" s="26">
        <v>233.25706325923338</v>
      </c>
      <c r="VV315" s="26">
        <v>170.9557925652945</v>
      </c>
      <c r="VW315" s="26">
        <v>0</v>
      </c>
      <c r="VX315" s="26">
        <v>455.04704379804207</v>
      </c>
      <c r="VY315" s="26">
        <v>444.46386524905739</v>
      </c>
      <c r="VZ315" s="26">
        <v>70.563716864190596</v>
      </c>
      <c r="WA315" s="26">
        <v>0</v>
      </c>
      <c r="WB315" s="26">
        <v>72</v>
      </c>
      <c r="WC315" s="26">
        <v>25.158331995229663</v>
      </c>
      <c r="WD315" s="26">
        <v>0</v>
      </c>
      <c r="WE315" s="26">
        <v>0</v>
      </c>
      <c r="WF315" s="26">
        <v>0</v>
      </c>
      <c r="WG315" s="26">
        <v>13209.182991591035</v>
      </c>
      <c r="WH315" s="26">
        <v>51.742666403967419</v>
      </c>
      <c r="WI315" s="26">
        <v>0</v>
      </c>
      <c r="WJ315" s="26">
        <v>1.0330716036688508</v>
      </c>
      <c r="WK315" s="26">
        <v>0</v>
      </c>
      <c r="WL315" s="26">
        <v>39.114484481039476</v>
      </c>
      <c r="WM315" s="26">
        <v>434.49553669200174</v>
      </c>
      <c r="WN315" s="26">
        <v>2195.0471312907548</v>
      </c>
      <c r="WO315" s="26">
        <v>0</v>
      </c>
      <c r="WP315" s="26">
        <v>15930.615882062464</v>
      </c>
      <c r="WQ315" s="26">
        <v>0</v>
      </c>
      <c r="WR315" s="26">
        <v>133.84750304431012</v>
      </c>
      <c r="WS315" s="26">
        <v>15694.77049070491</v>
      </c>
      <c r="WT315" s="26">
        <v>0</v>
      </c>
      <c r="WU315" s="72">
        <v>0</v>
      </c>
      <c r="WV315" s="46">
        <v>675.83239488736069</v>
      </c>
      <c r="WW315" s="46">
        <v>0</v>
      </c>
      <c r="WX315" s="46">
        <v>0</v>
      </c>
      <c r="WY315" s="46">
        <v>0</v>
      </c>
      <c r="WZ315" s="46">
        <v>40.772338265599551</v>
      </c>
      <c r="XA315" s="46">
        <v>0</v>
      </c>
      <c r="XB315" s="46">
        <v>0</v>
      </c>
      <c r="XC315" s="46">
        <v>9.1041807414536873</v>
      </c>
      <c r="XD315" s="46">
        <v>0</v>
      </c>
      <c r="XE315" s="46">
        <v>0</v>
      </c>
      <c r="XF315" s="46">
        <v>156.97748220555829</v>
      </c>
      <c r="XG315" s="46">
        <v>0</v>
      </c>
      <c r="XH315" s="46">
        <v>0</v>
      </c>
      <c r="XI315" s="46">
        <v>0</v>
      </c>
      <c r="XJ315" s="46">
        <v>0</v>
      </c>
      <c r="XK315" s="46">
        <v>0</v>
      </c>
      <c r="XL315" s="46">
        <v>882.68639609997217</v>
      </c>
      <c r="XM315" s="46">
        <v>71.528715623106251</v>
      </c>
      <c r="XN315" s="46">
        <v>60.795480728179534</v>
      </c>
      <c r="XO315" s="46">
        <v>0</v>
      </c>
      <c r="XP315" s="46">
        <v>74.841953427069711</v>
      </c>
      <c r="XQ315" s="46">
        <v>47.016180174108875</v>
      </c>
      <c r="XR315" s="46">
        <v>0</v>
      </c>
      <c r="XS315" s="46">
        <v>0</v>
      </c>
      <c r="XT315" s="46">
        <v>0</v>
      </c>
      <c r="XU315" s="46">
        <v>64.687998693667311</v>
      </c>
      <c r="XV315" s="46">
        <v>0</v>
      </c>
      <c r="XW315" s="46">
        <v>66.004685026840392</v>
      </c>
      <c r="XX315" s="46">
        <v>0</v>
      </c>
      <c r="XY315" s="46">
        <v>0</v>
      </c>
      <c r="XZ315" s="46">
        <v>0</v>
      </c>
      <c r="YA315" s="46">
        <v>0</v>
      </c>
      <c r="YB315" s="46">
        <v>1267.5614097729442</v>
      </c>
      <c r="YC315" s="46">
        <v>51.742666403967419</v>
      </c>
      <c r="YD315" s="46">
        <v>0</v>
      </c>
      <c r="YE315" s="46">
        <v>0.94704952514354723</v>
      </c>
      <c r="YF315" s="46">
        <v>0</v>
      </c>
      <c r="YG315" s="46">
        <v>35.857496058480038</v>
      </c>
      <c r="YH315" s="46">
        <v>297.18372889373711</v>
      </c>
      <c r="YI315" s="46">
        <v>2195.0471312907548</v>
      </c>
      <c r="YJ315" s="46">
        <v>-81.017777599095979</v>
      </c>
      <c r="YK315" s="46">
        <v>3767.3217043459313</v>
      </c>
      <c r="YL315" s="46">
        <v>0</v>
      </c>
      <c r="YM315" s="46">
        <v>24.560520505165375</v>
      </c>
      <c r="YN315" s="46">
        <v>3720.3535092279903</v>
      </c>
      <c r="YO315" s="73">
        <v>0</v>
      </c>
      <c r="YP315" s="72">
        <v>6567.0004011215769</v>
      </c>
      <c r="YQ315" s="46">
        <v>965.16760511263931</v>
      </c>
      <c r="YR315" s="46">
        <v>0</v>
      </c>
      <c r="YS315" s="46">
        <v>0</v>
      </c>
      <c r="YT315" s="46">
        <v>441.12264796862041</v>
      </c>
      <c r="YU315" s="46">
        <v>58.227661734400662</v>
      </c>
      <c r="YV315" s="46">
        <v>0</v>
      </c>
      <c r="YW315" s="46">
        <v>0</v>
      </c>
      <c r="YX315" s="46">
        <v>101.42589083950024</v>
      </c>
      <c r="YY315" s="46">
        <v>0</v>
      </c>
      <c r="YZ315" s="46">
        <v>85.767468116735785</v>
      </c>
      <c r="ZA315" s="46">
        <v>48.505726403724275</v>
      </c>
      <c r="ZB315" s="46">
        <v>0</v>
      </c>
      <c r="ZC315" s="46">
        <v>0</v>
      </c>
      <c r="ZD315" s="46">
        <v>0</v>
      </c>
      <c r="ZE315" s="46">
        <v>0</v>
      </c>
      <c r="ZF315" s="46">
        <v>711.86168838598826</v>
      </c>
      <c r="ZG315" s="46">
        <v>8979.0790896831877</v>
      </c>
      <c r="ZH315" s="46">
        <v>298.16417877875705</v>
      </c>
      <c r="ZI315" s="46">
        <v>988.32497116555146</v>
      </c>
      <c r="ZJ315" s="46">
        <v>16.035697812614767</v>
      </c>
      <c r="ZK315" s="46">
        <v>158.41510983216367</v>
      </c>
      <c r="ZL315" s="46">
        <v>123.93961239118565</v>
      </c>
      <c r="ZM315" s="46">
        <v>0</v>
      </c>
      <c r="ZN315" s="46">
        <v>455.04704379804207</v>
      </c>
      <c r="ZO315" s="46">
        <v>444.46386524905739</v>
      </c>
      <c r="ZP315" s="46">
        <v>5.8757181705232853</v>
      </c>
      <c r="ZQ315" s="46">
        <v>0</v>
      </c>
      <c r="ZR315" s="46">
        <v>5.9953149731596094</v>
      </c>
      <c r="ZS315" s="46">
        <v>25.158331995229663</v>
      </c>
      <c r="ZT315" s="46">
        <v>0</v>
      </c>
      <c r="ZU315" s="46">
        <v>0</v>
      </c>
      <c r="ZV315" s="46">
        <v>0</v>
      </c>
      <c r="ZW315" s="46">
        <v>11500.498933849471</v>
      </c>
      <c r="ZX315" s="46">
        <v>0</v>
      </c>
      <c r="ZY315" s="46">
        <v>0</v>
      </c>
      <c r="ZZ315" s="46">
        <v>8.6022078525303622E-2</v>
      </c>
      <c r="AAA315" s="46">
        <v>0</v>
      </c>
      <c r="AAB315" s="46">
        <v>3.2569884225594419</v>
      </c>
      <c r="AAC315" s="46">
        <v>137.3118077982646</v>
      </c>
      <c r="AAD315" s="46">
        <v>0</v>
      </c>
      <c r="AAE315" s="46">
        <v>81.017777599095979</v>
      </c>
      <c r="AAF315" s="46">
        <v>11722.171529747919</v>
      </c>
      <c r="AAG315" s="46">
        <v>0</v>
      </c>
      <c r="AAH315" s="46">
        <v>109.28698253914474</v>
      </c>
      <c r="AAI315" s="46">
        <v>11533.294333508305</v>
      </c>
      <c r="AAJ315" s="73">
        <v>0</v>
      </c>
      <c r="AAK315" s="72">
        <v>0</v>
      </c>
      <c r="AAL315" s="46">
        <v>916.99992283396227</v>
      </c>
      <c r="AAM315" s="46">
        <v>0</v>
      </c>
      <c r="AAN315" s="46">
        <v>0</v>
      </c>
      <c r="AAO315" s="46">
        <v>441.12264796862041</v>
      </c>
      <c r="AAP315" s="46">
        <v>99.000000000000213</v>
      </c>
      <c r="AAQ315" s="46">
        <v>0</v>
      </c>
      <c r="AAR315" s="46">
        <v>0</v>
      </c>
      <c r="AAS315" s="46">
        <v>33.845369003674669</v>
      </c>
      <c r="AAT315" s="46">
        <v>0</v>
      </c>
      <c r="AAU315" s="46">
        <v>22.747669536221366</v>
      </c>
      <c r="AAV315" s="46">
        <v>0</v>
      </c>
      <c r="AAW315" s="46">
        <v>0</v>
      </c>
      <c r="AAX315" s="46">
        <v>-167.21904666162649</v>
      </c>
      <c r="AAY315" s="46">
        <v>-12.999686909225916</v>
      </c>
      <c r="AAZ315" s="46">
        <v>-5.2099218914436953</v>
      </c>
      <c r="ABA315" s="46">
        <v>0</v>
      </c>
      <c r="ABB315" s="46">
        <v>1769.4096018488035</v>
      </c>
      <c r="ABC315" s="46">
        <v>369.69289440186327</v>
      </c>
      <c r="ABD315" s="46">
        <v>129.48173382065741</v>
      </c>
      <c r="ABE315" s="46">
        <v>16.035697812614767</v>
      </c>
      <c r="ABF315" s="46">
        <v>233.25706325923338</v>
      </c>
      <c r="ABG315" s="46">
        <v>20.585069851190511</v>
      </c>
      <c r="ABH315" s="46">
        <v>0</v>
      </c>
      <c r="ABI315" s="46">
        <v>455.04704379804207</v>
      </c>
      <c r="ABJ315" s="46">
        <v>444.46386524905739</v>
      </c>
      <c r="ABK315" s="46">
        <v>0</v>
      </c>
      <c r="ABL315" s="46">
        <v>-39.085546449643104</v>
      </c>
      <c r="ABM315" s="46">
        <v>36</v>
      </c>
      <c r="ABN315" s="46">
        <v>16.365093888038999</v>
      </c>
      <c r="ABO315" s="46">
        <v>-9.3086170792744092</v>
      </c>
      <c r="ABP315" s="46">
        <v>0</v>
      </c>
      <c r="ABQ315" s="46">
        <v>0</v>
      </c>
      <c r="ABR315" s="46">
        <v>3441.9439004005808</v>
      </c>
      <c r="ABS315" s="46">
        <v>0</v>
      </c>
      <c r="ABT315" s="46">
        <v>0</v>
      </c>
      <c r="ABU315" s="46">
        <v>0</v>
      </c>
      <c r="ABV315" s="46">
        <v>0</v>
      </c>
      <c r="ABW315" s="46">
        <v>0</v>
      </c>
      <c r="ABX315" s="46">
        <v>180.48276139513914</v>
      </c>
      <c r="ABY315" s="46">
        <v>0</v>
      </c>
      <c r="ABZ315" s="46">
        <v>0</v>
      </c>
      <c r="ACA315" s="46">
        <v>3622.4266617957169</v>
      </c>
      <c r="ACB315" s="46">
        <v>0</v>
      </c>
      <c r="ACC315" s="46">
        <v>133.84750304431012</v>
      </c>
      <c r="ACD315" s="46">
        <v>3386.5812704381642</v>
      </c>
      <c r="ACE315" s="73">
        <v>0</v>
      </c>
      <c r="ACF315" s="72">
        <v>0</v>
      </c>
      <c r="ACG315" s="46">
        <v>182.22430063647838</v>
      </c>
      <c r="ACH315" s="46">
        <v>0</v>
      </c>
      <c r="ACI315" s="46">
        <v>0</v>
      </c>
      <c r="ACJ315" s="46">
        <v>0</v>
      </c>
      <c r="ACK315" s="46">
        <v>40.772338265599551</v>
      </c>
      <c r="ACL315" s="46">
        <v>0</v>
      </c>
      <c r="ACM315" s="46">
        <v>0</v>
      </c>
      <c r="ACN315" s="46">
        <v>9.1041807414536873</v>
      </c>
      <c r="ACO315" s="46">
        <v>0</v>
      </c>
      <c r="ACP315" s="46">
        <v>0</v>
      </c>
      <c r="ACQ315" s="46">
        <v>52.259672692016352</v>
      </c>
      <c r="ACR315" s="46">
        <v>0</v>
      </c>
      <c r="ACS315" s="46">
        <v>-138.05887886206705</v>
      </c>
      <c r="ACT315" s="46">
        <v>0</v>
      </c>
      <c r="ACU315" s="46">
        <v>-4.3016291324532778</v>
      </c>
      <c r="ACV315" s="46">
        <v>0</v>
      </c>
      <c r="ACW315" s="46">
        <v>141.99998434102758</v>
      </c>
      <c r="ACX315" s="46">
        <v>71.528715623106251</v>
      </c>
      <c r="ACY315" s="46">
        <v>60.795480728179534</v>
      </c>
      <c r="ACZ315" s="46">
        <v>0</v>
      </c>
      <c r="ADA315" s="46">
        <v>74.841953427069711</v>
      </c>
      <c r="ADB315" s="46">
        <v>1.9049633598776752</v>
      </c>
      <c r="ADC315" s="46">
        <v>0</v>
      </c>
      <c r="ADD315" s="46">
        <v>0</v>
      </c>
      <c r="ADE315" s="46">
        <v>0</v>
      </c>
      <c r="ADF315" s="46">
        <v>-5.8757181705232853</v>
      </c>
      <c r="ADG315" s="46">
        <v>0</v>
      </c>
      <c r="ADH315" s="46">
        <v>30.004685026840395</v>
      </c>
      <c r="ADI315" s="46">
        <v>0</v>
      </c>
      <c r="ADJ315" s="46">
        <v>0</v>
      </c>
      <c r="ADK315" s="46">
        <v>0</v>
      </c>
      <c r="ADL315" s="46">
        <v>0</v>
      </c>
      <c r="ADM315" s="46">
        <v>375.20006433557785</v>
      </c>
      <c r="ADN315" s="46">
        <v>0</v>
      </c>
      <c r="ADO315" s="46">
        <v>0</v>
      </c>
      <c r="ADP315" s="46">
        <v>0.94704952514354723</v>
      </c>
      <c r="ADQ315" s="46">
        <v>0</v>
      </c>
      <c r="ADR315" s="46">
        <v>-3.2569884225594419</v>
      </c>
      <c r="ADS315" s="46">
        <v>123.44554892509079</v>
      </c>
      <c r="ADT315" s="46">
        <v>0</v>
      </c>
      <c r="ADU315" s="46">
        <v>-81.017777599095979</v>
      </c>
      <c r="ADV315" s="46">
        <v>415.31789676415724</v>
      </c>
      <c r="ADW315" s="46">
        <v>0</v>
      </c>
      <c r="ADX315" s="46">
        <v>24.560520505165375</v>
      </c>
      <c r="ADY315" s="46">
        <v>368.34970164621609</v>
      </c>
      <c r="ADZ315" s="73">
        <v>0</v>
      </c>
      <c r="AEA315" s="72">
        <v>0</v>
      </c>
      <c r="AEB315" s="46">
        <v>734.77562219748404</v>
      </c>
      <c r="AEC315" s="46">
        <v>0</v>
      </c>
      <c r="AED315" s="46">
        <v>0</v>
      </c>
      <c r="AEE315" s="46">
        <v>441.12264796862041</v>
      </c>
      <c r="AEF315" s="46">
        <v>58.227661734400662</v>
      </c>
      <c r="AEG315" s="46">
        <v>0</v>
      </c>
      <c r="AEH315" s="46">
        <v>0</v>
      </c>
      <c r="AEI315" s="46">
        <v>24.741188262220977</v>
      </c>
      <c r="AEJ315" s="46">
        <v>0</v>
      </c>
      <c r="AEK315" s="46">
        <v>22.747669536221366</v>
      </c>
      <c r="AEL315" s="46">
        <v>-52.259672692016352</v>
      </c>
      <c r="AEM315" s="46">
        <v>0</v>
      </c>
      <c r="AEN315" s="46">
        <v>-29.160167799559432</v>
      </c>
      <c r="AEO315" s="46">
        <v>-12.999686909225916</v>
      </c>
      <c r="AEP315" s="46">
        <v>-0.90829275899041706</v>
      </c>
      <c r="AEQ315" s="46">
        <v>0</v>
      </c>
      <c r="AER315" s="46">
        <v>1186.2869695391566</v>
      </c>
      <c r="AES315" s="46">
        <v>298.16417877875705</v>
      </c>
      <c r="AET315" s="46">
        <v>68.686253092477898</v>
      </c>
      <c r="AEU315" s="46">
        <v>16.035697812614767</v>
      </c>
      <c r="AEV315" s="46">
        <v>158.41510983216367</v>
      </c>
      <c r="AEW315" s="46">
        <v>18.680106491312852</v>
      </c>
      <c r="AEX315" s="46">
        <v>0</v>
      </c>
      <c r="AEY315" s="46">
        <v>455.04704379804207</v>
      </c>
      <c r="AEZ315" s="46">
        <v>444.46386524905739</v>
      </c>
      <c r="AFA315" s="46">
        <v>5.8757181705232853</v>
      </c>
      <c r="AFB315" s="46">
        <v>-39.085546449643104</v>
      </c>
      <c r="AFC315" s="46">
        <v>5.9953149731596094</v>
      </c>
      <c r="AFD315" s="46">
        <v>16.365093888038999</v>
      </c>
      <c r="AFE315" s="46">
        <v>-9.3086170792744092</v>
      </c>
      <c r="AFF315" s="46">
        <v>0</v>
      </c>
      <c r="AFG315" s="46">
        <v>0</v>
      </c>
      <c r="AFH315" s="46">
        <v>2625.6211880963847</v>
      </c>
      <c r="AFI315" s="46">
        <v>0</v>
      </c>
      <c r="AFJ315" s="46">
        <v>0</v>
      </c>
      <c r="AFK315" s="46">
        <v>-0.94704952514354723</v>
      </c>
      <c r="AFL315" s="46">
        <v>0</v>
      </c>
      <c r="AFM315" s="46">
        <v>3.2569884225594419</v>
      </c>
      <c r="AFN315" s="46">
        <v>57.037212470048367</v>
      </c>
      <c r="AFO315" s="46">
        <v>0</v>
      </c>
      <c r="AFP315" s="46">
        <v>81.017777599095979</v>
      </c>
      <c r="AFQ315" s="46">
        <v>2765.9861170629474</v>
      </c>
      <c r="AFR315" s="46">
        <v>0</v>
      </c>
      <c r="AFS315" s="46">
        <v>109.28698253914474</v>
      </c>
      <c r="AFT315" s="73">
        <v>2577.1089208233343</v>
      </c>
    </row>
    <row r="316" spans="1:852" s="30" customFormat="1" x14ac:dyDescent="0.25">
      <c r="A316" s="60">
        <v>2311</v>
      </c>
      <c r="B316" s="60">
        <v>1</v>
      </c>
      <c r="C316" s="30" t="s">
        <v>292</v>
      </c>
      <c r="D316" s="30">
        <v>6</v>
      </c>
      <c r="E316" s="143">
        <f>IFERROR(VLOOKUP(A316,'Student Info'!A:D,4,FALSE),0)</f>
        <v>466.40000000000003</v>
      </c>
      <c r="F316" s="72">
        <v>3062849</v>
      </c>
      <c r="G316" s="46">
        <v>337674</v>
      </c>
      <c r="H316" s="46">
        <v>169812</v>
      </c>
      <c r="I316" s="46"/>
      <c r="J316" s="46"/>
      <c r="K316" s="46">
        <v>0</v>
      </c>
      <c r="L316" s="46">
        <v>0</v>
      </c>
      <c r="M316" s="46">
        <v>0</v>
      </c>
      <c r="N316" s="46">
        <v>0</v>
      </c>
      <c r="O316" s="46">
        <v>130455</v>
      </c>
      <c r="P316" s="46">
        <v>0</v>
      </c>
      <c r="Q316" s="46">
        <v>95817</v>
      </c>
      <c r="R316" s="46">
        <v>0</v>
      </c>
      <c r="S316" s="46">
        <v>68977.5</v>
      </c>
      <c r="T316" s="46">
        <v>6063</v>
      </c>
      <c r="U316" s="46">
        <v>0</v>
      </c>
      <c r="V316" s="46">
        <v>750898</v>
      </c>
      <c r="W316" s="74">
        <v>4622545.5</v>
      </c>
      <c r="X316" s="46">
        <v>0</v>
      </c>
      <c r="Y316" s="46">
        <v>1059975.8660724822</v>
      </c>
      <c r="Z316" s="46"/>
      <c r="AA316" s="46">
        <v>73804.837888347422</v>
      </c>
      <c r="AB316" s="46">
        <v>54040.3393</v>
      </c>
      <c r="AC316" s="46">
        <v>54726</v>
      </c>
      <c r="AD316" s="46">
        <v>0</v>
      </c>
      <c r="AE316" s="46">
        <v>0</v>
      </c>
      <c r="AF316" s="46">
        <v>34444.21</v>
      </c>
      <c r="AG316" s="46">
        <v>22800.490556969795</v>
      </c>
      <c r="AH316" s="46">
        <v>16790.400000000001</v>
      </c>
      <c r="AI316" s="46">
        <v>5085.46</v>
      </c>
      <c r="AJ316" s="46">
        <v>4553.8055480436706</v>
      </c>
      <c r="AK316" s="46">
        <v>0</v>
      </c>
      <c r="AL316" s="46">
        <v>0</v>
      </c>
      <c r="AM316" s="46">
        <v>5948766.909365844</v>
      </c>
      <c r="AN316" s="46">
        <v>23853.716173535395</v>
      </c>
      <c r="AO316" s="46">
        <v>0</v>
      </c>
      <c r="AP316" s="46">
        <v>567</v>
      </c>
      <c r="AQ316" s="46">
        <v>0</v>
      </c>
      <c r="AR316" s="46">
        <v>0</v>
      </c>
      <c r="AS316" s="46">
        <v>101911.01797716707</v>
      </c>
      <c r="AT316" s="46">
        <v>820128.704752833</v>
      </c>
      <c r="AU316" s="46">
        <v>0</v>
      </c>
      <c r="AV316" s="46">
        <v>6895227.3482693788</v>
      </c>
      <c r="AW316" s="46"/>
      <c r="AX316" s="46"/>
      <c r="AY316" s="73">
        <v>6895227.3482693788</v>
      </c>
      <c r="AZ316" s="26"/>
      <c r="BA316" s="72">
        <v>0</v>
      </c>
      <c r="BB316" s="46">
        <v>337674</v>
      </c>
      <c r="BC316" s="46">
        <v>160608.70000000001</v>
      </c>
      <c r="BD316" s="46">
        <v>-8564.761280114355</v>
      </c>
      <c r="BE316" s="46">
        <v>0</v>
      </c>
      <c r="BF316" s="46">
        <v>0</v>
      </c>
      <c r="BG316" s="46">
        <v>0</v>
      </c>
      <c r="BH316" s="46">
        <v>0</v>
      </c>
      <c r="BI316" s="46">
        <v>0</v>
      </c>
      <c r="BJ316" s="46">
        <v>0</v>
      </c>
      <c r="BK316" s="46">
        <v>0</v>
      </c>
      <c r="BL316" s="46">
        <v>89223</v>
      </c>
      <c r="BM316" s="22"/>
      <c r="BN316" s="46">
        <v>68977.5</v>
      </c>
      <c r="BO316" s="46">
        <v>0</v>
      </c>
      <c r="BP316" s="46">
        <v>0</v>
      </c>
      <c r="BQ316" s="46">
        <v>0</v>
      </c>
      <c r="BR316" s="46">
        <v>647918.43871988566</v>
      </c>
      <c r="BS316" s="46">
        <v>0</v>
      </c>
      <c r="BT316" s="46">
        <v>0</v>
      </c>
      <c r="BU316" s="46">
        <v>0</v>
      </c>
      <c r="BV316" s="45">
        <v>0</v>
      </c>
      <c r="BW316" s="45">
        <v>16212.101789999999</v>
      </c>
      <c r="BX316" s="46">
        <v>0</v>
      </c>
      <c r="BY316" s="46">
        <v>0</v>
      </c>
      <c r="BZ316" s="46">
        <v>0</v>
      </c>
      <c r="CA316" s="45">
        <v>34444.21</v>
      </c>
      <c r="CB316" s="45">
        <v>0</v>
      </c>
      <c r="CC316" s="45">
        <v>16790.400000000001</v>
      </c>
      <c r="CD316" s="46">
        <v>0</v>
      </c>
      <c r="CE316" s="46">
        <v>0</v>
      </c>
      <c r="CF316" s="45">
        <v>0</v>
      </c>
      <c r="CG316" s="45">
        <v>0</v>
      </c>
      <c r="CH316" s="117">
        <v>715365.15050988563</v>
      </c>
      <c r="CI316" s="45">
        <v>23853.716173535395</v>
      </c>
      <c r="CJ316" s="45">
        <v>0</v>
      </c>
      <c r="CK316" s="45">
        <v>861.86</v>
      </c>
      <c r="CL316" s="45">
        <v>0</v>
      </c>
      <c r="CM316" s="45">
        <v>0</v>
      </c>
      <c r="CN316" s="45">
        <v>101911.01797716707</v>
      </c>
      <c r="CO316" s="45">
        <v>820128.704752833</v>
      </c>
      <c r="CP316" s="46">
        <v>0</v>
      </c>
      <c r="CQ316" s="46">
        <v>1662120.4494134211</v>
      </c>
      <c r="CR316" s="46"/>
      <c r="CS316" s="46"/>
      <c r="CT316" s="73">
        <v>1662120.4494134211</v>
      </c>
      <c r="CU316" s="26"/>
      <c r="CV316" s="72">
        <v>3062849</v>
      </c>
      <c r="CW316" s="46">
        <v>0</v>
      </c>
      <c r="CX316" s="46">
        <v>9203.2999999999884</v>
      </c>
      <c r="CY316" s="46">
        <v>8564.761280114355</v>
      </c>
      <c r="CZ316" s="46"/>
      <c r="DA316" s="46">
        <v>0</v>
      </c>
      <c r="DB316" s="46">
        <v>0</v>
      </c>
      <c r="DC316" s="46">
        <v>0</v>
      </c>
      <c r="DD316" s="46">
        <v>0</v>
      </c>
      <c r="DE316" s="46">
        <v>130455</v>
      </c>
      <c r="DF316" s="46">
        <v>0</v>
      </c>
      <c r="DG316" s="46">
        <v>6594</v>
      </c>
      <c r="DH316" s="46">
        <v>0</v>
      </c>
      <c r="DI316" s="46">
        <v>0</v>
      </c>
      <c r="DJ316" s="46">
        <v>6063</v>
      </c>
      <c r="DK316" s="46">
        <v>0</v>
      </c>
      <c r="DL316" s="46">
        <v>750898</v>
      </c>
      <c r="DM316" s="46">
        <v>3974627.0612801146</v>
      </c>
      <c r="DN316" s="46">
        <v>0</v>
      </c>
      <c r="DO316" s="46">
        <v>1059975.8660724822</v>
      </c>
      <c r="DP316" s="46">
        <v>0</v>
      </c>
      <c r="DQ316" s="46">
        <v>73804.837888347422</v>
      </c>
      <c r="DR316" s="46">
        <v>37828.237509999999</v>
      </c>
      <c r="DS316" s="46">
        <v>54726</v>
      </c>
      <c r="DT316" s="46">
        <v>0</v>
      </c>
      <c r="DU316" s="46">
        <v>0</v>
      </c>
      <c r="DV316" s="46">
        <v>0</v>
      </c>
      <c r="DW316" s="46">
        <v>22800.490556969795</v>
      </c>
      <c r="DX316" s="46">
        <v>0</v>
      </c>
      <c r="DY316" s="46">
        <v>5085.46</v>
      </c>
      <c r="DZ316" s="46">
        <v>4553.8055480436706</v>
      </c>
      <c r="EA316" s="46">
        <v>0</v>
      </c>
      <c r="EB316" s="46">
        <v>0</v>
      </c>
      <c r="EC316" s="46">
        <v>5233401.7588559585</v>
      </c>
      <c r="ED316" s="46">
        <v>0</v>
      </c>
      <c r="EE316" s="46">
        <v>0</v>
      </c>
      <c r="EF316" s="46">
        <v>-294.86</v>
      </c>
      <c r="EG316" s="46">
        <v>0</v>
      </c>
      <c r="EH316" s="46">
        <v>0</v>
      </c>
      <c r="EI316" s="46">
        <v>0</v>
      </c>
      <c r="EJ316" s="46">
        <v>0</v>
      </c>
      <c r="EK316" s="46">
        <v>0</v>
      </c>
      <c r="EL316" s="46">
        <v>5233106.8988559581</v>
      </c>
      <c r="EM316" s="46"/>
      <c r="EN316" s="46"/>
      <c r="EO316" s="73">
        <v>5233106.8988559581</v>
      </c>
      <c r="EP316" s="26"/>
      <c r="EQ316" s="83">
        <v>3062849</v>
      </c>
      <c r="ER316" s="46">
        <v>765362.4</v>
      </c>
      <c r="ES316" s="46">
        <v>0</v>
      </c>
      <c r="ET316" s="46"/>
      <c r="EU316" s="46">
        <v>232677.95471698113</v>
      </c>
      <c r="EV316" s="46">
        <v>142003.15471698111</v>
      </c>
      <c r="EW316" s="46">
        <v>90674.800000000017</v>
      </c>
      <c r="EX316" s="46">
        <v>46173.600000000093</v>
      </c>
      <c r="EY316" s="46">
        <v>0</v>
      </c>
      <c r="EZ316" s="46">
        <v>0</v>
      </c>
      <c r="FA316" s="46">
        <v>0</v>
      </c>
      <c r="FB316" s="46">
        <v>208800</v>
      </c>
      <c r="FC316" s="46">
        <v>0</v>
      </c>
      <c r="FD316" s="46">
        <v>95817</v>
      </c>
      <c r="FE316" s="46">
        <v>0</v>
      </c>
      <c r="FF316" s="46"/>
      <c r="FG316" s="46"/>
      <c r="FH316" s="46"/>
      <c r="FI316" s="46">
        <v>750898</v>
      </c>
      <c r="FJ316" s="46">
        <v>5395255.9094339628</v>
      </c>
      <c r="FK316" s="46">
        <v>167794.1279572928</v>
      </c>
      <c r="FL316" s="46">
        <v>1161473.7795468976</v>
      </c>
      <c r="FM316" s="46">
        <v>5478.8927426640003</v>
      </c>
      <c r="FN316" s="46">
        <v>117239.73273942093</v>
      </c>
      <c r="FO316" s="46">
        <v>62217.167699999991</v>
      </c>
      <c r="FP316" s="46">
        <v>177564</v>
      </c>
      <c r="FQ316" s="46">
        <v>159133.98857142858</v>
      </c>
      <c r="FR316" s="46">
        <v>240000</v>
      </c>
      <c r="FS316" s="46">
        <v>34444.21</v>
      </c>
      <c r="FT316" s="46">
        <v>0</v>
      </c>
      <c r="FU316" s="46">
        <v>33580.800000000003</v>
      </c>
      <c r="FV316" s="46">
        <v>14550</v>
      </c>
      <c r="FW316" s="46">
        <v>0</v>
      </c>
      <c r="FX316" s="46">
        <v>0</v>
      </c>
      <c r="FY316" s="46">
        <v>0</v>
      </c>
      <c r="FZ316" s="46">
        <v>7568732.6086916663</v>
      </c>
      <c r="GA316" s="46">
        <v>23853.716173535395</v>
      </c>
      <c r="GB316" s="46">
        <v>0</v>
      </c>
      <c r="GC316" s="46">
        <v>567</v>
      </c>
      <c r="GD316" s="46">
        <v>0</v>
      </c>
      <c r="GE316" s="46">
        <v>0</v>
      </c>
      <c r="GF316" s="46">
        <v>174321.47811883839</v>
      </c>
      <c r="GG316" s="46">
        <v>820128.704752833</v>
      </c>
      <c r="GH316" s="46"/>
      <c r="GI316" s="46">
        <v>8587603.5077368729</v>
      </c>
      <c r="GJ316" s="46"/>
      <c r="GK316" s="46">
        <v>75748.570319115955</v>
      </c>
      <c r="GL316" s="73">
        <v>8495557.9500986971</v>
      </c>
      <c r="GM316" s="26"/>
      <c r="GN316" s="72"/>
      <c r="GO316" s="46">
        <v>765362.4</v>
      </c>
      <c r="GP316" s="46">
        <v>0</v>
      </c>
      <c r="GQ316" s="46"/>
      <c r="GR316" s="46">
        <v>0</v>
      </c>
      <c r="GS316" s="46">
        <v>46173.600000000093</v>
      </c>
      <c r="GT316" s="46">
        <v>0</v>
      </c>
      <c r="GU316" s="46">
        <v>0</v>
      </c>
      <c r="GV316" s="46">
        <v>0</v>
      </c>
      <c r="GW316" s="46">
        <v>104400</v>
      </c>
      <c r="GX316" s="46">
        <v>0</v>
      </c>
      <c r="GY316" s="46">
        <v>95817</v>
      </c>
      <c r="GZ316" s="46">
        <v>0</v>
      </c>
      <c r="HA316" s="46"/>
      <c r="HB316" s="46"/>
      <c r="HC316" s="46"/>
      <c r="HD316" s="46"/>
      <c r="HE316" s="46">
        <v>1011753.0000000001</v>
      </c>
      <c r="HF316" s="46">
        <v>32940.136422923373</v>
      </c>
      <c r="HG316" s="46">
        <v>47130.035338336827</v>
      </c>
      <c r="HH316" s="46">
        <v>0</v>
      </c>
      <c r="HI316" s="46">
        <v>41033.906458797326</v>
      </c>
      <c r="HJ316" s="46">
        <v>18665.150309999997</v>
      </c>
      <c r="HK316" s="46">
        <v>0</v>
      </c>
      <c r="HL316" s="46">
        <v>0</v>
      </c>
      <c r="HM316" s="46">
        <v>0</v>
      </c>
      <c r="HN316" s="46">
        <v>34444.21</v>
      </c>
      <c r="HO316" s="22"/>
      <c r="HP316" s="46">
        <v>33580.800000000003</v>
      </c>
      <c r="HQ316" s="46">
        <v>0</v>
      </c>
      <c r="HR316" s="46"/>
      <c r="HS316" s="46">
        <v>0</v>
      </c>
      <c r="HT316" s="46">
        <v>0</v>
      </c>
      <c r="HU316" s="74">
        <v>1219547.2385300577</v>
      </c>
      <c r="HV316" s="46">
        <v>23853.716173535395</v>
      </c>
      <c r="HW316" s="46">
        <v>0</v>
      </c>
      <c r="HX316" s="46">
        <v>567</v>
      </c>
      <c r="HY316" s="46">
        <v>0</v>
      </c>
      <c r="HZ316" s="46">
        <v>0</v>
      </c>
      <c r="IA316" s="46">
        <v>174321.47811883839</v>
      </c>
      <c r="IB316" s="46">
        <v>820128.704752833</v>
      </c>
      <c r="IC316" s="46">
        <v>0</v>
      </c>
      <c r="ID316" s="46">
        <v>2238418.1375752646</v>
      </c>
      <c r="IE316" s="46"/>
      <c r="IF316" s="46">
        <v>13849.615084192941</v>
      </c>
      <c r="IG316" s="73">
        <v>2219327.616236534</v>
      </c>
      <c r="IH316" s="26"/>
      <c r="II316" s="72">
        <v>3062849</v>
      </c>
      <c r="IJ316" s="46">
        <v>0</v>
      </c>
      <c r="IK316" s="46">
        <v>0</v>
      </c>
      <c r="IL316" s="46"/>
      <c r="IM316" s="46">
        <v>232677.95471698113</v>
      </c>
      <c r="IN316" s="46">
        <v>0</v>
      </c>
      <c r="IO316" s="46">
        <v>0</v>
      </c>
      <c r="IP316" s="46">
        <v>0</v>
      </c>
      <c r="IQ316" s="46">
        <v>0</v>
      </c>
      <c r="IR316" s="46">
        <v>104400</v>
      </c>
      <c r="IS316" s="46">
        <v>0</v>
      </c>
      <c r="IT316" s="46">
        <v>0</v>
      </c>
      <c r="IU316" s="46">
        <v>0</v>
      </c>
      <c r="IV316" s="46"/>
      <c r="IW316" s="46"/>
      <c r="IX316" s="46"/>
      <c r="IY316" s="46">
        <v>750898</v>
      </c>
      <c r="IZ316" s="46">
        <v>4150824.9547169809</v>
      </c>
      <c r="JA316" s="46">
        <v>134853.99153436942</v>
      </c>
      <c r="JB316" s="46">
        <v>1114343.7442085608</v>
      </c>
      <c r="JC316" s="46">
        <v>5478.8927426640003</v>
      </c>
      <c r="JD316" s="46">
        <v>76205.826280623602</v>
      </c>
      <c r="JE316" s="46">
        <v>43552.017389999994</v>
      </c>
      <c r="JF316" s="46">
        <v>177564</v>
      </c>
      <c r="JG316" s="46">
        <v>159133.98857142858</v>
      </c>
      <c r="JH316" s="46">
        <v>240000</v>
      </c>
      <c r="JI316" s="46">
        <v>0</v>
      </c>
      <c r="JJ316" s="46"/>
      <c r="JK316" s="46">
        <v>0</v>
      </c>
      <c r="JL316" s="46">
        <v>14550</v>
      </c>
      <c r="JM316" s="46"/>
      <c r="JN316" s="46">
        <v>0</v>
      </c>
      <c r="JO316" s="46">
        <v>0</v>
      </c>
      <c r="JP316" s="46">
        <v>6116507.4154446265</v>
      </c>
      <c r="JQ316" s="46">
        <v>0</v>
      </c>
      <c r="JR316" s="46">
        <v>0</v>
      </c>
      <c r="JS316" s="46">
        <v>0</v>
      </c>
      <c r="JT316" s="46">
        <v>0</v>
      </c>
      <c r="JU316" s="46">
        <v>0</v>
      </c>
      <c r="JV316" s="46">
        <v>0</v>
      </c>
      <c r="JW316" s="46">
        <v>0</v>
      </c>
      <c r="JX316" s="46">
        <v>0</v>
      </c>
      <c r="JY316" s="46">
        <v>6116507.4154446265</v>
      </c>
      <c r="JZ316" s="46"/>
      <c r="KA316" s="46">
        <v>61898.955234923</v>
      </c>
      <c r="KB316" s="73">
        <v>6043552.3791451808</v>
      </c>
      <c r="KC316" s="26"/>
      <c r="KD316" s="72">
        <v>0</v>
      </c>
      <c r="KE316" s="46">
        <v>427688.4</v>
      </c>
      <c r="KF316" s="46">
        <v>-169812</v>
      </c>
      <c r="KG316" s="46">
        <v>0</v>
      </c>
      <c r="KH316" s="46">
        <v>232677.95471698113</v>
      </c>
      <c r="KI316" s="46">
        <v>46173.600000000093</v>
      </c>
      <c r="KJ316" s="46">
        <v>0</v>
      </c>
      <c r="KK316" s="46">
        <v>0</v>
      </c>
      <c r="KL316" s="46">
        <v>0</v>
      </c>
      <c r="KM316" s="46">
        <v>78345</v>
      </c>
      <c r="KN316" s="46">
        <v>0</v>
      </c>
      <c r="KO316" s="46">
        <v>0</v>
      </c>
      <c r="KP316" s="46">
        <v>0</v>
      </c>
      <c r="KQ316" s="46">
        <v>-68977.5</v>
      </c>
      <c r="KR316" s="46">
        <v>-6063</v>
      </c>
      <c r="KS316" s="46">
        <v>0</v>
      </c>
      <c r="KT316" s="46">
        <v>0</v>
      </c>
      <c r="KU316" s="46">
        <v>772710.40943396278</v>
      </c>
      <c r="KV316" s="46">
        <v>167794.1279572928</v>
      </c>
      <c r="KW316" s="46">
        <v>101497.91347441543</v>
      </c>
      <c r="KX316" s="46">
        <v>5478.8927426640003</v>
      </c>
      <c r="KY316" s="46">
        <v>43434.894851073506</v>
      </c>
      <c r="KZ316" s="46">
        <v>8176.8283999999912</v>
      </c>
      <c r="LA316" s="46">
        <v>122838</v>
      </c>
      <c r="LB316" s="46">
        <v>159133.98857142858</v>
      </c>
      <c r="LC316" s="46">
        <v>240000</v>
      </c>
      <c r="LD316" s="46">
        <v>0</v>
      </c>
      <c r="LE316" s="46">
        <v>-22800.490556969795</v>
      </c>
      <c r="LF316" s="46">
        <v>16790.400000000001</v>
      </c>
      <c r="LG316" s="46">
        <v>9464.5400000000009</v>
      </c>
      <c r="LH316" s="46">
        <v>-4553.8055480436706</v>
      </c>
      <c r="LI316" s="46">
        <v>0</v>
      </c>
      <c r="LJ316" s="46">
        <v>0</v>
      </c>
      <c r="LK316" s="46">
        <v>1619965.6993258223</v>
      </c>
      <c r="LL316" s="46">
        <v>0</v>
      </c>
      <c r="LM316" s="46">
        <v>0</v>
      </c>
      <c r="LN316" s="46">
        <v>0</v>
      </c>
      <c r="LO316" s="46">
        <v>0</v>
      </c>
      <c r="LP316" s="46">
        <v>0</v>
      </c>
      <c r="LQ316" s="46">
        <v>72410.460141671327</v>
      </c>
      <c r="LR316" s="46">
        <v>0</v>
      </c>
      <c r="LS316" s="46">
        <v>0</v>
      </c>
      <c r="LT316" s="46">
        <v>1692376.1594674941</v>
      </c>
      <c r="LU316" s="46">
        <v>0</v>
      </c>
      <c r="LV316" s="46">
        <v>75748.570319115955</v>
      </c>
      <c r="LW316" s="73">
        <v>1600330.6018293183</v>
      </c>
      <c r="LX316" s="26">
        <v>0</v>
      </c>
      <c r="LY316" s="72">
        <v>0</v>
      </c>
      <c r="LZ316" s="46">
        <v>427688.4</v>
      </c>
      <c r="MA316" s="46">
        <v>-160608.70000000001</v>
      </c>
      <c r="MB316" s="46">
        <v>8564.761280114355</v>
      </c>
      <c r="MC316" s="46">
        <v>0</v>
      </c>
      <c r="MD316" s="46">
        <v>46173.600000000093</v>
      </c>
      <c r="ME316" s="46">
        <v>0</v>
      </c>
      <c r="MF316" s="46">
        <v>0</v>
      </c>
      <c r="MG316" s="46">
        <v>0</v>
      </c>
      <c r="MH316" s="46">
        <v>104400</v>
      </c>
      <c r="MI316" s="46">
        <v>0</v>
      </c>
      <c r="MJ316" s="46">
        <v>6594</v>
      </c>
      <c r="MK316" s="46">
        <v>0</v>
      </c>
      <c r="ML316" s="46">
        <v>-68977.5</v>
      </c>
      <c r="MM316" s="46">
        <v>0</v>
      </c>
      <c r="MN316" s="46">
        <v>0</v>
      </c>
      <c r="MO316" s="46">
        <v>0</v>
      </c>
      <c r="MP316" s="46">
        <v>363834.56128011446</v>
      </c>
      <c r="MQ316" s="46">
        <v>32940.136422923373</v>
      </c>
      <c r="MR316" s="46">
        <v>47130.035338336827</v>
      </c>
      <c r="MS316" s="46">
        <v>0</v>
      </c>
      <c r="MT316" s="46">
        <v>41033.906458797326</v>
      </c>
      <c r="MU316" s="46">
        <v>2453.0485199999985</v>
      </c>
      <c r="MV316" s="46">
        <v>0</v>
      </c>
      <c r="MW316" s="46">
        <v>0</v>
      </c>
      <c r="MX316" s="46">
        <v>0</v>
      </c>
      <c r="MY316" s="46">
        <v>0</v>
      </c>
      <c r="MZ316" s="46">
        <v>0</v>
      </c>
      <c r="NA316" s="46">
        <v>16790.400000000001</v>
      </c>
      <c r="NB316" s="46">
        <v>0</v>
      </c>
      <c r="NC316" s="46">
        <v>0</v>
      </c>
      <c r="ND316" s="46">
        <v>0</v>
      </c>
      <c r="NE316" s="46">
        <v>0</v>
      </c>
      <c r="NF316" s="46">
        <v>504182.08802017209</v>
      </c>
      <c r="NG316" s="46">
        <v>0</v>
      </c>
      <c r="NH316" s="46">
        <v>0</v>
      </c>
      <c r="NI316" s="46">
        <v>-294.86</v>
      </c>
      <c r="NJ316" s="46">
        <v>0</v>
      </c>
      <c r="NK316" s="46">
        <v>0</v>
      </c>
      <c r="NL316" s="46">
        <v>72410.460141671327</v>
      </c>
      <c r="NM316" s="46">
        <v>0</v>
      </c>
      <c r="NN316" s="46">
        <v>0</v>
      </c>
      <c r="NO316" s="46">
        <v>576297.68816184346</v>
      </c>
      <c r="NP316" s="46">
        <v>0</v>
      </c>
      <c r="NQ316" s="46">
        <v>13849.615084192941</v>
      </c>
      <c r="NR316" s="73">
        <v>557207.16682311287</v>
      </c>
      <c r="NS316" s="26">
        <v>0</v>
      </c>
      <c r="NT316" s="72">
        <v>0</v>
      </c>
      <c r="NU316" s="46">
        <v>0</v>
      </c>
      <c r="NV316" s="46">
        <v>-9203.2999999999884</v>
      </c>
      <c r="NW316" s="46">
        <v>-8564.761280114355</v>
      </c>
      <c r="NX316" s="46">
        <v>232677.95471698113</v>
      </c>
      <c r="NY316" s="46">
        <v>0</v>
      </c>
      <c r="NZ316" s="46">
        <v>0</v>
      </c>
      <c r="OA316" s="46">
        <v>0</v>
      </c>
      <c r="OB316" s="46">
        <v>0</v>
      </c>
      <c r="OC316" s="46">
        <v>-26055</v>
      </c>
      <c r="OD316" s="46">
        <v>0</v>
      </c>
      <c r="OE316" s="46">
        <v>-6594</v>
      </c>
      <c r="OF316" s="46">
        <v>0</v>
      </c>
      <c r="OG316" s="46">
        <v>0</v>
      </c>
      <c r="OH316" s="46">
        <v>-6063</v>
      </c>
      <c r="OI316" s="46">
        <v>0</v>
      </c>
      <c r="OJ316" s="46">
        <v>0</v>
      </c>
      <c r="OK316" s="46">
        <v>176197.89343686635</v>
      </c>
      <c r="OL316" s="46">
        <v>134853.99153436942</v>
      </c>
      <c r="OM316" s="46">
        <v>54367.878136078594</v>
      </c>
      <c r="ON316" s="46">
        <v>5478.8927426640003</v>
      </c>
      <c r="OO316" s="46">
        <v>2400.9883922761801</v>
      </c>
      <c r="OP316" s="46">
        <v>5723.7798799999946</v>
      </c>
      <c r="OQ316" s="46">
        <v>122838</v>
      </c>
      <c r="OR316" s="46">
        <v>159133.98857142858</v>
      </c>
      <c r="OS316" s="46">
        <v>240000</v>
      </c>
      <c r="OT316" s="46">
        <v>0</v>
      </c>
      <c r="OU316" s="46">
        <v>-22800.490556969795</v>
      </c>
      <c r="OV316" s="46">
        <v>0</v>
      </c>
      <c r="OW316" s="46">
        <v>9464.5400000000009</v>
      </c>
      <c r="OX316" s="46">
        <v>-4553.8055480436706</v>
      </c>
      <c r="OY316" s="46">
        <v>0</v>
      </c>
      <c r="OZ316" s="46">
        <v>0</v>
      </c>
      <c r="PA316" s="46">
        <v>883105.656588668</v>
      </c>
      <c r="PB316" s="46">
        <v>0</v>
      </c>
      <c r="PC316" s="46">
        <v>0</v>
      </c>
      <c r="PD316" s="46">
        <v>294.86</v>
      </c>
      <c r="PE316" s="46">
        <v>0</v>
      </c>
      <c r="PF316" s="46">
        <v>0</v>
      </c>
      <c r="PG316" s="46">
        <v>0</v>
      </c>
      <c r="PH316" s="46">
        <v>0</v>
      </c>
      <c r="PI316" s="46">
        <v>0</v>
      </c>
      <c r="PJ316" s="46">
        <v>883400.51658866834</v>
      </c>
      <c r="PK316" s="46"/>
      <c r="PL316" s="46">
        <v>61898.955234923</v>
      </c>
      <c r="PM316" s="73">
        <v>810445.48028922267</v>
      </c>
      <c r="PO316" s="72">
        <v>6567.0004288164664</v>
      </c>
      <c r="PP316" s="46">
        <v>724.00085763293305</v>
      </c>
      <c r="PQ316" s="46">
        <v>364.09090909090907</v>
      </c>
      <c r="PR316" s="46">
        <v>0</v>
      </c>
      <c r="PS316" s="46">
        <v>0</v>
      </c>
      <c r="PT316" s="46">
        <v>0</v>
      </c>
      <c r="PU316" s="46">
        <v>0</v>
      </c>
      <c r="PV316" s="46">
        <v>0</v>
      </c>
      <c r="PW316" s="46">
        <v>0</v>
      </c>
      <c r="PX316" s="46">
        <v>279.70626072041165</v>
      </c>
      <c r="PY316" s="46">
        <v>0</v>
      </c>
      <c r="PZ316" s="46">
        <v>205.4395368782161</v>
      </c>
      <c r="QA316" s="46">
        <v>0</v>
      </c>
      <c r="QB316" s="46">
        <v>147.89343910806173</v>
      </c>
      <c r="QC316" s="46">
        <v>12.999571183533448</v>
      </c>
      <c r="QD316" s="46">
        <v>0</v>
      </c>
      <c r="QE316" s="46">
        <v>1609.9871355060034</v>
      </c>
      <c r="QF316" s="46">
        <v>9911.1181389365338</v>
      </c>
      <c r="QG316" s="46">
        <v>0</v>
      </c>
      <c r="QH316" s="46">
        <v>2272.6755275996616</v>
      </c>
      <c r="QI316" s="46">
        <v>0</v>
      </c>
      <c r="QJ316" s="46">
        <v>158.24364898873802</v>
      </c>
      <c r="QK316" s="46">
        <v>115.86693674957118</v>
      </c>
      <c r="QL316" s="46">
        <v>117.33704974271011</v>
      </c>
      <c r="QM316" s="46">
        <v>0</v>
      </c>
      <c r="QN316" s="46">
        <v>0</v>
      </c>
      <c r="QO316" s="46">
        <v>73.85122212692967</v>
      </c>
      <c r="QP316" s="46">
        <v>48.886128981496128</v>
      </c>
      <c r="QQ316" s="46">
        <v>36</v>
      </c>
      <c r="QR316" s="46">
        <v>10.903644939965695</v>
      </c>
      <c r="QS316" s="46">
        <v>9.7637340223920894</v>
      </c>
      <c r="QT316" s="46">
        <v>0</v>
      </c>
      <c r="QU316" s="46">
        <v>0</v>
      </c>
      <c r="QV316" s="46">
        <v>12754.646032088001</v>
      </c>
      <c r="QW316" s="46">
        <v>51.144331418386351</v>
      </c>
      <c r="QX316" s="46">
        <v>0</v>
      </c>
      <c r="QY316" s="46">
        <v>1.2156946826758146</v>
      </c>
      <c r="QZ316" s="46">
        <v>0</v>
      </c>
      <c r="RA316" s="46">
        <v>0</v>
      </c>
      <c r="RB316" s="46">
        <v>218.50561315859147</v>
      </c>
      <c r="RC316" s="46">
        <v>1758.4234664511855</v>
      </c>
      <c r="RD316" s="46">
        <v>0</v>
      </c>
      <c r="RE316" s="46">
        <v>14783.935137798839</v>
      </c>
      <c r="RF316" s="46">
        <v>0</v>
      </c>
      <c r="RG316" s="46">
        <v>0</v>
      </c>
      <c r="RH316" s="73">
        <v>14783.935137798839</v>
      </c>
      <c r="RI316" s="26">
        <v>0</v>
      </c>
      <c r="RJ316" s="72">
        <v>0</v>
      </c>
      <c r="RK316" s="46">
        <v>724.00085763293305</v>
      </c>
      <c r="RL316" s="46">
        <v>344.35827615780448</v>
      </c>
      <c r="RM316" s="46">
        <v>-18.363553345013624</v>
      </c>
      <c r="RN316" s="46">
        <v>0</v>
      </c>
      <c r="RO316" s="46">
        <v>0</v>
      </c>
      <c r="RP316" s="46">
        <v>0</v>
      </c>
      <c r="RQ316" s="46">
        <v>0</v>
      </c>
      <c r="RR316" s="46">
        <v>0</v>
      </c>
      <c r="RS316" s="46">
        <v>0</v>
      </c>
      <c r="RT316" s="46">
        <v>0</v>
      </c>
      <c r="RU316" s="46">
        <v>191.30145797598627</v>
      </c>
      <c r="RV316" s="46">
        <v>0</v>
      </c>
      <c r="RW316" s="46">
        <v>147.89343910806173</v>
      </c>
      <c r="RX316" s="46">
        <v>0</v>
      </c>
      <c r="RY316" s="46">
        <v>0</v>
      </c>
      <c r="RZ316" s="46">
        <v>0</v>
      </c>
      <c r="SA316" s="46">
        <v>1389.1904775297719</v>
      </c>
      <c r="SB316" s="46">
        <v>0</v>
      </c>
      <c r="SC316" s="46">
        <v>0</v>
      </c>
      <c r="SD316" s="46">
        <v>0</v>
      </c>
      <c r="SE316" s="46">
        <v>0</v>
      </c>
      <c r="SF316" s="46">
        <v>34.760081024871347</v>
      </c>
      <c r="SG316" s="46">
        <v>0</v>
      </c>
      <c r="SH316" s="46">
        <v>0</v>
      </c>
      <c r="SI316" s="46">
        <v>0</v>
      </c>
      <c r="SJ316" s="46">
        <v>73.85122212692967</v>
      </c>
      <c r="SK316" s="46">
        <v>0</v>
      </c>
      <c r="SL316" s="46">
        <v>36</v>
      </c>
      <c r="SM316" s="46">
        <v>0</v>
      </c>
      <c r="SN316" s="46">
        <v>0</v>
      </c>
      <c r="SO316" s="46">
        <v>0</v>
      </c>
      <c r="SP316" s="46">
        <v>0</v>
      </c>
      <c r="SQ316" s="46">
        <v>1533.8017806815728</v>
      </c>
      <c r="SR316" s="46">
        <v>51.144331418386351</v>
      </c>
      <c r="SS316" s="46">
        <v>0</v>
      </c>
      <c r="ST316" s="46">
        <v>1.8478987993138936</v>
      </c>
      <c r="SU316" s="46">
        <v>0</v>
      </c>
      <c r="SV316" s="46">
        <v>0</v>
      </c>
      <c r="SW316" s="46">
        <v>218.50561315859147</v>
      </c>
      <c r="SX316" s="46">
        <v>1758.4234664511855</v>
      </c>
      <c r="SY316" s="46">
        <v>0</v>
      </c>
      <c r="SZ316" s="46">
        <v>3563.7230905090501</v>
      </c>
      <c r="TA316" s="46">
        <v>0</v>
      </c>
      <c r="TB316" s="46">
        <v>0</v>
      </c>
      <c r="TC316" s="73">
        <v>3563.7230905090501</v>
      </c>
      <c r="TD316" s="26">
        <v>0</v>
      </c>
      <c r="TE316" s="72">
        <v>6567.0004288164664</v>
      </c>
      <c r="TF316" s="46">
        <v>0</v>
      </c>
      <c r="TG316" s="46">
        <v>19.732632933104604</v>
      </c>
      <c r="TH316" s="46">
        <v>18.363553345013624</v>
      </c>
      <c r="TI316" s="46">
        <v>0</v>
      </c>
      <c r="TJ316" s="46">
        <v>0</v>
      </c>
      <c r="TK316" s="46">
        <v>0</v>
      </c>
      <c r="TL316" s="46">
        <v>0</v>
      </c>
      <c r="TM316" s="46">
        <v>0</v>
      </c>
      <c r="TN316" s="46">
        <v>279.70626072041165</v>
      </c>
      <c r="TO316" s="46">
        <v>0</v>
      </c>
      <c r="TP316" s="46">
        <v>14.138078902229845</v>
      </c>
      <c r="TQ316" s="46">
        <v>0</v>
      </c>
      <c r="TR316" s="46">
        <v>0</v>
      </c>
      <c r="TS316" s="46">
        <v>12.999571183533448</v>
      </c>
      <c r="TT316" s="46">
        <v>0</v>
      </c>
      <c r="TU316" s="46">
        <v>1609.9871355060034</v>
      </c>
      <c r="TV316" s="46">
        <v>8521.9276614067639</v>
      </c>
      <c r="TW316" s="46">
        <v>0</v>
      </c>
      <c r="TX316" s="46">
        <v>2272.6755275996616</v>
      </c>
      <c r="TY316" s="46">
        <v>0</v>
      </c>
      <c r="TZ316" s="46">
        <v>158.24364898873802</v>
      </c>
      <c r="UA316" s="46">
        <v>81.106855724699827</v>
      </c>
      <c r="UB316" s="46">
        <v>117.33704974271011</v>
      </c>
      <c r="UC316" s="46">
        <v>0</v>
      </c>
      <c r="UD316" s="46">
        <v>0</v>
      </c>
      <c r="UE316" s="46">
        <v>0</v>
      </c>
      <c r="UF316" s="46">
        <v>48.886128981496128</v>
      </c>
      <c r="UG316" s="46">
        <v>0</v>
      </c>
      <c r="UH316" s="46">
        <v>10.903644939965695</v>
      </c>
      <c r="UI316" s="46">
        <v>9.7637340223920894</v>
      </c>
      <c r="UJ316" s="46">
        <v>0</v>
      </c>
      <c r="UK316" s="46">
        <v>0</v>
      </c>
      <c r="UL316" s="46">
        <v>11220.844251406428</v>
      </c>
      <c r="UM316" s="46">
        <v>0</v>
      </c>
      <c r="UN316" s="46">
        <v>0</v>
      </c>
      <c r="UO316" s="46">
        <v>-0.63220411663807885</v>
      </c>
      <c r="UP316" s="46">
        <v>0</v>
      </c>
      <c r="UQ316" s="46">
        <v>0</v>
      </c>
      <c r="UR316" s="46">
        <v>0</v>
      </c>
      <c r="US316" s="46">
        <v>0</v>
      </c>
      <c r="UT316" s="46">
        <v>0</v>
      </c>
      <c r="UU316" s="46">
        <v>11220.21204728979</v>
      </c>
      <c r="UV316" s="46">
        <v>0</v>
      </c>
      <c r="UW316" s="46">
        <v>0</v>
      </c>
      <c r="UX316" s="73">
        <v>11220.21204728979</v>
      </c>
      <c r="UY316" s="26">
        <v>0</v>
      </c>
      <c r="UZ316" s="26">
        <v>6567.0004288164664</v>
      </c>
      <c r="VA316" s="26">
        <v>1641</v>
      </c>
      <c r="VB316" s="26">
        <v>0</v>
      </c>
      <c r="VC316" s="26">
        <v>0</v>
      </c>
      <c r="VD316" s="26">
        <v>498.88069193177768</v>
      </c>
      <c r="VE316" s="26">
        <v>99.000000000000199</v>
      </c>
      <c r="VF316" s="26">
        <v>0</v>
      </c>
      <c r="VG316" s="26">
        <v>0</v>
      </c>
      <c r="VH316" s="26">
        <v>0</v>
      </c>
      <c r="VI316" s="26">
        <v>447.68439108061744</v>
      </c>
      <c r="VJ316" s="26">
        <v>0</v>
      </c>
      <c r="VK316" s="26">
        <v>205.4395368782161</v>
      </c>
      <c r="VL316" s="26">
        <v>0</v>
      </c>
      <c r="VM316" s="26">
        <v>0</v>
      </c>
      <c r="VN316" s="26">
        <v>0</v>
      </c>
      <c r="VO316" s="26">
        <v>0</v>
      </c>
      <c r="VP316" s="26">
        <v>1609.9871355060034</v>
      </c>
      <c r="VQ316" s="26">
        <v>11567.87287614486</v>
      </c>
      <c r="VR316" s="26">
        <v>359.76442529436707</v>
      </c>
      <c r="VS316" s="26">
        <v>2490.2954106923189</v>
      </c>
      <c r="VT316" s="26">
        <v>11.747197132641508</v>
      </c>
      <c r="VU316" s="26">
        <v>251.37163966428156</v>
      </c>
      <c r="VV316" s="26">
        <v>133.39873006003427</v>
      </c>
      <c r="VW316" s="26">
        <v>380.7118353344768</v>
      </c>
      <c r="VX316" s="26">
        <v>341.19637343788287</v>
      </c>
      <c r="VY316" s="26">
        <v>514.5797598627787</v>
      </c>
      <c r="VZ316" s="26">
        <v>73.85122212692967</v>
      </c>
      <c r="WA316" s="26">
        <v>0</v>
      </c>
      <c r="WB316" s="26">
        <v>72</v>
      </c>
      <c r="WC316" s="26">
        <v>31.19639794168096</v>
      </c>
      <c r="WD316" s="26">
        <v>0</v>
      </c>
      <c r="WE316" s="26">
        <v>0</v>
      </c>
      <c r="WF316" s="26">
        <v>0</v>
      </c>
      <c r="WG316" s="26">
        <v>16227.98586769225</v>
      </c>
      <c r="WH316" s="26">
        <v>51.144331418386351</v>
      </c>
      <c r="WI316" s="26">
        <v>0</v>
      </c>
      <c r="WJ316" s="26">
        <v>1.2156946826758146</v>
      </c>
      <c r="WK316" s="26">
        <v>0</v>
      </c>
      <c r="WL316" s="26">
        <v>0</v>
      </c>
      <c r="WM316" s="26">
        <v>373.75960145548538</v>
      </c>
      <c r="WN316" s="26">
        <v>1758.4234664511855</v>
      </c>
      <c r="WO316" s="26">
        <v>0</v>
      </c>
      <c r="WP316" s="26">
        <v>18412.528961699983</v>
      </c>
      <c r="WQ316" s="26">
        <v>0</v>
      </c>
      <c r="WR316" s="26">
        <v>162.41117135316455</v>
      </c>
      <c r="WS316" s="26">
        <v>18215.175707758783</v>
      </c>
      <c r="WT316" s="26">
        <v>0</v>
      </c>
      <c r="WU316" s="72">
        <v>0</v>
      </c>
      <c r="WV316" s="46">
        <v>1641</v>
      </c>
      <c r="WW316" s="46">
        <v>0</v>
      </c>
      <c r="WX316" s="46">
        <v>0</v>
      </c>
      <c r="WY316" s="46">
        <v>0</v>
      </c>
      <c r="WZ316" s="46">
        <v>99.000000000000199</v>
      </c>
      <c r="XA316" s="46">
        <v>0</v>
      </c>
      <c r="XB316" s="46">
        <v>0</v>
      </c>
      <c r="XC316" s="46">
        <v>0</v>
      </c>
      <c r="XD316" s="46">
        <v>223.84219554030872</v>
      </c>
      <c r="XE316" s="46">
        <v>0</v>
      </c>
      <c r="XF316" s="46">
        <v>205.4395368782161</v>
      </c>
      <c r="XG316" s="46">
        <v>0</v>
      </c>
      <c r="XH316" s="46">
        <v>0</v>
      </c>
      <c r="XI316" s="46">
        <v>0</v>
      </c>
      <c r="XJ316" s="46">
        <v>0</v>
      </c>
      <c r="XK316" s="46">
        <v>0</v>
      </c>
      <c r="XL316" s="46">
        <v>2169.2817324185248</v>
      </c>
      <c r="XM316" s="46">
        <v>70.626364543146167</v>
      </c>
      <c r="XN316" s="46">
        <v>101.05067611135682</v>
      </c>
      <c r="XO316" s="46">
        <v>0</v>
      </c>
      <c r="XP316" s="46">
        <v>87.980073882498544</v>
      </c>
      <c r="XQ316" s="46">
        <v>40.019619018010282</v>
      </c>
      <c r="XR316" s="46">
        <v>0</v>
      </c>
      <c r="XS316" s="46">
        <v>0</v>
      </c>
      <c r="XT316" s="46">
        <v>0</v>
      </c>
      <c r="XU316" s="46">
        <v>73.85122212692967</v>
      </c>
      <c r="XV316" s="46">
        <v>0</v>
      </c>
      <c r="XW316" s="46">
        <v>72</v>
      </c>
      <c r="XX316" s="46">
        <v>0</v>
      </c>
      <c r="XY316" s="46">
        <v>0</v>
      </c>
      <c r="XZ316" s="46">
        <v>0</v>
      </c>
      <c r="YA316" s="46">
        <v>0</v>
      </c>
      <c r="YB316" s="46">
        <v>2614.8096881004667</v>
      </c>
      <c r="YC316" s="46">
        <v>51.144331418386351</v>
      </c>
      <c r="YD316" s="46">
        <v>0</v>
      </c>
      <c r="YE316" s="46">
        <v>1.2156946826758146</v>
      </c>
      <c r="YF316" s="46">
        <v>0</v>
      </c>
      <c r="YG316" s="46">
        <v>0</v>
      </c>
      <c r="YH316" s="46">
        <v>373.75960145548538</v>
      </c>
      <c r="YI316" s="46">
        <v>1758.4234664511855</v>
      </c>
      <c r="YJ316" s="46">
        <v>0</v>
      </c>
      <c r="YK316" s="46">
        <v>4799.3527821081998</v>
      </c>
      <c r="YL316" s="46">
        <v>0</v>
      </c>
      <c r="YM316" s="46">
        <v>29.694715017566338</v>
      </c>
      <c r="YN316" s="46">
        <v>4758.42113258262</v>
      </c>
      <c r="YO316" s="73">
        <v>0</v>
      </c>
      <c r="YP316" s="72">
        <v>6567.0004288164664</v>
      </c>
      <c r="YQ316" s="46">
        <v>0</v>
      </c>
      <c r="YR316" s="46">
        <v>0</v>
      </c>
      <c r="YS316" s="46">
        <v>0</v>
      </c>
      <c r="YT316" s="46">
        <v>498.88069193177768</v>
      </c>
      <c r="YU316" s="46">
        <v>0</v>
      </c>
      <c r="YV316" s="46">
        <v>0</v>
      </c>
      <c r="YW316" s="46">
        <v>0</v>
      </c>
      <c r="YX316" s="46">
        <v>0</v>
      </c>
      <c r="YY316" s="46">
        <v>223.84219554030872</v>
      </c>
      <c r="YZ316" s="46">
        <v>0</v>
      </c>
      <c r="ZA316" s="46">
        <v>0</v>
      </c>
      <c r="ZB316" s="46">
        <v>0</v>
      </c>
      <c r="ZC316" s="46">
        <v>0</v>
      </c>
      <c r="ZD316" s="46">
        <v>0</v>
      </c>
      <c r="ZE316" s="46">
        <v>0</v>
      </c>
      <c r="ZF316" s="46">
        <v>1609.9871355060034</v>
      </c>
      <c r="ZG316" s="46">
        <v>8899.7104517945554</v>
      </c>
      <c r="ZH316" s="46">
        <v>289.13806075122085</v>
      </c>
      <c r="ZI316" s="46">
        <v>2389.2447345809619</v>
      </c>
      <c r="ZJ316" s="46">
        <v>11.747197132641508</v>
      </c>
      <c r="ZK316" s="46">
        <v>163.39156578178302</v>
      </c>
      <c r="ZL316" s="46">
        <v>93.379111042023993</v>
      </c>
      <c r="ZM316" s="46">
        <v>380.7118353344768</v>
      </c>
      <c r="ZN316" s="46">
        <v>341.19637343788287</v>
      </c>
      <c r="ZO316" s="46">
        <v>514.5797598627787</v>
      </c>
      <c r="ZP316" s="46">
        <v>0</v>
      </c>
      <c r="ZQ316" s="46">
        <v>0</v>
      </c>
      <c r="ZR316" s="46">
        <v>0</v>
      </c>
      <c r="ZS316" s="46">
        <v>31.19639794168096</v>
      </c>
      <c r="ZT316" s="46">
        <v>0</v>
      </c>
      <c r="ZU316" s="46">
        <v>0</v>
      </c>
      <c r="ZV316" s="46">
        <v>0</v>
      </c>
      <c r="ZW316" s="46">
        <v>13114.295487660005</v>
      </c>
      <c r="ZX316" s="46">
        <v>0</v>
      </c>
      <c r="ZY316" s="46">
        <v>0</v>
      </c>
      <c r="ZZ316" s="46">
        <v>0</v>
      </c>
      <c r="AAA316" s="46">
        <v>0</v>
      </c>
      <c r="AAB316" s="46">
        <v>0</v>
      </c>
      <c r="AAC316" s="46">
        <v>0</v>
      </c>
      <c r="AAD316" s="46">
        <v>0</v>
      </c>
      <c r="AAE316" s="46">
        <v>0</v>
      </c>
      <c r="AAF316" s="46">
        <v>13114.295487660005</v>
      </c>
      <c r="AAG316" s="46">
        <v>0</v>
      </c>
      <c r="AAH316" s="46">
        <v>132.7164563355982</v>
      </c>
      <c r="AAI316" s="46">
        <v>12957.873883244383</v>
      </c>
      <c r="AAJ316" s="73">
        <v>0</v>
      </c>
      <c r="AAK316" s="72">
        <v>0</v>
      </c>
      <c r="AAL316" s="46">
        <v>916.99914236706684</v>
      </c>
      <c r="AAM316" s="46">
        <v>-364.09090909090907</v>
      </c>
      <c r="AAN316" s="46">
        <v>0</v>
      </c>
      <c r="AAO316" s="46">
        <v>498.88069193177768</v>
      </c>
      <c r="AAP316" s="46">
        <v>99.000000000000199</v>
      </c>
      <c r="AAQ316" s="46">
        <v>0</v>
      </c>
      <c r="AAR316" s="46">
        <v>0</v>
      </c>
      <c r="AAS316" s="46">
        <v>0</v>
      </c>
      <c r="AAT316" s="46">
        <v>167.97813036020582</v>
      </c>
      <c r="AAU316" s="46">
        <v>0</v>
      </c>
      <c r="AAV316" s="46">
        <v>0</v>
      </c>
      <c r="AAW316" s="46">
        <v>0</v>
      </c>
      <c r="AAX316" s="46">
        <v>-147.89343910806173</v>
      </c>
      <c r="AAY316" s="46">
        <v>-12.999571183533448</v>
      </c>
      <c r="AAZ316" s="46">
        <v>0</v>
      </c>
      <c r="ABA316" s="46">
        <v>0</v>
      </c>
      <c r="ABB316" s="46">
        <v>1656.754737208325</v>
      </c>
      <c r="ABC316" s="46">
        <v>359.76442529436707</v>
      </c>
      <c r="ABD316" s="46">
        <v>217.61988309265743</v>
      </c>
      <c r="ABE316" s="46">
        <v>11.747197132641508</v>
      </c>
      <c r="ABF316" s="46">
        <v>93.127990675543529</v>
      </c>
      <c r="ABG316" s="46">
        <v>17.531793310463101</v>
      </c>
      <c r="ABH316" s="46">
        <v>263.37478559176668</v>
      </c>
      <c r="ABI316" s="46">
        <v>341.19637343788287</v>
      </c>
      <c r="ABJ316" s="46">
        <v>514.5797598627787</v>
      </c>
      <c r="ABK316" s="46">
        <v>0</v>
      </c>
      <c r="ABL316" s="46">
        <v>-48.886128981496128</v>
      </c>
      <c r="ABM316" s="46">
        <v>36</v>
      </c>
      <c r="ABN316" s="46">
        <v>20.292753001715266</v>
      </c>
      <c r="ABO316" s="46">
        <v>-9.7637340223920894</v>
      </c>
      <c r="ABP316" s="46">
        <v>0</v>
      </c>
      <c r="ABQ316" s="46">
        <v>0</v>
      </c>
      <c r="ABR316" s="46">
        <v>3473.3398356042499</v>
      </c>
      <c r="ABS316" s="46">
        <v>0</v>
      </c>
      <c r="ABT316" s="46">
        <v>0</v>
      </c>
      <c r="ABU316" s="46">
        <v>0</v>
      </c>
      <c r="ABV316" s="46">
        <v>0</v>
      </c>
      <c r="ABW316" s="46">
        <v>0</v>
      </c>
      <c r="ABX316" s="46">
        <v>155.25398829689391</v>
      </c>
      <c r="ABY316" s="46">
        <v>0</v>
      </c>
      <c r="ABZ316" s="46">
        <v>0</v>
      </c>
      <c r="ACA316" s="46">
        <v>3628.5938239011448</v>
      </c>
      <c r="ACB316" s="46">
        <v>0</v>
      </c>
      <c r="ACC316" s="46">
        <v>162.41117135316455</v>
      </c>
      <c r="ACD316" s="46">
        <v>3431.2405699599449</v>
      </c>
      <c r="ACE316" s="73">
        <v>0</v>
      </c>
      <c r="ACF316" s="72">
        <v>0</v>
      </c>
      <c r="ACG316" s="46">
        <v>916.99914236706684</v>
      </c>
      <c r="ACH316" s="46">
        <v>-344.35827615780448</v>
      </c>
      <c r="ACI316" s="46">
        <v>18.363553345013624</v>
      </c>
      <c r="ACJ316" s="46">
        <v>0</v>
      </c>
      <c r="ACK316" s="46">
        <v>99.000000000000199</v>
      </c>
      <c r="ACL316" s="46">
        <v>0</v>
      </c>
      <c r="ACM316" s="46">
        <v>0</v>
      </c>
      <c r="ACN316" s="46">
        <v>0</v>
      </c>
      <c r="ACO316" s="46">
        <v>223.84219554030872</v>
      </c>
      <c r="ACP316" s="46">
        <v>0</v>
      </c>
      <c r="ACQ316" s="46">
        <v>14.138078902229845</v>
      </c>
      <c r="ACR316" s="46">
        <v>0</v>
      </c>
      <c r="ACS316" s="46">
        <v>-147.89343910806173</v>
      </c>
      <c r="ACT316" s="46">
        <v>0</v>
      </c>
      <c r="ACU316" s="46">
        <v>0</v>
      </c>
      <c r="ACV316" s="46">
        <v>0</v>
      </c>
      <c r="ACW316" s="46">
        <v>780.09125488875304</v>
      </c>
      <c r="ACX316" s="46">
        <v>70.626364543146167</v>
      </c>
      <c r="ACY316" s="46">
        <v>101.05067611135682</v>
      </c>
      <c r="ACZ316" s="46">
        <v>0</v>
      </c>
      <c r="ADA316" s="46">
        <v>87.980073882498544</v>
      </c>
      <c r="ADB316" s="46">
        <v>5.2595379931389328</v>
      </c>
      <c r="ADC316" s="46">
        <v>0</v>
      </c>
      <c r="ADD316" s="46">
        <v>0</v>
      </c>
      <c r="ADE316" s="46">
        <v>0</v>
      </c>
      <c r="ADF316" s="46">
        <v>0</v>
      </c>
      <c r="ADG316" s="46">
        <v>0</v>
      </c>
      <c r="ADH316" s="46">
        <v>36</v>
      </c>
      <c r="ADI316" s="46">
        <v>0</v>
      </c>
      <c r="ADJ316" s="46">
        <v>0</v>
      </c>
      <c r="ADK316" s="46">
        <v>0</v>
      </c>
      <c r="ADL316" s="46">
        <v>0</v>
      </c>
      <c r="ADM316" s="46">
        <v>1081.0079074188939</v>
      </c>
      <c r="ADN316" s="46">
        <v>0</v>
      </c>
      <c r="ADO316" s="46">
        <v>0</v>
      </c>
      <c r="ADP316" s="46">
        <v>-0.63220411663807885</v>
      </c>
      <c r="ADQ316" s="46">
        <v>0</v>
      </c>
      <c r="ADR316" s="46">
        <v>0</v>
      </c>
      <c r="ADS316" s="46">
        <v>155.25398829689391</v>
      </c>
      <c r="ADT316" s="46">
        <v>0</v>
      </c>
      <c r="ADU316" s="46">
        <v>0</v>
      </c>
      <c r="ADV316" s="46">
        <v>1235.6296915991497</v>
      </c>
      <c r="ADW316" s="46">
        <v>0</v>
      </c>
      <c r="ADX316" s="46">
        <v>29.694715017566338</v>
      </c>
      <c r="ADY316" s="46">
        <v>1194.6980420735695</v>
      </c>
      <c r="ADZ316" s="73">
        <v>0</v>
      </c>
      <c r="AEA316" s="72">
        <v>0</v>
      </c>
      <c r="AEB316" s="46">
        <v>0</v>
      </c>
      <c r="AEC316" s="46">
        <v>-19.732632933104604</v>
      </c>
      <c r="AED316" s="46">
        <v>-18.363553345013624</v>
      </c>
      <c r="AEE316" s="46">
        <v>498.88069193177768</v>
      </c>
      <c r="AEF316" s="46">
        <v>0</v>
      </c>
      <c r="AEG316" s="46">
        <v>0</v>
      </c>
      <c r="AEH316" s="46">
        <v>0</v>
      </c>
      <c r="AEI316" s="46">
        <v>0</v>
      </c>
      <c r="AEJ316" s="46">
        <v>-55.864065180102912</v>
      </c>
      <c r="AEK316" s="46">
        <v>0</v>
      </c>
      <c r="AEL316" s="46">
        <v>-14.138078902229845</v>
      </c>
      <c r="AEM316" s="46">
        <v>0</v>
      </c>
      <c r="AEN316" s="46">
        <v>0</v>
      </c>
      <c r="AEO316" s="46">
        <v>-12.999571183533448</v>
      </c>
      <c r="AEP316" s="46">
        <v>0</v>
      </c>
      <c r="AEQ316" s="46">
        <v>0</v>
      </c>
      <c r="AER316" s="46">
        <v>377.78279038779232</v>
      </c>
      <c r="AES316" s="46">
        <v>289.13806075122085</v>
      </c>
      <c r="AET316" s="46">
        <v>116.56920698130058</v>
      </c>
      <c r="AEU316" s="46">
        <v>11.747197132641508</v>
      </c>
      <c r="AEV316" s="46">
        <v>5.147916793044983</v>
      </c>
      <c r="AEW316" s="46">
        <v>12.272255317324174</v>
      </c>
      <c r="AEX316" s="46">
        <v>263.37478559176668</v>
      </c>
      <c r="AEY316" s="46">
        <v>341.19637343788287</v>
      </c>
      <c r="AEZ316" s="46">
        <v>514.5797598627787</v>
      </c>
      <c r="AFA316" s="46">
        <v>0</v>
      </c>
      <c r="AFB316" s="46">
        <v>-48.886128981496128</v>
      </c>
      <c r="AFC316" s="46">
        <v>0</v>
      </c>
      <c r="AFD316" s="46">
        <v>20.292753001715266</v>
      </c>
      <c r="AFE316" s="46">
        <v>-9.7637340223920894</v>
      </c>
      <c r="AFF316" s="46">
        <v>0</v>
      </c>
      <c r="AFG316" s="46">
        <v>0</v>
      </c>
      <c r="AFH316" s="46">
        <v>1893.4512362535761</v>
      </c>
      <c r="AFI316" s="46">
        <v>0</v>
      </c>
      <c r="AFJ316" s="46">
        <v>0</v>
      </c>
      <c r="AFK316" s="46">
        <v>0.63220411663807885</v>
      </c>
      <c r="AFL316" s="46">
        <v>0</v>
      </c>
      <c r="AFM316" s="46">
        <v>0</v>
      </c>
      <c r="AFN316" s="46">
        <v>0</v>
      </c>
      <c r="AFO316" s="46">
        <v>0</v>
      </c>
      <c r="AFP316" s="46">
        <v>0</v>
      </c>
      <c r="AFQ316" s="46">
        <v>1894.0834403702149</v>
      </c>
      <c r="AFR316" s="46">
        <v>0</v>
      </c>
      <c r="AFS316" s="46">
        <v>132.7164563355982</v>
      </c>
      <c r="AFT316" s="73">
        <v>1737.6618359545939</v>
      </c>
    </row>
    <row r="317" spans="1:852" s="30" customFormat="1" x14ac:dyDescent="0.25">
      <c r="A317" s="60">
        <v>2342</v>
      </c>
      <c r="B317" s="60">
        <v>1</v>
      </c>
      <c r="C317" s="30" t="s">
        <v>293</v>
      </c>
      <c r="D317" s="30">
        <v>6</v>
      </c>
      <c r="E317" s="143">
        <f>IFERROR(VLOOKUP(A317,'Student Info'!A:D,4,FALSE),0)</f>
        <v>845</v>
      </c>
      <c r="F317" s="72">
        <v>5549115</v>
      </c>
      <c r="G317" s="46">
        <v>611780</v>
      </c>
      <c r="H317" s="46">
        <v>1310595</v>
      </c>
      <c r="I317" s="46"/>
      <c r="J317" s="46"/>
      <c r="K317" s="46">
        <v>0</v>
      </c>
      <c r="L317" s="46">
        <v>0</v>
      </c>
      <c r="M317" s="46">
        <v>1256.0857540467475</v>
      </c>
      <c r="N317" s="46">
        <v>14265</v>
      </c>
      <c r="O317" s="46">
        <v>55066</v>
      </c>
      <c r="P317" s="46">
        <v>0</v>
      </c>
      <c r="Q317" s="46">
        <v>191953</v>
      </c>
      <c r="R317" s="46">
        <v>0</v>
      </c>
      <c r="S317" s="46">
        <v>70251.25</v>
      </c>
      <c r="T317" s="46">
        <v>10985</v>
      </c>
      <c r="U317" s="46">
        <v>13258</v>
      </c>
      <c r="V317" s="46">
        <v>706674.32196346531</v>
      </c>
      <c r="W317" s="74">
        <v>8535198.6577175129</v>
      </c>
      <c r="X317" s="46">
        <v>0</v>
      </c>
      <c r="Y317" s="46">
        <v>981869.17301167338</v>
      </c>
      <c r="Z317" s="46"/>
      <c r="AA317" s="46">
        <v>0</v>
      </c>
      <c r="AB317" s="46">
        <v>0</v>
      </c>
      <c r="AC317" s="46">
        <v>0</v>
      </c>
      <c r="AD317" s="46">
        <v>0</v>
      </c>
      <c r="AE317" s="46">
        <v>0</v>
      </c>
      <c r="AF317" s="46">
        <v>46570.22</v>
      </c>
      <c r="AG317" s="46">
        <v>42865.327559747122</v>
      </c>
      <c r="AH317" s="46">
        <v>30420</v>
      </c>
      <c r="AI317" s="46">
        <v>4246.62</v>
      </c>
      <c r="AJ317" s="46">
        <v>0</v>
      </c>
      <c r="AK317" s="46">
        <v>1039</v>
      </c>
      <c r="AL317" s="46">
        <v>0</v>
      </c>
      <c r="AM317" s="46">
        <v>9642208.9982889332</v>
      </c>
      <c r="AN317" s="46">
        <v>43048.373178305505</v>
      </c>
      <c r="AO317" s="46">
        <v>0</v>
      </c>
      <c r="AP317" s="46">
        <v>0</v>
      </c>
      <c r="AQ317" s="46">
        <v>0</v>
      </c>
      <c r="AR317" s="46">
        <v>0</v>
      </c>
      <c r="AS317" s="46">
        <v>407902.67545826716</v>
      </c>
      <c r="AT317" s="46">
        <v>0</v>
      </c>
      <c r="AU317" s="46">
        <v>0</v>
      </c>
      <c r="AV317" s="46">
        <v>10093160.046925506</v>
      </c>
      <c r="AW317" s="46"/>
      <c r="AX317" s="46"/>
      <c r="AY317" s="73">
        <v>10093160.046925506</v>
      </c>
      <c r="AZ317" s="26"/>
      <c r="BA317" s="72">
        <v>0</v>
      </c>
      <c r="BB317" s="46">
        <v>371928</v>
      </c>
      <c r="BC317" s="46">
        <v>1179291</v>
      </c>
      <c r="BD317" s="46">
        <v>0</v>
      </c>
      <c r="BE317" s="46">
        <v>0</v>
      </c>
      <c r="BF317" s="46">
        <v>0</v>
      </c>
      <c r="BG317" s="46">
        <v>0</v>
      </c>
      <c r="BH317" s="46">
        <v>0</v>
      </c>
      <c r="BI317" s="46">
        <v>0</v>
      </c>
      <c r="BJ317" s="46">
        <v>0</v>
      </c>
      <c r="BK317" s="46">
        <v>0</v>
      </c>
      <c r="BL317" s="46">
        <v>137427</v>
      </c>
      <c r="BM317" s="22"/>
      <c r="BN317" s="46">
        <v>51719</v>
      </c>
      <c r="BO317" s="46">
        <v>0</v>
      </c>
      <c r="BP317" s="46">
        <v>9761</v>
      </c>
      <c r="BQ317" s="46">
        <v>0</v>
      </c>
      <c r="BR317" s="46">
        <v>1750126</v>
      </c>
      <c r="BS317" s="46">
        <v>0</v>
      </c>
      <c r="BT317" s="46">
        <v>0</v>
      </c>
      <c r="BU317" s="46">
        <v>0</v>
      </c>
      <c r="BV317" s="45">
        <v>0</v>
      </c>
      <c r="BW317" s="45">
        <v>0</v>
      </c>
      <c r="BX317" s="46">
        <v>0</v>
      </c>
      <c r="BY317" s="46">
        <v>0</v>
      </c>
      <c r="BZ317" s="46">
        <v>0</v>
      </c>
      <c r="CA317" s="45">
        <v>46570.22</v>
      </c>
      <c r="CB317" s="45">
        <v>0</v>
      </c>
      <c r="CC317" s="45">
        <v>30420</v>
      </c>
      <c r="CD317" s="46">
        <v>0</v>
      </c>
      <c r="CE317" s="46">
        <v>0</v>
      </c>
      <c r="CF317" s="45">
        <v>1039</v>
      </c>
      <c r="CG317" s="45">
        <v>0</v>
      </c>
      <c r="CH317" s="117">
        <v>1828155.22</v>
      </c>
      <c r="CI317" s="45">
        <v>43048.373178305505</v>
      </c>
      <c r="CJ317" s="45">
        <v>0</v>
      </c>
      <c r="CK317" s="45">
        <v>827.8900000000001</v>
      </c>
      <c r="CL317" s="45">
        <v>0</v>
      </c>
      <c r="CM317" s="45">
        <v>0</v>
      </c>
      <c r="CN317" s="45">
        <v>372091.76740294602</v>
      </c>
      <c r="CO317" s="45">
        <v>0</v>
      </c>
      <c r="CP317" s="46">
        <v>0</v>
      </c>
      <c r="CQ317" s="46">
        <v>2244123.2505812515</v>
      </c>
      <c r="CR317" s="46"/>
      <c r="CS317" s="46"/>
      <c r="CT317" s="73">
        <v>2244123.2505812515</v>
      </c>
      <c r="CU317" s="26"/>
      <c r="CV317" s="72">
        <v>5549115</v>
      </c>
      <c r="CW317" s="46">
        <v>239852</v>
      </c>
      <c r="CX317" s="46">
        <v>131304</v>
      </c>
      <c r="CY317" s="46">
        <v>0</v>
      </c>
      <c r="CZ317" s="46"/>
      <c r="DA317" s="46">
        <v>0</v>
      </c>
      <c r="DB317" s="46">
        <v>0</v>
      </c>
      <c r="DC317" s="46">
        <v>1256.0857540467475</v>
      </c>
      <c r="DD317" s="46">
        <v>14265</v>
      </c>
      <c r="DE317" s="46">
        <v>55066</v>
      </c>
      <c r="DF317" s="46">
        <v>0</v>
      </c>
      <c r="DG317" s="46">
        <v>54526</v>
      </c>
      <c r="DH317" s="46">
        <v>0</v>
      </c>
      <c r="DI317" s="46">
        <v>18532.25</v>
      </c>
      <c r="DJ317" s="46">
        <v>10985</v>
      </c>
      <c r="DK317" s="46">
        <v>3497</v>
      </c>
      <c r="DL317" s="46">
        <v>706674.32196346531</v>
      </c>
      <c r="DM317" s="46">
        <v>6785072.6577175129</v>
      </c>
      <c r="DN317" s="46">
        <v>0</v>
      </c>
      <c r="DO317" s="46">
        <v>981869.17301167338</v>
      </c>
      <c r="DP317" s="46">
        <v>0</v>
      </c>
      <c r="DQ317" s="46">
        <v>0</v>
      </c>
      <c r="DR317" s="46">
        <v>0</v>
      </c>
      <c r="DS317" s="46">
        <v>0</v>
      </c>
      <c r="DT317" s="46">
        <v>0</v>
      </c>
      <c r="DU317" s="46">
        <v>0</v>
      </c>
      <c r="DV317" s="46">
        <v>0</v>
      </c>
      <c r="DW317" s="46">
        <v>42865.327559747122</v>
      </c>
      <c r="DX317" s="46">
        <v>0</v>
      </c>
      <c r="DY317" s="46">
        <v>4246.62</v>
      </c>
      <c r="DZ317" s="46">
        <v>0</v>
      </c>
      <c r="EA317" s="46">
        <v>0</v>
      </c>
      <c r="EB317" s="46">
        <v>0</v>
      </c>
      <c r="EC317" s="46">
        <v>7814053.7782889334</v>
      </c>
      <c r="ED317" s="46">
        <v>0</v>
      </c>
      <c r="EE317" s="46">
        <v>0</v>
      </c>
      <c r="EF317" s="46">
        <v>-827.8900000000001</v>
      </c>
      <c r="EG317" s="46">
        <v>0</v>
      </c>
      <c r="EH317" s="46">
        <v>0</v>
      </c>
      <c r="EI317" s="46">
        <v>35810.908055321139</v>
      </c>
      <c r="EJ317" s="46">
        <v>0</v>
      </c>
      <c r="EK317" s="46">
        <v>0</v>
      </c>
      <c r="EL317" s="46">
        <v>7849036.7963442551</v>
      </c>
      <c r="EM317" s="46"/>
      <c r="EN317" s="46"/>
      <c r="EO317" s="73">
        <v>7849036.7963442551</v>
      </c>
      <c r="EP317" s="26"/>
      <c r="EQ317" s="83">
        <v>5549115</v>
      </c>
      <c r="ER317" s="46">
        <v>1386645</v>
      </c>
      <c r="ES317" s="46">
        <v>535730</v>
      </c>
      <c r="ET317" s="46"/>
      <c r="EU317" s="46">
        <v>373720.78291320719</v>
      </c>
      <c r="EV317" s="46">
        <v>544426.32452830183</v>
      </c>
      <c r="EW317" s="46">
        <v>-170705.54161509464</v>
      </c>
      <c r="EX317" s="46">
        <v>83655</v>
      </c>
      <c r="EY317" s="46">
        <v>0</v>
      </c>
      <c r="EZ317" s="46">
        <v>4831.0990540259518</v>
      </c>
      <c r="FA317" s="46">
        <v>20566.7959424</v>
      </c>
      <c r="FB317" s="46">
        <v>88064.84375</v>
      </c>
      <c r="FC317" s="46">
        <v>0</v>
      </c>
      <c r="FD317" s="46">
        <v>191953</v>
      </c>
      <c r="FE317" s="46">
        <v>0</v>
      </c>
      <c r="FF317" s="46"/>
      <c r="FG317" s="46"/>
      <c r="FH317" s="46"/>
      <c r="FI317" s="46">
        <v>706674.32196346531</v>
      </c>
      <c r="FJ317" s="46">
        <v>9314676.6265363041</v>
      </c>
      <c r="FK317" s="46">
        <v>314174.21524335246</v>
      </c>
      <c r="FL317" s="46">
        <v>1012715.1334640461</v>
      </c>
      <c r="FM317" s="46">
        <v>10631.280648585596</v>
      </c>
      <c r="FN317" s="46">
        <v>206112.98969072165</v>
      </c>
      <c r="FO317" s="46">
        <v>0</v>
      </c>
      <c r="FP317" s="46">
        <v>0</v>
      </c>
      <c r="FQ317" s="46">
        <v>52405.883737433702</v>
      </c>
      <c r="FR317" s="46">
        <v>374922</v>
      </c>
      <c r="FS317" s="46">
        <v>46570.22</v>
      </c>
      <c r="FT317" s="46">
        <v>0</v>
      </c>
      <c r="FU317" s="46">
        <v>60840</v>
      </c>
      <c r="FV317" s="46">
        <v>12150</v>
      </c>
      <c r="FW317" s="46">
        <v>0</v>
      </c>
      <c r="FX317" s="46">
        <v>1039</v>
      </c>
      <c r="FY317" s="46">
        <v>0</v>
      </c>
      <c r="FZ317" s="46">
        <v>11406237.349320443</v>
      </c>
      <c r="GA317" s="46">
        <v>43048.373178305505</v>
      </c>
      <c r="GB317" s="46">
        <v>0</v>
      </c>
      <c r="GC317" s="46">
        <v>0</v>
      </c>
      <c r="GD317" s="46">
        <v>0</v>
      </c>
      <c r="GE317" s="46">
        <v>0</v>
      </c>
      <c r="GF317" s="46">
        <v>637484.51065229904</v>
      </c>
      <c r="GG317" s="46">
        <v>0</v>
      </c>
      <c r="GH317" s="46"/>
      <c r="GI317" s="46">
        <v>12086770.233151048</v>
      </c>
      <c r="GJ317" s="46"/>
      <c r="GK317" s="46">
        <v>111918.70523502155</v>
      </c>
      <c r="GL317" s="73">
        <v>11884514.723142717</v>
      </c>
      <c r="GM317" s="26"/>
      <c r="GN317" s="72"/>
      <c r="GO317" s="46">
        <v>509231.42363989842</v>
      </c>
      <c r="GP317" s="46">
        <v>236089.74229447579</v>
      </c>
      <c r="GQ317" s="46"/>
      <c r="GR317" s="46">
        <v>0</v>
      </c>
      <c r="GS317" s="46">
        <v>30721.457002041396</v>
      </c>
      <c r="GT317" s="46">
        <v>0</v>
      </c>
      <c r="GU317" s="46">
        <v>2129.0070197003579</v>
      </c>
      <c r="GV317" s="46">
        <v>1510.5897727911095</v>
      </c>
      <c r="GW317" s="46">
        <v>19404.556648069716</v>
      </c>
      <c r="GX317" s="46">
        <v>0</v>
      </c>
      <c r="GY317" s="46">
        <v>191953</v>
      </c>
      <c r="GZ317" s="46">
        <v>0</v>
      </c>
      <c r="HA317" s="46"/>
      <c r="HB317" s="46"/>
      <c r="HC317" s="46"/>
      <c r="HD317" s="46"/>
      <c r="HE317" s="46">
        <v>991039.77637697686</v>
      </c>
      <c r="HF317" s="46">
        <v>69054.013847359471</v>
      </c>
      <c r="HG317" s="46">
        <v>37594.55743761114</v>
      </c>
      <c r="HH317" s="46">
        <v>0</v>
      </c>
      <c r="HI317" s="46">
        <v>72139.546391752578</v>
      </c>
      <c r="HJ317" s="46">
        <v>0</v>
      </c>
      <c r="HK317" s="46">
        <v>0</v>
      </c>
      <c r="HL317" s="46">
        <v>0</v>
      </c>
      <c r="HM317" s="46">
        <v>0</v>
      </c>
      <c r="HN317" s="46">
        <v>46570.22</v>
      </c>
      <c r="HO317" s="22"/>
      <c r="HP317" s="46">
        <v>60840</v>
      </c>
      <c r="HQ317" s="46">
        <v>0</v>
      </c>
      <c r="HR317" s="46"/>
      <c r="HS317" s="46">
        <v>1039</v>
      </c>
      <c r="HT317" s="46">
        <v>0</v>
      </c>
      <c r="HU317" s="74">
        <v>1278277.1140536999</v>
      </c>
      <c r="HV317" s="46">
        <v>43048.373178305505</v>
      </c>
      <c r="HW317" s="46">
        <v>0</v>
      </c>
      <c r="HX317" s="46">
        <v>0</v>
      </c>
      <c r="HY317" s="46">
        <v>0</v>
      </c>
      <c r="HZ317" s="46">
        <v>0</v>
      </c>
      <c r="IA317" s="46">
        <v>576229.01003135496</v>
      </c>
      <c r="IB317" s="46">
        <v>0</v>
      </c>
      <c r="IC317" s="46">
        <v>0</v>
      </c>
      <c r="ID317" s="46">
        <v>1897554.4972633603</v>
      </c>
      <c r="IE317" s="46"/>
      <c r="IF317" s="46">
        <v>23802.339808851229</v>
      </c>
      <c r="IG317" s="73">
        <v>1852302.8232248521</v>
      </c>
      <c r="IH317" s="26"/>
      <c r="II317" s="72">
        <v>5549115</v>
      </c>
      <c r="IJ317" s="46">
        <v>877413.57636010158</v>
      </c>
      <c r="IK317" s="46">
        <v>299640.25770552421</v>
      </c>
      <c r="IL317" s="46"/>
      <c r="IM317" s="46">
        <v>373720.78291320719</v>
      </c>
      <c r="IN317" s="46">
        <v>52933.542997958604</v>
      </c>
      <c r="IO317" s="46">
        <v>0</v>
      </c>
      <c r="IP317" s="46">
        <v>2702.0920343255939</v>
      </c>
      <c r="IQ317" s="46">
        <v>19056.206169608889</v>
      </c>
      <c r="IR317" s="46">
        <v>68660.287101930284</v>
      </c>
      <c r="IS317" s="46">
        <v>0</v>
      </c>
      <c r="IT317" s="46">
        <v>0</v>
      </c>
      <c r="IU317" s="46">
        <v>0</v>
      </c>
      <c r="IV317" s="46"/>
      <c r="IW317" s="46"/>
      <c r="IX317" s="46"/>
      <c r="IY317" s="46">
        <v>706674.32196346531</v>
      </c>
      <c r="IZ317" s="46">
        <v>7949916.0672461223</v>
      </c>
      <c r="JA317" s="46">
        <v>245120.20139599298</v>
      </c>
      <c r="JB317" s="46">
        <v>975120.57602643489</v>
      </c>
      <c r="JC317" s="46">
        <v>10631.280648585596</v>
      </c>
      <c r="JD317" s="46">
        <v>133973.44329896907</v>
      </c>
      <c r="JE317" s="46">
        <v>0</v>
      </c>
      <c r="JF317" s="46">
        <v>0</v>
      </c>
      <c r="JG317" s="46">
        <v>52405.883737433702</v>
      </c>
      <c r="JH317" s="46">
        <v>374922</v>
      </c>
      <c r="JI317" s="46">
        <v>0</v>
      </c>
      <c r="JJ317" s="46"/>
      <c r="JK317" s="46">
        <v>0</v>
      </c>
      <c r="JL317" s="46">
        <v>12150</v>
      </c>
      <c r="JM317" s="46"/>
      <c r="JN317" s="46">
        <v>0</v>
      </c>
      <c r="JO317" s="46">
        <v>0</v>
      </c>
      <c r="JP317" s="46">
        <v>9754239.4523535389</v>
      </c>
      <c r="JQ317" s="46">
        <v>0</v>
      </c>
      <c r="JR317" s="46">
        <v>0</v>
      </c>
      <c r="JS317" s="46">
        <v>0</v>
      </c>
      <c r="JT317" s="46">
        <v>0</v>
      </c>
      <c r="JU317" s="46">
        <v>0</v>
      </c>
      <c r="JV317" s="46">
        <v>61255.500620944069</v>
      </c>
      <c r="JW317" s="46">
        <v>0</v>
      </c>
      <c r="JX317" s="46">
        <v>0</v>
      </c>
      <c r="JY317" s="46">
        <v>9815494.9529744834</v>
      </c>
      <c r="JZ317" s="46"/>
      <c r="KA317" s="46">
        <v>88116.36542617032</v>
      </c>
      <c r="KB317" s="73">
        <v>9658491.1170046609</v>
      </c>
      <c r="KC317" s="26"/>
      <c r="KD317" s="72">
        <v>0</v>
      </c>
      <c r="KE317" s="46">
        <v>774865</v>
      </c>
      <c r="KF317" s="46">
        <v>-774865</v>
      </c>
      <c r="KG317" s="46">
        <v>0</v>
      </c>
      <c r="KH317" s="46">
        <v>373720.78291320719</v>
      </c>
      <c r="KI317" s="46">
        <v>83655</v>
      </c>
      <c r="KJ317" s="46">
        <v>0</v>
      </c>
      <c r="KK317" s="46">
        <v>3575.013299979204</v>
      </c>
      <c r="KL317" s="46">
        <v>6301.7959424000001</v>
      </c>
      <c r="KM317" s="46">
        <v>32998.84375</v>
      </c>
      <c r="KN317" s="46">
        <v>0</v>
      </c>
      <c r="KO317" s="46">
        <v>0</v>
      </c>
      <c r="KP317" s="46">
        <v>0</v>
      </c>
      <c r="KQ317" s="46">
        <v>-70251.25</v>
      </c>
      <c r="KR317" s="46">
        <v>-10985</v>
      </c>
      <c r="KS317" s="46">
        <v>-13258</v>
      </c>
      <c r="KT317" s="46">
        <v>0</v>
      </c>
      <c r="KU317" s="46">
        <v>779477.96881879121</v>
      </c>
      <c r="KV317" s="46">
        <v>314174.21524335246</v>
      </c>
      <c r="KW317" s="46">
        <v>30845.960452372674</v>
      </c>
      <c r="KX317" s="46">
        <v>10631.280648585596</v>
      </c>
      <c r="KY317" s="46">
        <v>206112.98969072165</v>
      </c>
      <c r="KZ317" s="46">
        <v>0</v>
      </c>
      <c r="LA317" s="46">
        <v>0</v>
      </c>
      <c r="LB317" s="46">
        <v>52405.883737433702</v>
      </c>
      <c r="LC317" s="46">
        <v>374922</v>
      </c>
      <c r="LD317" s="46">
        <v>0</v>
      </c>
      <c r="LE317" s="46">
        <v>-42865.327559747122</v>
      </c>
      <c r="LF317" s="46">
        <v>30420</v>
      </c>
      <c r="LG317" s="46">
        <v>7903.38</v>
      </c>
      <c r="LH317" s="46">
        <v>0</v>
      </c>
      <c r="LI317" s="46">
        <v>0</v>
      </c>
      <c r="LJ317" s="46">
        <v>0</v>
      </c>
      <c r="LK317" s="46">
        <v>1764028.3510315102</v>
      </c>
      <c r="LL317" s="46">
        <v>0</v>
      </c>
      <c r="LM317" s="46">
        <v>0</v>
      </c>
      <c r="LN317" s="46">
        <v>0</v>
      </c>
      <c r="LO317" s="46">
        <v>0</v>
      </c>
      <c r="LP317" s="46">
        <v>0</v>
      </c>
      <c r="LQ317" s="46">
        <v>229581.83519403188</v>
      </c>
      <c r="LR317" s="46">
        <v>0</v>
      </c>
      <c r="LS317" s="46">
        <v>0</v>
      </c>
      <c r="LT317" s="46">
        <v>1993610.1862255428</v>
      </c>
      <c r="LU317" s="46">
        <v>0</v>
      </c>
      <c r="LV317" s="46">
        <v>111918.70523502155</v>
      </c>
      <c r="LW317" s="73">
        <v>1791354.6762172114</v>
      </c>
      <c r="LX317" s="26">
        <v>0</v>
      </c>
      <c r="LY317" s="72">
        <v>0</v>
      </c>
      <c r="LZ317" s="46">
        <v>137303.42363989842</v>
      </c>
      <c r="MA317" s="46">
        <v>-943201.25770552421</v>
      </c>
      <c r="MB317" s="46">
        <v>0</v>
      </c>
      <c r="MC317" s="46">
        <v>0</v>
      </c>
      <c r="MD317" s="46">
        <v>30721.457002041396</v>
      </c>
      <c r="ME317" s="46">
        <v>0</v>
      </c>
      <c r="MF317" s="46">
        <v>2129.0070197003579</v>
      </c>
      <c r="MG317" s="46">
        <v>1510.5897727911095</v>
      </c>
      <c r="MH317" s="46">
        <v>19404.556648069716</v>
      </c>
      <c r="MI317" s="46">
        <v>0</v>
      </c>
      <c r="MJ317" s="46">
        <v>54526</v>
      </c>
      <c r="MK317" s="46">
        <v>0</v>
      </c>
      <c r="ML317" s="46">
        <v>-51719</v>
      </c>
      <c r="MM317" s="46">
        <v>0</v>
      </c>
      <c r="MN317" s="46">
        <v>-9761</v>
      </c>
      <c r="MO317" s="46">
        <v>0</v>
      </c>
      <c r="MP317" s="46">
        <v>-759086.22362302314</v>
      </c>
      <c r="MQ317" s="46">
        <v>69054.013847359471</v>
      </c>
      <c r="MR317" s="46">
        <v>37594.55743761114</v>
      </c>
      <c r="MS317" s="46">
        <v>0</v>
      </c>
      <c r="MT317" s="46">
        <v>72139.546391752578</v>
      </c>
      <c r="MU317" s="46">
        <v>0</v>
      </c>
      <c r="MV317" s="46">
        <v>0</v>
      </c>
      <c r="MW317" s="46">
        <v>0</v>
      </c>
      <c r="MX317" s="46">
        <v>0</v>
      </c>
      <c r="MY317" s="46">
        <v>0</v>
      </c>
      <c r="MZ317" s="46">
        <v>0</v>
      </c>
      <c r="NA317" s="46">
        <v>30420</v>
      </c>
      <c r="NB317" s="46">
        <v>0</v>
      </c>
      <c r="NC317" s="46">
        <v>0</v>
      </c>
      <c r="ND317" s="46">
        <v>0</v>
      </c>
      <c r="NE317" s="46">
        <v>0</v>
      </c>
      <c r="NF317" s="46">
        <v>-549878.10594630009</v>
      </c>
      <c r="NG317" s="46">
        <v>0</v>
      </c>
      <c r="NH317" s="46">
        <v>0</v>
      </c>
      <c r="NI317" s="46">
        <v>-827.8900000000001</v>
      </c>
      <c r="NJ317" s="46">
        <v>0</v>
      </c>
      <c r="NK317" s="46">
        <v>0</v>
      </c>
      <c r="NL317" s="46">
        <v>204137.24262840895</v>
      </c>
      <c r="NM317" s="46">
        <v>0</v>
      </c>
      <c r="NN317" s="46">
        <v>0</v>
      </c>
      <c r="NO317" s="46">
        <v>-346568.75331789115</v>
      </c>
      <c r="NP317" s="46">
        <v>0</v>
      </c>
      <c r="NQ317" s="46">
        <v>23802.339808851229</v>
      </c>
      <c r="NR317" s="73">
        <v>-391820.42735639936</v>
      </c>
      <c r="NS317" s="26">
        <v>0</v>
      </c>
      <c r="NT317" s="72">
        <v>0</v>
      </c>
      <c r="NU317" s="46">
        <v>637561.57636010158</v>
      </c>
      <c r="NV317" s="46">
        <v>168336.25770552421</v>
      </c>
      <c r="NW317" s="46">
        <v>0</v>
      </c>
      <c r="NX317" s="46">
        <v>373720.78291320719</v>
      </c>
      <c r="NY317" s="46">
        <v>52933.542997958604</v>
      </c>
      <c r="NZ317" s="46">
        <v>0</v>
      </c>
      <c r="OA317" s="46">
        <v>1446.0062802788464</v>
      </c>
      <c r="OB317" s="46">
        <v>4791.2061696088895</v>
      </c>
      <c r="OC317" s="46">
        <v>13594.287101930284</v>
      </c>
      <c r="OD317" s="46">
        <v>0</v>
      </c>
      <c r="OE317" s="46">
        <v>-54526</v>
      </c>
      <c r="OF317" s="46">
        <v>0</v>
      </c>
      <c r="OG317" s="46">
        <v>-18532.25</v>
      </c>
      <c r="OH317" s="46">
        <v>-10985</v>
      </c>
      <c r="OI317" s="46">
        <v>-3497</v>
      </c>
      <c r="OJ317" s="46">
        <v>0</v>
      </c>
      <c r="OK317" s="46">
        <v>1164843.4095286094</v>
      </c>
      <c r="OL317" s="46">
        <v>245120.20139599298</v>
      </c>
      <c r="OM317" s="46">
        <v>-6748.5969852384878</v>
      </c>
      <c r="ON317" s="46">
        <v>10631.280648585596</v>
      </c>
      <c r="OO317" s="46">
        <v>133973.44329896907</v>
      </c>
      <c r="OP317" s="46">
        <v>0</v>
      </c>
      <c r="OQ317" s="46">
        <v>0</v>
      </c>
      <c r="OR317" s="46">
        <v>52405.883737433702</v>
      </c>
      <c r="OS317" s="46">
        <v>374922</v>
      </c>
      <c r="OT317" s="46">
        <v>0</v>
      </c>
      <c r="OU317" s="46">
        <v>-42865.327559747122</v>
      </c>
      <c r="OV317" s="46">
        <v>0</v>
      </c>
      <c r="OW317" s="46">
        <v>7903.38</v>
      </c>
      <c r="OX317" s="46">
        <v>0</v>
      </c>
      <c r="OY317" s="46">
        <v>0</v>
      </c>
      <c r="OZ317" s="46">
        <v>0</v>
      </c>
      <c r="PA317" s="46">
        <v>1940185.6740646055</v>
      </c>
      <c r="PB317" s="46">
        <v>0</v>
      </c>
      <c r="PC317" s="46">
        <v>0</v>
      </c>
      <c r="PD317" s="46">
        <v>827.8900000000001</v>
      </c>
      <c r="PE317" s="46">
        <v>0</v>
      </c>
      <c r="PF317" s="46">
        <v>0</v>
      </c>
      <c r="PG317" s="46">
        <v>25444.59256562293</v>
      </c>
      <c r="PH317" s="46">
        <v>0</v>
      </c>
      <c r="PI317" s="46">
        <v>0</v>
      </c>
      <c r="PJ317" s="46">
        <v>1966458.1566302283</v>
      </c>
      <c r="PK317" s="46"/>
      <c r="PL317" s="46">
        <v>88116.36542617032</v>
      </c>
      <c r="PM317" s="73">
        <v>1809454.3206604058</v>
      </c>
      <c r="PO317" s="72">
        <v>6567</v>
      </c>
      <c r="PP317" s="46">
        <v>724</v>
      </c>
      <c r="PQ317" s="46">
        <v>1551</v>
      </c>
      <c r="PR317" s="46">
        <v>0</v>
      </c>
      <c r="PS317" s="46">
        <v>0</v>
      </c>
      <c r="PT317" s="46">
        <v>0</v>
      </c>
      <c r="PU317" s="46">
        <v>0</v>
      </c>
      <c r="PV317" s="46">
        <v>1.4864920166233699</v>
      </c>
      <c r="PW317" s="46">
        <v>16.881656804733726</v>
      </c>
      <c r="PX317" s="46">
        <v>65.166863905325442</v>
      </c>
      <c r="PY317" s="46">
        <v>0</v>
      </c>
      <c r="PZ317" s="46">
        <v>227.16331360946745</v>
      </c>
      <c r="QA317" s="46">
        <v>0</v>
      </c>
      <c r="QB317" s="46">
        <v>83.137573964497037</v>
      </c>
      <c r="QC317" s="46">
        <v>13</v>
      </c>
      <c r="QD317" s="46">
        <v>15.689940828402367</v>
      </c>
      <c r="QE317" s="46">
        <v>836.30097273782872</v>
      </c>
      <c r="QF317" s="46">
        <v>10100.826813866879</v>
      </c>
      <c r="QG317" s="46">
        <v>0</v>
      </c>
      <c r="QH317" s="46">
        <v>1161.9753526765367</v>
      </c>
      <c r="QI317" s="46">
        <v>0</v>
      </c>
      <c r="QJ317" s="46">
        <v>0</v>
      </c>
      <c r="QK317" s="46">
        <v>0</v>
      </c>
      <c r="QL317" s="46">
        <v>0</v>
      </c>
      <c r="QM317" s="46">
        <v>0</v>
      </c>
      <c r="QN317" s="46">
        <v>0</v>
      </c>
      <c r="QO317" s="46">
        <v>55.112686390532545</v>
      </c>
      <c r="QP317" s="46">
        <v>50.728198295558727</v>
      </c>
      <c r="QQ317" s="46">
        <v>36</v>
      </c>
      <c r="QR317" s="46">
        <v>5.025585798816568</v>
      </c>
      <c r="QS317" s="46">
        <v>0</v>
      </c>
      <c r="QT317" s="46">
        <v>1.2295857988165682</v>
      </c>
      <c r="QU317" s="46">
        <v>0</v>
      </c>
      <c r="QV317" s="46">
        <v>11410.89822282714</v>
      </c>
      <c r="QW317" s="46">
        <v>50.944820329355629</v>
      </c>
      <c r="QX317" s="46">
        <v>0</v>
      </c>
      <c r="QY317" s="46">
        <v>0</v>
      </c>
      <c r="QZ317" s="46">
        <v>0</v>
      </c>
      <c r="RA317" s="46">
        <v>0</v>
      </c>
      <c r="RB317" s="46">
        <v>482.72505971392565</v>
      </c>
      <c r="RC317" s="46">
        <v>0</v>
      </c>
      <c r="RD317" s="46">
        <v>0</v>
      </c>
      <c r="RE317" s="46">
        <v>11944.56810287042</v>
      </c>
      <c r="RF317" s="46">
        <v>0</v>
      </c>
      <c r="RG317" s="46">
        <v>0</v>
      </c>
      <c r="RH317" s="73">
        <v>11944.56810287042</v>
      </c>
      <c r="RI317" s="26">
        <v>0</v>
      </c>
      <c r="RJ317" s="72">
        <v>0</v>
      </c>
      <c r="RK317" s="46">
        <v>440.15147928994082</v>
      </c>
      <c r="RL317" s="46">
        <v>1395.6106508875739</v>
      </c>
      <c r="RM317" s="46">
        <v>0</v>
      </c>
      <c r="RN317" s="46">
        <v>0</v>
      </c>
      <c r="RO317" s="46">
        <v>0</v>
      </c>
      <c r="RP317" s="46">
        <v>0</v>
      </c>
      <c r="RQ317" s="46">
        <v>0</v>
      </c>
      <c r="RR317" s="46">
        <v>0</v>
      </c>
      <c r="RS317" s="46">
        <v>0</v>
      </c>
      <c r="RT317" s="46">
        <v>0</v>
      </c>
      <c r="RU317" s="46">
        <v>162.63550295857988</v>
      </c>
      <c r="RV317" s="46">
        <v>0</v>
      </c>
      <c r="RW317" s="46">
        <v>61.205917159763317</v>
      </c>
      <c r="RX317" s="46">
        <v>0</v>
      </c>
      <c r="RY317" s="46">
        <v>11.551479289940829</v>
      </c>
      <c r="RZ317" s="46">
        <v>0</v>
      </c>
      <c r="SA317" s="46">
        <v>2071.1550295857987</v>
      </c>
      <c r="SB317" s="46">
        <v>0</v>
      </c>
      <c r="SC317" s="46">
        <v>0</v>
      </c>
      <c r="SD317" s="46">
        <v>0</v>
      </c>
      <c r="SE317" s="46">
        <v>0</v>
      </c>
      <c r="SF317" s="46">
        <v>0</v>
      </c>
      <c r="SG317" s="46">
        <v>0</v>
      </c>
      <c r="SH317" s="46">
        <v>0</v>
      </c>
      <c r="SI317" s="46">
        <v>0</v>
      </c>
      <c r="SJ317" s="46">
        <v>55.112686390532545</v>
      </c>
      <c r="SK317" s="46">
        <v>0</v>
      </c>
      <c r="SL317" s="46">
        <v>36</v>
      </c>
      <c r="SM317" s="46">
        <v>0</v>
      </c>
      <c r="SN317" s="46">
        <v>0</v>
      </c>
      <c r="SO317" s="46">
        <v>1.2295857988165682</v>
      </c>
      <c r="SP317" s="46">
        <v>0</v>
      </c>
      <c r="SQ317" s="46">
        <v>2163.4973017751481</v>
      </c>
      <c r="SR317" s="46">
        <v>50.944820329355629</v>
      </c>
      <c r="SS317" s="46">
        <v>0</v>
      </c>
      <c r="ST317" s="46">
        <v>0.979751479289941</v>
      </c>
      <c r="SU317" s="46">
        <v>0</v>
      </c>
      <c r="SV317" s="46">
        <v>0</v>
      </c>
      <c r="SW317" s="46">
        <v>440.34528686739174</v>
      </c>
      <c r="SX317" s="46">
        <v>0</v>
      </c>
      <c r="SY317" s="46">
        <v>0</v>
      </c>
      <c r="SZ317" s="46">
        <v>2655.7671604511852</v>
      </c>
      <c r="TA317" s="46">
        <v>0</v>
      </c>
      <c r="TB317" s="46">
        <v>0</v>
      </c>
      <c r="TC317" s="73">
        <v>2655.7671604511852</v>
      </c>
      <c r="TD317" s="26">
        <v>0</v>
      </c>
      <c r="TE317" s="72">
        <v>6567</v>
      </c>
      <c r="TF317" s="46">
        <v>283.84852071005918</v>
      </c>
      <c r="TG317" s="46">
        <v>155.38934911242603</v>
      </c>
      <c r="TH317" s="46">
        <v>0</v>
      </c>
      <c r="TI317" s="46">
        <v>0</v>
      </c>
      <c r="TJ317" s="46">
        <v>0</v>
      </c>
      <c r="TK317" s="46">
        <v>0</v>
      </c>
      <c r="TL317" s="46">
        <v>1.4864920166233699</v>
      </c>
      <c r="TM317" s="46">
        <v>16.881656804733726</v>
      </c>
      <c r="TN317" s="46">
        <v>65.166863905325442</v>
      </c>
      <c r="TO317" s="46">
        <v>0</v>
      </c>
      <c r="TP317" s="46">
        <v>64.527810650887574</v>
      </c>
      <c r="TQ317" s="46">
        <v>0</v>
      </c>
      <c r="TR317" s="46">
        <v>21.931656804733727</v>
      </c>
      <c r="TS317" s="46">
        <v>13</v>
      </c>
      <c r="TT317" s="46">
        <v>4.1384615384615389</v>
      </c>
      <c r="TU317" s="46">
        <v>836.30097273782872</v>
      </c>
      <c r="TV317" s="46">
        <v>8029.6717842810804</v>
      </c>
      <c r="TW317" s="46">
        <v>0</v>
      </c>
      <c r="TX317" s="46">
        <v>1161.9753526765367</v>
      </c>
      <c r="TY317" s="46">
        <v>0</v>
      </c>
      <c r="TZ317" s="46">
        <v>0</v>
      </c>
      <c r="UA317" s="46">
        <v>0</v>
      </c>
      <c r="UB317" s="46">
        <v>0</v>
      </c>
      <c r="UC317" s="46">
        <v>0</v>
      </c>
      <c r="UD317" s="46">
        <v>0</v>
      </c>
      <c r="UE317" s="46">
        <v>0</v>
      </c>
      <c r="UF317" s="46">
        <v>50.728198295558727</v>
      </c>
      <c r="UG317" s="46">
        <v>0</v>
      </c>
      <c r="UH317" s="46">
        <v>5.025585798816568</v>
      </c>
      <c r="UI317" s="46">
        <v>0</v>
      </c>
      <c r="UJ317" s="46">
        <v>0</v>
      </c>
      <c r="UK317" s="46">
        <v>0</v>
      </c>
      <c r="UL317" s="46">
        <v>9247.4009210519926</v>
      </c>
      <c r="UM317" s="46">
        <v>0</v>
      </c>
      <c r="UN317" s="46">
        <v>0</v>
      </c>
      <c r="UO317" s="46">
        <v>-0.979751479289941</v>
      </c>
      <c r="UP317" s="46">
        <v>0</v>
      </c>
      <c r="UQ317" s="46">
        <v>0</v>
      </c>
      <c r="UR317" s="46">
        <v>42.379772846533889</v>
      </c>
      <c r="US317" s="46">
        <v>0</v>
      </c>
      <c r="UT317" s="46">
        <v>0</v>
      </c>
      <c r="UU317" s="46">
        <v>9288.8009424192369</v>
      </c>
      <c r="UV317" s="46">
        <v>0</v>
      </c>
      <c r="UW317" s="46">
        <v>0</v>
      </c>
      <c r="UX317" s="73">
        <v>9288.8009424192369</v>
      </c>
      <c r="UY317" s="26">
        <v>0</v>
      </c>
      <c r="UZ317" s="26">
        <v>6567</v>
      </c>
      <c r="VA317" s="26">
        <v>1641</v>
      </c>
      <c r="VB317" s="26">
        <v>634</v>
      </c>
      <c r="VC317" s="26">
        <v>0</v>
      </c>
      <c r="VD317" s="26">
        <v>442.273115873618</v>
      </c>
      <c r="VE317" s="26">
        <v>99</v>
      </c>
      <c r="VF317" s="26">
        <v>0</v>
      </c>
      <c r="VG317" s="26">
        <v>5.7172769870129603</v>
      </c>
      <c r="VH317" s="26">
        <v>24.339403482130177</v>
      </c>
      <c r="VI317" s="26">
        <v>104.21875</v>
      </c>
      <c r="VJ317" s="26">
        <v>0</v>
      </c>
      <c r="VK317" s="26">
        <v>227.16331360946745</v>
      </c>
      <c r="VL317" s="26">
        <v>0</v>
      </c>
      <c r="VM317" s="26">
        <v>0</v>
      </c>
      <c r="VN317" s="26">
        <v>0</v>
      </c>
      <c r="VO317" s="26">
        <v>0</v>
      </c>
      <c r="VP317" s="26">
        <v>836.30097273782872</v>
      </c>
      <c r="VQ317" s="26">
        <v>11023.285948563673</v>
      </c>
      <c r="VR317" s="26">
        <v>371.80380502171892</v>
      </c>
      <c r="VS317" s="26">
        <v>1198.4794478864451</v>
      </c>
      <c r="VT317" s="26">
        <v>12.581397217261062</v>
      </c>
      <c r="VU317" s="26">
        <v>243.92069785884217</v>
      </c>
      <c r="VV317" s="26">
        <v>0</v>
      </c>
      <c r="VW317" s="26">
        <v>0</v>
      </c>
      <c r="VX317" s="26">
        <v>62.018797322406748</v>
      </c>
      <c r="VY317" s="26">
        <v>443.69467455621304</v>
      </c>
      <c r="VZ317" s="26">
        <v>55.112686390532545</v>
      </c>
      <c r="WA317" s="26">
        <v>0</v>
      </c>
      <c r="WB317" s="26">
        <v>72</v>
      </c>
      <c r="WC317" s="26">
        <v>14.378698224852071</v>
      </c>
      <c r="WD317" s="26">
        <v>0</v>
      </c>
      <c r="WE317" s="26">
        <v>1.2295857988165682</v>
      </c>
      <c r="WF317" s="26">
        <v>0</v>
      </c>
      <c r="WG317" s="26">
        <v>13498.505738840762</v>
      </c>
      <c r="WH317" s="26">
        <v>50.944820329355629</v>
      </c>
      <c r="WI317" s="26">
        <v>0</v>
      </c>
      <c r="WJ317" s="26">
        <v>0</v>
      </c>
      <c r="WK317" s="26">
        <v>0</v>
      </c>
      <c r="WL317" s="26">
        <v>0</v>
      </c>
      <c r="WM317" s="26">
        <v>754.41953923349001</v>
      </c>
      <c r="WN317" s="26">
        <v>0</v>
      </c>
      <c r="WO317" s="26">
        <v>0</v>
      </c>
      <c r="WP317" s="26">
        <v>14303.870098403608</v>
      </c>
      <c r="WQ317" s="26">
        <v>0</v>
      </c>
      <c r="WR317" s="26">
        <v>132.44817187576515</v>
      </c>
      <c r="WS317" s="26">
        <v>14064.514465257653</v>
      </c>
      <c r="WT317" s="26">
        <v>0</v>
      </c>
      <c r="WU317" s="72">
        <v>0</v>
      </c>
      <c r="WV317" s="46">
        <v>602.6407380353827</v>
      </c>
      <c r="WW317" s="46">
        <v>279.39614472719029</v>
      </c>
      <c r="WX317" s="46">
        <v>0</v>
      </c>
      <c r="WY317" s="46">
        <v>0</v>
      </c>
      <c r="WZ317" s="46">
        <v>36.356753848569696</v>
      </c>
      <c r="XA317" s="46">
        <v>0</v>
      </c>
      <c r="XB317" s="46">
        <v>2.5195349345566367</v>
      </c>
      <c r="XC317" s="46">
        <v>1.7876802044865201</v>
      </c>
      <c r="XD317" s="46">
        <v>22.963972364579547</v>
      </c>
      <c r="XE317" s="46">
        <v>0</v>
      </c>
      <c r="XF317" s="46">
        <v>227.16331360946745</v>
      </c>
      <c r="XG317" s="46">
        <v>0</v>
      </c>
      <c r="XH317" s="46">
        <v>0</v>
      </c>
      <c r="XI317" s="46">
        <v>0</v>
      </c>
      <c r="XJ317" s="46">
        <v>0</v>
      </c>
      <c r="XK317" s="46">
        <v>0</v>
      </c>
      <c r="XL317" s="46">
        <v>1172.8281377242329</v>
      </c>
      <c r="XM317" s="46">
        <v>81.720726446579249</v>
      </c>
      <c r="XN317" s="46">
        <v>44.490600517883003</v>
      </c>
      <c r="XO317" s="46">
        <v>0</v>
      </c>
      <c r="XP317" s="46">
        <v>85.372244250594761</v>
      </c>
      <c r="XQ317" s="46">
        <v>0</v>
      </c>
      <c r="XR317" s="46">
        <v>0</v>
      </c>
      <c r="XS317" s="46">
        <v>0</v>
      </c>
      <c r="XT317" s="46">
        <v>0</v>
      </c>
      <c r="XU317" s="46">
        <v>55.112686390532545</v>
      </c>
      <c r="XV317" s="46">
        <v>0</v>
      </c>
      <c r="XW317" s="46">
        <v>72</v>
      </c>
      <c r="XX317" s="46">
        <v>0</v>
      </c>
      <c r="XY317" s="46">
        <v>0</v>
      </c>
      <c r="XZ317" s="46">
        <v>1.2295857988165682</v>
      </c>
      <c r="YA317" s="46">
        <v>0</v>
      </c>
      <c r="YB317" s="46">
        <v>1512.753981128639</v>
      </c>
      <c r="YC317" s="46">
        <v>50.944820329355629</v>
      </c>
      <c r="YD317" s="46">
        <v>0</v>
      </c>
      <c r="YE317" s="46">
        <v>0</v>
      </c>
      <c r="YF317" s="46">
        <v>0</v>
      </c>
      <c r="YG317" s="46">
        <v>0</v>
      </c>
      <c r="YH317" s="46">
        <v>681.92782252231359</v>
      </c>
      <c r="YI317" s="46">
        <v>0</v>
      </c>
      <c r="YJ317" s="46">
        <v>0</v>
      </c>
      <c r="YK317" s="46">
        <v>2245.6266239803081</v>
      </c>
      <c r="YL317" s="46">
        <v>0</v>
      </c>
      <c r="YM317" s="46">
        <v>28.168449477930448</v>
      </c>
      <c r="YN317" s="46">
        <v>2192.0743470116595</v>
      </c>
      <c r="YO317" s="73">
        <v>0</v>
      </c>
      <c r="YP317" s="72">
        <v>6567</v>
      </c>
      <c r="YQ317" s="46">
        <v>1038.3592619646172</v>
      </c>
      <c r="YR317" s="46">
        <v>354.60385527280971</v>
      </c>
      <c r="YS317" s="46">
        <v>0</v>
      </c>
      <c r="YT317" s="46">
        <v>442.273115873618</v>
      </c>
      <c r="YU317" s="46">
        <v>62.643246151430304</v>
      </c>
      <c r="YV317" s="46">
        <v>0</v>
      </c>
      <c r="YW317" s="46">
        <v>3.197742052456324</v>
      </c>
      <c r="YX317" s="46">
        <v>22.551723277643656</v>
      </c>
      <c r="YY317" s="46">
        <v>81.254777635420453</v>
      </c>
      <c r="YZ317" s="46">
        <v>0</v>
      </c>
      <c r="ZA317" s="46">
        <v>0</v>
      </c>
      <c r="ZB317" s="46">
        <v>0</v>
      </c>
      <c r="ZC317" s="46">
        <v>0</v>
      </c>
      <c r="ZD317" s="46">
        <v>0</v>
      </c>
      <c r="ZE317" s="46">
        <v>0</v>
      </c>
      <c r="ZF317" s="46">
        <v>836.30097273782872</v>
      </c>
      <c r="ZG317" s="46">
        <v>9408.1846949658247</v>
      </c>
      <c r="ZH317" s="46">
        <v>290.08307857513961</v>
      </c>
      <c r="ZI317" s="46">
        <v>1153.9888473685619</v>
      </c>
      <c r="ZJ317" s="46">
        <v>12.581397217261062</v>
      </c>
      <c r="ZK317" s="46">
        <v>158.54845360824743</v>
      </c>
      <c r="ZL317" s="46">
        <v>0</v>
      </c>
      <c r="ZM317" s="46">
        <v>0</v>
      </c>
      <c r="ZN317" s="46">
        <v>62.018797322406748</v>
      </c>
      <c r="ZO317" s="46">
        <v>443.69467455621304</v>
      </c>
      <c r="ZP317" s="46">
        <v>0</v>
      </c>
      <c r="ZQ317" s="46">
        <v>0</v>
      </c>
      <c r="ZR317" s="46">
        <v>0</v>
      </c>
      <c r="ZS317" s="46">
        <v>14.378698224852071</v>
      </c>
      <c r="ZT317" s="46">
        <v>0</v>
      </c>
      <c r="ZU317" s="46">
        <v>0</v>
      </c>
      <c r="ZV317" s="46">
        <v>0</v>
      </c>
      <c r="ZW317" s="46">
        <v>11543.478641838508</v>
      </c>
      <c r="ZX317" s="46">
        <v>0</v>
      </c>
      <c r="ZY317" s="46">
        <v>0</v>
      </c>
      <c r="ZZ317" s="46">
        <v>0</v>
      </c>
      <c r="AAA317" s="46">
        <v>0</v>
      </c>
      <c r="AAB317" s="46">
        <v>0</v>
      </c>
      <c r="AAC317" s="46">
        <v>72.491716711176409</v>
      </c>
      <c r="AAD317" s="46">
        <v>0</v>
      </c>
      <c r="AAE317" s="46">
        <v>0</v>
      </c>
      <c r="AAF317" s="46">
        <v>11615.970358549685</v>
      </c>
      <c r="AAG317" s="46">
        <v>0</v>
      </c>
      <c r="AAH317" s="46">
        <v>104.2797223978347</v>
      </c>
      <c r="AAI317" s="46">
        <v>11430.16700237238</v>
      </c>
      <c r="AAJ317" s="73">
        <v>0</v>
      </c>
      <c r="AAK317" s="72">
        <v>0</v>
      </c>
      <c r="AAL317" s="46">
        <v>917</v>
      </c>
      <c r="AAM317" s="46">
        <v>-917</v>
      </c>
      <c r="AAN317" s="46">
        <v>0</v>
      </c>
      <c r="AAO317" s="46">
        <v>442.273115873618</v>
      </c>
      <c r="AAP317" s="46">
        <v>99</v>
      </c>
      <c r="AAQ317" s="46">
        <v>0</v>
      </c>
      <c r="AAR317" s="46">
        <v>4.2307849703895908</v>
      </c>
      <c r="AAS317" s="46">
        <v>7.4577466773964494</v>
      </c>
      <c r="AAT317" s="46">
        <v>39.051886094674558</v>
      </c>
      <c r="AAU317" s="46">
        <v>0</v>
      </c>
      <c r="AAV317" s="46">
        <v>0</v>
      </c>
      <c r="AAW317" s="46">
        <v>0</v>
      </c>
      <c r="AAX317" s="46">
        <v>-83.137573964497037</v>
      </c>
      <c r="AAY317" s="46">
        <v>-13</v>
      </c>
      <c r="AAZ317" s="46">
        <v>-15.689940828402367</v>
      </c>
      <c r="ABA317" s="46">
        <v>0</v>
      </c>
      <c r="ABB317" s="46">
        <v>922.45913469679431</v>
      </c>
      <c r="ABC317" s="46">
        <v>371.80380502171892</v>
      </c>
      <c r="ABD317" s="46">
        <v>36.504095209908492</v>
      </c>
      <c r="ABE317" s="46">
        <v>12.581397217261062</v>
      </c>
      <c r="ABF317" s="46">
        <v>243.92069785884217</v>
      </c>
      <c r="ABG317" s="46">
        <v>0</v>
      </c>
      <c r="ABH317" s="46">
        <v>0</v>
      </c>
      <c r="ABI317" s="46">
        <v>62.018797322406748</v>
      </c>
      <c r="ABJ317" s="46">
        <v>443.69467455621304</v>
      </c>
      <c r="ABK317" s="46">
        <v>0</v>
      </c>
      <c r="ABL317" s="46">
        <v>-50.728198295558727</v>
      </c>
      <c r="ABM317" s="46">
        <v>36</v>
      </c>
      <c r="ABN317" s="46">
        <v>9.3531124260355032</v>
      </c>
      <c r="ABO317" s="46">
        <v>0</v>
      </c>
      <c r="ABP317" s="46">
        <v>0</v>
      </c>
      <c r="ABQ317" s="46">
        <v>0</v>
      </c>
      <c r="ABR317" s="46">
        <v>2087.6075160136215</v>
      </c>
      <c r="ABS317" s="46">
        <v>0</v>
      </c>
      <c r="ABT317" s="46">
        <v>0</v>
      </c>
      <c r="ABU317" s="46">
        <v>0</v>
      </c>
      <c r="ABV317" s="46">
        <v>0</v>
      </c>
      <c r="ABW317" s="46">
        <v>0</v>
      </c>
      <c r="ABX317" s="46">
        <v>271.69447951956437</v>
      </c>
      <c r="ABY317" s="46">
        <v>0</v>
      </c>
      <c r="ABZ317" s="46">
        <v>0</v>
      </c>
      <c r="ACA317" s="46">
        <v>2359.3019955331865</v>
      </c>
      <c r="ACB317" s="46">
        <v>0</v>
      </c>
      <c r="ACC317" s="46">
        <v>132.44817187576515</v>
      </c>
      <c r="ACD317" s="46">
        <v>2119.9463623872325</v>
      </c>
      <c r="ACE317" s="73">
        <v>0</v>
      </c>
      <c r="ACF317" s="72">
        <v>0</v>
      </c>
      <c r="ACG317" s="46">
        <v>162.48925874544193</v>
      </c>
      <c r="ACH317" s="46">
        <v>-1116.2145061603837</v>
      </c>
      <c r="ACI317" s="46">
        <v>0</v>
      </c>
      <c r="ACJ317" s="46">
        <v>0</v>
      </c>
      <c r="ACK317" s="46">
        <v>36.356753848569696</v>
      </c>
      <c r="ACL317" s="46">
        <v>0</v>
      </c>
      <c r="ACM317" s="46">
        <v>2.5195349345566367</v>
      </c>
      <c r="ACN317" s="46">
        <v>1.7876802044865201</v>
      </c>
      <c r="ACO317" s="46">
        <v>22.963972364579547</v>
      </c>
      <c r="ACP317" s="46">
        <v>0</v>
      </c>
      <c r="ACQ317" s="46">
        <v>64.527810650887574</v>
      </c>
      <c r="ACR317" s="46">
        <v>0</v>
      </c>
      <c r="ACS317" s="46">
        <v>-61.205917159763317</v>
      </c>
      <c r="ACT317" s="46">
        <v>0</v>
      </c>
      <c r="ACU317" s="46">
        <v>-11.551479289940829</v>
      </c>
      <c r="ACV317" s="46">
        <v>0</v>
      </c>
      <c r="ACW317" s="46">
        <v>-898.32689186156585</v>
      </c>
      <c r="ACX317" s="46">
        <v>81.720726446579249</v>
      </c>
      <c r="ACY317" s="46">
        <v>44.490600517883003</v>
      </c>
      <c r="ACZ317" s="46">
        <v>0</v>
      </c>
      <c r="ADA317" s="46">
        <v>85.372244250594761</v>
      </c>
      <c r="ADB317" s="46">
        <v>0</v>
      </c>
      <c r="ADC317" s="46">
        <v>0</v>
      </c>
      <c r="ADD317" s="46">
        <v>0</v>
      </c>
      <c r="ADE317" s="46">
        <v>0</v>
      </c>
      <c r="ADF317" s="46">
        <v>0</v>
      </c>
      <c r="ADG317" s="46">
        <v>0</v>
      </c>
      <c r="ADH317" s="46">
        <v>36</v>
      </c>
      <c r="ADI317" s="46">
        <v>0</v>
      </c>
      <c r="ADJ317" s="46">
        <v>0</v>
      </c>
      <c r="ADK317" s="46">
        <v>0</v>
      </c>
      <c r="ADL317" s="46">
        <v>0</v>
      </c>
      <c r="ADM317" s="46">
        <v>-650.74332064650901</v>
      </c>
      <c r="ADN317" s="46">
        <v>0</v>
      </c>
      <c r="ADO317" s="46">
        <v>0</v>
      </c>
      <c r="ADP317" s="46">
        <v>-0.979751479289941</v>
      </c>
      <c r="ADQ317" s="46">
        <v>0</v>
      </c>
      <c r="ADR317" s="46">
        <v>0</v>
      </c>
      <c r="ADS317" s="46">
        <v>241.58253565492183</v>
      </c>
      <c r="ADT317" s="46">
        <v>0</v>
      </c>
      <c r="ADU317" s="46">
        <v>0</v>
      </c>
      <c r="ADV317" s="46">
        <v>-410.14053647087712</v>
      </c>
      <c r="ADW317" s="46">
        <v>0</v>
      </c>
      <c r="ADX317" s="46">
        <v>28.168449477930448</v>
      </c>
      <c r="ADY317" s="46">
        <v>-463.69281343952588</v>
      </c>
      <c r="ADZ317" s="73">
        <v>0</v>
      </c>
      <c r="AEA317" s="72">
        <v>0</v>
      </c>
      <c r="AEB317" s="46">
        <v>754.51074125455807</v>
      </c>
      <c r="AEC317" s="46">
        <v>199.21450616038368</v>
      </c>
      <c r="AED317" s="46">
        <v>0</v>
      </c>
      <c r="AEE317" s="46">
        <v>442.273115873618</v>
      </c>
      <c r="AEF317" s="46">
        <v>62.643246151430304</v>
      </c>
      <c r="AEG317" s="46">
        <v>0</v>
      </c>
      <c r="AEH317" s="46">
        <v>1.7112500358329543</v>
      </c>
      <c r="AEI317" s="46">
        <v>5.6700664729099284</v>
      </c>
      <c r="AEJ317" s="46">
        <v>16.087913730095011</v>
      </c>
      <c r="AEK317" s="46">
        <v>0</v>
      </c>
      <c r="AEL317" s="46">
        <v>-64.527810650887574</v>
      </c>
      <c r="AEM317" s="46">
        <v>0</v>
      </c>
      <c r="AEN317" s="46">
        <v>-21.931656804733727</v>
      </c>
      <c r="AEO317" s="46">
        <v>-13</v>
      </c>
      <c r="AEP317" s="46">
        <v>-4.1384615384615389</v>
      </c>
      <c r="AEQ317" s="46">
        <v>0</v>
      </c>
      <c r="AER317" s="46">
        <v>1378.5129106847448</v>
      </c>
      <c r="AES317" s="46">
        <v>290.08307857513961</v>
      </c>
      <c r="AET317" s="46">
        <v>-7.9865053079745421</v>
      </c>
      <c r="AEU317" s="46">
        <v>12.581397217261062</v>
      </c>
      <c r="AEV317" s="46">
        <v>158.54845360824743</v>
      </c>
      <c r="AEW317" s="46">
        <v>0</v>
      </c>
      <c r="AEX317" s="46">
        <v>0</v>
      </c>
      <c r="AEY317" s="46">
        <v>62.018797322406748</v>
      </c>
      <c r="AEZ317" s="46">
        <v>443.69467455621304</v>
      </c>
      <c r="AFA317" s="46">
        <v>0</v>
      </c>
      <c r="AFB317" s="46">
        <v>-50.728198295558727</v>
      </c>
      <c r="AFC317" s="46">
        <v>0</v>
      </c>
      <c r="AFD317" s="46">
        <v>9.3531124260355032</v>
      </c>
      <c r="AFE317" s="46">
        <v>0</v>
      </c>
      <c r="AFF317" s="46">
        <v>0</v>
      </c>
      <c r="AFG317" s="46">
        <v>0</v>
      </c>
      <c r="AFH317" s="46">
        <v>2296.0777207865153</v>
      </c>
      <c r="AFI317" s="46">
        <v>0</v>
      </c>
      <c r="AFJ317" s="46">
        <v>0</v>
      </c>
      <c r="AFK317" s="46">
        <v>0.979751479289941</v>
      </c>
      <c r="AFL317" s="46">
        <v>0</v>
      </c>
      <c r="AFM317" s="46">
        <v>0</v>
      </c>
      <c r="AFN317" s="46">
        <v>30.111943864642519</v>
      </c>
      <c r="AFO317" s="46">
        <v>0</v>
      </c>
      <c r="AFP317" s="46">
        <v>0</v>
      </c>
      <c r="AFQ317" s="46">
        <v>2327.1694161304476</v>
      </c>
      <c r="AFR317" s="46">
        <v>0</v>
      </c>
      <c r="AFS317" s="46">
        <v>104.2797223978347</v>
      </c>
      <c r="AFT317" s="73">
        <v>2141.3660599531431</v>
      </c>
    </row>
    <row r="318" spans="1:852" s="30" customFormat="1" x14ac:dyDescent="0.25">
      <c r="A318" s="60">
        <v>2358</v>
      </c>
      <c r="B318" s="60">
        <v>1</v>
      </c>
      <c r="C318" s="30" t="s">
        <v>294</v>
      </c>
      <c r="D318" s="30">
        <v>6</v>
      </c>
      <c r="E318" s="143">
        <f>IFERROR(VLOOKUP(A318,'Student Info'!A:D,4,FALSE),0)</f>
        <v>202.33712121212122</v>
      </c>
      <c r="F318" s="72">
        <v>1328748</v>
      </c>
      <c r="G318" s="46">
        <v>146492</v>
      </c>
      <c r="H318" s="46">
        <v>500987</v>
      </c>
      <c r="I318" s="46"/>
      <c r="J318" s="46"/>
      <c r="K318" s="46">
        <v>0</v>
      </c>
      <c r="L318" s="46">
        <v>0</v>
      </c>
      <c r="M318" s="46">
        <v>5804.5347750156798</v>
      </c>
      <c r="N318" s="46">
        <v>0</v>
      </c>
      <c r="O318" s="46">
        <v>86872</v>
      </c>
      <c r="P318" s="46">
        <v>0</v>
      </c>
      <c r="Q318" s="46">
        <v>47766</v>
      </c>
      <c r="R318" s="46">
        <v>0</v>
      </c>
      <c r="S318" s="46">
        <v>10117</v>
      </c>
      <c r="T318" s="46">
        <v>2630</v>
      </c>
      <c r="U318" s="46">
        <v>0</v>
      </c>
      <c r="V318" s="46">
        <v>869944.37650383194</v>
      </c>
      <c r="W318" s="74">
        <v>2999360.9112788476</v>
      </c>
      <c r="X318" s="46">
        <v>0</v>
      </c>
      <c r="Y318" s="46">
        <v>283877.65228814795</v>
      </c>
      <c r="Z318" s="46"/>
      <c r="AA318" s="46">
        <v>0</v>
      </c>
      <c r="AB318" s="46">
        <v>0</v>
      </c>
      <c r="AC318" s="46">
        <v>0</v>
      </c>
      <c r="AD318" s="46">
        <v>0</v>
      </c>
      <c r="AE318" s="46">
        <v>0</v>
      </c>
      <c r="AF318" s="46">
        <v>16216.34</v>
      </c>
      <c r="AG318" s="46">
        <v>14090.9628951669</v>
      </c>
      <c r="AH318" s="46">
        <v>7284.136363636364</v>
      </c>
      <c r="AI318" s="46">
        <v>1153.4000000000001</v>
      </c>
      <c r="AJ318" s="46">
        <v>5803.0396601169614</v>
      </c>
      <c r="AK318" s="46">
        <v>0</v>
      </c>
      <c r="AL318" s="46">
        <v>0</v>
      </c>
      <c r="AM318" s="46">
        <v>3327786.442485916</v>
      </c>
      <c r="AN318" s="46">
        <v>17636.080860657199</v>
      </c>
      <c r="AO318" s="46">
        <v>0</v>
      </c>
      <c r="AP318" s="46">
        <v>0</v>
      </c>
      <c r="AQ318" s="46">
        <v>0</v>
      </c>
      <c r="AR318" s="46">
        <v>0</v>
      </c>
      <c r="AS318" s="46">
        <v>180826.78428659789</v>
      </c>
      <c r="AT318" s="46">
        <v>116678.70189283379</v>
      </c>
      <c r="AU318" s="46">
        <v>0</v>
      </c>
      <c r="AV318" s="46">
        <v>3642928.0095260045</v>
      </c>
      <c r="AW318" s="46"/>
      <c r="AX318" s="46"/>
      <c r="AY318" s="73">
        <v>3642928.0095260045</v>
      </c>
      <c r="AZ318" s="26"/>
      <c r="BA318" s="72">
        <v>0</v>
      </c>
      <c r="BB318" s="46">
        <v>89909</v>
      </c>
      <c r="BC318" s="46">
        <v>470134</v>
      </c>
      <c r="BD318" s="46">
        <v>-21338.05862197408</v>
      </c>
      <c r="BE318" s="46">
        <v>0</v>
      </c>
      <c r="BF318" s="46">
        <v>0</v>
      </c>
      <c r="BG318" s="46">
        <v>0</v>
      </c>
      <c r="BH318" s="46">
        <v>0</v>
      </c>
      <c r="BI318" s="46">
        <v>0</v>
      </c>
      <c r="BJ318" s="46">
        <v>0</v>
      </c>
      <c r="BK318" s="46">
        <v>0</v>
      </c>
      <c r="BL318" s="46">
        <v>34095</v>
      </c>
      <c r="BM318" s="22"/>
      <c r="BN318" s="46">
        <v>7519</v>
      </c>
      <c r="BO318" s="46">
        <v>0</v>
      </c>
      <c r="BP318" s="46">
        <v>0</v>
      </c>
      <c r="BQ318" s="46">
        <v>0</v>
      </c>
      <c r="BR318" s="46">
        <v>580318.94137802592</v>
      </c>
      <c r="BS318" s="46">
        <v>0</v>
      </c>
      <c r="BT318" s="46">
        <v>0</v>
      </c>
      <c r="BU318" s="46">
        <v>0</v>
      </c>
      <c r="BV318" s="45">
        <v>0</v>
      </c>
      <c r="BW318" s="45">
        <v>0</v>
      </c>
      <c r="BX318" s="46">
        <v>0</v>
      </c>
      <c r="BY318" s="46">
        <v>0</v>
      </c>
      <c r="BZ318" s="46">
        <v>0</v>
      </c>
      <c r="CA318" s="45">
        <v>16216.34</v>
      </c>
      <c r="CB318" s="45">
        <v>0</v>
      </c>
      <c r="CC318" s="45">
        <v>7284.136363636364</v>
      </c>
      <c r="CD318" s="46">
        <v>0</v>
      </c>
      <c r="CE318" s="46">
        <v>0</v>
      </c>
      <c r="CF318" s="45">
        <v>0</v>
      </c>
      <c r="CG318" s="45">
        <v>0</v>
      </c>
      <c r="CH318" s="117">
        <v>603819.41774166224</v>
      </c>
      <c r="CI318" s="45">
        <v>17636.080860657199</v>
      </c>
      <c r="CJ318" s="45">
        <v>0</v>
      </c>
      <c r="CK318" s="45">
        <v>0</v>
      </c>
      <c r="CL318" s="45">
        <v>0</v>
      </c>
      <c r="CM318" s="45">
        <v>0</v>
      </c>
      <c r="CN318" s="45">
        <v>176864.16340368227</v>
      </c>
      <c r="CO318" s="45">
        <v>116678.70189283379</v>
      </c>
      <c r="CP318" s="46">
        <v>0</v>
      </c>
      <c r="CQ318" s="46">
        <v>914998.36389883549</v>
      </c>
      <c r="CR318" s="46"/>
      <c r="CS318" s="46"/>
      <c r="CT318" s="73">
        <v>914998.36389883549</v>
      </c>
      <c r="CU318" s="26"/>
      <c r="CV318" s="72">
        <v>1328748</v>
      </c>
      <c r="CW318" s="46">
        <v>56583</v>
      </c>
      <c r="CX318" s="46">
        <v>30853</v>
      </c>
      <c r="CY318" s="46">
        <v>21338.05862197408</v>
      </c>
      <c r="CZ318" s="46"/>
      <c r="DA318" s="46">
        <v>0</v>
      </c>
      <c r="DB318" s="46">
        <v>0</v>
      </c>
      <c r="DC318" s="46">
        <v>5804.5347750156798</v>
      </c>
      <c r="DD318" s="46">
        <v>0</v>
      </c>
      <c r="DE318" s="46">
        <v>86872</v>
      </c>
      <c r="DF318" s="46">
        <v>0</v>
      </c>
      <c r="DG318" s="46">
        <v>13671</v>
      </c>
      <c r="DH318" s="46">
        <v>0</v>
      </c>
      <c r="DI318" s="46">
        <v>2598</v>
      </c>
      <c r="DJ318" s="46">
        <v>2630</v>
      </c>
      <c r="DK318" s="46">
        <v>0</v>
      </c>
      <c r="DL318" s="46">
        <v>869944.37650383194</v>
      </c>
      <c r="DM318" s="46">
        <v>2419041.9699008218</v>
      </c>
      <c r="DN318" s="46">
        <v>0</v>
      </c>
      <c r="DO318" s="46">
        <v>283877.65228814795</v>
      </c>
      <c r="DP318" s="46">
        <v>0</v>
      </c>
      <c r="DQ318" s="46">
        <v>0</v>
      </c>
      <c r="DR318" s="46">
        <v>0</v>
      </c>
      <c r="DS318" s="46">
        <v>0</v>
      </c>
      <c r="DT318" s="46">
        <v>0</v>
      </c>
      <c r="DU318" s="46">
        <v>0</v>
      </c>
      <c r="DV318" s="46">
        <v>0</v>
      </c>
      <c r="DW318" s="46">
        <v>14090.9628951669</v>
      </c>
      <c r="DX318" s="46">
        <v>0</v>
      </c>
      <c r="DY318" s="46">
        <v>1153.4000000000001</v>
      </c>
      <c r="DZ318" s="46">
        <v>5803.0396601169614</v>
      </c>
      <c r="EA318" s="46">
        <v>0</v>
      </c>
      <c r="EB318" s="46">
        <v>0</v>
      </c>
      <c r="EC318" s="46">
        <v>2723967.0247442536</v>
      </c>
      <c r="ED318" s="46">
        <v>0</v>
      </c>
      <c r="EE318" s="46">
        <v>0</v>
      </c>
      <c r="EF318" s="46">
        <v>0</v>
      </c>
      <c r="EG318" s="46">
        <v>0</v>
      </c>
      <c r="EH318" s="46">
        <v>0</v>
      </c>
      <c r="EI318" s="46">
        <v>3962.620882915624</v>
      </c>
      <c r="EJ318" s="46">
        <v>0</v>
      </c>
      <c r="EK318" s="46">
        <v>0</v>
      </c>
      <c r="EL318" s="46">
        <v>2727929.6456271694</v>
      </c>
      <c r="EM318" s="46"/>
      <c r="EN318" s="46"/>
      <c r="EO318" s="73">
        <v>2727929.6456271694</v>
      </c>
      <c r="EP318" s="26"/>
      <c r="EQ318" s="83">
        <v>1328748</v>
      </c>
      <c r="ER318" s="46">
        <v>332035.21590909094</v>
      </c>
      <c r="ES318" s="46">
        <v>315443.57196969696</v>
      </c>
      <c r="ET318" s="46"/>
      <c r="EU318" s="46">
        <v>135099.5524301882</v>
      </c>
      <c r="EV318" s="46">
        <v>232677.95471698113</v>
      </c>
      <c r="EW318" s="46">
        <v>-97578.402286792931</v>
      </c>
      <c r="EX318" s="46">
        <v>20031.375</v>
      </c>
      <c r="EY318" s="46">
        <v>0</v>
      </c>
      <c r="EZ318" s="46">
        <v>22325.133750060308</v>
      </c>
      <c r="FA318" s="46">
        <v>0</v>
      </c>
      <c r="FB318" s="46">
        <v>208800</v>
      </c>
      <c r="FC318" s="46">
        <v>0</v>
      </c>
      <c r="FD318" s="46">
        <v>47766</v>
      </c>
      <c r="FE318" s="46">
        <v>0</v>
      </c>
      <c r="FF318" s="46"/>
      <c r="FG318" s="46"/>
      <c r="FH318" s="46"/>
      <c r="FI318" s="46">
        <v>869944.37650383194</v>
      </c>
      <c r="FJ318" s="46">
        <v>3415292.777993056</v>
      </c>
      <c r="FK318" s="46">
        <v>34199.62216221296</v>
      </c>
      <c r="FL318" s="46">
        <v>297740.43506485596</v>
      </c>
      <c r="FM318" s="46">
        <v>2103.8800921055999</v>
      </c>
      <c r="FN318" s="46">
        <v>48002.366980620354</v>
      </c>
      <c r="FO318" s="46">
        <v>0</v>
      </c>
      <c r="FP318" s="46">
        <v>0</v>
      </c>
      <c r="FQ318" s="46">
        <v>8066.7186610623367</v>
      </c>
      <c r="FR318" s="46">
        <v>240000</v>
      </c>
      <c r="FS318" s="46">
        <v>16216.34</v>
      </c>
      <c r="FT318" s="46">
        <v>0</v>
      </c>
      <c r="FU318" s="46">
        <v>30000</v>
      </c>
      <c r="FV318" s="46">
        <v>3300</v>
      </c>
      <c r="FW318" s="46">
        <v>0</v>
      </c>
      <c r="FX318" s="46">
        <v>0</v>
      </c>
      <c r="FY318" s="46">
        <v>0</v>
      </c>
      <c r="FZ318" s="46">
        <v>4094922.1409539133</v>
      </c>
      <c r="GA318" s="46">
        <v>17636.080860657199</v>
      </c>
      <c r="GB318" s="46">
        <v>0</v>
      </c>
      <c r="GC318" s="46">
        <v>0</v>
      </c>
      <c r="GD318" s="46">
        <v>0</v>
      </c>
      <c r="GE318" s="46">
        <v>0</v>
      </c>
      <c r="GF318" s="46">
        <v>235800.66312181216</v>
      </c>
      <c r="GG318" s="46">
        <v>116678.70189283379</v>
      </c>
      <c r="GH318" s="46"/>
      <c r="GI318" s="46">
        <v>4465037.5868292172</v>
      </c>
      <c r="GJ318" s="46"/>
      <c r="GK318" s="46">
        <v>55549.66434790023</v>
      </c>
      <c r="GL318" s="73">
        <v>4486387.6290149046</v>
      </c>
      <c r="GM318" s="26"/>
      <c r="GN318" s="72"/>
      <c r="GO318" s="46">
        <v>123100.24969248316</v>
      </c>
      <c r="GP318" s="46">
        <v>140338.78557263711</v>
      </c>
      <c r="GQ318" s="46"/>
      <c r="GR318" s="46">
        <v>0</v>
      </c>
      <c r="GS318" s="46">
        <v>7426.5232904057484</v>
      </c>
      <c r="GT318" s="46">
        <v>0</v>
      </c>
      <c r="GU318" s="46">
        <v>9932.3062399608389</v>
      </c>
      <c r="GV318" s="46">
        <v>0</v>
      </c>
      <c r="GW318" s="46">
        <v>46446.878350688967</v>
      </c>
      <c r="GX318" s="46">
        <v>0</v>
      </c>
      <c r="GY318" s="46">
        <v>47766</v>
      </c>
      <c r="GZ318" s="46">
        <v>0</v>
      </c>
      <c r="HA318" s="46"/>
      <c r="HB318" s="46"/>
      <c r="HC318" s="46"/>
      <c r="HD318" s="46"/>
      <c r="HE318" s="46">
        <v>375010.74314617581</v>
      </c>
      <c r="HF318" s="46">
        <v>9768.4755575008476</v>
      </c>
      <c r="HG318" s="46">
        <v>34606.538289549222</v>
      </c>
      <c r="HH318" s="46">
        <v>0</v>
      </c>
      <c r="HI318" s="46">
        <v>16800.828443217124</v>
      </c>
      <c r="HJ318" s="46">
        <v>0</v>
      </c>
      <c r="HK318" s="46">
        <v>0</v>
      </c>
      <c r="HL318" s="46">
        <v>0</v>
      </c>
      <c r="HM318" s="46">
        <v>0</v>
      </c>
      <c r="HN318" s="46">
        <v>16216.34</v>
      </c>
      <c r="HO318" s="22"/>
      <c r="HP318" s="46">
        <v>30000</v>
      </c>
      <c r="HQ318" s="46">
        <v>0</v>
      </c>
      <c r="HR318" s="46"/>
      <c r="HS318" s="46">
        <v>0</v>
      </c>
      <c r="HT318" s="46">
        <v>0</v>
      </c>
      <c r="HU318" s="74">
        <v>482402.92543644307</v>
      </c>
      <c r="HV318" s="46">
        <v>16214.661195871298</v>
      </c>
      <c r="HW318" s="46">
        <v>0</v>
      </c>
      <c r="HX318" s="46">
        <v>0</v>
      </c>
      <c r="HY318" s="46">
        <v>0</v>
      </c>
      <c r="HZ318" s="46">
        <v>0</v>
      </c>
      <c r="IA318" s="46">
        <v>229022.49582208807</v>
      </c>
      <c r="IB318" s="46">
        <v>116678.70189283379</v>
      </c>
      <c r="IC318" s="46">
        <v>0</v>
      </c>
      <c r="ID318" s="46">
        <v>844318.78434723627</v>
      </c>
      <c r="IE318" s="46"/>
      <c r="IF318" s="46">
        <v>13524.481339678085</v>
      </c>
      <c r="IG318" s="73">
        <v>848074.79012941348</v>
      </c>
      <c r="IH318" s="26"/>
      <c r="II318" s="72">
        <v>1328748</v>
      </c>
      <c r="IJ318" s="46">
        <v>208934.96621660778</v>
      </c>
      <c r="IK318" s="46">
        <v>175104.78639705986</v>
      </c>
      <c r="IL318" s="46"/>
      <c r="IM318" s="46">
        <v>135099.5524301882</v>
      </c>
      <c r="IN318" s="46">
        <v>12604.851709594252</v>
      </c>
      <c r="IO318" s="46">
        <v>0</v>
      </c>
      <c r="IP318" s="46">
        <v>12392.827510099469</v>
      </c>
      <c r="IQ318" s="46">
        <v>0</v>
      </c>
      <c r="IR318" s="46">
        <v>162353.12164931104</v>
      </c>
      <c r="IS318" s="46">
        <v>0</v>
      </c>
      <c r="IT318" s="46">
        <v>0</v>
      </c>
      <c r="IU318" s="46">
        <v>0</v>
      </c>
      <c r="IV318" s="46"/>
      <c r="IW318" s="46"/>
      <c r="IX318" s="46"/>
      <c r="IY318" s="46">
        <v>869944.37650383194</v>
      </c>
      <c r="IZ318" s="46">
        <v>2905182.4824166922</v>
      </c>
      <c r="JA318" s="46">
        <v>24431.146604712118</v>
      </c>
      <c r="JB318" s="46">
        <v>263133.89677530673</v>
      </c>
      <c r="JC318" s="46">
        <v>2103.8800921055999</v>
      </c>
      <c r="JD318" s="46">
        <v>31201.53853740323</v>
      </c>
      <c r="JE318" s="46">
        <v>0</v>
      </c>
      <c r="JF318" s="46">
        <v>0</v>
      </c>
      <c r="JG318" s="46">
        <v>8066.7186610623367</v>
      </c>
      <c r="JH318" s="46">
        <v>240000</v>
      </c>
      <c r="JI318" s="46">
        <v>0</v>
      </c>
      <c r="JJ318" s="46"/>
      <c r="JK318" s="46">
        <v>0</v>
      </c>
      <c r="JL318" s="46">
        <v>3300</v>
      </c>
      <c r="JM318" s="46"/>
      <c r="JN318" s="46">
        <v>0</v>
      </c>
      <c r="JO318" s="46">
        <v>0</v>
      </c>
      <c r="JP318" s="46">
        <v>3477419.6630872823</v>
      </c>
      <c r="JQ318" s="46">
        <v>1421.4196647859007</v>
      </c>
      <c r="JR318" s="46">
        <v>0</v>
      </c>
      <c r="JS318" s="46">
        <v>0</v>
      </c>
      <c r="JT318" s="46">
        <v>0</v>
      </c>
      <c r="JU318" s="46">
        <v>0</v>
      </c>
      <c r="JV318" s="46">
        <v>6778.1672997240858</v>
      </c>
      <c r="JW318" s="46">
        <v>0</v>
      </c>
      <c r="JX318" s="46">
        <v>0</v>
      </c>
      <c r="JY318" s="46">
        <v>3485619.2500517922</v>
      </c>
      <c r="JZ318" s="46"/>
      <c r="KA318" s="46">
        <v>42025.18300822215</v>
      </c>
      <c r="KB318" s="73">
        <v>3503213.2864553025</v>
      </c>
      <c r="KC318" s="26"/>
      <c r="KD318" s="72">
        <v>0</v>
      </c>
      <c r="KE318" s="46">
        <v>185543.21590909094</v>
      </c>
      <c r="KF318" s="46">
        <v>-185543.42803030304</v>
      </c>
      <c r="KG318" s="46">
        <v>0</v>
      </c>
      <c r="KH318" s="46">
        <v>135099.5524301882</v>
      </c>
      <c r="KI318" s="46">
        <v>20031.375</v>
      </c>
      <c r="KJ318" s="46">
        <v>0</v>
      </c>
      <c r="KK318" s="46">
        <v>16520.598975044628</v>
      </c>
      <c r="KL318" s="46">
        <v>0</v>
      </c>
      <c r="KM318" s="46">
        <v>121928</v>
      </c>
      <c r="KN318" s="46">
        <v>0</v>
      </c>
      <c r="KO318" s="46">
        <v>0</v>
      </c>
      <c r="KP318" s="46">
        <v>0</v>
      </c>
      <c r="KQ318" s="46">
        <v>-10117</v>
      </c>
      <c r="KR318" s="46">
        <v>-2630</v>
      </c>
      <c r="KS318" s="46">
        <v>0</v>
      </c>
      <c r="KT318" s="46">
        <v>0</v>
      </c>
      <c r="KU318" s="46">
        <v>415931.86671420839</v>
      </c>
      <c r="KV318" s="46">
        <v>34199.62216221296</v>
      </c>
      <c r="KW318" s="46">
        <v>13862.782776708016</v>
      </c>
      <c r="KX318" s="46">
        <v>2103.8800921055999</v>
      </c>
      <c r="KY318" s="46">
        <v>48002.366980620354</v>
      </c>
      <c r="KZ318" s="46">
        <v>0</v>
      </c>
      <c r="LA318" s="46">
        <v>0</v>
      </c>
      <c r="LB318" s="46">
        <v>8066.7186610623367</v>
      </c>
      <c r="LC318" s="46">
        <v>240000</v>
      </c>
      <c r="LD318" s="46">
        <v>0</v>
      </c>
      <c r="LE318" s="46">
        <v>-14090.9628951669</v>
      </c>
      <c r="LF318" s="46">
        <v>22715.863636363636</v>
      </c>
      <c r="LG318" s="46">
        <v>2146.6</v>
      </c>
      <c r="LH318" s="46">
        <v>-5803.0396601169614</v>
      </c>
      <c r="LI318" s="46">
        <v>0</v>
      </c>
      <c r="LJ318" s="46">
        <v>0</v>
      </c>
      <c r="LK318" s="46">
        <v>767135.69846799737</v>
      </c>
      <c r="LL318" s="46">
        <v>0</v>
      </c>
      <c r="LM318" s="46">
        <v>0</v>
      </c>
      <c r="LN318" s="46">
        <v>0</v>
      </c>
      <c r="LO318" s="46">
        <v>0</v>
      </c>
      <c r="LP318" s="46">
        <v>0</v>
      </c>
      <c r="LQ318" s="46">
        <v>54973.878835214273</v>
      </c>
      <c r="LR318" s="46">
        <v>0</v>
      </c>
      <c r="LS318" s="46">
        <v>0</v>
      </c>
      <c r="LT318" s="46">
        <v>822109.5773032126</v>
      </c>
      <c r="LU318" s="46">
        <v>0</v>
      </c>
      <c r="LV318" s="46">
        <v>55549.66434790023</v>
      </c>
      <c r="LW318" s="73">
        <v>843459.61948890006</v>
      </c>
      <c r="LX318" s="26">
        <v>0</v>
      </c>
      <c r="LY318" s="72">
        <v>0</v>
      </c>
      <c r="LZ318" s="46">
        <v>33191.249692483165</v>
      </c>
      <c r="MA318" s="46">
        <v>-329795.21442736289</v>
      </c>
      <c r="MB318" s="46">
        <v>21338.05862197408</v>
      </c>
      <c r="MC318" s="46">
        <v>0</v>
      </c>
      <c r="MD318" s="46">
        <v>7426.5232904057484</v>
      </c>
      <c r="ME318" s="46">
        <v>0</v>
      </c>
      <c r="MF318" s="46">
        <v>9932.3062399608389</v>
      </c>
      <c r="MG318" s="46">
        <v>0</v>
      </c>
      <c r="MH318" s="46">
        <v>46446.878350688967</v>
      </c>
      <c r="MI318" s="46">
        <v>0</v>
      </c>
      <c r="MJ318" s="46">
        <v>13671</v>
      </c>
      <c r="MK318" s="46">
        <v>0</v>
      </c>
      <c r="ML318" s="46">
        <v>-7519</v>
      </c>
      <c r="MM318" s="46">
        <v>0</v>
      </c>
      <c r="MN318" s="46">
        <v>0</v>
      </c>
      <c r="MO318" s="46">
        <v>0</v>
      </c>
      <c r="MP318" s="46">
        <v>-205308.19823185011</v>
      </c>
      <c r="MQ318" s="46">
        <v>9768.4755575008476</v>
      </c>
      <c r="MR318" s="46">
        <v>34606.538289549222</v>
      </c>
      <c r="MS318" s="46">
        <v>0</v>
      </c>
      <c r="MT318" s="46">
        <v>16800.828443217124</v>
      </c>
      <c r="MU318" s="46">
        <v>0</v>
      </c>
      <c r="MV318" s="46">
        <v>0</v>
      </c>
      <c r="MW318" s="46">
        <v>0</v>
      </c>
      <c r="MX318" s="46">
        <v>0</v>
      </c>
      <c r="MY318" s="46">
        <v>0</v>
      </c>
      <c r="MZ318" s="46">
        <v>0</v>
      </c>
      <c r="NA318" s="46">
        <v>22715.863636363636</v>
      </c>
      <c r="NB318" s="46">
        <v>0</v>
      </c>
      <c r="NC318" s="46">
        <v>0</v>
      </c>
      <c r="ND318" s="46">
        <v>0</v>
      </c>
      <c r="NE318" s="46">
        <v>0</v>
      </c>
      <c r="NF318" s="46">
        <v>-121416.49230521917</v>
      </c>
      <c r="NG318" s="46">
        <v>-1421.4196647859007</v>
      </c>
      <c r="NH318" s="46">
        <v>0</v>
      </c>
      <c r="NI318" s="46">
        <v>0</v>
      </c>
      <c r="NJ318" s="46">
        <v>0</v>
      </c>
      <c r="NK318" s="46">
        <v>0</v>
      </c>
      <c r="NL318" s="46">
        <v>52158.3324184058</v>
      </c>
      <c r="NM318" s="46">
        <v>0</v>
      </c>
      <c r="NN318" s="46">
        <v>0</v>
      </c>
      <c r="NO318" s="46">
        <v>-70679.579551599221</v>
      </c>
      <c r="NP318" s="46">
        <v>0</v>
      </c>
      <c r="NQ318" s="46">
        <v>13524.481339678085</v>
      </c>
      <c r="NR318" s="73">
        <v>-66923.573769422015</v>
      </c>
      <c r="NS318" s="26">
        <v>0</v>
      </c>
      <c r="NT318" s="72">
        <v>0</v>
      </c>
      <c r="NU318" s="46">
        <v>152351.96621660778</v>
      </c>
      <c r="NV318" s="46">
        <v>144251.78639705986</v>
      </c>
      <c r="NW318" s="46">
        <v>-21338.05862197408</v>
      </c>
      <c r="NX318" s="46">
        <v>135099.5524301882</v>
      </c>
      <c r="NY318" s="46">
        <v>12604.851709594252</v>
      </c>
      <c r="NZ318" s="46">
        <v>0</v>
      </c>
      <c r="OA318" s="46">
        <v>6588.292735083789</v>
      </c>
      <c r="OB318" s="46">
        <v>0</v>
      </c>
      <c r="OC318" s="46">
        <v>75481.121649311041</v>
      </c>
      <c r="OD318" s="46">
        <v>0</v>
      </c>
      <c r="OE318" s="46">
        <v>-13671</v>
      </c>
      <c r="OF318" s="46">
        <v>0</v>
      </c>
      <c r="OG318" s="46">
        <v>-2598</v>
      </c>
      <c r="OH318" s="46">
        <v>-2630</v>
      </c>
      <c r="OI318" s="46">
        <v>0</v>
      </c>
      <c r="OJ318" s="46">
        <v>0</v>
      </c>
      <c r="OK318" s="46">
        <v>486140.51251587039</v>
      </c>
      <c r="OL318" s="46">
        <v>24431.146604712118</v>
      </c>
      <c r="OM318" s="46">
        <v>-20743.75551284122</v>
      </c>
      <c r="ON318" s="46">
        <v>2103.8800921055999</v>
      </c>
      <c r="OO318" s="46">
        <v>31201.53853740323</v>
      </c>
      <c r="OP318" s="46">
        <v>0</v>
      </c>
      <c r="OQ318" s="46">
        <v>0</v>
      </c>
      <c r="OR318" s="46">
        <v>8066.7186610623367</v>
      </c>
      <c r="OS318" s="46">
        <v>240000</v>
      </c>
      <c r="OT318" s="46">
        <v>0</v>
      </c>
      <c r="OU318" s="46">
        <v>-14090.9628951669</v>
      </c>
      <c r="OV318" s="46">
        <v>0</v>
      </c>
      <c r="OW318" s="46">
        <v>2146.6</v>
      </c>
      <c r="OX318" s="46">
        <v>-5803.0396601169614</v>
      </c>
      <c r="OY318" s="46">
        <v>0</v>
      </c>
      <c r="OZ318" s="46">
        <v>0</v>
      </c>
      <c r="PA318" s="46">
        <v>753452.63834302872</v>
      </c>
      <c r="PB318" s="46">
        <v>1421.4196647859007</v>
      </c>
      <c r="PC318" s="46">
        <v>0</v>
      </c>
      <c r="PD318" s="46">
        <v>0</v>
      </c>
      <c r="PE318" s="46">
        <v>0</v>
      </c>
      <c r="PF318" s="46">
        <v>0</v>
      </c>
      <c r="PG318" s="46">
        <v>2815.5464168084618</v>
      </c>
      <c r="PH318" s="46">
        <v>0</v>
      </c>
      <c r="PI318" s="46">
        <v>0</v>
      </c>
      <c r="PJ318" s="46">
        <v>757689.60442462284</v>
      </c>
      <c r="PK318" s="46"/>
      <c r="PL318" s="46">
        <v>42025.18300822215</v>
      </c>
      <c r="PM318" s="73">
        <v>775283.6408281331</v>
      </c>
      <c r="PO318" s="72">
        <v>6567.0006177808564</v>
      </c>
      <c r="PP318" s="46">
        <v>723.99962558735979</v>
      </c>
      <c r="PQ318" s="46">
        <v>2476.0014227680326</v>
      </c>
      <c r="PR318" s="46">
        <v>0</v>
      </c>
      <c r="PS318" s="46">
        <v>0</v>
      </c>
      <c r="PT318" s="46">
        <v>0</v>
      </c>
      <c r="PU318" s="46">
        <v>0</v>
      </c>
      <c r="PV318" s="46">
        <v>28.687443709009106</v>
      </c>
      <c r="PW318" s="46">
        <v>0</v>
      </c>
      <c r="PX318" s="46">
        <v>429.34286837523632</v>
      </c>
      <c r="PY318" s="46">
        <v>0</v>
      </c>
      <c r="PZ318" s="46">
        <v>236.07136304921653</v>
      </c>
      <c r="QA318" s="46">
        <v>0</v>
      </c>
      <c r="QB318" s="46">
        <v>50.00071138401632</v>
      </c>
      <c r="QC318" s="46">
        <v>12.998109216167137</v>
      </c>
      <c r="QD318" s="46">
        <v>0</v>
      </c>
      <c r="QE318" s="46">
        <v>4299.4798546719512</v>
      </c>
      <c r="QF318" s="46">
        <v>14823.582016541844</v>
      </c>
      <c r="QG318" s="46">
        <v>0</v>
      </c>
      <c r="QH318" s="46">
        <v>1402.9934328785041</v>
      </c>
      <c r="QI318" s="46">
        <v>0</v>
      </c>
      <c r="QJ318" s="46">
        <v>0</v>
      </c>
      <c r="QK318" s="46">
        <v>0</v>
      </c>
      <c r="QL318" s="46">
        <v>0</v>
      </c>
      <c r="QM318" s="46">
        <v>0</v>
      </c>
      <c r="QN318" s="46">
        <v>0</v>
      </c>
      <c r="QO318" s="46">
        <v>80.14515528764251</v>
      </c>
      <c r="QP318" s="46">
        <v>69.641016985679869</v>
      </c>
      <c r="QQ318" s="46">
        <v>36</v>
      </c>
      <c r="QR318" s="46">
        <v>5.7003875170825768</v>
      </c>
      <c r="QS318" s="46">
        <v>28.680054482110148</v>
      </c>
      <c r="QT318" s="46">
        <v>0</v>
      </c>
      <c r="QU318" s="46">
        <v>0</v>
      </c>
      <c r="QV318" s="46">
        <v>16446.742063692865</v>
      </c>
      <c r="QW318" s="46">
        <v>87.161865084401981</v>
      </c>
      <c r="QX318" s="46">
        <v>0</v>
      </c>
      <c r="QY318" s="46">
        <v>0</v>
      </c>
      <c r="QZ318" s="46">
        <v>0</v>
      </c>
      <c r="RA318" s="46">
        <v>0</v>
      </c>
      <c r="RB318" s="46">
        <v>893.69060508193729</v>
      </c>
      <c r="RC318" s="46">
        <v>576.65494692154414</v>
      </c>
      <c r="RD318" s="46">
        <v>0</v>
      </c>
      <c r="RE318" s="46">
        <v>18004.249480780749</v>
      </c>
      <c r="RF318" s="46">
        <v>0</v>
      </c>
      <c r="RG318" s="46">
        <v>0</v>
      </c>
      <c r="RH318" s="73">
        <v>18004.249480780749</v>
      </c>
      <c r="RI318" s="26">
        <v>0</v>
      </c>
      <c r="RJ318" s="72">
        <v>0</v>
      </c>
      <c r="RK318" s="46">
        <v>444.35247205945672</v>
      </c>
      <c r="RL318" s="46">
        <v>2323.5182806971561</v>
      </c>
      <c r="RM318" s="46">
        <v>-105.45795301497944</v>
      </c>
      <c r="RN318" s="46">
        <v>0</v>
      </c>
      <c r="RO318" s="46">
        <v>0</v>
      </c>
      <c r="RP318" s="46">
        <v>0</v>
      </c>
      <c r="RQ318" s="46">
        <v>0</v>
      </c>
      <c r="RR318" s="46">
        <v>0</v>
      </c>
      <c r="RS318" s="46">
        <v>0</v>
      </c>
      <c r="RT318" s="46">
        <v>0</v>
      </c>
      <c r="RU318" s="46">
        <v>168.50590635939869</v>
      </c>
      <c r="RV318" s="46">
        <v>0</v>
      </c>
      <c r="RW318" s="46">
        <v>37.160754067057304</v>
      </c>
      <c r="RX318" s="46">
        <v>0</v>
      </c>
      <c r="RY318" s="46">
        <v>0</v>
      </c>
      <c r="RZ318" s="46">
        <v>0</v>
      </c>
      <c r="SA318" s="46">
        <v>2868.0794601680896</v>
      </c>
      <c r="SB318" s="46">
        <v>0</v>
      </c>
      <c r="SC318" s="46">
        <v>0</v>
      </c>
      <c r="SD318" s="46">
        <v>0</v>
      </c>
      <c r="SE318" s="46">
        <v>0</v>
      </c>
      <c r="SF318" s="46">
        <v>0</v>
      </c>
      <c r="SG318" s="46">
        <v>0</v>
      </c>
      <c r="SH318" s="46">
        <v>0</v>
      </c>
      <c r="SI318" s="46">
        <v>0</v>
      </c>
      <c r="SJ318" s="46">
        <v>80.14515528764251</v>
      </c>
      <c r="SK318" s="46">
        <v>0</v>
      </c>
      <c r="SL318" s="46">
        <v>36</v>
      </c>
      <c r="SM318" s="46">
        <v>0</v>
      </c>
      <c r="SN318" s="46">
        <v>0</v>
      </c>
      <c r="SO318" s="46">
        <v>0</v>
      </c>
      <c r="SP318" s="46">
        <v>0</v>
      </c>
      <c r="SQ318" s="46">
        <v>2984.224615455732</v>
      </c>
      <c r="SR318" s="46">
        <v>87.161865084401981</v>
      </c>
      <c r="SS318" s="46">
        <v>0</v>
      </c>
      <c r="ST318" s="46">
        <v>0</v>
      </c>
      <c r="SU318" s="46">
        <v>0</v>
      </c>
      <c r="SV318" s="46">
        <v>0</v>
      </c>
      <c r="SW318" s="46">
        <v>874.10635450459813</v>
      </c>
      <c r="SX318" s="46">
        <v>576.65494692154414</v>
      </c>
      <c r="SY318" s="46">
        <v>0</v>
      </c>
      <c r="SZ318" s="46">
        <v>4522.1477819662759</v>
      </c>
      <c r="TA318" s="46">
        <v>0</v>
      </c>
      <c r="TB318" s="46">
        <v>0</v>
      </c>
      <c r="TC318" s="73">
        <v>4522.1477819662759</v>
      </c>
      <c r="TD318" s="26">
        <v>0</v>
      </c>
      <c r="TE318" s="72">
        <v>6567.0006177808564</v>
      </c>
      <c r="TF318" s="46">
        <v>279.64715352790307</v>
      </c>
      <c r="TG318" s="46">
        <v>152.48314207087631</v>
      </c>
      <c r="TH318" s="46">
        <v>105.45795301497944</v>
      </c>
      <c r="TI318" s="46">
        <v>0</v>
      </c>
      <c r="TJ318" s="46">
        <v>0</v>
      </c>
      <c r="TK318" s="46">
        <v>0</v>
      </c>
      <c r="TL318" s="46">
        <v>28.687443709009106</v>
      </c>
      <c r="TM318" s="46">
        <v>0</v>
      </c>
      <c r="TN318" s="46">
        <v>429.34286837523632</v>
      </c>
      <c r="TO318" s="46">
        <v>0</v>
      </c>
      <c r="TP318" s="46">
        <v>67.56545668981785</v>
      </c>
      <c r="TQ318" s="46">
        <v>0</v>
      </c>
      <c r="TR318" s="46">
        <v>12.839957316959021</v>
      </c>
      <c r="TS318" s="46">
        <v>12.998109216167137</v>
      </c>
      <c r="TT318" s="46">
        <v>0</v>
      </c>
      <c r="TU318" s="46">
        <v>4299.4798546719512</v>
      </c>
      <c r="TV318" s="46">
        <v>11955.502556373756</v>
      </c>
      <c r="TW318" s="46">
        <v>0</v>
      </c>
      <c r="TX318" s="46">
        <v>1402.9934328785041</v>
      </c>
      <c r="TY318" s="46">
        <v>0</v>
      </c>
      <c r="TZ318" s="46">
        <v>0</v>
      </c>
      <c r="UA318" s="46">
        <v>0</v>
      </c>
      <c r="UB318" s="46">
        <v>0</v>
      </c>
      <c r="UC318" s="46">
        <v>0</v>
      </c>
      <c r="UD318" s="46">
        <v>0</v>
      </c>
      <c r="UE318" s="46">
        <v>0</v>
      </c>
      <c r="UF318" s="46">
        <v>69.641016985679869</v>
      </c>
      <c r="UG318" s="46">
        <v>0</v>
      </c>
      <c r="UH318" s="46">
        <v>5.7003875170825768</v>
      </c>
      <c r="UI318" s="46">
        <v>28.680054482110148</v>
      </c>
      <c r="UJ318" s="46">
        <v>0</v>
      </c>
      <c r="UK318" s="46">
        <v>0</v>
      </c>
      <c r="UL318" s="46">
        <v>13462.517448237133</v>
      </c>
      <c r="UM318" s="46">
        <v>0</v>
      </c>
      <c r="UN318" s="46">
        <v>0</v>
      </c>
      <c r="UO318" s="46">
        <v>0</v>
      </c>
      <c r="UP318" s="46">
        <v>0</v>
      </c>
      <c r="UQ318" s="46">
        <v>0</v>
      </c>
      <c r="UR318" s="46">
        <v>19.584250577339137</v>
      </c>
      <c r="US318" s="46">
        <v>0</v>
      </c>
      <c r="UT318" s="46">
        <v>0</v>
      </c>
      <c r="UU318" s="46">
        <v>13482.101698814473</v>
      </c>
      <c r="UV318" s="46">
        <v>0</v>
      </c>
      <c r="UW318" s="46">
        <v>0</v>
      </c>
      <c r="UX318" s="73">
        <v>13482.101698814473</v>
      </c>
      <c r="UY318" s="26">
        <v>0</v>
      </c>
      <c r="UZ318" s="26">
        <v>6567.0006177808564</v>
      </c>
      <c r="VA318" s="26">
        <v>1641</v>
      </c>
      <c r="VB318" s="26">
        <v>1559</v>
      </c>
      <c r="VC318" s="26">
        <v>0</v>
      </c>
      <c r="VD318" s="26">
        <v>667.69533746877744</v>
      </c>
      <c r="VE318" s="26">
        <v>99</v>
      </c>
      <c r="VF318" s="26">
        <v>0</v>
      </c>
      <c r="VG318" s="26">
        <v>110.33632195772734</v>
      </c>
      <c r="VH318" s="26">
        <v>0</v>
      </c>
      <c r="VI318" s="26">
        <v>1031.9411423329652</v>
      </c>
      <c r="VJ318" s="26">
        <v>0</v>
      </c>
      <c r="VK318" s="26">
        <v>236.07136304921653</v>
      </c>
      <c r="VL318" s="26">
        <v>0</v>
      </c>
      <c r="VM318" s="26">
        <v>0</v>
      </c>
      <c r="VN318" s="26">
        <v>0</v>
      </c>
      <c r="VO318" s="26">
        <v>0</v>
      </c>
      <c r="VP318" s="26">
        <v>4299.4798546719512</v>
      </c>
      <c r="VQ318" s="26">
        <v>16879.219974730269</v>
      </c>
      <c r="VR318" s="26">
        <v>169.02297491106242</v>
      </c>
      <c r="VS318" s="26">
        <v>1471.5067273924401</v>
      </c>
      <c r="VT318" s="26">
        <v>10.397894758520291</v>
      </c>
      <c r="VU318" s="26">
        <v>237.23954701469145</v>
      </c>
      <c r="VV318" s="26">
        <v>0</v>
      </c>
      <c r="VW318" s="26">
        <v>0</v>
      </c>
      <c r="VX318" s="26">
        <v>39.867714894517789</v>
      </c>
      <c r="VY318" s="26">
        <v>1186.1392440608795</v>
      </c>
      <c r="VZ318" s="26">
        <v>80.14515528764251</v>
      </c>
      <c r="WA318" s="26">
        <v>0</v>
      </c>
      <c r="WB318" s="26">
        <v>148.26740550760994</v>
      </c>
      <c r="WC318" s="26">
        <v>16.309414605837091</v>
      </c>
      <c r="WD318" s="26">
        <v>0</v>
      </c>
      <c r="WE318" s="26">
        <v>0</v>
      </c>
      <c r="WF318" s="26">
        <v>0</v>
      </c>
      <c r="WG318" s="26">
        <v>20238.11605316347</v>
      </c>
      <c r="WH318" s="26">
        <v>87.161865084401981</v>
      </c>
      <c r="WI318" s="26">
        <v>0</v>
      </c>
      <c r="WJ318" s="26">
        <v>0</v>
      </c>
      <c r="WK318" s="26">
        <v>0</v>
      </c>
      <c r="WL318" s="26">
        <v>0</v>
      </c>
      <c r="WM318" s="26">
        <v>1165.3850846015016</v>
      </c>
      <c r="WN318" s="26">
        <v>576.65494692154414</v>
      </c>
      <c r="WO318" s="26">
        <v>0</v>
      </c>
      <c r="WP318" s="26">
        <v>22067.317949770921</v>
      </c>
      <c r="WQ318" s="26">
        <v>0</v>
      </c>
      <c r="WR318" s="26">
        <v>274.54015365605818</v>
      </c>
      <c r="WS318" s="26">
        <v>22172.835128515919</v>
      </c>
      <c r="WT318" s="26">
        <v>0</v>
      </c>
      <c r="WU318" s="72">
        <v>0</v>
      </c>
      <c r="WV318" s="46">
        <v>608.39182130811457</v>
      </c>
      <c r="WW318" s="46">
        <v>693.58892096479019</v>
      </c>
      <c r="WX318" s="46">
        <v>0</v>
      </c>
      <c r="WY318" s="46">
        <v>0</v>
      </c>
      <c r="WZ318" s="46">
        <v>36.70371134034329</v>
      </c>
      <c r="XA318" s="46">
        <v>0</v>
      </c>
      <c r="XB318" s="46">
        <v>49.087909230201269</v>
      </c>
      <c r="XC318" s="46">
        <v>0</v>
      </c>
      <c r="XD318" s="46">
        <v>229.55193823280766</v>
      </c>
      <c r="XE318" s="46">
        <v>0</v>
      </c>
      <c r="XF318" s="46">
        <v>236.07136304921653</v>
      </c>
      <c r="XG318" s="46">
        <v>0</v>
      </c>
      <c r="XH318" s="46">
        <v>0</v>
      </c>
      <c r="XI318" s="46">
        <v>0</v>
      </c>
      <c r="XJ318" s="46">
        <v>0</v>
      </c>
      <c r="XK318" s="46">
        <v>0</v>
      </c>
      <c r="XL318" s="46">
        <v>1853.3956641254733</v>
      </c>
      <c r="XM318" s="46">
        <v>48.278217555838474</v>
      </c>
      <c r="XN318" s="46">
        <v>171.03405485970748</v>
      </c>
      <c r="XO318" s="46">
        <v>0</v>
      </c>
      <c r="XP318" s="46">
        <v>83.03384145514201</v>
      </c>
      <c r="XQ318" s="46">
        <v>0</v>
      </c>
      <c r="XR318" s="46">
        <v>0</v>
      </c>
      <c r="XS318" s="46">
        <v>0</v>
      </c>
      <c r="XT318" s="46">
        <v>0</v>
      </c>
      <c r="XU318" s="46">
        <v>80.14515528764251</v>
      </c>
      <c r="XV318" s="46">
        <v>0</v>
      </c>
      <c r="XW318" s="46">
        <v>148.26740550760994</v>
      </c>
      <c r="XX318" s="46">
        <v>0</v>
      </c>
      <c r="XY318" s="46">
        <v>0</v>
      </c>
      <c r="XZ318" s="46">
        <v>0</v>
      </c>
      <c r="YA318" s="46">
        <v>0</v>
      </c>
      <c r="YB318" s="46">
        <v>2384.1543387914139</v>
      </c>
      <c r="YC318" s="46">
        <v>80.136858223225246</v>
      </c>
      <c r="YD318" s="46">
        <v>0</v>
      </c>
      <c r="YE318" s="46">
        <v>0</v>
      </c>
      <c r="YF318" s="46">
        <v>0</v>
      </c>
      <c r="YG318" s="46">
        <v>0</v>
      </c>
      <c r="YH318" s="46">
        <v>1131.8857086139478</v>
      </c>
      <c r="YI318" s="46">
        <v>576.65494692154414</v>
      </c>
      <c r="YJ318" s="46">
        <v>0</v>
      </c>
      <c r="YK318" s="46">
        <v>4172.8318525501318</v>
      </c>
      <c r="YL318" s="46">
        <v>0</v>
      </c>
      <c r="YM318" s="46">
        <v>66.841325302338475</v>
      </c>
      <c r="YN318" s="46">
        <v>4191.3949602966313</v>
      </c>
      <c r="YO318" s="73">
        <v>0</v>
      </c>
      <c r="YP318" s="72">
        <v>6567.0006177808564</v>
      </c>
      <c r="YQ318" s="46">
        <v>1032.6081786918855</v>
      </c>
      <c r="YR318" s="46">
        <v>865.41107903520981</v>
      </c>
      <c r="YS318" s="46">
        <v>0</v>
      </c>
      <c r="YT318" s="46">
        <v>667.69533746877744</v>
      </c>
      <c r="YU318" s="46">
        <v>62.29628865965671</v>
      </c>
      <c r="YV318" s="46">
        <v>0</v>
      </c>
      <c r="YW318" s="46">
        <v>61.248412727526059</v>
      </c>
      <c r="YX318" s="46">
        <v>0</v>
      </c>
      <c r="YY318" s="46">
        <v>802.38920410015749</v>
      </c>
      <c r="YZ318" s="46">
        <v>0</v>
      </c>
      <c r="ZA318" s="46">
        <v>0</v>
      </c>
      <c r="ZB318" s="46">
        <v>0</v>
      </c>
      <c r="ZC318" s="46">
        <v>0</v>
      </c>
      <c r="ZD318" s="46">
        <v>0</v>
      </c>
      <c r="ZE318" s="46">
        <v>0</v>
      </c>
      <c r="ZF318" s="46">
        <v>4299.4798546719512</v>
      </c>
      <c r="ZG318" s="46">
        <v>14358.128973136019</v>
      </c>
      <c r="ZH318" s="46">
        <v>120.74475735522397</v>
      </c>
      <c r="ZI318" s="46">
        <v>1300.4726725327325</v>
      </c>
      <c r="ZJ318" s="46">
        <v>10.397894758520291</v>
      </c>
      <c r="ZK318" s="46">
        <v>154.20570555954944</v>
      </c>
      <c r="ZL318" s="46">
        <v>0</v>
      </c>
      <c r="ZM318" s="46">
        <v>0</v>
      </c>
      <c r="ZN318" s="46">
        <v>39.867714894517789</v>
      </c>
      <c r="ZO318" s="46">
        <v>1186.1392440608795</v>
      </c>
      <c r="ZP318" s="46">
        <v>0</v>
      </c>
      <c r="ZQ318" s="46">
        <v>0</v>
      </c>
      <c r="ZR318" s="46">
        <v>0</v>
      </c>
      <c r="ZS318" s="46">
        <v>16.309414605837091</v>
      </c>
      <c r="ZT318" s="46">
        <v>0</v>
      </c>
      <c r="ZU318" s="46">
        <v>0</v>
      </c>
      <c r="ZV318" s="46">
        <v>0</v>
      </c>
      <c r="ZW318" s="46">
        <v>17186.266376903281</v>
      </c>
      <c r="ZX318" s="46">
        <v>7.0250068611767373</v>
      </c>
      <c r="ZY318" s="46">
        <v>0</v>
      </c>
      <c r="ZZ318" s="46">
        <v>0</v>
      </c>
      <c r="AAA318" s="46">
        <v>0</v>
      </c>
      <c r="AAB318" s="46">
        <v>0</v>
      </c>
      <c r="AAC318" s="46">
        <v>33.499375987553748</v>
      </c>
      <c r="AAD318" s="46">
        <v>0</v>
      </c>
      <c r="AAE318" s="46">
        <v>0</v>
      </c>
      <c r="AAF318" s="46">
        <v>17226.79075975201</v>
      </c>
      <c r="AAG318" s="46">
        <v>0</v>
      </c>
      <c r="AAH318" s="46">
        <v>207.69882835371973</v>
      </c>
      <c r="AAI318" s="46">
        <v>17313.744830750507</v>
      </c>
      <c r="AAJ318" s="73">
        <v>0</v>
      </c>
      <c r="AAK318" s="72">
        <v>0</v>
      </c>
      <c r="AAL318" s="46">
        <v>917.00037441264033</v>
      </c>
      <c r="AAM318" s="46">
        <v>-917.00142276803263</v>
      </c>
      <c r="AAN318" s="46">
        <v>0</v>
      </c>
      <c r="AAO318" s="46">
        <v>667.69533746877744</v>
      </c>
      <c r="AAP318" s="46">
        <v>99</v>
      </c>
      <c r="AAQ318" s="46">
        <v>0</v>
      </c>
      <c r="AAR318" s="46">
        <v>81.648878248718233</v>
      </c>
      <c r="AAS318" s="46">
        <v>0</v>
      </c>
      <c r="AAT318" s="46">
        <v>602.59827395772879</v>
      </c>
      <c r="AAU318" s="46">
        <v>0</v>
      </c>
      <c r="AAV318" s="46">
        <v>0</v>
      </c>
      <c r="AAW318" s="46">
        <v>0</v>
      </c>
      <c r="AAX318" s="46">
        <v>-50.00071138401632</v>
      </c>
      <c r="AAY318" s="46">
        <v>-12.998109216167137</v>
      </c>
      <c r="AAZ318" s="46">
        <v>0</v>
      </c>
      <c r="ABA318" s="46">
        <v>0</v>
      </c>
      <c r="ABB318" s="46">
        <v>2055.6379581884235</v>
      </c>
      <c r="ABC318" s="46">
        <v>169.02297491106242</v>
      </c>
      <c r="ABD318" s="46">
        <v>68.513294513935946</v>
      </c>
      <c r="ABE318" s="46">
        <v>10.397894758520291</v>
      </c>
      <c r="ABF318" s="46">
        <v>237.23954701469145</v>
      </c>
      <c r="ABG318" s="46">
        <v>0</v>
      </c>
      <c r="ABH318" s="46">
        <v>0</v>
      </c>
      <c r="ABI318" s="46">
        <v>39.867714894517789</v>
      </c>
      <c r="ABJ318" s="46">
        <v>1186.1392440608795</v>
      </c>
      <c r="ABK318" s="46">
        <v>0</v>
      </c>
      <c r="ABL318" s="46">
        <v>-69.641016985679869</v>
      </c>
      <c r="ABM318" s="46">
        <v>112.26740550760994</v>
      </c>
      <c r="ABN318" s="46">
        <v>10.609027088754516</v>
      </c>
      <c r="ABO318" s="46">
        <v>-28.680054482110148</v>
      </c>
      <c r="ABP318" s="46">
        <v>0</v>
      </c>
      <c r="ABQ318" s="46">
        <v>0</v>
      </c>
      <c r="ABR318" s="46">
        <v>3791.373989470605</v>
      </c>
      <c r="ABS318" s="46">
        <v>0</v>
      </c>
      <c r="ABT318" s="46">
        <v>0</v>
      </c>
      <c r="ABU318" s="46">
        <v>0</v>
      </c>
      <c r="ABV318" s="46">
        <v>0</v>
      </c>
      <c r="ABW318" s="46">
        <v>0</v>
      </c>
      <c r="ABX318" s="46">
        <v>271.69447951956431</v>
      </c>
      <c r="ABY318" s="46">
        <v>0</v>
      </c>
      <c r="ABZ318" s="46">
        <v>0</v>
      </c>
      <c r="ACA318" s="46">
        <v>4063.0684689901741</v>
      </c>
      <c r="ACB318" s="46">
        <v>0</v>
      </c>
      <c r="ACC318" s="46">
        <v>274.54015365605818</v>
      </c>
      <c r="ACD318" s="46">
        <v>4168.5856477351708</v>
      </c>
      <c r="ACE318" s="73">
        <v>0</v>
      </c>
      <c r="ACF318" s="72">
        <v>0</v>
      </c>
      <c r="ACG318" s="46">
        <v>164.03934924865783</v>
      </c>
      <c r="ACH318" s="46">
        <v>-1629.929359732366</v>
      </c>
      <c r="ACI318" s="46">
        <v>105.45795301497944</v>
      </c>
      <c r="ACJ318" s="46">
        <v>0</v>
      </c>
      <c r="ACK318" s="46">
        <v>36.70371134034329</v>
      </c>
      <c r="ACL318" s="46">
        <v>0</v>
      </c>
      <c r="ACM318" s="46">
        <v>49.087909230201269</v>
      </c>
      <c r="ACN318" s="46">
        <v>0</v>
      </c>
      <c r="ACO318" s="46">
        <v>229.55193823280766</v>
      </c>
      <c r="ACP318" s="46">
        <v>0</v>
      </c>
      <c r="ACQ318" s="46">
        <v>67.56545668981785</v>
      </c>
      <c r="ACR318" s="46">
        <v>0</v>
      </c>
      <c r="ACS318" s="46">
        <v>-37.160754067057304</v>
      </c>
      <c r="ACT318" s="46">
        <v>0</v>
      </c>
      <c r="ACU318" s="46">
        <v>0</v>
      </c>
      <c r="ACV318" s="46">
        <v>0</v>
      </c>
      <c r="ACW318" s="46">
        <v>-1014.6837960426161</v>
      </c>
      <c r="ACX318" s="46">
        <v>48.278217555838474</v>
      </c>
      <c r="ACY318" s="46">
        <v>171.03405485970748</v>
      </c>
      <c r="ACZ318" s="46">
        <v>0</v>
      </c>
      <c r="ADA318" s="46">
        <v>83.03384145514201</v>
      </c>
      <c r="ADB318" s="46">
        <v>0</v>
      </c>
      <c r="ADC318" s="46">
        <v>0</v>
      </c>
      <c r="ADD318" s="46">
        <v>0</v>
      </c>
      <c r="ADE318" s="46">
        <v>0</v>
      </c>
      <c r="ADF318" s="46">
        <v>0</v>
      </c>
      <c r="ADG318" s="46">
        <v>0</v>
      </c>
      <c r="ADH318" s="46">
        <v>112.26740550760994</v>
      </c>
      <c r="ADI318" s="46">
        <v>0</v>
      </c>
      <c r="ADJ318" s="46">
        <v>0</v>
      </c>
      <c r="ADK318" s="46">
        <v>0</v>
      </c>
      <c r="ADL318" s="46">
        <v>0</v>
      </c>
      <c r="ADM318" s="46">
        <v>-600.0702766643177</v>
      </c>
      <c r="ADN318" s="46">
        <v>-7.0250068611767373</v>
      </c>
      <c r="ADO318" s="46">
        <v>0</v>
      </c>
      <c r="ADP318" s="46">
        <v>0</v>
      </c>
      <c r="ADQ318" s="46">
        <v>0</v>
      </c>
      <c r="ADR318" s="46">
        <v>0</v>
      </c>
      <c r="ADS318" s="46">
        <v>257.77935410934964</v>
      </c>
      <c r="ADT318" s="46">
        <v>0</v>
      </c>
      <c r="ADU318" s="46">
        <v>0</v>
      </c>
      <c r="ADV318" s="46">
        <v>-349.31592941614457</v>
      </c>
      <c r="ADW318" s="46">
        <v>0</v>
      </c>
      <c r="ADX318" s="46">
        <v>66.841325302338475</v>
      </c>
      <c r="ADY318" s="46">
        <v>-330.75282166964473</v>
      </c>
      <c r="ADZ318" s="73">
        <v>0</v>
      </c>
      <c r="AEA318" s="72">
        <v>0</v>
      </c>
      <c r="AEB318" s="46">
        <v>752.96102516398253</v>
      </c>
      <c r="AEC318" s="46">
        <v>712.92793696433341</v>
      </c>
      <c r="AED318" s="46">
        <v>-105.45795301497944</v>
      </c>
      <c r="AEE318" s="46">
        <v>667.69533746877744</v>
      </c>
      <c r="AEF318" s="46">
        <v>62.29628865965671</v>
      </c>
      <c r="AEG318" s="46">
        <v>0</v>
      </c>
      <c r="AEH318" s="46">
        <v>32.560969018516957</v>
      </c>
      <c r="AEI318" s="46">
        <v>0</v>
      </c>
      <c r="AEJ318" s="46">
        <v>373.04633572492116</v>
      </c>
      <c r="AEK318" s="46">
        <v>0</v>
      </c>
      <c r="AEL318" s="46">
        <v>-67.56545668981785</v>
      </c>
      <c r="AEM318" s="46">
        <v>0</v>
      </c>
      <c r="AEN318" s="46">
        <v>-12.839957316959021</v>
      </c>
      <c r="AEO318" s="46">
        <v>-12.998109216167137</v>
      </c>
      <c r="AEP318" s="46">
        <v>0</v>
      </c>
      <c r="AEQ318" s="46">
        <v>0</v>
      </c>
      <c r="AER318" s="46">
        <v>2402.6264167622626</v>
      </c>
      <c r="AES318" s="46">
        <v>120.74475735522397</v>
      </c>
      <c r="AET318" s="46">
        <v>-102.52076034577161</v>
      </c>
      <c r="AEU318" s="46">
        <v>10.397894758520291</v>
      </c>
      <c r="AEV318" s="46">
        <v>154.20570555954944</v>
      </c>
      <c r="AEW318" s="46">
        <v>0</v>
      </c>
      <c r="AEX318" s="46">
        <v>0</v>
      </c>
      <c r="AEY318" s="46">
        <v>39.867714894517789</v>
      </c>
      <c r="AEZ318" s="46">
        <v>1186.1392440608795</v>
      </c>
      <c r="AFA318" s="46">
        <v>0</v>
      </c>
      <c r="AFB318" s="46">
        <v>-69.641016985679869</v>
      </c>
      <c r="AFC318" s="46">
        <v>0</v>
      </c>
      <c r="AFD318" s="46">
        <v>10.609027088754516</v>
      </c>
      <c r="AFE318" s="46">
        <v>-28.680054482110148</v>
      </c>
      <c r="AFF318" s="46">
        <v>0</v>
      </c>
      <c r="AFG318" s="46">
        <v>0</v>
      </c>
      <c r="AFH318" s="46">
        <v>3723.7489286661471</v>
      </c>
      <c r="AFI318" s="46">
        <v>7.0250068611767373</v>
      </c>
      <c r="AFJ318" s="46">
        <v>0</v>
      </c>
      <c r="AFK318" s="46">
        <v>0</v>
      </c>
      <c r="AFL318" s="46">
        <v>0</v>
      </c>
      <c r="AFM318" s="46">
        <v>0</v>
      </c>
      <c r="AFN318" s="46">
        <v>13.91512541021461</v>
      </c>
      <c r="AFO318" s="46">
        <v>0</v>
      </c>
      <c r="AFP318" s="46">
        <v>0</v>
      </c>
      <c r="AFQ318" s="46">
        <v>3744.6890609375373</v>
      </c>
      <c r="AFR318" s="46">
        <v>0</v>
      </c>
      <c r="AFS318" s="46">
        <v>207.69882835371973</v>
      </c>
      <c r="AFT318" s="73">
        <v>3831.643131936034</v>
      </c>
    </row>
    <row r="319" spans="1:852" s="30" customFormat="1" x14ac:dyDescent="0.25">
      <c r="A319" s="60">
        <v>2364</v>
      </c>
      <c r="B319" s="60">
        <v>1</v>
      </c>
      <c r="C319" s="30" t="s">
        <v>295</v>
      </c>
      <c r="D319" s="30">
        <v>6</v>
      </c>
      <c r="E319" s="143">
        <f>IFERROR(VLOOKUP(A319,'Student Info'!A:D,4,FALSE),0)</f>
        <v>656.8</v>
      </c>
      <c r="F319" s="72">
        <v>4313206</v>
      </c>
      <c r="G319" s="46">
        <v>475523</v>
      </c>
      <c r="H319" s="46">
        <v>453252</v>
      </c>
      <c r="I319" s="46"/>
      <c r="J319" s="46"/>
      <c r="K319" s="46">
        <v>0</v>
      </c>
      <c r="L319" s="46">
        <v>0</v>
      </c>
      <c r="M319" s="46">
        <v>0</v>
      </c>
      <c r="N319" s="46">
        <v>14264</v>
      </c>
      <c r="O319" s="46">
        <v>112847</v>
      </c>
      <c r="P319" s="46">
        <v>30702</v>
      </c>
      <c r="Q319" s="46">
        <v>150747</v>
      </c>
      <c r="R319" s="46">
        <v>0</v>
      </c>
      <c r="S319" s="46">
        <v>83773.75</v>
      </c>
      <c r="T319" s="46">
        <v>8538</v>
      </c>
      <c r="U319" s="46">
        <v>34049</v>
      </c>
      <c r="V319" s="46">
        <v>645523</v>
      </c>
      <c r="W319" s="74">
        <v>6322424.75</v>
      </c>
      <c r="X319" s="46">
        <v>0</v>
      </c>
      <c r="Y319" s="46">
        <v>835669.65315870335</v>
      </c>
      <c r="Z319" s="46"/>
      <c r="AA319" s="46">
        <v>0</v>
      </c>
      <c r="AB319" s="46">
        <v>28633.468799999999</v>
      </c>
      <c r="AC319" s="46">
        <v>0</v>
      </c>
      <c r="AD319" s="46">
        <v>0</v>
      </c>
      <c r="AE319" s="46">
        <v>0</v>
      </c>
      <c r="AF319" s="46">
        <v>85146.01</v>
      </c>
      <c r="AG319" s="46">
        <v>37129.295461007699</v>
      </c>
      <c r="AH319" s="46">
        <v>23644.799999999999</v>
      </c>
      <c r="AI319" s="46">
        <v>11901.02</v>
      </c>
      <c r="AJ319" s="46">
        <v>23012.83110190705</v>
      </c>
      <c r="AK319" s="46">
        <v>519.5</v>
      </c>
      <c r="AL319" s="46">
        <v>0</v>
      </c>
      <c r="AM319" s="46">
        <v>7368081.3285216177</v>
      </c>
      <c r="AN319" s="46">
        <v>35755.570364942992</v>
      </c>
      <c r="AO319" s="46">
        <v>0</v>
      </c>
      <c r="AP319" s="46">
        <v>642</v>
      </c>
      <c r="AQ319" s="46">
        <v>0</v>
      </c>
      <c r="AR319" s="46">
        <v>4970.4000000000005</v>
      </c>
      <c r="AS319" s="46">
        <v>251150.35176448501</v>
      </c>
      <c r="AT319" s="46">
        <v>1394320.2064858482</v>
      </c>
      <c r="AU319" s="46">
        <v>0</v>
      </c>
      <c r="AV319" s="46">
        <v>9054919.857136894</v>
      </c>
      <c r="AW319" s="46"/>
      <c r="AX319" s="46"/>
      <c r="AY319" s="73">
        <v>9054919.857136894</v>
      </c>
      <c r="AZ319" s="26"/>
      <c r="BA319" s="72">
        <v>0</v>
      </c>
      <c r="BB319" s="46">
        <v>318750</v>
      </c>
      <c r="BC319" s="46">
        <v>371717</v>
      </c>
      <c r="BD319" s="46">
        <v>0</v>
      </c>
      <c r="BE319" s="46">
        <v>0</v>
      </c>
      <c r="BF319" s="46">
        <v>0</v>
      </c>
      <c r="BG319" s="46">
        <v>0</v>
      </c>
      <c r="BH319" s="46">
        <v>0</v>
      </c>
      <c r="BI319" s="46">
        <v>0</v>
      </c>
      <c r="BJ319" s="46">
        <v>0</v>
      </c>
      <c r="BK319" s="46">
        <v>0</v>
      </c>
      <c r="BL319" s="46">
        <v>81281</v>
      </c>
      <c r="BM319" s="22"/>
      <c r="BN319" s="46">
        <v>68002</v>
      </c>
      <c r="BO319" s="46">
        <v>0</v>
      </c>
      <c r="BP319" s="46">
        <v>27639</v>
      </c>
      <c r="BQ319" s="46">
        <v>0</v>
      </c>
      <c r="BR319" s="46">
        <v>867389</v>
      </c>
      <c r="BS319" s="46">
        <v>0</v>
      </c>
      <c r="BT319" s="46">
        <v>0</v>
      </c>
      <c r="BU319" s="46">
        <v>0</v>
      </c>
      <c r="BV319" s="45">
        <v>0</v>
      </c>
      <c r="BW319" s="45">
        <v>8590.0406399999993</v>
      </c>
      <c r="BX319" s="46">
        <v>0</v>
      </c>
      <c r="BY319" s="46">
        <v>0</v>
      </c>
      <c r="BZ319" s="46">
        <v>0</v>
      </c>
      <c r="CA319" s="45">
        <v>85146.01</v>
      </c>
      <c r="CB319" s="45">
        <v>0</v>
      </c>
      <c r="CC319" s="45">
        <v>23644.799999999999</v>
      </c>
      <c r="CD319" s="46">
        <v>0</v>
      </c>
      <c r="CE319" s="46">
        <v>0</v>
      </c>
      <c r="CF319" s="45">
        <v>519.5</v>
      </c>
      <c r="CG319" s="45">
        <v>0</v>
      </c>
      <c r="CH319" s="117">
        <v>985289.35064000008</v>
      </c>
      <c r="CI319" s="45">
        <v>35755.570364942992</v>
      </c>
      <c r="CJ319" s="45">
        <v>0</v>
      </c>
      <c r="CK319" s="45">
        <v>143.42000000000002</v>
      </c>
      <c r="CL319" s="45">
        <v>0</v>
      </c>
      <c r="CM319" s="45">
        <v>4970.4000000000005</v>
      </c>
      <c r="CN319" s="45">
        <v>177831.37135452044</v>
      </c>
      <c r="CO319" s="45">
        <v>1394320.2064858482</v>
      </c>
      <c r="CP319" s="46">
        <v>0</v>
      </c>
      <c r="CQ319" s="46">
        <v>2598310.3188453121</v>
      </c>
      <c r="CR319" s="46"/>
      <c r="CS319" s="46"/>
      <c r="CT319" s="73">
        <v>2598310.3188453121</v>
      </c>
      <c r="CU319" s="26"/>
      <c r="CV319" s="72">
        <v>4313206</v>
      </c>
      <c r="CW319" s="46">
        <v>156773</v>
      </c>
      <c r="CX319" s="46">
        <v>81535</v>
      </c>
      <c r="CY319" s="46">
        <v>0</v>
      </c>
      <c r="CZ319" s="46"/>
      <c r="DA319" s="46">
        <v>0</v>
      </c>
      <c r="DB319" s="46">
        <v>0</v>
      </c>
      <c r="DC319" s="46">
        <v>0</v>
      </c>
      <c r="DD319" s="46">
        <v>14264</v>
      </c>
      <c r="DE319" s="46">
        <v>112847</v>
      </c>
      <c r="DF319" s="46">
        <v>30702</v>
      </c>
      <c r="DG319" s="46">
        <v>69466</v>
      </c>
      <c r="DH319" s="46">
        <v>0</v>
      </c>
      <c r="DI319" s="46">
        <v>15771.75</v>
      </c>
      <c r="DJ319" s="46">
        <v>8538</v>
      </c>
      <c r="DK319" s="46">
        <v>6410</v>
      </c>
      <c r="DL319" s="46">
        <v>645523</v>
      </c>
      <c r="DM319" s="46">
        <v>5455035.75</v>
      </c>
      <c r="DN319" s="46">
        <v>0</v>
      </c>
      <c r="DO319" s="46">
        <v>835669.65315870335</v>
      </c>
      <c r="DP319" s="46">
        <v>0</v>
      </c>
      <c r="DQ319" s="46">
        <v>0</v>
      </c>
      <c r="DR319" s="46">
        <v>20043.428159999999</v>
      </c>
      <c r="DS319" s="46">
        <v>0</v>
      </c>
      <c r="DT319" s="46">
        <v>0</v>
      </c>
      <c r="DU319" s="46">
        <v>0</v>
      </c>
      <c r="DV319" s="46">
        <v>0</v>
      </c>
      <c r="DW319" s="46">
        <v>37129.295461007699</v>
      </c>
      <c r="DX319" s="46">
        <v>0</v>
      </c>
      <c r="DY319" s="46">
        <v>11901.02</v>
      </c>
      <c r="DZ319" s="46">
        <v>23012.83110190705</v>
      </c>
      <c r="EA319" s="46">
        <v>0</v>
      </c>
      <c r="EB319" s="46">
        <v>0</v>
      </c>
      <c r="EC319" s="46">
        <v>6382791.9778816178</v>
      </c>
      <c r="ED319" s="46">
        <v>0</v>
      </c>
      <c r="EE319" s="46">
        <v>0</v>
      </c>
      <c r="EF319" s="46">
        <v>498.58</v>
      </c>
      <c r="EG319" s="46">
        <v>0</v>
      </c>
      <c r="EH319" s="46">
        <v>0</v>
      </c>
      <c r="EI319" s="46">
        <v>73318.98040996457</v>
      </c>
      <c r="EJ319" s="46">
        <v>0</v>
      </c>
      <c r="EK319" s="46">
        <v>0</v>
      </c>
      <c r="EL319" s="46">
        <v>6456609.5382915828</v>
      </c>
      <c r="EM319" s="46"/>
      <c r="EN319" s="46"/>
      <c r="EO319" s="73">
        <v>6456609.5382915828</v>
      </c>
      <c r="EP319" s="26"/>
      <c r="EQ319" s="83">
        <v>4313206</v>
      </c>
      <c r="ER319" s="46">
        <v>1077808.7999999998</v>
      </c>
      <c r="ES319" s="46">
        <v>0</v>
      </c>
      <c r="ET319" s="46"/>
      <c r="EU319" s="46">
        <v>300130.50188679242</v>
      </c>
      <c r="EV319" s="46">
        <v>373720.78291320719</v>
      </c>
      <c r="EW319" s="46">
        <v>-73590.28102641477</v>
      </c>
      <c r="EX319" s="46">
        <v>65023.200000000186</v>
      </c>
      <c r="EY319" s="46">
        <v>9400.9225320323112</v>
      </c>
      <c r="EZ319" s="46">
        <v>0</v>
      </c>
      <c r="FA319" s="46">
        <v>20565.5069984</v>
      </c>
      <c r="FB319" s="46">
        <v>180472.22</v>
      </c>
      <c r="FC319" s="46">
        <v>41784</v>
      </c>
      <c r="FD319" s="46">
        <v>150747</v>
      </c>
      <c r="FE319" s="46">
        <v>0</v>
      </c>
      <c r="FF319" s="46"/>
      <c r="FG319" s="46"/>
      <c r="FH319" s="46"/>
      <c r="FI319" s="46">
        <v>645523</v>
      </c>
      <c r="FJ319" s="46">
        <v>7104791.6533040171</v>
      </c>
      <c r="FK319" s="46">
        <v>273086.33139833511</v>
      </c>
      <c r="FL319" s="46">
        <v>918495.27834075026</v>
      </c>
      <c r="FM319" s="46">
        <v>13332.749887584001</v>
      </c>
      <c r="FN319" s="46">
        <v>163741.85303514375</v>
      </c>
      <c r="FO319" s="46">
        <v>32960.289599999996</v>
      </c>
      <c r="FP319" s="46">
        <v>0</v>
      </c>
      <c r="FQ319" s="46">
        <v>57087.461052631581</v>
      </c>
      <c r="FR319" s="46">
        <v>312435</v>
      </c>
      <c r="FS319" s="46">
        <v>85146.01</v>
      </c>
      <c r="FT319" s="46">
        <v>0</v>
      </c>
      <c r="FU319" s="46">
        <v>47289.599999999999</v>
      </c>
      <c r="FV319" s="46">
        <v>34050</v>
      </c>
      <c r="FW319" s="46">
        <v>0</v>
      </c>
      <c r="FX319" s="46">
        <v>519.5</v>
      </c>
      <c r="FY319" s="46">
        <v>0</v>
      </c>
      <c r="FZ319" s="46">
        <v>9042935.7266184613</v>
      </c>
      <c r="GA319" s="46">
        <v>35755.570364942992</v>
      </c>
      <c r="GB319" s="46">
        <v>0</v>
      </c>
      <c r="GC319" s="46">
        <v>642</v>
      </c>
      <c r="GD319" s="46">
        <v>0</v>
      </c>
      <c r="GE319" s="46">
        <v>4970.4000000000005</v>
      </c>
      <c r="GF319" s="46">
        <v>429599.28591293487</v>
      </c>
      <c r="GG319" s="46">
        <v>1394320.2064858482</v>
      </c>
      <c r="GH319" s="46"/>
      <c r="GI319" s="46">
        <v>10908223.189382188</v>
      </c>
      <c r="GJ319" s="46"/>
      <c r="GK319" s="46">
        <v>91701.230649515375</v>
      </c>
      <c r="GL319" s="73">
        <v>10726838.08863337</v>
      </c>
      <c r="GM319" s="26"/>
      <c r="GN319" s="72"/>
      <c r="GO319" s="46">
        <v>436422.21110263304</v>
      </c>
      <c r="GP319" s="46">
        <v>0</v>
      </c>
      <c r="GQ319" s="46"/>
      <c r="GR319" s="46">
        <v>0</v>
      </c>
      <c r="GS319" s="46">
        <v>26328.945093943214</v>
      </c>
      <c r="GT319" s="46">
        <v>4567.9026534213926</v>
      </c>
      <c r="GU319" s="46">
        <v>0</v>
      </c>
      <c r="GV319" s="46">
        <v>1665.4612648715438</v>
      </c>
      <c r="GW319" s="46">
        <v>43845.672049625602</v>
      </c>
      <c r="GX319" s="46">
        <v>0</v>
      </c>
      <c r="GY319" s="46">
        <v>121843.60632068259</v>
      </c>
      <c r="GZ319" s="46">
        <v>0</v>
      </c>
      <c r="HA319" s="46"/>
      <c r="HB319" s="46"/>
      <c r="HC319" s="46"/>
      <c r="HD319" s="46"/>
      <c r="HE319" s="46">
        <v>634673.79848517734</v>
      </c>
      <c r="HF319" s="46">
        <v>52704.218276677399</v>
      </c>
      <c r="HG319" s="46">
        <v>27628.293314307404</v>
      </c>
      <c r="HH319" s="46">
        <v>0</v>
      </c>
      <c r="HI319" s="46">
        <v>55585.697289909003</v>
      </c>
      <c r="HJ319" s="46">
        <v>9590.6399337015773</v>
      </c>
      <c r="HK319" s="46">
        <v>0</v>
      </c>
      <c r="HL319" s="46">
        <v>0</v>
      </c>
      <c r="HM319" s="46">
        <v>0</v>
      </c>
      <c r="HN319" s="46">
        <v>82584.703554036125</v>
      </c>
      <c r="HO319" s="22"/>
      <c r="HP319" s="46">
        <v>45867.065258712028</v>
      </c>
      <c r="HQ319" s="46">
        <v>0</v>
      </c>
      <c r="HR319" s="46"/>
      <c r="HS319" s="46">
        <v>503.87274161551159</v>
      </c>
      <c r="HT319" s="46">
        <v>0</v>
      </c>
      <c r="HU319" s="74">
        <v>909138.28885413648</v>
      </c>
      <c r="HV319" s="46">
        <v>35755.570364942992</v>
      </c>
      <c r="HW319" s="46">
        <v>0</v>
      </c>
      <c r="HX319" s="46">
        <v>622.68777693389495</v>
      </c>
      <c r="HY319" s="46">
        <v>0</v>
      </c>
      <c r="HZ319" s="46">
        <v>4820.8845974342903</v>
      </c>
      <c r="IA319" s="46">
        <v>304185.2404748376</v>
      </c>
      <c r="IB319" s="46">
        <v>1394320.2064858482</v>
      </c>
      <c r="IC319" s="46">
        <v>-40362.26</v>
      </c>
      <c r="ID319" s="46">
        <v>2608480.6185541339</v>
      </c>
      <c r="IE319" s="46"/>
      <c r="IF319" s="46">
        <v>17235.076549217883</v>
      </c>
      <c r="IG319" s="73">
        <v>2573011.4768266748</v>
      </c>
      <c r="IH319" s="26"/>
      <c r="II319" s="72">
        <v>4313206</v>
      </c>
      <c r="IJ319" s="46">
        <v>641386.58889736678</v>
      </c>
      <c r="IK319" s="46">
        <v>0</v>
      </c>
      <c r="IL319" s="46"/>
      <c r="IM319" s="46">
        <v>300130.50188679242</v>
      </c>
      <c r="IN319" s="46">
        <v>38694.254906056973</v>
      </c>
      <c r="IO319" s="46">
        <v>4833.0198786109186</v>
      </c>
      <c r="IP319" s="46">
        <v>0</v>
      </c>
      <c r="IQ319" s="46">
        <v>18900.045733528455</v>
      </c>
      <c r="IR319" s="46">
        <v>136626.5479503744</v>
      </c>
      <c r="IS319" s="46">
        <v>41784</v>
      </c>
      <c r="IT319" s="46">
        <v>28903.393679317407</v>
      </c>
      <c r="IU319" s="46">
        <v>0</v>
      </c>
      <c r="IV319" s="46"/>
      <c r="IW319" s="46"/>
      <c r="IX319" s="46"/>
      <c r="IY319" s="46">
        <v>645523</v>
      </c>
      <c r="IZ319" s="46">
        <v>6169987.3529320471</v>
      </c>
      <c r="JA319" s="46">
        <v>220382.11312165775</v>
      </c>
      <c r="JB319" s="46">
        <v>890866.98502644291</v>
      </c>
      <c r="JC319" s="46">
        <v>13332.749887584001</v>
      </c>
      <c r="JD319" s="46">
        <v>108156.15574523475</v>
      </c>
      <c r="JE319" s="46">
        <v>23369.649666298421</v>
      </c>
      <c r="JF319" s="46">
        <v>0</v>
      </c>
      <c r="JG319" s="46">
        <v>57087.461052631581</v>
      </c>
      <c r="JH319" s="46">
        <v>312435</v>
      </c>
      <c r="JI319" s="46">
        <v>2561.3064459638699</v>
      </c>
      <c r="JJ319" s="46"/>
      <c r="JK319" s="46">
        <v>1422.534741287971</v>
      </c>
      <c r="JL319" s="46">
        <v>34050</v>
      </c>
      <c r="JM319" s="46"/>
      <c r="JN319" s="46">
        <v>15.627258384488414</v>
      </c>
      <c r="JO319" s="46">
        <v>0</v>
      </c>
      <c r="JP319" s="46">
        <v>7833666.9358775318</v>
      </c>
      <c r="JQ319" s="46">
        <v>0</v>
      </c>
      <c r="JR319" s="46">
        <v>0</v>
      </c>
      <c r="JS319" s="46">
        <v>19.312223066105048</v>
      </c>
      <c r="JT319" s="46">
        <v>0</v>
      </c>
      <c r="JU319" s="46">
        <v>149.51540256571025</v>
      </c>
      <c r="JV319" s="46">
        <v>125414.04543809727</v>
      </c>
      <c r="JW319" s="46">
        <v>0</v>
      </c>
      <c r="JX319" s="46">
        <v>40362.26</v>
      </c>
      <c r="JY319" s="46">
        <v>7999612.0689412598</v>
      </c>
      <c r="JZ319" s="46"/>
      <c r="KA319" s="46">
        <v>74466.154100297485</v>
      </c>
      <c r="KB319" s="73">
        <v>7853696.1099198991</v>
      </c>
      <c r="KC319" s="26"/>
      <c r="KD319" s="72">
        <v>0</v>
      </c>
      <c r="KE319" s="46">
        <v>602285.79999999981</v>
      </c>
      <c r="KF319" s="46">
        <v>-453252</v>
      </c>
      <c r="KG319" s="46">
        <v>0</v>
      </c>
      <c r="KH319" s="46">
        <v>300130.50188679242</v>
      </c>
      <c r="KI319" s="46">
        <v>65023.200000000186</v>
      </c>
      <c r="KJ319" s="46">
        <v>9400.9225320323112</v>
      </c>
      <c r="KK319" s="46">
        <v>0</v>
      </c>
      <c r="KL319" s="46">
        <v>6301.5069984000002</v>
      </c>
      <c r="KM319" s="46">
        <v>67625.22</v>
      </c>
      <c r="KN319" s="46">
        <v>11082</v>
      </c>
      <c r="KO319" s="46">
        <v>0</v>
      </c>
      <c r="KP319" s="46">
        <v>0</v>
      </c>
      <c r="KQ319" s="46">
        <v>-83773.75</v>
      </c>
      <c r="KR319" s="46">
        <v>-8538</v>
      </c>
      <c r="KS319" s="46">
        <v>-34049</v>
      </c>
      <c r="KT319" s="46">
        <v>0</v>
      </c>
      <c r="KU319" s="46">
        <v>782366.90330401715</v>
      </c>
      <c r="KV319" s="46">
        <v>273086.33139833511</v>
      </c>
      <c r="KW319" s="46">
        <v>82825.625182046904</v>
      </c>
      <c r="KX319" s="46">
        <v>13332.749887584001</v>
      </c>
      <c r="KY319" s="46">
        <v>163741.85303514375</v>
      </c>
      <c r="KZ319" s="46">
        <v>4326.8207999999977</v>
      </c>
      <c r="LA319" s="46">
        <v>0</v>
      </c>
      <c r="LB319" s="46">
        <v>57087.461052631581</v>
      </c>
      <c r="LC319" s="46">
        <v>312435</v>
      </c>
      <c r="LD319" s="46">
        <v>0</v>
      </c>
      <c r="LE319" s="46">
        <v>-37129.295461007699</v>
      </c>
      <c r="LF319" s="46">
        <v>23644.799999999999</v>
      </c>
      <c r="LG319" s="46">
        <v>22148.98</v>
      </c>
      <c r="LH319" s="46">
        <v>-23012.83110190705</v>
      </c>
      <c r="LI319" s="46">
        <v>0</v>
      </c>
      <c r="LJ319" s="46">
        <v>0</v>
      </c>
      <c r="LK319" s="46">
        <v>1674854.3980968436</v>
      </c>
      <c r="LL319" s="46">
        <v>0</v>
      </c>
      <c r="LM319" s="46">
        <v>0</v>
      </c>
      <c r="LN319" s="46">
        <v>0</v>
      </c>
      <c r="LO319" s="46">
        <v>0</v>
      </c>
      <c r="LP319" s="46">
        <v>0</v>
      </c>
      <c r="LQ319" s="46">
        <v>178448.93414844986</v>
      </c>
      <c r="LR319" s="46">
        <v>0</v>
      </c>
      <c r="LS319" s="46">
        <v>0</v>
      </c>
      <c r="LT319" s="46">
        <v>1853303.332245294</v>
      </c>
      <c r="LU319" s="46">
        <v>0</v>
      </c>
      <c r="LV319" s="46">
        <v>91701.230649515375</v>
      </c>
      <c r="LW319" s="73">
        <v>1671918.2314964756</v>
      </c>
      <c r="LX319" s="26">
        <v>0</v>
      </c>
      <c r="LY319" s="72">
        <v>0</v>
      </c>
      <c r="LZ319" s="46">
        <v>117672.21110263304</v>
      </c>
      <c r="MA319" s="46">
        <v>-371717</v>
      </c>
      <c r="MB319" s="46">
        <v>0</v>
      </c>
      <c r="MC319" s="46">
        <v>0</v>
      </c>
      <c r="MD319" s="46">
        <v>26328.945093943214</v>
      </c>
      <c r="ME319" s="46">
        <v>4567.9026534213926</v>
      </c>
      <c r="MF319" s="46">
        <v>0</v>
      </c>
      <c r="MG319" s="46">
        <v>1665.4612648715438</v>
      </c>
      <c r="MH319" s="46">
        <v>43845.672049625602</v>
      </c>
      <c r="MI319" s="46">
        <v>0</v>
      </c>
      <c r="MJ319" s="46">
        <v>40562.606320682593</v>
      </c>
      <c r="MK319" s="46">
        <v>0</v>
      </c>
      <c r="ML319" s="46">
        <v>-68002</v>
      </c>
      <c r="MM319" s="46">
        <v>0</v>
      </c>
      <c r="MN319" s="46">
        <v>-27639</v>
      </c>
      <c r="MO319" s="46">
        <v>0</v>
      </c>
      <c r="MP319" s="46">
        <v>-232715.20151482266</v>
      </c>
      <c r="MQ319" s="46">
        <v>52704.218276677399</v>
      </c>
      <c r="MR319" s="46">
        <v>27628.293314307404</v>
      </c>
      <c r="MS319" s="46">
        <v>0</v>
      </c>
      <c r="MT319" s="46">
        <v>55585.697289909003</v>
      </c>
      <c r="MU319" s="46">
        <v>1000.5992937015781</v>
      </c>
      <c r="MV319" s="46">
        <v>0</v>
      </c>
      <c r="MW319" s="46">
        <v>0</v>
      </c>
      <c r="MX319" s="46">
        <v>0</v>
      </c>
      <c r="MY319" s="46">
        <v>-2561.3064459638699</v>
      </c>
      <c r="MZ319" s="46">
        <v>0</v>
      </c>
      <c r="NA319" s="46">
        <v>22222.265258712028</v>
      </c>
      <c r="NB319" s="46">
        <v>0</v>
      </c>
      <c r="NC319" s="46">
        <v>0</v>
      </c>
      <c r="ND319" s="46">
        <v>-15.627258384488414</v>
      </c>
      <c r="NE319" s="46">
        <v>0</v>
      </c>
      <c r="NF319" s="46">
        <v>-76151.061785863596</v>
      </c>
      <c r="NG319" s="46">
        <v>0</v>
      </c>
      <c r="NH319" s="46">
        <v>0</v>
      </c>
      <c r="NI319" s="46">
        <v>479.26777693389494</v>
      </c>
      <c r="NJ319" s="46">
        <v>0</v>
      </c>
      <c r="NK319" s="46">
        <v>-149.51540256571025</v>
      </c>
      <c r="NL319" s="46">
        <v>126353.86912031716</v>
      </c>
      <c r="NM319" s="46">
        <v>0</v>
      </c>
      <c r="NN319" s="46">
        <v>-40362.26</v>
      </c>
      <c r="NO319" s="46">
        <v>10170.299708821811</v>
      </c>
      <c r="NP319" s="46">
        <v>0</v>
      </c>
      <c r="NQ319" s="46">
        <v>17235.076549217883</v>
      </c>
      <c r="NR319" s="73">
        <v>-25298.842018637341</v>
      </c>
      <c r="NS319" s="26">
        <v>0</v>
      </c>
      <c r="NT319" s="72">
        <v>0</v>
      </c>
      <c r="NU319" s="46">
        <v>484613.58889736678</v>
      </c>
      <c r="NV319" s="46">
        <v>-81535</v>
      </c>
      <c r="NW319" s="46">
        <v>0</v>
      </c>
      <c r="NX319" s="46">
        <v>300130.50188679242</v>
      </c>
      <c r="NY319" s="46">
        <v>38694.254906056973</v>
      </c>
      <c r="NZ319" s="46">
        <v>4833.0198786109186</v>
      </c>
      <c r="OA319" s="46">
        <v>0</v>
      </c>
      <c r="OB319" s="46">
        <v>4636.0457335284555</v>
      </c>
      <c r="OC319" s="46">
        <v>23779.547950374399</v>
      </c>
      <c r="OD319" s="46">
        <v>11082</v>
      </c>
      <c r="OE319" s="46">
        <v>-40562.606320682593</v>
      </c>
      <c r="OF319" s="46">
        <v>0</v>
      </c>
      <c r="OG319" s="46">
        <v>-15771.75</v>
      </c>
      <c r="OH319" s="46">
        <v>-8538</v>
      </c>
      <c r="OI319" s="46">
        <v>-6410</v>
      </c>
      <c r="OJ319" s="46">
        <v>0</v>
      </c>
      <c r="OK319" s="46">
        <v>714951.6029320471</v>
      </c>
      <c r="OL319" s="46">
        <v>220382.11312165775</v>
      </c>
      <c r="OM319" s="46">
        <v>55197.331867739558</v>
      </c>
      <c r="ON319" s="46">
        <v>13332.749887584001</v>
      </c>
      <c r="OO319" s="46">
        <v>108156.15574523475</v>
      </c>
      <c r="OP319" s="46">
        <v>3326.2215062984214</v>
      </c>
      <c r="OQ319" s="46">
        <v>0</v>
      </c>
      <c r="OR319" s="46">
        <v>57087.461052631581</v>
      </c>
      <c r="OS319" s="46">
        <v>312435</v>
      </c>
      <c r="OT319" s="46">
        <v>2561.3064459638699</v>
      </c>
      <c r="OU319" s="46">
        <v>-37129.295461007699</v>
      </c>
      <c r="OV319" s="46">
        <v>1422.534741287971</v>
      </c>
      <c r="OW319" s="46">
        <v>22148.98</v>
      </c>
      <c r="OX319" s="46">
        <v>-23012.83110190705</v>
      </c>
      <c r="OY319" s="46">
        <v>15.627258384488414</v>
      </c>
      <c r="OZ319" s="46">
        <v>0</v>
      </c>
      <c r="PA319" s="46">
        <v>1450874.9579959139</v>
      </c>
      <c r="PB319" s="46">
        <v>0</v>
      </c>
      <c r="PC319" s="46">
        <v>0</v>
      </c>
      <c r="PD319" s="46">
        <v>-479.26777693389494</v>
      </c>
      <c r="PE319" s="46">
        <v>0</v>
      </c>
      <c r="PF319" s="46">
        <v>149.51540256571025</v>
      </c>
      <c r="PG319" s="46">
        <v>52095.065028132696</v>
      </c>
      <c r="PH319" s="46">
        <v>0</v>
      </c>
      <c r="PI319" s="46">
        <v>40362.26</v>
      </c>
      <c r="PJ319" s="46">
        <v>1543002.5306496769</v>
      </c>
      <c r="PK319" s="46"/>
      <c r="PL319" s="46">
        <v>74466.154100297485</v>
      </c>
      <c r="PM319" s="73">
        <v>1397086.5716283163</v>
      </c>
      <c r="PO319" s="72">
        <v>6567.0006090133984</v>
      </c>
      <c r="PP319" s="46">
        <v>723.99969549330092</v>
      </c>
      <c r="PQ319" s="46">
        <v>690.09135200974424</v>
      </c>
      <c r="PR319" s="46">
        <v>0</v>
      </c>
      <c r="PS319" s="46">
        <v>0</v>
      </c>
      <c r="PT319" s="46">
        <v>0</v>
      </c>
      <c r="PU319" s="46">
        <v>0</v>
      </c>
      <c r="PV319" s="46">
        <v>0</v>
      </c>
      <c r="PW319" s="46">
        <v>21.71741778319123</v>
      </c>
      <c r="PX319" s="46">
        <v>171.81333739342267</v>
      </c>
      <c r="PY319" s="46">
        <v>46.744823386114497</v>
      </c>
      <c r="PZ319" s="46">
        <v>229.51735688185141</v>
      </c>
      <c r="QA319" s="46">
        <v>0</v>
      </c>
      <c r="QB319" s="46">
        <v>127.54834043848966</v>
      </c>
      <c r="QC319" s="46">
        <v>12.999390986601707</v>
      </c>
      <c r="QD319" s="46">
        <v>51.840742996345924</v>
      </c>
      <c r="QE319" s="46">
        <v>982.83038976857495</v>
      </c>
      <c r="QF319" s="46">
        <v>9626.1034561510369</v>
      </c>
      <c r="QG319" s="46">
        <v>0</v>
      </c>
      <c r="QH319" s="46">
        <v>1272.3350383049687</v>
      </c>
      <c r="QI319" s="46">
        <v>0</v>
      </c>
      <c r="QJ319" s="46">
        <v>0</v>
      </c>
      <c r="QK319" s="46">
        <v>43.595415347137639</v>
      </c>
      <c r="QL319" s="46">
        <v>0</v>
      </c>
      <c r="QM319" s="46">
        <v>0</v>
      </c>
      <c r="QN319" s="46">
        <v>0</v>
      </c>
      <c r="QO319" s="46">
        <v>129.63765225334959</v>
      </c>
      <c r="QP319" s="46">
        <v>56.530596012496503</v>
      </c>
      <c r="QQ319" s="46">
        <v>36</v>
      </c>
      <c r="QR319" s="46">
        <v>18.119701583434839</v>
      </c>
      <c r="QS319" s="46">
        <v>35.037806184389545</v>
      </c>
      <c r="QT319" s="46">
        <v>0.7909561510353228</v>
      </c>
      <c r="QU319" s="46">
        <v>0</v>
      </c>
      <c r="QV319" s="46">
        <v>11218.150621987847</v>
      </c>
      <c r="QW319" s="46">
        <v>54.439053539803588</v>
      </c>
      <c r="QX319" s="46">
        <v>0</v>
      </c>
      <c r="QY319" s="46">
        <v>0.97746650426309389</v>
      </c>
      <c r="QZ319" s="46">
        <v>0</v>
      </c>
      <c r="RA319" s="46">
        <v>7.5676004872107203</v>
      </c>
      <c r="RB319" s="46">
        <v>382.38482302753505</v>
      </c>
      <c r="RC319" s="46">
        <v>2122.8992181575036</v>
      </c>
      <c r="RD319" s="46">
        <v>0</v>
      </c>
      <c r="RE319" s="46">
        <v>13786.418783704163</v>
      </c>
      <c r="RF319" s="46">
        <v>0</v>
      </c>
      <c r="RG319" s="46">
        <v>0</v>
      </c>
      <c r="RH319" s="73">
        <v>13786.418783704163</v>
      </c>
      <c r="RI319" s="26">
        <v>0</v>
      </c>
      <c r="RJ319" s="72">
        <v>0</v>
      </c>
      <c r="RK319" s="46">
        <v>485.30755176613889</v>
      </c>
      <c r="RL319" s="46">
        <v>565.95158343483558</v>
      </c>
      <c r="RM319" s="46">
        <v>0</v>
      </c>
      <c r="RN319" s="46">
        <v>0</v>
      </c>
      <c r="RO319" s="46">
        <v>0</v>
      </c>
      <c r="RP319" s="46">
        <v>0</v>
      </c>
      <c r="RQ319" s="46">
        <v>0</v>
      </c>
      <c r="RR319" s="46">
        <v>0</v>
      </c>
      <c r="RS319" s="46">
        <v>0</v>
      </c>
      <c r="RT319" s="46">
        <v>0</v>
      </c>
      <c r="RU319" s="46">
        <v>123.75304506699148</v>
      </c>
      <c r="RV319" s="46">
        <v>0</v>
      </c>
      <c r="RW319" s="46">
        <v>103.5353227771011</v>
      </c>
      <c r="RX319" s="46">
        <v>0</v>
      </c>
      <c r="RY319" s="46">
        <v>42.081303288672352</v>
      </c>
      <c r="RZ319" s="46">
        <v>0</v>
      </c>
      <c r="SA319" s="46">
        <v>1320.6288063337395</v>
      </c>
      <c r="SB319" s="46">
        <v>0</v>
      </c>
      <c r="SC319" s="46">
        <v>0</v>
      </c>
      <c r="SD319" s="46">
        <v>0</v>
      </c>
      <c r="SE319" s="46">
        <v>0</v>
      </c>
      <c r="SF319" s="46">
        <v>13.078624604141291</v>
      </c>
      <c r="SG319" s="46">
        <v>0</v>
      </c>
      <c r="SH319" s="46">
        <v>0</v>
      </c>
      <c r="SI319" s="46">
        <v>0</v>
      </c>
      <c r="SJ319" s="46">
        <v>129.63765225334959</v>
      </c>
      <c r="SK319" s="46">
        <v>0</v>
      </c>
      <c r="SL319" s="46">
        <v>36</v>
      </c>
      <c r="SM319" s="46">
        <v>0</v>
      </c>
      <c r="SN319" s="46">
        <v>0</v>
      </c>
      <c r="SO319" s="46">
        <v>0.7909561510353228</v>
      </c>
      <c r="SP319" s="46">
        <v>0</v>
      </c>
      <c r="SQ319" s="46">
        <v>1500.1360393422658</v>
      </c>
      <c r="SR319" s="46">
        <v>54.439053539803588</v>
      </c>
      <c r="SS319" s="46">
        <v>0</v>
      </c>
      <c r="ST319" s="46">
        <v>0.21836175395858712</v>
      </c>
      <c r="SU319" s="46">
        <v>0</v>
      </c>
      <c r="SV319" s="46">
        <v>7.5676004872107203</v>
      </c>
      <c r="SW319" s="46">
        <v>270.75421948008596</v>
      </c>
      <c r="SX319" s="46">
        <v>2122.8992181575036</v>
      </c>
      <c r="SY319" s="46">
        <v>0</v>
      </c>
      <c r="SZ319" s="46">
        <v>3956.0144927608285</v>
      </c>
      <c r="TA319" s="46">
        <v>0</v>
      </c>
      <c r="TB319" s="46">
        <v>0</v>
      </c>
      <c r="TC319" s="73">
        <v>3956.0144927608285</v>
      </c>
      <c r="TD319" s="26">
        <v>0</v>
      </c>
      <c r="TE319" s="72">
        <v>6567.0006090133984</v>
      </c>
      <c r="TF319" s="46">
        <v>238.69214372716201</v>
      </c>
      <c r="TG319" s="46">
        <v>124.13976857490866</v>
      </c>
      <c r="TH319" s="46">
        <v>0</v>
      </c>
      <c r="TI319" s="46">
        <v>0</v>
      </c>
      <c r="TJ319" s="46">
        <v>0</v>
      </c>
      <c r="TK319" s="46">
        <v>0</v>
      </c>
      <c r="TL319" s="46">
        <v>0</v>
      </c>
      <c r="TM319" s="46">
        <v>21.71741778319123</v>
      </c>
      <c r="TN319" s="46">
        <v>171.81333739342267</v>
      </c>
      <c r="TO319" s="46">
        <v>46.744823386114497</v>
      </c>
      <c r="TP319" s="46">
        <v>105.76431181485994</v>
      </c>
      <c r="TQ319" s="46">
        <v>0</v>
      </c>
      <c r="TR319" s="46">
        <v>24.013017661388552</v>
      </c>
      <c r="TS319" s="46">
        <v>12.999390986601707</v>
      </c>
      <c r="TT319" s="46">
        <v>9.7594397076735699</v>
      </c>
      <c r="TU319" s="46">
        <v>982.83038976857495</v>
      </c>
      <c r="TV319" s="46">
        <v>8305.4746498172972</v>
      </c>
      <c r="TW319" s="46">
        <v>0</v>
      </c>
      <c r="TX319" s="46">
        <v>1272.3350383049687</v>
      </c>
      <c r="TY319" s="46">
        <v>0</v>
      </c>
      <c r="TZ319" s="46">
        <v>0</v>
      </c>
      <c r="UA319" s="46">
        <v>30.516790742996346</v>
      </c>
      <c r="UB319" s="46">
        <v>0</v>
      </c>
      <c r="UC319" s="46">
        <v>0</v>
      </c>
      <c r="UD319" s="46">
        <v>0</v>
      </c>
      <c r="UE319" s="46">
        <v>0</v>
      </c>
      <c r="UF319" s="46">
        <v>56.530596012496503</v>
      </c>
      <c r="UG319" s="46">
        <v>0</v>
      </c>
      <c r="UH319" s="46">
        <v>18.119701583434839</v>
      </c>
      <c r="UI319" s="46">
        <v>35.037806184389545</v>
      </c>
      <c r="UJ319" s="46">
        <v>0</v>
      </c>
      <c r="UK319" s="46">
        <v>0</v>
      </c>
      <c r="UL319" s="46">
        <v>9718.0145826455828</v>
      </c>
      <c r="UM319" s="46">
        <v>0</v>
      </c>
      <c r="UN319" s="46">
        <v>0</v>
      </c>
      <c r="UO319" s="46">
        <v>0.75910475030450675</v>
      </c>
      <c r="UP319" s="46">
        <v>0</v>
      </c>
      <c r="UQ319" s="46">
        <v>0</v>
      </c>
      <c r="UR319" s="46">
        <v>111.63060354744911</v>
      </c>
      <c r="US319" s="46">
        <v>0</v>
      </c>
      <c r="UT319" s="46">
        <v>0</v>
      </c>
      <c r="UU319" s="46">
        <v>9830.4042909433356</v>
      </c>
      <c r="UV319" s="46">
        <v>0</v>
      </c>
      <c r="UW319" s="46">
        <v>0</v>
      </c>
      <c r="UX319" s="73">
        <v>9830.4042909433356</v>
      </c>
      <c r="UY319" s="26">
        <v>0</v>
      </c>
      <c r="UZ319" s="26">
        <v>6567.0006090133984</v>
      </c>
      <c r="VA319" s="26">
        <v>1640.9999999999998</v>
      </c>
      <c r="VB319" s="26">
        <v>0</v>
      </c>
      <c r="VC319" s="26">
        <v>0</v>
      </c>
      <c r="VD319" s="26">
        <v>456.95874221497024</v>
      </c>
      <c r="VE319" s="26">
        <v>99.000000000000284</v>
      </c>
      <c r="VF319" s="26">
        <v>14.313219445847004</v>
      </c>
      <c r="VG319" s="26">
        <v>0</v>
      </c>
      <c r="VH319" s="26">
        <v>31.311673261875764</v>
      </c>
      <c r="VI319" s="26">
        <v>274.77500000000003</v>
      </c>
      <c r="VJ319" s="26">
        <v>63.617539585870894</v>
      </c>
      <c r="VK319" s="26">
        <v>229.51735688185141</v>
      </c>
      <c r="VL319" s="26">
        <v>0</v>
      </c>
      <c r="VM319" s="26">
        <v>0</v>
      </c>
      <c r="VN319" s="26">
        <v>0</v>
      </c>
      <c r="VO319" s="26">
        <v>0</v>
      </c>
      <c r="VP319" s="26">
        <v>982.83038976857495</v>
      </c>
      <c r="VQ319" s="26">
        <v>10817.28327238736</v>
      </c>
      <c r="VR319" s="26">
        <v>415.78308678187443</v>
      </c>
      <c r="VS319" s="26">
        <v>1398.4398269499852</v>
      </c>
      <c r="VT319" s="26">
        <v>20.299558294129113</v>
      </c>
      <c r="VU319" s="26">
        <v>249.30245590003619</v>
      </c>
      <c r="VV319" s="26">
        <v>50.183144945188793</v>
      </c>
      <c r="VW319" s="26">
        <v>0</v>
      </c>
      <c r="VX319" s="26">
        <v>86.917571639207651</v>
      </c>
      <c r="VY319" s="26">
        <v>475.69275274056031</v>
      </c>
      <c r="VZ319" s="26">
        <v>129.63765225334959</v>
      </c>
      <c r="WA319" s="26">
        <v>0</v>
      </c>
      <c r="WB319" s="26">
        <v>72</v>
      </c>
      <c r="WC319" s="26">
        <v>51.842265529841661</v>
      </c>
      <c r="WD319" s="26">
        <v>0</v>
      </c>
      <c r="WE319" s="26">
        <v>0.7909561510353228</v>
      </c>
      <c r="WF319" s="26">
        <v>0</v>
      </c>
      <c r="WG319" s="26">
        <v>13768.172543572568</v>
      </c>
      <c r="WH319" s="26">
        <v>54.439053539803588</v>
      </c>
      <c r="WI319" s="26">
        <v>0</v>
      </c>
      <c r="WJ319" s="26">
        <v>0.97746650426309389</v>
      </c>
      <c r="WK319" s="26">
        <v>0</v>
      </c>
      <c r="WL319" s="26">
        <v>7.5676004872107203</v>
      </c>
      <c r="WM319" s="26">
        <v>654.07930254709936</v>
      </c>
      <c r="WN319" s="26">
        <v>2122.8992181575036</v>
      </c>
      <c r="WO319" s="26">
        <v>0</v>
      </c>
      <c r="WP319" s="26">
        <v>16608.135184808449</v>
      </c>
      <c r="WQ319" s="26">
        <v>0</v>
      </c>
      <c r="WR319" s="26">
        <v>139.61819526418299</v>
      </c>
      <c r="WS319" s="26">
        <v>16331.970293290758</v>
      </c>
      <c r="WT319" s="26">
        <v>0</v>
      </c>
      <c r="WU319" s="72">
        <v>0</v>
      </c>
      <c r="WV319" s="46">
        <v>664.467434687322</v>
      </c>
      <c r="WW319" s="46">
        <v>0</v>
      </c>
      <c r="WX319" s="46">
        <v>0</v>
      </c>
      <c r="WY319" s="46">
        <v>0</v>
      </c>
      <c r="WZ319" s="46">
        <v>40.086700812946432</v>
      </c>
      <c r="XA319" s="46">
        <v>6.9547847950995632</v>
      </c>
      <c r="XB319" s="46">
        <v>0</v>
      </c>
      <c r="XC319" s="46">
        <v>2.5357205616192813</v>
      </c>
      <c r="XD319" s="46">
        <v>66.75650433865043</v>
      </c>
      <c r="XE319" s="46">
        <v>0</v>
      </c>
      <c r="XF319" s="46">
        <v>185.51097186462027</v>
      </c>
      <c r="XG319" s="46">
        <v>0</v>
      </c>
      <c r="XH319" s="46">
        <v>0</v>
      </c>
      <c r="XI319" s="46">
        <v>0</v>
      </c>
      <c r="XJ319" s="46">
        <v>0</v>
      </c>
      <c r="XK319" s="46">
        <v>0</v>
      </c>
      <c r="XL319" s="46">
        <v>966.31211706025783</v>
      </c>
      <c r="XM319" s="46">
        <v>80.243937692870588</v>
      </c>
      <c r="XN319" s="46">
        <v>42.065002001077048</v>
      </c>
      <c r="XO319" s="46">
        <v>0</v>
      </c>
      <c r="XP319" s="46">
        <v>84.631086007778634</v>
      </c>
      <c r="XQ319" s="46">
        <v>14.602070544612634</v>
      </c>
      <c r="XR319" s="46">
        <v>0</v>
      </c>
      <c r="XS319" s="46">
        <v>0</v>
      </c>
      <c r="XT319" s="46">
        <v>0</v>
      </c>
      <c r="XU319" s="46">
        <v>125.73797739652274</v>
      </c>
      <c r="XV319" s="46">
        <v>0</v>
      </c>
      <c r="XW319" s="46">
        <v>69.83414320753964</v>
      </c>
      <c r="XX319" s="46">
        <v>0</v>
      </c>
      <c r="XY319" s="46">
        <v>0</v>
      </c>
      <c r="XZ319" s="46">
        <v>0.76716312669840381</v>
      </c>
      <c r="YA319" s="46">
        <v>0</v>
      </c>
      <c r="YB319" s="46">
        <v>1384.1934970373577</v>
      </c>
      <c r="YC319" s="46">
        <v>54.439053539803588</v>
      </c>
      <c r="YD319" s="46">
        <v>0</v>
      </c>
      <c r="YE319" s="46">
        <v>0.948062997767806</v>
      </c>
      <c r="YF319" s="46">
        <v>0</v>
      </c>
      <c r="YG319" s="46">
        <v>7.3399582786758382</v>
      </c>
      <c r="YH319" s="46">
        <v>463.13221753172598</v>
      </c>
      <c r="YI319" s="46">
        <v>2122.8992181575036</v>
      </c>
      <c r="YJ319" s="46">
        <v>-61.45289281364191</v>
      </c>
      <c r="YK319" s="46">
        <v>3971.499114729193</v>
      </c>
      <c r="YL319" s="46">
        <v>0</v>
      </c>
      <c r="YM319" s="46">
        <v>26.240981347773879</v>
      </c>
      <c r="YN319" s="46">
        <v>3917.4961583840973</v>
      </c>
      <c r="YO319" s="73">
        <v>0</v>
      </c>
      <c r="YP319" s="72">
        <v>6567.0006090133984</v>
      </c>
      <c r="YQ319" s="46">
        <v>976.53256531267789</v>
      </c>
      <c r="YR319" s="46">
        <v>0</v>
      </c>
      <c r="YS319" s="46">
        <v>0</v>
      </c>
      <c r="YT319" s="46">
        <v>456.95874221497024</v>
      </c>
      <c r="YU319" s="46">
        <v>58.913299187053859</v>
      </c>
      <c r="YV319" s="46">
        <v>7.3584346507474407</v>
      </c>
      <c r="YW319" s="46">
        <v>0</v>
      </c>
      <c r="YX319" s="46">
        <v>28.775952700256482</v>
      </c>
      <c r="YY319" s="46">
        <v>208.01849566134959</v>
      </c>
      <c r="YZ319" s="46">
        <v>63.617539585870894</v>
      </c>
      <c r="ZA319" s="46">
        <v>44.006385017231132</v>
      </c>
      <c r="ZB319" s="46">
        <v>0</v>
      </c>
      <c r="ZC319" s="46">
        <v>0</v>
      </c>
      <c r="ZD319" s="46">
        <v>0</v>
      </c>
      <c r="ZE319" s="46">
        <v>0</v>
      </c>
      <c r="ZF319" s="46">
        <v>982.83038976857495</v>
      </c>
      <c r="ZG319" s="46">
        <v>9394.0124131121302</v>
      </c>
      <c r="ZH319" s="46">
        <v>335.5391490890039</v>
      </c>
      <c r="ZI319" s="46">
        <v>1356.3748249489083</v>
      </c>
      <c r="ZJ319" s="46">
        <v>20.299558294129113</v>
      </c>
      <c r="ZK319" s="46">
        <v>164.67136989225756</v>
      </c>
      <c r="ZL319" s="46">
        <v>35.581074400576163</v>
      </c>
      <c r="ZM319" s="46">
        <v>0</v>
      </c>
      <c r="ZN319" s="46">
        <v>86.917571639207651</v>
      </c>
      <c r="ZO319" s="46">
        <v>475.69275274056031</v>
      </c>
      <c r="ZP319" s="46">
        <v>3.8996748568268425</v>
      </c>
      <c r="ZQ319" s="46">
        <v>0</v>
      </c>
      <c r="ZR319" s="46">
        <v>2.16585679246037</v>
      </c>
      <c r="ZS319" s="46">
        <v>51.842265529841661</v>
      </c>
      <c r="ZT319" s="46">
        <v>0</v>
      </c>
      <c r="ZU319" s="46">
        <v>2.3793024336919023E-2</v>
      </c>
      <c r="ZV319" s="46">
        <v>0</v>
      </c>
      <c r="ZW319" s="46">
        <v>11927.020304320238</v>
      </c>
      <c r="ZX319" s="46">
        <v>0</v>
      </c>
      <c r="ZY319" s="46">
        <v>0</v>
      </c>
      <c r="ZZ319" s="46">
        <v>2.9403506495287834E-2</v>
      </c>
      <c r="AAA319" s="46">
        <v>0</v>
      </c>
      <c r="AAB319" s="46">
        <v>0.22764220853488162</v>
      </c>
      <c r="AAC319" s="46">
        <v>190.94708501537343</v>
      </c>
      <c r="AAD319" s="46">
        <v>0</v>
      </c>
      <c r="AAE319" s="46">
        <v>61.45289281364191</v>
      </c>
      <c r="AAF319" s="46">
        <v>12179.677327864281</v>
      </c>
      <c r="AAG319" s="46">
        <v>0</v>
      </c>
      <c r="AAH319" s="46">
        <v>113.37721391640909</v>
      </c>
      <c r="AAI319" s="46">
        <v>11957.515392691686</v>
      </c>
      <c r="AAJ319" s="73">
        <v>0</v>
      </c>
      <c r="AAK319" s="72">
        <v>0</v>
      </c>
      <c r="AAL319" s="46">
        <v>917.00030450669897</v>
      </c>
      <c r="AAM319" s="46">
        <v>-690.09135200974424</v>
      </c>
      <c r="AAN319" s="46">
        <v>0</v>
      </c>
      <c r="AAO319" s="46">
        <v>456.95874221497024</v>
      </c>
      <c r="AAP319" s="46">
        <v>99.000000000000284</v>
      </c>
      <c r="AAQ319" s="46">
        <v>14.313219445847004</v>
      </c>
      <c r="AAR319" s="46">
        <v>0</v>
      </c>
      <c r="AAS319" s="46">
        <v>9.5942554786845324</v>
      </c>
      <c r="AAT319" s="46">
        <v>102.96166260657735</v>
      </c>
      <c r="AAU319" s="46">
        <v>16.872716199756397</v>
      </c>
      <c r="AAV319" s="46">
        <v>0</v>
      </c>
      <c r="AAW319" s="46">
        <v>0</v>
      </c>
      <c r="AAX319" s="46">
        <v>-127.54834043848966</v>
      </c>
      <c r="AAY319" s="46">
        <v>-12.999390986601707</v>
      </c>
      <c r="AAZ319" s="46">
        <v>-51.840742996345924</v>
      </c>
      <c r="ABA319" s="46">
        <v>0</v>
      </c>
      <c r="ABB319" s="46">
        <v>1191.1798162363234</v>
      </c>
      <c r="ABC319" s="46">
        <v>415.78308678187443</v>
      </c>
      <c r="ABD319" s="46">
        <v>126.10478864501661</v>
      </c>
      <c r="ABE319" s="46">
        <v>20.299558294129113</v>
      </c>
      <c r="ABF319" s="46">
        <v>249.30245590003619</v>
      </c>
      <c r="ABG319" s="46">
        <v>6.5877295980511539</v>
      </c>
      <c r="ABH319" s="46">
        <v>0</v>
      </c>
      <c r="ABI319" s="46">
        <v>86.917571639207651</v>
      </c>
      <c r="ABJ319" s="46">
        <v>475.69275274056031</v>
      </c>
      <c r="ABK319" s="46">
        <v>0</v>
      </c>
      <c r="ABL319" s="46">
        <v>-56.530596012496503</v>
      </c>
      <c r="ABM319" s="46">
        <v>36</v>
      </c>
      <c r="ABN319" s="46">
        <v>33.722563946406822</v>
      </c>
      <c r="ABO319" s="46">
        <v>-35.037806184389545</v>
      </c>
      <c r="ABP319" s="46">
        <v>0</v>
      </c>
      <c r="ABQ319" s="46">
        <v>0</v>
      </c>
      <c r="ABR319" s="46">
        <v>2550.0219215847196</v>
      </c>
      <c r="ABS319" s="46">
        <v>0</v>
      </c>
      <c r="ABT319" s="46">
        <v>0</v>
      </c>
      <c r="ABU319" s="46">
        <v>0</v>
      </c>
      <c r="ABV319" s="46">
        <v>0</v>
      </c>
      <c r="ABW319" s="46">
        <v>0</v>
      </c>
      <c r="ABX319" s="46">
        <v>271.69447951956437</v>
      </c>
      <c r="ABY319" s="46">
        <v>0</v>
      </c>
      <c r="ABZ319" s="46">
        <v>0</v>
      </c>
      <c r="ACA319" s="46">
        <v>2821.7164011042846</v>
      </c>
      <c r="ACB319" s="46">
        <v>0</v>
      </c>
      <c r="ACC319" s="46">
        <v>139.61819526418299</v>
      </c>
      <c r="ACD319" s="46">
        <v>2545.5515095865953</v>
      </c>
      <c r="ACE319" s="73">
        <v>0</v>
      </c>
      <c r="ACF319" s="72">
        <v>0</v>
      </c>
      <c r="ACG319" s="46">
        <v>179.15988292118308</v>
      </c>
      <c r="ACH319" s="46">
        <v>-565.95158343483558</v>
      </c>
      <c r="ACI319" s="46">
        <v>0</v>
      </c>
      <c r="ACJ319" s="46">
        <v>0</v>
      </c>
      <c r="ACK319" s="46">
        <v>40.086700812946432</v>
      </c>
      <c r="ACL319" s="46">
        <v>6.9547847950995632</v>
      </c>
      <c r="ACM319" s="46">
        <v>0</v>
      </c>
      <c r="ACN319" s="46">
        <v>2.5357205616192813</v>
      </c>
      <c r="ACO319" s="46">
        <v>66.75650433865043</v>
      </c>
      <c r="ACP319" s="46">
        <v>0</v>
      </c>
      <c r="ACQ319" s="46">
        <v>61.757926797628798</v>
      </c>
      <c r="ACR319" s="46">
        <v>0</v>
      </c>
      <c r="ACS319" s="46">
        <v>-103.5353227771011</v>
      </c>
      <c r="ACT319" s="46">
        <v>0</v>
      </c>
      <c r="ACU319" s="46">
        <v>-42.081303288672352</v>
      </c>
      <c r="ACV319" s="46">
        <v>0</v>
      </c>
      <c r="ACW319" s="46">
        <v>-354.31668927348153</v>
      </c>
      <c r="ACX319" s="46">
        <v>80.243937692870588</v>
      </c>
      <c r="ACY319" s="46">
        <v>42.065002001077048</v>
      </c>
      <c r="ACZ319" s="46">
        <v>0</v>
      </c>
      <c r="ADA319" s="46">
        <v>84.631086007778634</v>
      </c>
      <c r="ADB319" s="46">
        <v>1.5234459404713432</v>
      </c>
      <c r="ADC319" s="46">
        <v>0</v>
      </c>
      <c r="ADD319" s="46">
        <v>0</v>
      </c>
      <c r="ADE319" s="46">
        <v>0</v>
      </c>
      <c r="ADF319" s="46">
        <v>-3.8996748568268425</v>
      </c>
      <c r="ADG319" s="46">
        <v>0</v>
      </c>
      <c r="ADH319" s="46">
        <v>33.834143207539633</v>
      </c>
      <c r="ADI319" s="46">
        <v>0</v>
      </c>
      <c r="ADJ319" s="46">
        <v>0</v>
      </c>
      <c r="ADK319" s="46">
        <v>-2.3793024336919023E-2</v>
      </c>
      <c r="ADL319" s="46">
        <v>0</v>
      </c>
      <c r="ADM319" s="46">
        <v>-115.94254230490805</v>
      </c>
      <c r="ADN319" s="46">
        <v>0</v>
      </c>
      <c r="ADO319" s="46">
        <v>0</v>
      </c>
      <c r="ADP319" s="46">
        <v>0.72970124380921886</v>
      </c>
      <c r="ADQ319" s="46">
        <v>0</v>
      </c>
      <c r="ADR319" s="46">
        <v>-0.22764220853488162</v>
      </c>
      <c r="ADS319" s="46">
        <v>192.37799805164002</v>
      </c>
      <c r="ADT319" s="46">
        <v>0</v>
      </c>
      <c r="ADU319" s="46">
        <v>-61.45289281364191</v>
      </c>
      <c r="ADV319" s="46">
        <v>15.484621968364513</v>
      </c>
      <c r="ADW319" s="46">
        <v>0</v>
      </c>
      <c r="ADX319" s="46">
        <v>26.240981347773879</v>
      </c>
      <c r="ADY319" s="46">
        <v>-38.518334376731644</v>
      </c>
      <c r="ADZ319" s="73">
        <v>0</v>
      </c>
      <c r="AEA319" s="72">
        <v>0</v>
      </c>
      <c r="AEB319" s="46">
        <v>737.84042158551586</v>
      </c>
      <c r="AEC319" s="46">
        <v>-124.13976857490866</v>
      </c>
      <c r="AED319" s="46">
        <v>0</v>
      </c>
      <c r="AEE319" s="46">
        <v>456.95874221497024</v>
      </c>
      <c r="AEF319" s="46">
        <v>58.913299187053859</v>
      </c>
      <c r="AEG319" s="46">
        <v>7.3584346507474407</v>
      </c>
      <c r="AEH319" s="46">
        <v>0</v>
      </c>
      <c r="AEI319" s="46">
        <v>7.0585349170652494</v>
      </c>
      <c r="AEJ319" s="46">
        <v>36.205158267926919</v>
      </c>
      <c r="AEK319" s="46">
        <v>16.872716199756397</v>
      </c>
      <c r="AEL319" s="46">
        <v>-61.757926797628798</v>
      </c>
      <c r="AEM319" s="46">
        <v>0</v>
      </c>
      <c r="AEN319" s="46">
        <v>-24.013017661388552</v>
      </c>
      <c r="AEO319" s="46">
        <v>-12.999390986601707</v>
      </c>
      <c r="AEP319" s="46">
        <v>-9.7594397076735699</v>
      </c>
      <c r="AEQ319" s="46">
        <v>0</v>
      </c>
      <c r="AER319" s="46">
        <v>1088.5377632948343</v>
      </c>
      <c r="AES319" s="46">
        <v>335.5391490890039</v>
      </c>
      <c r="AET319" s="46">
        <v>84.039786643939649</v>
      </c>
      <c r="AEU319" s="46">
        <v>20.299558294129113</v>
      </c>
      <c r="AEV319" s="46">
        <v>164.67136989225756</v>
      </c>
      <c r="AEW319" s="46">
        <v>5.0642836575798134</v>
      </c>
      <c r="AEX319" s="46">
        <v>0</v>
      </c>
      <c r="AEY319" s="46">
        <v>86.917571639207651</v>
      </c>
      <c r="AEZ319" s="46">
        <v>475.69275274056031</v>
      </c>
      <c r="AFA319" s="46">
        <v>3.8996748568268425</v>
      </c>
      <c r="AFB319" s="46">
        <v>-56.530596012496503</v>
      </c>
      <c r="AFC319" s="46">
        <v>2.16585679246037</v>
      </c>
      <c r="AFD319" s="46">
        <v>33.722563946406822</v>
      </c>
      <c r="AFE319" s="46">
        <v>-35.037806184389545</v>
      </c>
      <c r="AFF319" s="46">
        <v>2.3793024336919023E-2</v>
      </c>
      <c r="AFG319" s="46">
        <v>0</v>
      </c>
      <c r="AFH319" s="46">
        <v>2209.0057216746559</v>
      </c>
      <c r="AFI319" s="46">
        <v>0</v>
      </c>
      <c r="AFJ319" s="46">
        <v>0</v>
      </c>
      <c r="AFK319" s="46">
        <v>-0.72970124380921886</v>
      </c>
      <c r="AFL319" s="46">
        <v>0</v>
      </c>
      <c r="AFM319" s="46">
        <v>0.22764220853488162</v>
      </c>
      <c r="AFN319" s="46">
        <v>79.316481467924334</v>
      </c>
      <c r="AFO319" s="46">
        <v>0</v>
      </c>
      <c r="AFP319" s="46">
        <v>61.45289281364191</v>
      </c>
      <c r="AFQ319" s="46">
        <v>2349.2730369209457</v>
      </c>
      <c r="AFR319" s="46">
        <v>0</v>
      </c>
      <c r="AFS319" s="46">
        <v>113.37721391640909</v>
      </c>
      <c r="AFT319" s="73">
        <v>2127.1111017483504</v>
      </c>
    </row>
    <row r="320" spans="1:852" s="30" customFormat="1" x14ac:dyDescent="0.25">
      <c r="A320" s="60">
        <v>2365</v>
      </c>
      <c r="B320" s="60">
        <v>1</v>
      </c>
      <c r="C320" s="30" t="s">
        <v>296</v>
      </c>
      <c r="D320" s="30">
        <v>6</v>
      </c>
      <c r="E320" s="143">
        <f>IFERROR(VLOOKUP(A320,'Student Info'!A:D,4,FALSE),0)</f>
        <v>749.76749091681029</v>
      </c>
      <c r="F320" s="72">
        <v>4923723</v>
      </c>
      <c r="G320" s="46">
        <v>542832</v>
      </c>
      <c r="H320" s="46">
        <v>226655</v>
      </c>
      <c r="I320" s="46"/>
      <c r="J320" s="46"/>
      <c r="K320" s="46">
        <v>0</v>
      </c>
      <c r="L320" s="46">
        <v>0</v>
      </c>
      <c r="M320" s="46">
        <v>0</v>
      </c>
      <c r="N320" s="46">
        <v>28684</v>
      </c>
      <c r="O320" s="46">
        <v>89321</v>
      </c>
      <c r="P320" s="46">
        <v>48100</v>
      </c>
      <c r="Q320" s="46">
        <v>177209</v>
      </c>
      <c r="R320" s="46">
        <v>0</v>
      </c>
      <c r="S320" s="46">
        <v>111830.5</v>
      </c>
      <c r="T320" s="46">
        <v>9747</v>
      </c>
      <c r="U320" s="46">
        <v>28791</v>
      </c>
      <c r="V320" s="46">
        <v>831899</v>
      </c>
      <c r="W320" s="74">
        <v>7018791.5</v>
      </c>
      <c r="X320" s="46">
        <v>0</v>
      </c>
      <c r="Y320" s="46">
        <v>752826.306480414</v>
      </c>
      <c r="Z320" s="46"/>
      <c r="AA320" s="46">
        <v>180639.62264150943</v>
      </c>
      <c r="AB320" s="46">
        <v>71238.546000000002</v>
      </c>
      <c r="AC320" s="46">
        <v>0</v>
      </c>
      <c r="AD320" s="46">
        <v>0</v>
      </c>
      <c r="AE320" s="46">
        <v>0</v>
      </c>
      <c r="AF320" s="46">
        <v>67252.240000000005</v>
      </c>
      <c r="AG320" s="46">
        <v>13339.873071734859</v>
      </c>
      <c r="AH320" s="46">
        <v>26991.629673005169</v>
      </c>
      <c r="AI320" s="46">
        <v>3250.5</v>
      </c>
      <c r="AJ320" s="46">
        <v>6700.7110112247074</v>
      </c>
      <c r="AK320" s="46">
        <v>0</v>
      </c>
      <c r="AL320" s="46">
        <v>0</v>
      </c>
      <c r="AM320" s="46">
        <v>8141030.9288778882</v>
      </c>
      <c r="AN320" s="46">
        <v>51241.316224631606</v>
      </c>
      <c r="AO320" s="46">
        <v>0</v>
      </c>
      <c r="AP320" s="46">
        <v>1119</v>
      </c>
      <c r="AQ320" s="46">
        <v>0</v>
      </c>
      <c r="AR320" s="46">
        <v>33637.116600000001</v>
      </c>
      <c r="AS320" s="46">
        <v>286699.70932602353</v>
      </c>
      <c r="AT320" s="46">
        <v>329130.26520794595</v>
      </c>
      <c r="AU320" s="46">
        <v>0</v>
      </c>
      <c r="AV320" s="46">
        <v>8842858.3362364899</v>
      </c>
      <c r="AW320" s="46"/>
      <c r="AX320" s="46"/>
      <c r="AY320" s="73">
        <v>8842858.3362364899</v>
      </c>
      <c r="AZ320" s="26"/>
      <c r="BA320" s="72">
        <v>0</v>
      </c>
      <c r="BB320" s="46">
        <v>377571</v>
      </c>
      <c r="BC320" s="46">
        <v>151598.97999999998</v>
      </c>
      <c r="BD320" s="46">
        <v>-69848.521066953021</v>
      </c>
      <c r="BE320" s="46">
        <v>0</v>
      </c>
      <c r="BF320" s="46">
        <v>0</v>
      </c>
      <c r="BG320" s="46">
        <v>0</v>
      </c>
      <c r="BH320" s="46">
        <v>0</v>
      </c>
      <c r="BI320" s="46">
        <v>0</v>
      </c>
      <c r="BJ320" s="46">
        <v>0</v>
      </c>
      <c r="BK320" s="46">
        <v>0</v>
      </c>
      <c r="BL320" s="46">
        <v>177209</v>
      </c>
      <c r="BM320" s="22"/>
      <c r="BN320" s="46">
        <v>94196</v>
      </c>
      <c r="BO320" s="46">
        <v>0</v>
      </c>
      <c r="BP320" s="46">
        <v>24251</v>
      </c>
      <c r="BQ320" s="46">
        <v>0</v>
      </c>
      <c r="BR320" s="46">
        <v>754977.45893304702</v>
      </c>
      <c r="BS320" s="46">
        <v>0</v>
      </c>
      <c r="BT320" s="46">
        <v>0</v>
      </c>
      <c r="BU320" s="46">
        <v>0</v>
      </c>
      <c r="BV320" s="45">
        <v>65403.646792862259</v>
      </c>
      <c r="BW320" s="45">
        <v>21371.5638</v>
      </c>
      <c r="BX320" s="46">
        <v>0</v>
      </c>
      <c r="BY320" s="46">
        <v>0</v>
      </c>
      <c r="BZ320" s="46">
        <v>0</v>
      </c>
      <c r="CA320" s="45">
        <v>67252.240000000005</v>
      </c>
      <c r="CB320" s="45">
        <v>0</v>
      </c>
      <c r="CC320" s="45">
        <v>26991.629673005169</v>
      </c>
      <c r="CD320" s="46">
        <v>0</v>
      </c>
      <c r="CE320" s="46">
        <v>0</v>
      </c>
      <c r="CF320" s="45">
        <v>0</v>
      </c>
      <c r="CG320" s="45">
        <v>0</v>
      </c>
      <c r="CH320" s="117">
        <v>935996.53919891443</v>
      </c>
      <c r="CI320" s="45">
        <v>51241.316224631606</v>
      </c>
      <c r="CJ320" s="45">
        <v>0</v>
      </c>
      <c r="CK320" s="45">
        <v>0</v>
      </c>
      <c r="CL320" s="45">
        <v>0</v>
      </c>
      <c r="CM320" s="45">
        <v>33637.116600000001</v>
      </c>
      <c r="CN320" s="45">
        <v>286699.70932602353</v>
      </c>
      <c r="CO320" s="45">
        <v>329130.26520794595</v>
      </c>
      <c r="CP320" s="46">
        <v>0</v>
      </c>
      <c r="CQ320" s="46">
        <v>1636704.9465575153</v>
      </c>
      <c r="CR320" s="46"/>
      <c r="CS320" s="46"/>
      <c r="CT320" s="73">
        <v>1636704.9465575153</v>
      </c>
      <c r="CU320" s="26"/>
      <c r="CV320" s="72">
        <v>4923723</v>
      </c>
      <c r="CW320" s="46">
        <v>165261</v>
      </c>
      <c r="CX320" s="46">
        <v>75056.020000000019</v>
      </c>
      <c r="CY320" s="46">
        <v>69848.521066953021</v>
      </c>
      <c r="CZ320" s="46"/>
      <c r="DA320" s="46">
        <v>0</v>
      </c>
      <c r="DB320" s="46">
        <v>0</v>
      </c>
      <c r="DC320" s="46">
        <v>0</v>
      </c>
      <c r="DD320" s="46">
        <v>28684</v>
      </c>
      <c r="DE320" s="46">
        <v>89321</v>
      </c>
      <c r="DF320" s="46">
        <v>48100</v>
      </c>
      <c r="DG320" s="46">
        <v>0</v>
      </c>
      <c r="DH320" s="46">
        <v>0</v>
      </c>
      <c r="DI320" s="46">
        <v>17634.5</v>
      </c>
      <c r="DJ320" s="46">
        <v>9747</v>
      </c>
      <c r="DK320" s="46">
        <v>4540</v>
      </c>
      <c r="DL320" s="46">
        <v>831899</v>
      </c>
      <c r="DM320" s="46">
        <v>6263814.041066953</v>
      </c>
      <c r="DN320" s="46">
        <v>0</v>
      </c>
      <c r="DO320" s="46">
        <v>752826.306480414</v>
      </c>
      <c r="DP320" s="46">
        <v>0</v>
      </c>
      <c r="DQ320" s="46">
        <v>115235.97584864717</v>
      </c>
      <c r="DR320" s="46">
        <v>49866.982199999999</v>
      </c>
      <c r="DS320" s="46">
        <v>0</v>
      </c>
      <c r="DT320" s="46">
        <v>0</v>
      </c>
      <c r="DU320" s="46">
        <v>0</v>
      </c>
      <c r="DV320" s="46">
        <v>0</v>
      </c>
      <c r="DW320" s="46">
        <v>13339.873071734859</v>
      </c>
      <c r="DX320" s="46">
        <v>0</v>
      </c>
      <c r="DY320" s="46">
        <v>3250.5</v>
      </c>
      <c r="DZ320" s="46">
        <v>6700.7110112247074</v>
      </c>
      <c r="EA320" s="46">
        <v>0</v>
      </c>
      <c r="EB320" s="46">
        <v>0</v>
      </c>
      <c r="EC320" s="46">
        <v>7205034.3896789737</v>
      </c>
      <c r="ED320" s="46">
        <v>0</v>
      </c>
      <c r="EE320" s="46">
        <v>0</v>
      </c>
      <c r="EF320" s="46">
        <v>1119</v>
      </c>
      <c r="EG320" s="46">
        <v>0</v>
      </c>
      <c r="EH320" s="46">
        <v>0</v>
      </c>
      <c r="EI320" s="46">
        <v>0</v>
      </c>
      <c r="EJ320" s="46">
        <v>0</v>
      </c>
      <c r="EK320" s="46">
        <v>0</v>
      </c>
      <c r="EL320" s="46">
        <v>7206153.3896789737</v>
      </c>
      <c r="EM320" s="46"/>
      <c r="EN320" s="46"/>
      <c r="EO320" s="73">
        <v>7206153.3896789737</v>
      </c>
      <c r="EP320" s="26"/>
      <c r="EQ320" s="83">
        <v>4923723</v>
      </c>
      <c r="ER320" s="46">
        <v>1230368.4525944856</v>
      </c>
      <c r="ES320" s="46">
        <v>0</v>
      </c>
      <c r="ET320" s="46"/>
      <c r="EU320" s="46">
        <v>349652.13207547169</v>
      </c>
      <c r="EV320" s="46">
        <v>135099.5524301882</v>
      </c>
      <c r="EW320" s="46">
        <v>214552.57964528349</v>
      </c>
      <c r="EX320" s="46">
        <v>74226.981600764208</v>
      </c>
      <c r="EY320" s="46">
        <v>0</v>
      </c>
      <c r="EZ320" s="46">
        <v>0</v>
      </c>
      <c r="FA320" s="46">
        <v>41347.781047999997</v>
      </c>
      <c r="FB320" s="46">
        <v>142848.11014028161</v>
      </c>
      <c r="FC320" s="46">
        <v>65461.599999999991</v>
      </c>
      <c r="FD320" s="46">
        <v>177209</v>
      </c>
      <c r="FE320" s="46">
        <v>0</v>
      </c>
      <c r="FF320" s="46"/>
      <c r="FG320" s="46"/>
      <c r="FH320" s="46"/>
      <c r="FI320" s="46">
        <v>831899</v>
      </c>
      <c r="FJ320" s="46">
        <v>8186388.1895344742</v>
      </c>
      <c r="FK320" s="46">
        <v>302485.19698979368</v>
      </c>
      <c r="FL320" s="46">
        <v>825182.47638575174</v>
      </c>
      <c r="FM320" s="46">
        <v>20771.2561640688</v>
      </c>
      <c r="FN320" s="46">
        <v>180902.18023255814</v>
      </c>
      <c r="FO320" s="46">
        <v>80556.385399999999</v>
      </c>
      <c r="FP320" s="46">
        <v>0</v>
      </c>
      <c r="FQ320" s="46">
        <v>162425.58827769573</v>
      </c>
      <c r="FR320" s="46">
        <v>335808</v>
      </c>
      <c r="FS320" s="46">
        <v>67252.240000000005</v>
      </c>
      <c r="FT320" s="46">
        <v>0</v>
      </c>
      <c r="FU320" s="46">
        <v>53983.259346010338</v>
      </c>
      <c r="FV320" s="46">
        <v>9300</v>
      </c>
      <c r="FW320" s="46">
        <v>0</v>
      </c>
      <c r="FX320" s="46">
        <v>0</v>
      </c>
      <c r="FY320" s="46">
        <v>250000</v>
      </c>
      <c r="FZ320" s="46">
        <v>10475054.772330351</v>
      </c>
      <c r="GA320" s="46">
        <v>51241.316224631606</v>
      </c>
      <c r="GB320" s="46">
        <v>0</v>
      </c>
      <c r="GC320" s="46">
        <v>1119</v>
      </c>
      <c r="GD320" s="46">
        <v>0</v>
      </c>
      <c r="GE320" s="46">
        <v>33637.116600000001</v>
      </c>
      <c r="GF320" s="46">
        <v>490407.39753135602</v>
      </c>
      <c r="GG320" s="46">
        <v>329130.26520794595</v>
      </c>
      <c r="GH320" s="46"/>
      <c r="GI320" s="46">
        <v>11380589.867894284</v>
      </c>
      <c r="GJ320" s="46"/>
      <c r="GK320" s="46">
        <v>149448.30067400623</v>
      </c>
      <c r="GL320" s="73">
        <v>11227552.971578497</v>
      </c>
      <c r="GM320" s="26"/>
      <c r="GN320" s="72"/>
      <c r="GO320" s="46">
        <v>516958.98307772935</v>
      </c>
      <c r="GP320" s="46">
        <v>0</v>
      </c>
      <c r="GQ320" s="46"/>
      <c r="GR320" s="46">
        <v>0</v>
      </c>
      <c r="GS320" s="46">
        <v>31187.653458071407</v>
      </c>
      <c r="GT320" s="46">
        <v>0</v>
      </c>
      <c r="GU320" s="46">
        <v>0</v>
      </c>
      <c r="GV320" s="46">
        <v>3474.5862994163854</v>
      </c>
      <c r="GW320" s="46">
        <v>36011.950857635202</v>
      </c>
      <c r="GX320" s="46">
        <v>0</v>
      </c>
      <c r="GY320" s="46">
        <v>177209</v>
      </c>
      <c r="GZ320" s="46">
        <v>0</v>
      </c>
      <c r="HA320" s="46"/>
      <c r="HB320" s="46"/>
      <c r="HC320" s="46"/>
      <c r="HD320" s="46"/>
      <c r="HE320" s="46">
        <v>764842.17369285238</v>
      </c>
      <c r="HF320" s="46">
        <v>59292.245561262069</v>
      </c>
      <c r="HG320" s="46">
        <v>57847.013933111019</v>
      </c>
      <c r="HH320" s="46">
        <v>0</v>
      </c>
      <c r="HI320" s="46">
        <v>63315.763081395351</v>
      </c>
      <c r="HJ320" s="46">
        <v>24166.91562</v>
      </c>
      <c r="HK320" s="46">
        <v>0</v>
      </c>
      <c r="HL320" s="46">
        <v>0</v>
      </c>
      <c r="HM320" s="46">
        <v>0</v>
      </c>
      <c r="HN320" s="46">
        <v>67252.240000000005</v>
      </c>
      <c r="HO320" s="22"/>
      <c r="HP320" s="46">
        <v>53983.259346010338</v>
      </c>
      <c r="HQ320" s="46">
        <v>0</v>
      </c>
      <c r="HR320" s="46"/>
      <c r="HS320" s="46">
        <v>0</v>
      </c>
      <c r="HT320" s="46">
        <v>63024.899003336934</v>
      </c>
      <c r="HU320" s="74">
        <v>1153724.5102379678</v>
      </c>
      <c r="HV320" s="46">
        <v>51241.316224631606</v>
      </c>
      <c r="HW320" s="46">
        <v>0</v>
      </c>
      <c r="HX320" s="46">
        <v>1119</v>
      </c>
      <c r="HY320" s="46">
        <v>0</v>
      </c>
      <c r="HZ320" s="46">
        <v>33637.116600000001</v>
      </c>
      <c r="IA320" s="46">
        <v>490407.39753135602</v>
      </c>
      <c r="IB320" s="46">
        <v>329130.26520794595</v>
      </c>
      <c r="IC320" s="46">
        <v>0</v>
      </c>
      <c r="ID320" s="46">
        <v>2059259.6058019013</v>
      </c>
      <c r="IE320" s="46"/>
      <c r="IF320" s="46">
        <v>27872.350356938292</v>
      </c>
      <c r="IG320" s="73">
        <v>2027839.7105975775</v>
      </c>
      <c r="IH320" s="26"/>
      <c r="II320" s="72">
        <v>4923723</v>
      </c>
      <c r="IJ320" s="46">
        <v>713409.46951675625</v>
      </c>
      <c r="IK320" s="46">
        <v>0</v>
      </c>
      <c r="IL320" s="46"/>
      <c r="IM320" s="46">
        <v>349652.13207547169</v>
      </c>
      <c r="IN320" s="46">
        <v>43039.328142692801</v>
      </c>
      <c r="IO320" s="46">
        <v>0</v>
      </c>
      <c r="IP320" s="46">
        <v>0</v>
      </c>
      <c r="IQ320" s="46">
        <v>37873.194748583614</v>
      </c>
      <c r="IR320" s="46">
        <v>106836.1592826464</v>
      </c>
      <c r="IS320" s="46">
        <v>65461.599999999991</v>
      </c>
      <c r="IT320" s="46">
        <v>0</v>
      </c>
      <c r="IU320" s="46">
        <v>0</v>
      </c>
      <c r="IV320" s="46"/>
      <c r="IW320" s="46"/>
      <c r="IX320" s="46"/>
      <c r="IY320" s="46">
        <v>831899</v>
      </c>
      <c r="IZ320" s="46">
        <v>7071893.8837661501</v>
      </c>
      <c r="JA320" s="46">
        <v>243192.95142853158</v>
      </c>
      <c r="JB320" s="46">
        <v>767335.46245264076</v>
      </c>
      <c r="JC320" s="46">
        <v>20771.2561640688</v>
      </c>
      <c r="JD320" s="46">
        <v>117586.41715116278</v>
      </c>
      <c r="JE320" s="46">
        <v>56389.469779999999</v>
      </c>
      <c r="JF320" s="46">
        <v>0</v>
      </c>
      <c r="JG320" s="46">
        <v>162425.58827769573</v>
      </c>
      <c r="JH320" s="46">
        <v>335808</v>
      </c>
      <c r="JI320" s="46">
        <v>0</v>
      </c>
      <c r="JJ320" s="46"/>
      <c r="JK320" s="46">
        <v>0</v>
      </c>
      <c r="JL320" s="46">
        <v>9300</v>
      </c>
      <c r="JM320" s="46"/>
      <c r="JN320" s="46">
        <v>0</v>
      </c>
      <c r="JO320" s="46">
        <v>186975.10099666307</v>
      </c>
      <c r="JP320" s="46">
        <v>8971678.1300169136</v>
      </c>
      <c r="JQ320" s="46">
        <v>0</v>
      </c>
      <c r="JR320" s="46">
        <v>0</v>
      </c>
      <c r="JS320" s="46">
        <v>0</v>
      </c>
      <c r="JT320" s="46">
        <v>0</v>
      </c>
      <c r="JU320" s="46">
        <v>0</v>
      </c>
      <c r="JV320" s="46">
        <v>0</v>
      </c>
      <c r="JW320" s="46">
        <v>0</v>
      </c>
      <c r="JX320" s="46">
        <v>0</v>
      </c>
      <c r="JY320" s="46">
        <v>8971678.1300169136</v>
      </c>
      <c r="JZ320" s="46"/>
      <c r="KA320" s="46">
        <v>121575.95031706794</v>
      </c>
      <c r="KB320" s="73">
        <v>8850061.1289054509</v>
      </c>
      <c r="KC320" s="26"/>
      <c r="KD320" s="72">
        <v>0</v>
      </c>
      <c r="KE320" s="46">
        <v>687536.4525944856</v>
      </c>
      <c r="KF320" s="46">
        <v>-226655</v>
      </c>
      <c r="KG320" s="46">
        <v>0</v>
      </c>
      <c r="KH320" s="46">
        <v>349652.13207547169</v>
      </c>
      <c r="KI320" s="46">
        <v>74226.981600764208</v>
      </c>
      <c r="KJ320" s="46">
        <v>0</v>
      </c>
      <c r="KK320" s="46">
        <v>0</v>
      </c>
      <c r="KL320" s="46">
        <v>12663.781047999997</v>
      </c>
      <c r="KM320" s="46">
        <v>53527.110140281613</v>
      </c>
      <c r="KN320" s="46">
        <v>17361.599999999991</v>
      </c>
      <c r="KO320" s="46">
        <v>0</v>
      </c>
      <c r="KP320" s="46">
        <v>0</v>
      </c>
      <c r="KQ320" s="46">
        <v>-111830.5</v>
      </c>
      <c r="KR320" s="46">
        <v>-9747</v>
      </c>
      <c r="KS320" s="46">
        <v>-28791</v>
      </c>
      <c r="KT320" s="46">
        <v>0</v>
      </c>
      <c r="KU320" s="46">
        <v>1167596.6895344742</v>
      </c>
      <c r="KV320" s="46">
        <v>302485.19698979368</v>
      </c>
      <c r="KW320" s="46">
        <v>72356.169905337738</v>
      </c>
      <c r="KX320" s="46">
        <v>20771.2561640688</v>
      </c>
      <c r="KY320" s="46">
        <v>262.55759104870958</v>
      </c>
      <c r="KZ320" s="46">
        <v>9317.8393999999971</v>
      </c>
      <c r="LA320" s="46">
        <v>0</v>
      </c>
      <c r="LB320" s="46">
        <v>162425.58827769573</v>
      </c>
      <c r="LC320" s="46">
        <v>335808</v>
      </c>
      <c r="LD320" s="46">
        <v>0</v>
      </c>
      <c r="LE320" s="46">
        <v>-13339.873071734859</v>
      </c>
      <c r="LF320" s="46">
        <v>26991.629673005169</v>
      </c>
      <c r="LG320" s="46">
        <v>6049.5</v>
      </c>
      <c r="LH320" s="46">
        <v>-6700.7110112247074</v>
      </c>
      <c r="LI320" s="46">
        <v>0</v>
      </c>
      <c r="LJ320" s="46">
        <v>250000</v>
      </c>
      <c r="LK320" s="46">
        <v>2334023.8434524629</v>
      </c>
      <c r="LL320" s="46">
        <v>0</v>
      </c>
      <c r="LM320" s="46">
        <v>0</v>
      </c>
      <c r="LN320" s="46">
        <v>0</v>
      </c>
      <c r="LO320" s="46">
        <v>0</v>
      </c>
      <c r="LP320" s="46">
        <v>0</v>
      </c>
      <c r="LQ320" s="46">
        <v>203707.6882053325</v>
      </c>
      <c r="LR320" s="46">
        <v>0</v>
      </c>
      <c r="LS320" s="46">
        <v>0</v>
      </c>
      <c r="LT320" s="46">
        <v>2537731.5316577945</v>
      </c>
      <c r="LU320" s="46">
        <v>0</v>
      </c>
      <c r="LV320" s="46">
        <v>149448.30067400623</v>
      </c>
      <c r="LW320" s="73">
        <v>2384694.6353420075</v>
      </c>
      <c r="LX320" s="26">
        <v>0</v>
      </c>
      <c r="LY320" s="72">
        <v>0</v>
      </c>
      <c r="LZ320" s="46">
        <v>139387.98307772935</v>
      </c>
      <c r="MA320" s="46">
        <v>-151598.97999999998</v>
      </c>
      <c r="MB320" s="46">
        <v>69848.521066953021</v>
      </c>
      <c r="MC320" s="46">
        <v>0</v>
      </c>
      <c r="MD320" s="46">
        <v>31187.653458071407</v>
      </c>
      <c r="ME320" s="46">
        <v>0</v>
      </c>
      <c r="MF320" s="46">
        <v>0</v>
      </c>
      <c r="MG320" s="46">
        <v>3474.5862994163854</v>
      </c>
      <c r="MH320" s="46">
        <v>36011.950857635202</v>
      </c>
      <c r="MI320" s="46">
        <v>0</v>
      </c>
      <c r="MJ320" s="46">
        <v>0</v>
      </c>
      <c r="MK320" s="46">
        <v>0</v>
      </c>
      <c r="ML320" s="46">
        <v>-94196</v>
      </c>
      <c r="MM320" s="46">
        <v>0</v>
      </c>
      <c r="MN320" s="46">
        <v>-24251</v>
      </c>
      <c r="MO320" s="46">
        <v>0</v>
      </c>
      <c r="MP320" s="46">
        <v>9864.7147598053562</v>
      </c>
      <c r="MQ320" s="46">
        <v>59292.245561262069</v>
      </c>
      <c r="MR320" s="46">
        <v>57847.013933111019</v>
      </c>
      <c r="MS320" s="46">
        <v>0</v>
      </c>
      <c r="MT320" s="46">
        <v>-2087.8837114669077</v>
      </c>
      <c r="MU320" s="46">
        <v>2795.3518199999999</v>
      </c>
      <c r="MV320" s="46">
        <v>0</v>
      </c>
      <c r="MW320" s="46">
        <v>0</v>
      </c>
      <c r="MX320" s="46">
        <v>0</v>
      </c>
      <c r="MY320" s="46">
        <v>0</v>
      </c>
      <c r="MZ320" s="46">
        <v>0</v>
      </c>
      <c r="NA320" s="46">
        <v>26991.629673005169</v>
      </c>
      <c r="NB320" s="46">
        <v>0</v>
      </c>
      <c r="NC320" s="46">
        <v>0</v>
      </c>
      <c r="ND320" s="46">
        <v>0</v>
      </c>
      <c r="NE320" s="46">
        <v>63024.899003336934</v>
      </c>
      <c r="NF320" s="46">
        <v>217727.9710390534</v>
      </c>
      <c r="NG320" s="46">
        <v>0</v>
      </c>
      <c r="NH320" s="46">
        <v>0</v>
      </c>
      <c r="NI320" s="46">
        <v>1119</v>
      </c>
      <c r="NJ320" s="46">
        <v>0</v>
      </c>
      <c r="NK320" s="46">
        <v>0</v>
      </c>
      <c r="NL320" s="46">
        <v>203707.6882053325</v>
      </c>
      <c r="NM320" s="46">
        <v>0</v>
      </c>
      <c r="NN320" s="46">
        <v>0</v>
      </c>
      <c r="NO320" s="46">
        <v>422554.65924438601</v>
      </c>
      <c r="NP320" s="46">
        <v>0</v>
      </c>
      <c r="NQ320" s="46">
        <v>27872.350356938292</v>
      </c>
      <c r="NR320" s="73">
        <v>391134.7640400622</v>
      </c>
      <c r="NS320" s="26">
        <v>0</v>
      </c>
      <c r="NT320" s="72">
        <v>0</v>
      </c>
      <c r="NU320" s="46">
        <v>548148.46951675625</v>
      </c>
      <c r="NV320" s="46">
        <v>-75056.020000000019</v>
      </c>
      <c r="NW320" s="46">
        <v>-69848.521066953021</v>
      </c>
      <c r="NX320" s="46">
        <v>349652.13207547169</v>
      </c>
      <c r="NY320" s="46">
        <v>43039.328142692801</v>
      </c>
      <c r="NZ320" s="46">
        <v>0</v>
      </c>
      <c r="OA320" s="46">
        <v>0</v>
      </c>
      <c r="OB320" s="46">
        <v>9189.1947485836135</v>
      </c>
      <c r="OC320" s="46">
        <v>17515.159282646404</v>
      </c>
      <c r="OD320" s="46">
        <v>17361.599999999991</v>
      </c>
      <c r="OE320" s="46">
        <v>0</v>
      </c>
      <c r="OF320" s="46">
        <v>0</v>
      </c>
      <c r="OG320" s="46">
        <v>-17634.5</v>
      </c>
      <c r="OH320" s="46">
        <v>-9747</v>
      </c>
      <c r="OI320" s="46">
        <v>-4540</v>
      </c>
      <c r="OJ320" s="46">
        <v>0</v>
      </c>
      <c r="OK320" s="46">
        <v>808079.84269919712</v>
      </c>
      <c r="OL320" s="46">
        <v>243192.95142853158</v>
      </c>
      <c r="OM320" s="46">
        <v>14509.155972226756</v>
      </c>
      <c r="ON320" s="46">
        <v>20771.2561640688</v>
      </c>
      <c r="OO320" s="46">
        <v>2350.44130251561</v>
      </c>
      <c r="OP320" s="46">
        <v>6522.4875800000009</v>
      </c>
      <c r="OQ320" s="46">
        <v>0</v>
      </c>
      <c r="OR320" s="46">
        <v>162425.58827769573</v>
      </c>
      <c r="OS320" s="46">
        <v>335808</v>
      </c>
      <c r="OT320" s="46">
        <v>0</v>
      </c>
      <c r="OU320" s="46">
        <v>-13339.873071734859</v>
      </c>
      <c r="OV320" s="46">
        <v>0</v>
      </c>
      <c r="OW320" s="46">
        <v>6049.5</v>
      </c>
      <c r="OX320" s="46">
        <v>-6700.7110112247074</v>
      </c>
      <c r="OY320" s="46">
        <v>0</v>
      </c>
      <c r="OZ320" s="46">
        <v>186975.10099666307</v>
      </c>
      <c r="PA320" s="46">
        <v>1766643.7403379399</v>
      </c>
      <c r="PB320" s="46">
        <v>0</v>
      </c>
      <c r="PC320" s="46">
        <v>0</v>
      </c>
      <c r="PD320" s="46">
        <v>-1119</v>
      </c>
      <c r="PE320" s="46">
        <v>0</v>
      </c>
      <c r="PF320" s="46">
        <v>0</v>
      </c>
      <c r="PG320" s="46">
        <v>0</v>
      </c>
      <c r="PH320" s="46">
        <v>0</v>
      </c>
      <c r="PI320" s="46">
        <v>0</v>
      </c>
      <c r="PJ320" s="46">
        <v>1765524.7403379399</v>
      </c>
      <c r="PK320" s="46"/>
      <c r="PL320" s="46">
        <v>121575.95031706794</v>
      </c>
      <c r="PM320" s="73">
        <v>1643907.7392264772</v>
      </c>
      <c r="PO320" s="72">
        <v>6566.9998494857482</v>
      </c>
      <c r="PP320" s="46">
        <v>724.00044890747256</v>
      </c>
      <c r="PQ320" s="46">
        <v>302.30038344667076</v>
      </c>
      <c r="PR320" s="46">
        <v>0</v>
      </c>
      <c r="PS320" s="46">
        <v>0</v>
      </c>
      <c r="PT320" s="46">
        <v>0</v>
      </c>
      <c r="PU320" s="46">
        <v>0</v>
      </c>
      <c r="PV320" s="46">
        <v>0</v>
      </c>
      <c r="PW320" s="46">
        <v>38.257193526656394</v>
      </c>
      <c r="PX320" s="46">
        <v>119.13159890512047</v>
      </c>
      <c r="PY320" s="46">
        <v>64.153221608986627</v>
      </c>
      <c r="PZ320" s="46">
        <v>236.35193863008132</v>
      </c>
      <c r="QA320" s="46">
        <v>0</v>
      </c>
      <c r="QB320" s="46">
        <v>149.15357274727191</v>
      </c>
      <c r="QC320" s="46">
        <v>13.000030166794026</v>
      </c>
      <c r="QD320" s="46">
        <v>38.399904435433143</v>
      </c>
      <c r="QE320" s="46">
        <v>1109.5426383221281</v>
      </c>
      <c r="QF320" s="46">
        <v>9361.290780182364</v>
      </c>
      <c r="QG320" s="46">
        <v>0</v>
      </c>
      <c r="QH320" s="46">
        <v>1004.0796855033864</v>
      </c>
      <c r="QI320" s="46">
        <v>0</v>
      </c>
      <c r="QJ320" s="46">
        <v>240.92752063793083</v>
      </c>
      <c r="QK320" s="46">
        <v>95.014183547608894</v>
      </c>
      <c r="QL320" s="46">
        <v>0</v>
      </c>
      <c r="QM320" s="46">
        <v>0</v>
      </c>
      <c r="QN320" s="46">
        <v>0</v>
      </c>
      <c r="QO320" s="46">
        <v>89.697460632448141</v>
      </c>
      <c r="QP320" s="46">
        <v>17.7920131685397</v>
      </c>
      <c r="QQ320" s="46">
        <v>36</v>
      </c>
      <c r="QR320" s="46">
        <v>4.335344009147839</v>
      </c>
      <c r="QS320" s="46">
        <v>8.9370519426377459</v>
      </c>
      <c r="QT320" s="46">
        <v>0</v>
      </c>
      <c r="QU320" s="46">
        <v>0</v>
      </c>
      <c r="QV320" s="46">
        <v>10858.074039624064</v>
      </c>
      <c r="QW320" s="46">
        <v>68.342942105924195</v>
      </c>
      <c r="QX320" s="46">
        <v>0</v>
      </c>
      <c r="QY320" s="46">
        <v>1.4924626815063626</v>
      </c>
      <c r="QZ320" s="46">
        <v>0</v>
      </c>
      <c r="RA320" s="46">
        <v>44.863396996405882</v>
      </c>
      <c r="RB320" s="46">
        <v>382.38482302753511</v>
      </c>
      <c r="RC320" s="46">
        <v>438.9764416239064</v>
      </c>
      <c r="RD320" s="46">
        <v>0</v>
      </c>
      <c r="RE320" s="46">
        <v>11794.134106059342</v>
      </c>
      <c r="RF320" s="46">
        <v>0</v>
      </c>
      <c r="RG320" s="46">
        <v>0</v>
      </c>
      <c r="RH320" s="73">
        <v>11794.134106059342</v>
      </c>
      <c r="RI320" s="26">
        <v>0</v>
      </c>
      <c r="RJ320" s="72">
        <v>0</v>
      </c>
      <c r="RK320" s="46">
        <v>503.58411717519107</v>
      </c>
      <c r="RL320" s="46">
        <v>202.19465612549544</v>
      </c>
      <c r="RM320" s="46">
        <v>-93.16024222595027</v>
      </c>
      <c r="RN320" s="46">
        <v>0</v>
      </c>
      <c r="RO320" s="46">
        <v>0</v>
      </c>
      <c r="RP320" s="46">
        <v>0</v>
      </c>
      <c r="RQ320" s="46">
        <v>0</v>
      </c>
      <c r="RR320" s="46">
        <v>0</v>
      </c>
      <c r="RS320" s="46">
        <v>0</v>
      </c>
      <c r="RT320" s="46">
        <v>0</v>
      </c>
      <c r="RU320" s="46">
        <v>236.35193863008132</v>
      </c>
      <c r="RV320" s="46">
        <v>0</v>
      </c>
      <c r="RW320" s="46">
        <v>125.63361460873398</v>
      </c>
      <c r="RX320" s="46">
        <v>0</v>
      </c>
      <c r="RY320" s="46">
        <v>32.344693913503839</v>
      </c>
      <c r="RZ320" s="46">
        <v>0</v>
      </c>
      <c r="SA320" s="46">
        <v>1006.9487782270554</v>
      </c>
      <c r="SB320" s="46">
        <v>0</v>
      </c>
      <c r="SC320" s="46">
        <v>0</v>
      </c>
      <c r="SD320" s="46">
        <v>0</v>
      </c>
      <c r="SE320" s="46">
        <v>87.23190533759626</v>
      </c>
      <c r="SF320" s="46">
        <v>28.50425506428267</v>
      </c>
      <c r="SG320" s="46">
        <v>0</v>
      </c>
      <c r="SH320" s="46">
        <v>0</v>
      </c>
      <c r="SI320" s="46">
        <v>0</v>
      </c>
      <c r="SJ320" s="46">
        <v>89.697460632448141</v>
      </c>
      <c r="SK320" s="46">
        <v>0</v>
      </c>
      <c r="SL320" s="46">
        <v>36</v>
      </c>
      <c r="SM320" s="46">
        <v>0</v>
      </c>
      <c r="SN320" s="46">
        <v>0</v>
      </c>
      <c r="SO320" s="46">
        <v>0</v>
      </c>
      <c r="SP320" s="46">
        <v>0</v>
      </c>
      <c r="SQ320" s="46">
        <v>1248.3823992613825</v>
      </c>
      <c r="SR320" s="46">
        <v>68.342942105924195</v>
      </c>
      <c r="SS320" s="46">
        <v>0</v>
      </c>
      <c r="ST320" s="46">
        <v>0</v>
      </c>
      <c r="SU320" s="46">
        <v>0</v>
      </c>
      <c r="SV320" s="46">
        <v>44.863396996405882</v>
      </c>
      <c r="SW320" s="46">
        <v>382.38482302753511</v>
      </c>
      <c r="SX320" s="46">
        <v>438.9764416239064</v>
      </c>
      <c r="SY320" s="46">
        <v>0</v>
      </c>
      <c r="SZ320" s="46">
        <v>2182.9500030151539</v>
      </c>
      <c r="TA320" s="46">
        <v>0</v>
      </c>
      <c r="TB320" s="46">
        <v>0</v>
      </c>
      <c r="TC320" s="73">
        <v>2182.9500030151539</v>
      </c>
      <c r="TD320" s="26">
        <v>0</v>
      </c>
      <c r="TE320" s="72">
        <v>6566.9998494857482</v>
      </c>
      <c r="TF320" s="46">
        <v>220.41633173228149</v>
      </c>
      <c r="TG320" s="46">
        <v>100.10572732117534</v>
      </c>
      <c r="TH320" s="46">
        <v>93.16024222595027</v>
      </c>
      <c r="TI320" s="46">
        <v>0</v>
      </c>
      <c r="TJ320" s="46">
        <v>0</v>
      </c>
      <c r="TK320" s="46">
        <v>0</v>
      </c>
      <c r="TL320" s="46">
        <v>0</v>
      </c>
      <c r="TM320" s="46">
        <v>38.257193526656394</v>
      </c>
      <c r="TN320" s="46">
        <v>119.13159890512047</v>
      </c>
      <c r="TO320" s="46">
        <v>64.153221608986627</v>
      </c>
      <c r="TP320" s="46">
        <v>0</v>
      </c>
      <c r="TQ320" s="46">
        <v>0</v>
      </c>
      <c r="TR320" s="46">
        <v>23.519958138537937</v>
      </c>
      <c r="TS320" s="46">
        <v>13.000030166794026</v>
      </c>
      <c r="TT320" s="46">
        <v>6.0552105219292995</v>
      </c>
      <c r="TU320" s="46">
        <v>1109.5426383221281</v>
      </c>
      <c r="TV320" s="46">
        <v>8354.3420019553087</v>
      </c>
      <c r="TW320" s="46">
        <v>0</v>
      </c>
      <c r="TX320" s="46">
        <v>1004.0796855033864</v>
      </c>
      <c r="TY320" s="46">
        <v>0</v>
      </c>
      <c r="TZ320" s="46">
        <v>153.69561530033457</v>
      </c>
      <c r="UA320" s="46">
        <v>66.50992848332622</v>
      </c>
      <c r="UB320" s="46">
        <v>0</v>
      </c>
      <c r="UC320" s="46">
        <v>0</v>
      </c>
      <c r="UD320" s="46">
        <v>0</v>
      </c>
      <c r="UE320" s="46">
        <v>0</v>
      </c>
      <c r="UF320" s="46">
        <v>17.7920131685397</v>
      </c>
      <c r="UG320" s="46">
        <v>0</v>
      </c>
      <c r="UH320" s="46">
        <v>4.335344009147839</v>
      </c>
      <c r="UI320" s="46">
        <v>8.9370519426377459</v>
      </c>
      <c r="UJ320" s="46">
        <v>0</v>
      </c>
      <c r="UK320" s="46">
        <v>0</v>
      </c>
      <c r="UL320" s="46">
        <v>9609.6916403626801</v>
      </c>
      <c r="UM320" s="46">
        <v>0</v>
      </c>
      <c r="UN320" s="46">
        <v>0</v>
      </c>
      <c r="UO320" s="46">
        <v>1.4924626815063626</v>
      </c>
      <c r="UP320" s="46">
        <v>0</v>
      </c>
      <c r="UQ320" s="46">
        <v>0</v>
      </c>
      <c r="UR320" s="46">
        <v>0</v>
      </c>
      <c r="US320" s="46">
        <v>0</v>
      </c>
      <c r="UT320" s="46">
        <v>0</v>
      </c>
      <c r="UU320" s="46">
        <v>9611.1841030441865</v>
      </c>
      <c r="UV320" s="46">
        <v>0</v>
      </c>
      <c r="UW320" s="46">
        <v>0</v>
      </c>
      <c r="UX320" s="73">
        <v>9611.1841030441865</v>
      </c>
      <c r="UY320" s="26">
        <v>0</v>
      </c>
      <c r="UZ320" s="26">
        <v>6566.9998494857482</v>
      </c>
      <c r="VA320" s="26">
        <v>1641</v>
      </c>
      <c r="VB320" s="26">
        <v>0</v>
      </c>
      <c r="VC320" s="26">
        <v>0</v>
      </c>
      <c r="VD320" s="26">
        <v>466.34741611418707</v>
      </c>
      <c r="VE320" s="26">
        <v>98.999999999999986</v>
      </c>
      <c r="VF320" s="26">
        <v>0</v>
      </c>
      <c r="VG320" s="26">
        <v>0</v>
      </c>
      <c r="VH320" s="26">
        <v>55.14747111459878</v>
      </c>
      <c r="VI320" s="26">
        <v>190.52321135664067</v>
      </c>
      <c r="VJ320" s="26">
        <v>87.3092002428033</v>
      </c>
      <c r="VK320" s="26">
        <v>236.35193863008132</v>
      </c>
      <c r="VL320" s="26">
        <v>0</v>
      </c>
      <c r="VM320" s="26">
        <v>0</v>
      </c>
      <c r="VN320" s="26">
        <v>0</v>
      </c>
      <c r="VO320" s="26">
        <v>0</v>
      </c>
      <c r="VP320" s="26">
        <v>1109.5426383221281</v>
      </c>
      <c r="VQ320" s="26">
        <v>10918.569141380372</v>
      </c>
      <c r="VR320" s="26">
        <v>403.43866685913116</v>
      </c>
      <c r="VS320" s="26">
        <v>1100.5844963706343</v>
      </c>
      <c r="VT320" s="26">
        <v>27.703596669241897</v>
      </c>
      <c r="VU320" s="26">
        <v>241.27770598769527</v>
      </c>
      <c r="VV320" s="26">
        <v>107.44182213274709</v>
      </c>
      <c r="VW320" s="26">
        <v>0</v>
      </c>
      <c r="VX320" s="26">
        <v>216.63461038979284</v>
      </c>
      <c r="VY320" s="26">
        <v>447.8828491074965</v>
      </c>
      <c r="VZ320" s="26">
        <v>89.697460632448141</v>
      </c>
      <c r="WA320" s="26">
        <v>0</v>
      </c>
      <c r="WB320" s="26">
        <v>72</v>
      </c>
      <c r="WC320" s="26">
        <v>12.40384534227808</v>
      </c>
      <c r="WD320" s="26">
        <v>0</v>
      </c>
      <c r="WE320" s="26">
        <v>0</v>
      </c>
      <c r="WF320" s="26">
        <v>333.43670274941076</v>
      </c>
      <c r="WG320" s="26">
        <v>13971.070897621248</v>
      </c>
      <c r="WH320" s="26">
        <v>68.342942105924195</v>
      </c>
      <c r="WI320" s="26">
        <v>0</v>
      </c>
      <c r="WJ320" s="26">
        <v>1.4924626815063626</v>
      </c>
      <c r="WK320" s="26">
        <v>0</v>
      </c>
      <c r="WL320" s="26">
        <v>44.863396996405882</v>
      </c>
      <c r="WM320" s="26">
        <v>654.07930254709947</v>
      </c>
      <c r="WN320" s="26">
        <v>438.9764416239064</v>
      </c>
      <c r="WO320" s="26">
        <v>0</v>
      </c>
      <c r="WP320" s="26">
        <v>15178.82544357609</v>
      </c>
      <c r="WQ320" s="26">
        <v>0</v>
      </c>
      <c r="WR320" s="26">
        <v>199.3261944329727</v>
      </c>
      <c r="WS320" s="26">
        <v>14974.712971149931</v>
      </c>
      <c r="WT320" s="26">
        <v>0</v>
      </c>
      <c r="WU320" s="72">
        <v>0</v>
      </c>
      <c r="WV320" s="46">
        <v>689.49239509650602</v>
      </c>
      <c r="WW320" s="46">
        <v>0</v>
      </c>
      <c r="WX320" s="46">
        <v>0</v>
      </c>
      <c r="WY320" s="46">
        <v>0</v>
      </c>
      <c r="WZ320" s="46">
        <v>41.596433342202353</v>
      </c>
      <c r="XA320" s="46">
        <v>0</v>
      </c>
      <c r="XB320" s="46">
        <v>0</v>
      </c>
      <c r="XC320" s="46">
        <v>4.6342183963827059</v>
      </c>
      <c r="XD320" s="46">
        <v>48.030824614174783</v>
      </c>
      <c r="XE320" s="46">
        <v>0</v>
      </c>
      <c r="XF320" s="46">
        <v>236.35193863008132</v>
      </c>
      <c r="XG320" s="46">
        <v>0</v>
      </c>
      <c r="XH320" s="46">
        <v>0</v>
      </c>
      <c r="XI320" s="46">
        <v>0</v>
      </c>
      <c r="XJ320" s="46">
        <v>0</v>
      </c>
      <c r="XK320" s="46">
        <v>0</v>
      </c>
      <c r="XL320" s="46">
        <v>1020.1058100793472</v>
      </c>
      <c r="XM320" s="46">
        <v>79.080843434222444</v>
      </c>
      <c r="XN320" s="46">
        <v>77.15327035902304</v>
      </c>
      <c r="XO320" s="46">
        <v>0</v>
      </c>
      <c r="XP320" s="46">
        <v>84.447197095693355</v>
      </c>
      <c r="XQ320" s="46">
        <v>32.232546639824129</v>
      </c>
      <c r="XR320" s="46">
        <v>0</v>
      </c>
      <c r="XS320" s="46">
        <v>0</v>
      </c>
      <c r="XT320" s="46">
        <v>0</v>
      </c>
      <c r="XU320" s="46">
        <v>89.697460632448141</v>
      </c>
      <c r="XV320" s="46">
        <v>0</v>
      </c>
      <c r="XW320" s="46">
        <v>72</v>
      </c>
      <c r="XX320" s="46">
        <v>0</v>
      </c>
      <c r="XY320" s="46">
        <v>0</v>
      </c>
      <c r="XZ320" s="46">
        <v>0</v>
      </c>
      <c r="YA320" s="46">
        <v>84.059258059149158</v>
      </c>
      <c r="YB320" s="46">
        <v>1538.7763862997072</v>
      </c>
      <c r="YC320" s="46">
        <v>68.342942105924195</v>
      </c>
      <c r="YD320" s="46">
        <v>0</v>
      </c>
      <c r="YE320" s="46">
        <v>1.4924626815063626</v>
      </c>
      <c r="YF320" s="46">
        <v>0</v>
      </c>
      <c r="YG320" s="46">
        <v>44.863396996405882</v>
      </c>
      <c r="YH320" s="46">
        <v>654.07930254709947</v>
      </c>
      <c r="YI320" s="46">
        <v>438.9764416239064</v>
      </c>
      <c r="YJ320" s="46">
        <v>0</v>
      </c>
      <c r="YK320" s="46">
        <v>2746.5309322545495</v>
      </c>
      <c r="YL320" s="46">
        <v>0</v>
      </c>
      <c r="YM320" s="46">
        <v>37.174658403575464</v>
      </c>
      <c r="YN320" s="46">
        <v>2704.6247472239024</v>
      </c>
      <c r="YO320" s="73">
        <v>0</v>
      </c>
      <c r="YP320" s="72">
        <v>6566.9998494857482</v>
      </c>
      <c r="YQ320" s="46">
        <v>951.50760490349387</v>
      </c>
      <c r="YR320" s="46">
        <v>0</v>
      </c>
      <c r="YS320" s="46">
        <v>0</v>
      </c>
      <c r="YT320" s="46">
        <v>466.34741611418707</v>
      </c>
      <c r="YU320" s="46">
        <v>57.403566657797633</v>
      </c>
      <c r="YV320" s="46">
        <v>0</v>
      </c>
      <c r="YW320" s="46">
        <v>0</v>
      </c>
      <c r="YX320" s="46">
        <v>50.513252718216073</v>
      </c>
      <c r="YY320" s="46">
        <v>142.49238674246587</v>
      </c>
      <c r="YZ320" s="46">
        <v>87.3092002428033</v>
      </c>
      <c r="ZA320" s="46">
        <v>0</v>
      </c>
      <c r="ZB320" s="46">
        <v>0</v>
      </c>
      <c r="ZC320" s="46">
        <v>0</v>
      </c>
      <c r="ZD320" s="46">
        <v>0</v>
      </c>
      <c r="ZE320" s="46">
        <v>0</v>
      </c>
      <c r="ZF320" s="46">
        <v>1109.5426383221281</v>
      </c>
      <c r="ZG320" s="46">
        <v>9432.1159151868396</v>
      </c>
      <c r="ZH320" s="46">
        <v>324.3578234249087</v>
      </c>
      <c r="ZI320" s="46">
        <v>1023.4312260116112</v>
      </c>
      <c r="ZJ320" s="46">
        <v>27.703596669241897</v>
      </c>
      <c r="ZK320" s="46">
        <v>156.83050889200192</v>
      </c>
      <c r="ZL320" s="46">
        <v>75.209275492922956</v>
      </c>
      <c r="ZM320" s="46">
        <v>0</v>
      </c>
      <c r="ZN320" s="46">
        <v>216.63461038979284</v>
      </c>
      <c r="ZO320" s="46">
        <v>447.8828491074965</v>
      </c>
      <c r="ZP320" s="46">
        <v>0</v>
      </c>
      <c r="ZQ320" s="46">
        <v>0</v>
      </c>
      <c r="ZR320" s="46">
        <v>0</v>
      </c>
      <c r="ZS320" s="46">
        <v>12.40384534227808</v>
      </c>
      <c r="ZT320" s="46">
        <v>0</v>
      </c>
      <c r="ZU320" s="46">
        <v>0</v>
      </c>
      <c r="ZV320" s="46">
        <v>249.3774446902616</v>
      </c>
      <c r="ZW320" s="46">
        <v>11965.947095207355</v>
      </c>
      <c r="ZX320" s="46">
        <v>0</v>
      </c>
      <c r="ZY320" s="46">
        <v>0</v>
      </c>
      <c r="ZZ320" s="46">
        <v>0</v>
      </c>
      <c r="AAA320" s="46">
        <v>0</v>
      </c>
      <c r="AAB320" s="46">
        <v>0</v>
      </c>
      <c r="AAC320" s="46">
        <v>0</v>
      </c>
      <c r="AAD320" s="46">
        <v>0</v>
      </c>
      <c r="AAE320" s="46">
        <v>0</v>
      </c>
      <c r="AAF320" s="46">
        <v>11965.947095207355</v>
      </c>
      <c r="AAG320" s="46">
        <v>0</v>
      </c>
      <c r="AAH320" s="46">
        <v>162.15153602939725</v>
      </c>
      <c r="AAI320" s="46">
        <v>11803.740807811846</v>
      </c>
      <c r="AAJ320" s="73">
        <v>0</v>
      </c>
      <c r="AAK320" s="72">
        <v>0</v>
      </c>
      <c r="AAL320" s="46">
        <v>916.99955109252733</v>
      </c>
      <c r="AAM320" s="46">
        <v>-302.30038344667076</v>
      </c>
      <c r="AAN320" s="46">
        <v>0</v>
      </c>
      <c r="AAO320" s="46">
        <v>466.34741611418707</v>
      </c>
      <c r="AAP320" s="46">
        <v>98.999999999999986</v>
      </c>
      <c r="AAQ320" s="46">
        <v>0</v>
      </c>
      <c r="AAR320" s="46">
        <v>0</v>
      </c>
      <c r="AAS320" s="46">
        <v>16.890277587942386</v>
      </c>
      <c r="AAT320" s="46">
        <v>71.391612451520203</v>
      </c>
      <c r="AAU320" s="46">
        <v>23.155978633816666</v>
      </c>
      <c r="AAV320" s="46">
        <v>0</v>
      </c>
      <c r="AAW320" s="46">
        <v>0</v>
      </c>
      <c r="AAX320" s="46">
        <v>-149.15357274727191</v>
      </c>
      <c r="AAY320" s="46">
        <v>-13.000030166794026</v>
      </c>
      <c r="AAZ320" s="46">
        <v>-38.399904435433143</v>
      </c>
      <c r="ABA320" s="46">
        <v>0</v>
      </c>
      <c r="ABB320" s="46">
        <v>1557.2783611980101</v>
      </c>
      <c r="ABC320" s="46">
        <v>403.43866685913116</v>
      </c>
      <c r="ABD320" s="46">
        <v>96.504810867247841</v>
      </c>
      <c r="ABE320" s="46">
        <v>27.703596669241897</v>
      </c>
      <c r="ABF320" s="46">
        <v>0.35018534976443971</v>
      </c>
      <c r="ABG320" s="46">
        <v>12.427638585138187</v>
      </c>
      <c r="ABH320" s="46">
        <v>0</v>
      </c>
      <c r="ABI320" s="46">
        <v>216.63461038979284</v>
      </c>
      <c r="ABJ320" s="46">
        <v>447.8828491074965</v>
      </c>
      <c r="ABK320" s="46">
        <v>0</v>
      </c>
      <c r="ABL320" s="46">
        <v>-17.7920131685397</v>
      </c>
      <c r="ABM320" s="46">
        <v>36</v>
      </c>
      <c r="ABN320" s="46">
        <v>8.0685013331302411</v>
      </c>
      <c r="ABO320" s="46">
        <v>-8.9370519426377459</v>
      </c>
      <c r="ABP320" s="46">
        <v>0</v>
      </c>
      <c r="ABQ320" s="46">
        <v>333.43670274941076</v>
      </c>
      <c r="ABR320" s="46">
        <v>3112.9968579971842</v>
      </c>
      <c r="ABS320" s="46">
        <v>0</v>
      </c>
      <c r="ABT320" s="46">
        <v>0</v>
      </c>
      <c r="ABU320" s="46">
        <v>0</v>
      </c>
      <c r="ABV320" s="46">
        <v>0</v>
      </c>
      <c r="ABW320" s="46">
        <v>0</v>
      </c>
      <c r="ABX320" s="46">
        <v>271.69447951956437</v>
      </c>
      <c r="ABY320" s="46">
        <v>0</v>
      </c>
      <c r="ABZ320" s="46">
        <v>0</v>
      </c>
      <c r="ACA320" s="46">
        <v>3384.6913375167474</v>
      </c>
      <c r="ACB320" s="46">
        <v>0</v>
      </c>
      <c r="ACC320" s="46">
        <v>199.3261944329727</v>
      </c>
      <c r="ACD320" s="46">
        <v>3180.5788650905897</v>
      </c>
      <c r="ACE320" s="73">
        <v>0</v>
      </c>
      <c r="ACF320" s="72">
        <v>0</v>
      </c>
      <c r="ACG320" s="46">
        <v>185.90827792131495</v>
      </c>
      <c r="ACH320" s="46">
        <v>-202.19465612549544</v>
      </c>
      <c r="ACI320" s="46">
        <v>93.16024222595027</v>
      </c>
      <c r="ACJ320" s="46">
        <v>0</v>
      </c>
      <c r="ACK320" s="46">
        <v>41.596433342202353</v>
      </c>
      <c r="ACL320" s="46">
        <v>0</v>
      </c>
      <c r="ACM320" s="46">
        <v>0</v>
      </c>
      <c r="ACN320" s="46">
        <v>4.6342183963827059</v>
      </c>
      <c r="ACO320" s="46">
        <v>48.030824614174783</v>
      </c>
      <c r="ACP320" s="46">
        <v>0</v>
      </c>
      <c r="ACQ320" s="46">
        <v>0</v>
      </c>
      <c r="ACR320" s="46">
        <v>0</v>
      </c>
      <c r="ACS320" s="46">
        <v>-125.63361460873398</v>
      </c>
      <c r="ACT320" s="46">
        <v>0</v>
      </c>
      <c r="ACU320" s="46">
        <v>-32.344693913503839</v>
      </c>
      <c r="ACV320" s="46">
        <v>0</v>
      </c>
      <c r="ACW320" s="46">
        <v>13.157031852291773</v>
      </c>
      <c r="ACX320" s="46">
        <v>79.080843434222444</v>
      </c>
      <c r="ACY320" s="46">
        <v>77.15327035902304</v>
      </c>
      <c r="ACZ320" s="46">
        <v>0</v>
      </c>
      <c r="ADA320" s="46">
        <v>-2.7847082419029112</v>
      </c>
      <c r="ADB320" s="46">
        <v>3.7282915755414572</v>
      </c>
      <c r="ADC320" s="46">
        <v>0</v>
      </c>
      <c r="ADD320" s="46">
        <v>0</v>
      </c>
      <c r="ADE320" s="46">
        <v>0</v>
      </c>
      <c r="ADF320" s="46">
        <v>0</v>
      </c>
      <c r="ADG320" s="46">
        <v>0</v>
      </c>
      <c r="ADH320" s="46">
        <v>36</v>
      </c>
      <c r="ADI320" s="46">
        <v>0</v>
      </c>
      <c r="ADJ320" s="46">
        <v>0</v>
      </c>
      <c r="ADK320" s="46">
        <v>0</v>
      </c>
      <c r="ADL320" s="46">
        <v>84.059258059149158</v>
      </c>
      <c r="ADM320" s="46">
        <v>290.39398703832467</v>
      </c>
      <c r="ADN320" s="46">
        <v>0</v>
      </c>
      <c r="ADO320" s="46">
        <v>0</v>
      </c>
      <c r="ADP320" s="46">
        <v>1.4924626815063626</v>
      </c>
      <c r="ADQ320" s="46">
        <v>0</v>
      </c>
      <c r="ADR320" s="46">
        <v>0</v>
      </c>
      <c r="ADS320" s="46">
        <v>271.69447951956437</v>
      </c>
      <c r="ADT320" s="46">
        <v>0</v>
      </c>
      <c r="ADU320" s="46">
        <v>0</v>
      </c>
      <c r="ADV320" s="46">
        <v>563.58092923939557</v>
      </c>
      <c r="ADW320" s="46">
        <v>0</v>
      </c>
      <c r="ADX320" s="46">
        <v>37.174658403575464</v>
      </c>
      <c r="ADY320" s="46">
        <v>521.67474420874851</v>
      </c>
      <c r="ADZ320" s="73">
        <v>0</v>
      </c>
      <c r="AEA320" s="72">
        <v>0</v>
      </c>
      <c r="AEB320" s="46">
        <v>731.09127317121238</v>
      </c>
      <c r="AEC320" s="46">
        <v>-100.10572732117534</v>
      </c>
      <c r="AED320" s="46">
        <v>-93.16024222595027</v>
      </c>
      <c r="AEE320" s="46">
        <v>466.34741611418707</v>
      </c>
      <c r="AEF320" s="46">
        <v>57.403566657797633</v>
      </c>
      <c r="AEG320" s="46">
        <v>0</v>
      </c>
      <c r="AEH320" s="46">
        <v>0</v>
      </c>
      <c r="AEI320" s="46">
        <v>12.256059191559682</v>
      </c>
      <c r="AEJ320" s="46">
        <v>23.360787837345406</v>
      </c>
      <c r="AEK320" s="46">
        <v>23.155978633816666</v>
      </c>
      <c r="AEL320" s="46">
        <v>0</v>
      </c>
      <c r="AEM320" s="46">
        <v>0</v>
      </c>
      <c r="AEN320" s="46">
        <v>-23.519958138537937</v>
      </c>
      <c r="AEO320" s="46">
        <v>-13.000030166794026</v>
      </c>
      <c r="AEP320" s="46">
        <v>-6.0552105219292995</v>
      </c>
      <c r="AEQ320" s="46">
        <v>0</v>
      </c>
      <c r="AER320" s="46">
        <v>1077.7739132315312</v>
      </c>
      <c r="AES320" s="46">
        <v>324.3578234249087</v>
      </c>
      <c r="AET320" s="46">
        <v>19.351540508224844</v>
      </c>
      <c r="AEU320" s="46">
        <v>27.703596669241897</v>
      </c>
      <c r="AEV320" s="46">
        <v>3.1348935916673413</v>
      </c>
      <c r="AEW320" s="46">
        <v>8.6993470095967353</v>
      </c>
      <c r="AEX320" s="46">
        <v>0</v>
      </c>
      <c r="AEY320" s="46">
        <v>216.63461038979284</v>
      </c>
      <c r="AEZ320" s="46">
        <v>447.8828491074965</v>
      </c>
      <c r="AFA320" s="46">
        <v>0</v>
      </c>
      <c r="AFB320" s="46">
        <v>-17.7920131685397</v>
      </c>
      <c r="AFC320" s="46">
        <v>0</v>
      </c>
      <c r="AFD320" s="46">
        <v>8.0685013331302411</v>
      </c>
      <c r="AFE320" s="46">
        <v>-8.9370519426377459</v>
      </c>
      <c r="AFF320" s="46">
        <v>0</v>
      </c>
      <c r="AFG320" s="46">
        <v>249.3774446902616</v>
      </c>
      <c r="AFH320" s="46">
        <v>2356.2554548446756</v>
      </c>
      <c r="AFI320" s="46">
        <v>0</v>
      </c>
      <c r="AFJ320" s="46">
        <v>0</v>
      </c>
      <c r="AFK320" s="46">
        <v>-1.4924626815063626</v>
      </c>
      <c r="AFL320" s="46">
        <v>0</v>
      </c>
      <c r="AFM320" s="46">
        <v>0</v>
      </c>
      <c r="AFN320" s="46">
        <v>0</v>
      </c>
      <c r="AFO320" s="46">
        <v>0</v>
      </c>
      <c r="AFP320" s="46">
        <v>0</v>
      </c>
      <c r="AFQ320" s="46">
        <v>2354.7629921631692</v>
      </c>
      <c r="AFR320" s="46">
        <v>0</v>
      </c>
      <c r="AFS320" s="46">
        <v>162.15153602939725</v>
      </c>
      <c r="AFT320" s="73">
        <v>2192.5567047676591</v>
      </c>
    </row>
    <row r="321" spans="1:852" s="30" customFormat="1" x14ac:dyDescent="0.25">
      <c r="A321" s="60">
        <v>2396</v>
      </c>
      <c r="B321" s="60">
        <v>1</v>
      </c>
      <c r="C321" s="30" t="s">
        <v>297</v>
      </c>
      <c r="D321" s="30">
        <v>6</v>
      </c>
      <c r="E321" s="143">
        <f>IFERROR(VLOOKUP(A321,'Student Info'!A:D,4,FALSE),0)</f>
        <v>903.99999999999989</v>
      </c>
      <c r="F321" s="72">
        <v>5936568</v>
      </c>
      <c r="G321" s="46">
        <v>654496</v>
      </c>
      <c r="H321" s="46">
        <v>456204</v>
      </c>
      <c r="I321" s="46"/>
      <c r="J321" s="46"/>
      <c r="K321" s="46">
        <v>0</v>
      </c>
      <c r="L321" s="46">
        <v>0</v>
      </c>
      <c r="M321" s="46">
        <v>2203.5325035613037</v>
      </c>
      <c r="N321" s="46">
        <v>14352</v>
      </c>
      <c r="O321" s="46">
        <v>28687</v>
      </c>
      <c r="P321" s="46">
        <v>0</v>
      </c>
      <c r="Q321" s="46">
        <v>201533</v>
      </c>
      <c r="R321" s="46">
        <v>0</v>
      </c>
      <c r="S321" s="46">
        <v>126855</v>
      </c>
      <c r="T321" s="46">
        <v>11752</v>
      </c>
      <c r="U321" s="46">
        <v>0</v>
      </c>
      <c r="V321" s="46">
        <v>986389.12</v>
      </c>
      <c r="W321" s="74">
        <v>8419039.6525035612</v>
      </c>
      <c r="X321" s="46">
        <v>0</v>
      </c>
      <c r="Y321" s="46">
        <v>1420446.8138755532</v>
      </c>
      <c r="Z321" s="46"/>
      <c r="AA321" s="46">
        <v>0</v>
      </c>
      <c r="AB321" s="46">
        <v>82716.1777</v>
      </c>
      <c r="AC321" s="46">
        <v>0</v>
      </c>
      <c r="AD321" s="46">
        <v>0</v>
      </c>
      <c r="AE321" s="46">
        <v>0</v>
      </c>
      <c r="AF321" s="46">
        <v>70726.78</v>
      </c>
      <c r="AG321" s="46">
        <v>38327.469945726618</v>
      </c>
      <c r="AH321" s="46">
        <v>32543.999999999996</v>
      </c>
      <c r="AI321" s="46">
        <v>10223.34</v>
      </c>
      <c r="AJ321" s="46">
        <v>18194.199080945189</v>
      </c>
      <c r="AK321" s="46">
        <v>0</v>
      </c>
      <c r="AL321" s="46">
        <v>0</v>
      </c>
      <c r="AM321" s="46">
        <v>10092218.433105785</v>
      </c>
      <c r="AN321" s="46">
        <v>49015.9695375827</v>
      </c>
      <c r="AO321" s="46">
        <v>110439.00986844653</v>
      </c>
      <c r="AP321" s="46">
        <v>0</v>
      </c>
      <c r="AQ321" s="46">
        <v>0</v>
      </c>
      <c r="AR321" s="46">
        <v>11791.62</v>
      </c>
      <c r="AS321" s="46">
        <v>585691.63001689175</v>
      </c>
      <c r="AT321" s="46">
        <v>618418.34507131705</v>
      </c>
      <c r="AU321" s="46">
        <v>0</v>
      </c>
      <c r="AV321" s="46">
        <v>11467575.007600022</v>
      </c>
      <c r="AW321" s="46"/>
      <c r="AX321" s="46"/>
      <c r="AY321" s="73">
        <v>11467575.007600022</v>
      </c>
      <c r="AZ321" s="26"/>
      <c r="BA321" s="72">
        <v>0</v>
      </c>
      <c r="BB321" s="46">
        <v>513730</v>
      </c>
      <c r="BC321" s="46">
        <v>395895</v>
      </c>
      <c r="BD321" s="46">
        <v>-7122.2839861651355</v>
      </c>
      <c r="BE321" s="46">
        <v>0</v>
      </c>
      <c r="BF321" s="46">
        <v>0</v>
      </c>
      <c r="BG321" s="46">
        <v>0</v>
      </c>
      <c r="BH321" s="46">
        <v>0</v>
      </c>
      <c r="BI321" s="46">
        <v>0</v>
      </c>
      <c r="BJ321" s="46">
        <v>0</v>
      </c>
      <c r="BK321" s="46">
        <v>0</v>
      </c>
      <c r="BL321" s="46">
        <v>137109</v>
      </c>
      <c r="BM321" s="22"/>
      <c r="BN321" s="46">
        <v>120579</v>
      </c>
      <c r="BO321" s="46">
        <v>0</v>
      </c>
      <c r="BP321" s="46">
        <v>0</v>
      </c>
      <c r="BQ321" s="46">
        <v>0</v>
      </c>
      <c r="BR321" s="46">
        <v>1160190.7160138348</v>
      </c>
      <c r="BS321" s="46">
        <v>0</v>
      </c>
      <c r="BT321" s="46">
        <v>0</v>
      </c>
      <c r="BU321" s="46">
        <v>0</v>
      </c>
      <c r="BV321" s="45">
        <v>0</v>
      </c>
      <c r="BW321" s="45">
        <v>24814.853309999999</v>
      </c>
      <c r="BX321" s="46">
        <v>0</v>
      </c>
      <c r="BY321" s="46">
        <v>0</v>
      </c>
      <c r="BZ321" s="46">
        <v>0</v>
      </c>
      <c r="CA321" s="45">
        <v>70726.78</v>
      </c>
      <c r="CB321" s="45">
        <v>0</v>
      </c>
      <c r="CC321" s="45">
        <v>32543.999999999996</v>
      </c>
      <c r="CD321" s="46">
        <v>0</v>
      </c>
      <c r="CE321" s="46">
        <v>0</v>
      </c>
      <c r="CF321" s="45">
        <v>0</v>
      </c>
      <c r="CG321" s="45">
        <v>0</v>
      </c>
      <c r="CH321" s="117">
        <v>1288276.3493238348</v>
      </c>
      <c r="CI321" s="45">
        <v>49015.9695375827</v>
      </c>
      <c r="CJ321" s="45">
        <v>110439.00986844653</v>
      </c>
      <c r="CK321" s="45">
        <v>249.51999999999998</v>
      </c>
      <c r="CL321" s="45">
        <v>0</v>
      </c>
      <c r="CM321" s="45">
        <v>11791.62</v>
      </c>
      <c r="CN321" s="45">
        <v>547024.42797972343</v>
      </c>
      <c r="CO321" s="45">
        <v>618418.34507131705</v>
      </c>
      <c r="CP321" s="46">
        <v>0</v>
      </c>
      <c r="CQ321" s="46">
        <v>2625215.2417809046</v>
      </c>
      <c r="CR321" s="46"/>
      <c r="CS321" s="46"/>
      <c r="CT321" s="73">
        <v>2625215.2417809046</v>
      </c>
      <c r="CU321" s="26"/>
      <c r="CV321" s="72">
        <v>5936568</v>
      </c>
      <c r="CW321" s="46">
        <v>140766</v>
      </c>
      <c r="CX321" s="46">
        <v>60309</v>
      </c>
      <c r="CY321" s="46">
        <v>7122.2839861651355</v>
      </c>
      <c r="CZ321" s="46"/>
      <c r="DA321" s="46">
        <v>0</v>
      </c>
      <c r="DB321" s="46">
        <v>0</v>
      </c>
      <c r="DC321" s="46">
        <v>2203.5325035613037</v>
      </c>
      <c r="DD321" s="46">
        <v>14352</v>
      </c>
      <c r="DE321" s="46">
        <v>28687</v>
      </c>
      <c r="DF321" s="46">
        <v>0</v>
      </c>
      <c r="DG321" s="46">
        <v>64424</v>
      </c>
      <c r="DH321" s="46">
        <v>0</v>
      </c>
      <c r="DI321" s="46">
        <v>6276</v>
      </c>
      <c r="DJ321" s="46">
        <v>11752</v>
      </c>
      <c r="DK321" s="46">
        <v>0</v>
      </c>
      <c r="DL321" s="46">
        <v>986389.12</v>
      </c>
      <c r="DM321" s="46">
        <v>7258848.9364897264</v>
      </c>
      <c r="DN321" s="46">
        <v>0</v>
      </c>
      <c r="DO321" s="46">
        <v>1420446.8138755532</v>
      </c>
      <c r="DP321" s="46">
        <v>0</v>
      </c>
      <c r="DQ321" s="46">
        <v>0</v>
      </c>
      <c r="DR321" s="46">
        <v>57901.324390000002</v>
      </c>
      <c r="DS321" s="46">
        <v>0</v>
      </c>
      <c r="DT321" s="46">
        <v>0</v>
      </c>
      <c r="DU321" s="46">
        <v>0</v>
      </c>
      <c r="DV321" s="46">
        <v>0</v>
      </c>
      <c r="DW321" s="46">
        <v>38327.469945726618</v>
      </c>
      <c r="DX321" s="46">
        <v>0</v>
      </c>
      <c r="DY321" s="46">
        <v>10223.34</v>
      </c>
      <c r="DZ321" s="46">
        <v>18194.199080945189</v>
      </c>
      <c r="EA321" s="46">
        <v>0</v>
      </c>
      <c r="EB321" s="46">
        <v>0</v>
      </c>
      <c r="EC321" s="46">
        <v>8803942.0837819502</v>
      </c>
      <c r="ED321" s="46">
        <v>0</v>
      </c>
      <c r="EE321" s="46">
        <v>0</v>
      </c>
      <c r="EF321" s="46">
        <v>-249.51999999999998</v>
      </c>
      <c r="EG321" s="46">
        <v>0</v>
      </c>
      <c r="EH321" s="46">
        <v>0</v>
      </c>
      <c r="EI321" s="46">
        <v>38667.202037168317</v>
      </c>
      <c r="EJ321" s="46">
        <v>0</v>
      </c>
      <c r="EK321" s="46">
        <v>0</v>
      </c>
      <c r="EL321" s="46">
        <v>8842359.7658191193</v>
      </c>
      <c r="EM321" s="46"/>
      <c r="EN321" s="46"/>
      <c r="EO321" s="73">
        <v>8842359.7658191193</v>
      </c>
      <c r="EP321" s="26"/>
      <c r="EQ321" s="83">
        <v>5936568</v>
      </c>
      <c r="ER321" s="46">
        <v>1483463.9999999998</v>
      </c>
      <c r="ES321" s="46">
        <v>0</v>
      </c>
      <c r="ET321" s="46"/>
      <c r="EU321" s="46">
        <v>412945.91698113206</v>
      </c>
      <c r="EV321" s="46">
        <v>300130.50188679242</v>
      </c>
      <c r="EW321" s="46">
        <v>112815.41509433964</v>
      </c>
      <c r="EX321" s="46">
        <v>89496</v>
      </c>
      <c r="EY321" s="46">
        <v>0</v>
      </c>
      <c r="EZ321" s="46">
        <v>8475.1250136973213</v>
      </c>
      <c r="FA321" s="46">
        <v>20692.285088000001</v>
      </c>
      <c r="FB321" s="46">
        <v>45878.000000000087</v>
      </c>
      <c r="FC321" s="46">
        <v>0</v>
      </c>
      <c r="FD321" s="46">
        <v>201533</v>
      </c>
      <c r="FE321" s="46">
        <v>0</v>
      </c>
      <c r="FF321" s="46"/>
      <c r="FG321" s="46"/>
      <c r="FH321" s="46"/>
      <c r="FI321" s="46">
        <v>986389.12</v>
      </c>
      <c r="FJ321" s="46">
        <v>9598387.3640639596</v>
      </c>
      <c r="FK321" s="46">
        <v>322524.35234466876</v>
      </c>
      <c r="FL321" s="46">
        <v>1632376.0858289208</v>
      </c>
      <c r="FM321" s="46">
        <v>12097.824684883199</v>
      </c>
      <c r="FN321" s="46">
        <v>221230.30303030301</v>
      </c>
      <c r="FO321" s="46">
        <v>89394.676200000002</v>
      </c>
      <c r="FP321" s="46">
        <v>0</v>
      </c>
      <c r="FQ321" s="46">
        <v>83768.268740395826</v>
      </c>
      <c r="FR321" s="46">
        <v>389709</v>
      </c>
      <c r="FS321" s="46">
        <v>70726.78</v>
      </c>
      <c r="FT321" s="46">
        <v>0</v>
      </c>
      <c r="FU321" s="46">
        <v>65087.999999999993</v>
      </c>
      <c r="FV321" s="46">
        <v>29250</v>
      </c>
      <c r="FW321" s="46">
        <v>0</v>
      </c>
      <c r="FX321" s="46">
        <v>0</v>
      </c>
      <c r="FY321" s="46">
        <v>0</v>
      </c>
      <c r="FZ321" s="46">
        <v>12514552.65489313</v>
      </c>
      <c r="GA321" s="46">
        <v>49015.9695375827</v>
      </c>
      <c r="GB321" s="46">
        <v>110439.00986844653</v>
      </c>
      <c r="GC321" s="46">
        <v>0</v>
      </c>
      <c r="GD321" s="46">
        <v>0</v>
      </c>
      <c r="GE321" s="46">
        <v>11791.62</v>
      </c>
      <c r="GF321" s="46">
        <v>831303.43950257788</v>
      </c>
      <c r="GG321" s="46">
        <v>618418.34507131705</v>
      </c>
      <c r="GH321" s="46"/>
      <c r="GI321" s="46">
        <v>14135521.038873054</v>
      </c>
      <c r="GJ321" s="46"/>
      <c r="GK321" s="46">
        <v>115234.92488393978</v>
      </c>
      <c r="GL321" s="73">
        <v>13928231.611412324</v>
      </c>
      <c r="GM321" s="26"/>
      <c r="GN321" s="72"/>
      <c r="GO321" s="46">
        <v>703382.75598697981</v>
      </c>
      <c r="GP321" s="46">
        <v>0</v>
      </c>
      <c r="GQ321" s="46"/>
      <c r="GR321" s="46">
        <v>0</v>
      </c>
      <c r="GS321" s="46">
        <v>42434.425863931188</v>
      </c>
      <c r="GT321" s="46">
        <v>0</v>
      </c>
      <c r="GU321" s="46">
        <v>4822.164978295621</v>
      </c>
      <c r="GV321" s="46">
        <v>1962.2446534416376</v>
      </c>
      <c r="GW321" s="46">
        <v>13051.800682390967</v>
      </c>
      <c r="GX321" s="46">
        <v>0</v>
      </c>
      <c r="GY321" s="46">
        <v>201533</v>
      </c>
      <c r="GZ321" s="46">
        <v>0</v>
      </c>
      <c r="HA321" s="46"/>
      <c r="HB321" s="46"/>
      <c r="HC321" s="46"/>
      <c r="HD321" s="46"/>
      <c r="HE321" s="46">
        <v>967186.39216503908</v>
      </c>
      <c r="HF321" s="46">
        <v>63245.061932012868</v>
      </c>
      <c r="HG321" s="46">
        <v>59963.500678056553</v>
      </c>
      <c r="HH321" s="46">
        <v>0</v>
      </c>
      <c r="HI321" s="46">
        <v>77430.606060606049</v>
      </c>
      <c r="HJ321" s="46">
        <v>26818.402859999998</v>
      </c>
      <c r="HK321" s="46">
        <v>0</v>
      </c>
      <c r="HL321" s="46">
        <v>0</v>
      </c>
      <c r="HM321" s="46">
        <v>0</v>
      </c>
      <c r="HN321" s="46">
        <v>70726.78</v>
      </c>
      <c r="HO321" s="22"/>
      <c r="HP321" s="46">
        <v>65087.999999999993</v>
      </c>
      <c r="HQ321" s="46">
        <v>0</v>
      </c>
      <c r="HR321" s="46"/>
      <c r="HS321" s="46">
        <v>0</v>
      </c>
      <c r="HT321" s="46">
        <v>0</v>
      </c>
      <c r="HU321" s="74">
        <v>1330458.7436957145</v>
      </c>
      <c r="HV321" s="46">
        <v>49015.9695375827</v>
      </c>
      <c r="HW321" s="46">
        <v>110439.00986844653</v>
      </c>
      <c r="HX321" s="46">
        <v>0</v>
      </c>
      <c r="HY321" s="46">
        <v>0</v>
      </c>
      <c r="HZ321" s="46">
        <v>11791.62</v>
      </c>
      <c r="IA321" s="46">
        <v>765162.17286005302</v>
      </c>
      <c r="IB321" s="46">
        <v>618418.34507131705</v>
      </c>
      <c r="IC321" s="46">
        <v>-5642.72</v>
      </c>
      <c r="ID321" s="46">
        <v>2879643.1410331139</v>
      </c>
      <c r="IE321" s="46"/>
      <c r="IF321" s="46">
        <v>21543.845686522349</v>
      </c>
      <c r="IG321" s="73">
        <v>2837941.9247876233</v>
      </c>
      <c r="IH321" s="26"/>
      <c r="II321" s="72">
        <v>5936568</v>
      </c>
      <c r="IJ321" s="46">
        <v>780081.24401301995</v>
      </c>
      <c r="IK321" s="46">
        <v>0</v>
      </c>
      <c r="IL321" s="46"/>
      <c r="IM321" s="46">
        <v>412945.91698113206</v>
      </c>
      <c r="IN321" s="46">
        <v>47061.574136068812</v>
      </c>
      <c r="IO321" s="46">
        <v>0</v>
      </c>
      <c r="IP321" s="46">
        <v>3652.9600354017002</v>
      </c>
      <c r="IQ321" s="46">
        <v>18730.040434558363</v>
      </c>
      <c r="IR321" s="46">
        <v>32826.19931760912</v>
      </c>
      <c r="IS321" s="46">
        <v>0</v>
      </c>
      <c r="IT321" s="46">
        <v>0</v>
      </c>
      <c r="IU321" s="46">
        <v>0</v>
      </c>
      <c r="IV321" s="46"/>
      <c r="IW321" s="46"/>
      <c r="IX321" s="46"/>
      <c r="IY321" s="46">
        <v>986389.12</v>
      </c>
      <c r="IZ321" s="46">
        <v>8218255.0549177891</v>
      </c>
      <c r="JA321" s="46">
        <v>259279.29041265592</v>
      </c>
      <c r="JB321" s="46">
        <v>1572412.5851508642</v>
      </c>
      <c r="JC321" s="46">
        <v>12097.824684883199</v>
      </c>
      <c r="JD321" s="46">
        <v>143799.69696969696</v>
      </c>
      <c r="JE321" s="46">
        <v>62576.27334</v>
      </c>
      <c r="JF321" s="46">
        <v>0</v>
      </c>
      <c r="JG321" s="46">
        <v>83768.268740395826</v>
      </c>
      <c r="JH321" s="46">
        <v>389709</v>
      </c>
      <c r="JI321" s="46">
        <v>0</v>
      </c>
      <c r="JJ321" s="46"/>
      <c r="JK321" s="46">
        <v>0</v>
      </c>
      <c r="JL321" s="46">
        <v>29250</v>
      </c>
      <c r="JM321" s="46"/>
      <c r="JN321" s="46">
        <v>0</v>
      </c>
      <c r="JO321" s="46">
        <v>0</v>
      </c>
      <c r="JP321" s="46">
        <v>10771147.994216284</v>
      </c>
      <c r="JQ321" s="46">
        <v>0</v>
      </c>
      <c r="JR321" s="46">
        <v>0</v>
      </c>
      <c r="JS321" s="46">
        <v>0</v>
      </c>
      <c r="JT321" s="46">
        <v>0</v>
      </c>
      <c r="JU321" s="46">
        <v>0</v>
      </c>
      <c r="JV321" s="46">
        <v>66141.266642524817</v>
      </c>
      <c r="JW321" s="46">
        <v>0</v>
      </c>
      <c r="JX321" s="46">
        <v>5642.72</v>
      </c>
      <c r="JY321" s="46">
        <v>10842931.980858808</v>
      </c>
      <c r="JZ321" s="46"/>
      <c r="KA321" s="46">
        <v>93691.079197417421</v>
      </c>
      <c r="KB321" s="73">
        <v>10677343.769643571</v>
      </c>
      <c r="KC321" s="26"/>
      <c r="KD321" s="72">
        <v>0</v>
      </c>
      <c r="KE321" s="46">
        <v>828967.99999999977</v>
      </c>
      <c r="KF321" s="46">
        <v>-456204</v>
      </c>
      <c r="KG321" s="46">
        <v>0</v>
      </c>
      <c r="KH321" s="46">
        <v>412945.91698113206</v>
      </c>
      <c r="KI321" s="46">
        <v>89496</v>
      </c>
      <c r="KJ321" s="46">
        <v>0</v>
      </c>
      <c r="KK321" s="46">
        <v>6271.5925101360172</v>
      </c>
      <c r="KL321" s="46">
        <v>6340.2850880000005</v>
      </c>
      <c r="KM321" s="46">
        <v>17191.000000000087</v>
      </c>
      <c r="KN321" s="46">
        <v>0</v>
      </c>
      <c r="KO321" s="46">
        <v>0</v>
      </c>
      <c r="KP321" s="46">
        <v>0</v>
      </c>
      <c r="KQ321" s="46">
        <v>-126855</v>
      </c>
      <c r="KR321" s="46">
        <v>-11752</v>
      </c>
      <c r="KS321" s="46">
        <v>0</v>
      </c>
      <c r="KT321" s="46">
        <v>0</v>
      </c>
      <c r="KU321" s="46">
        <v>1179347.7115603983</v>
      </c>
      <c r="KV321" s="46">
        <v>322524.35234466876</v>
      </c>
      <c r="KW321" s="46">
        <v>211929.27195336763</v>
      </c>
      <c r="KX321" s="46">
        <v>12097.824684883199</v>
      </c>
      <c r="KY321" s="46">
        <v>221230.30303030301</v>
      </c>
      <c r="KZ321" s="46">
        <v>6678.4985000000015</v>
      </c>
      <c r="LA321" s="46">
        <v>0</v>
      </c>
      <c r="LB321" s="46">
        <v>83768.268740395826</v>
      </c>
      <c r="LC321" s="46">
        <v>389709</v>
      </c>
      <c r="LD321" s="46">
        <v>0</v>
      </c>
      <c r="LE321" s="46">
        <v>-38327.469945726618</v>
      </c>
      <c r="LF321" s="46">
        <v>32543.999999999996</v>
      </c>
      <c r="LG321" s="46">
        <v>19026.66</v>
      </c>
      <c r="LH321" s="46">
        <v>-18194.199080945189</v>
      </c>
      <c r="LI321" s="46">
        <v>0</v>
      </c>
      <c r="LJ321" s="46">
        <v>0</v>
      </c>
      <c r="LK321" s="46">
        <v>2422334.2217873447</v>
      </c>
      <c r="LL321" s="46">
        <v>0</v>
      </c>
      <c r="LM321" s="46">
        <v>0</v>
      </c>
      <c r="LN321" s="46">
        <v>0</v>
      </c>
      <c r="LO321" s="46">
        <v>0</v>
      </c>
      <c r="LP321" s="46">
        <v>0</v>
      </c>
      <c r="LQ321" s="46">
        <v>245611.80948568613</v>
      </c>
      <c r="LR321" s="46">
        <v>0</v>
      </c>
      <c r="LS321" s="46">
        <v>0</v>
      </c>
      <c r="LT321" s="46">
        <v>2667946.0312730316</v>
      </c>
      <c r="LU321" s="46">
        <v>0</v>
      </c>
      <c r="LV321" s="46">
        <v>115234.92488393978</v>
      </c>
      <c r="LW321" s="73">
        <v>2460656.6038123015</v>
      </c>
      <c r="LX321" s="26">
        <v>0</v>
      </c>
      <c r="LY321" s="72">
        <v>0</v>
      </c>
      <c r="LZ321" s="46">
        <v>189652.75598697981</v>
      </c>
      <c r="MA321" s="46">
        <v>-395895</v>
      </c>
      <c r="MB321" s="46">
        <v>7122.2839861651355</v>
      </c>
      <c r="MC321" s="46">
        <v>0</v>
      </c>
      <c r="MD321" s="46">
        <v>42434.425863931188</v>
      </c>
      <c r="ME321" s="46">
        <v>0</v>
      </c>
      <c r="MF321" s="46">
        <v>4822.164978295621</v>
      </c>
      <c r="MG321" s="46">
        <v>1962.2446534416376</v>
      </c>
      <c r="MH321" s="46">
        <v>13051.800682390967</v>
      </c>
      <c r="MI321" s="46">
        <v>0</v>
      </c>
      <c r="MJ321" s="46">
        <v>64424</v>
      </c>
      <c r="MK321" s="46">
        <v>0</v>
      </c>
      <c r="ML321" s="46">
        <v>-120579</v>
      </c>
      <c r="MM321" s="46">
        <v>0</v>
      </c>
      <c r="MN321" s="46">
        <v>0</v>
      </c>
      <c r="MO321" s="46">
        <v>0</v>
      </c>
      <c r="MP321" s="46">
        <v>-193004.32384879573</v>
      </c>
      <c r="MQ321" s="46">
        <v>63245.061932012868</v>
      </c>
      <c r="MR321" s="46">
        <v>59963.500678056553</v>
      </c>
      <c r="MS321" s="46">
        <v>0</v>
      </c>
      <c r="MT321" s="46">
        <v>77430.606060606049</v>
      </c>
      <c r="MU321" s="46">
        <v>2003.5495499999997</v>
      </c>
      <c r="MV321" s="46">
        <v>0</v>
      </c>
      <c r="MW321" s="46">
        <v>0</v>
      </c>
      <c r="MX321" s="46">
        <v>0</v>
      </c>
      <c r="MY321" s="46">
        <v>0</v>
      </c>
      <c r="MZ321" s="46">
        <v>0</v>
      </c>
      <c r="NA321" s="46">
        <v>32543.999999999996</v>
      </c>
      <c r="NB321" s="46">
        <v>0</v>
      </c>
      <c r="NC321" s="46">
        <v>0</v>
      </c>
      <c r="ND321" s="46">
        <v>0</v>
      </c>
      <c r="NE321" s="46">
        <v>0</v>
      </c>
      <c r="NF321" s="46">
        <v>42182.394371879753</v>
      </c>
      <c r="NG321" s="46">
        <v>0</v>
      </c>
      <c r="NH321" s="46">
        <v>0</v>
      </c>
      <c r="NI321" s="46">
        <v>-249.51999999999998</v>
      </c>
      <c r="NJ321" s="46">
        <v>0</v>
      </c>
      <c r="NK321" s="46">
        <v>0</v>
      </c>
      <c r="NL321" s="46">
        <v>218137.74488032958</v>
      </c>
      <c r="NM321" s="46">
        <v>0</v>
      </c>
      <c r="NN321" s="46">
        <v>-5642.72</v>
      </c>
      <c r="NO321" s="46">
        <v>254427.89925220935</v>
      </c>
      <c r="NP321" s="46">
        <v>0</v>
      </c>
      <c r="NQ321" s="46">
        <v>21543.845686522349</v>
      </c>
      <c r="NR321" s="73">
        <v>212726.68300671875</v>
      </c>
      <c r="NS321" s="26">
        <v>0</v>
      </c>
      <c r="NT321" s="72">
        <v>0</v>
      </c>
      <c r="NU321" s="46">
        <v>639315.24401301995</v>
      </c>
      <c r="NV321" s="46">
        <v>-60309</v>
      </c>
      <c r="NW321" s="46">
        <v>-7122.2839861651355</v>
      </c>
      <c r="NX321" s="46">
        <v>412945.91698113206</v>
      </c>
      <c r="NY321" s="46">
        <v>47061.574136068812</v>
      </c>
      <c r="NZ321" s="46">
        <v>0</v>
      </c>
      <c r="OA321" s="46">
        <v>1449.4275318403966</v>
      </c>
      <c r="OB321" s="46">
        <v>4378.0404345583629</v>
      </c>
      <c r="OC321" s="46">
        <v>4139.19931760912</v>
      </c>
      <c r="OD321" s="46">
        <v>0</v>
      </c>
      <c r="OE321" s="46">
        <v>-64424</v>
      </c>
      <c r="OF321" s="46">
        <v>0</v>
      </c>
      <c r="OG321" s="46">
        <v>-6276</v>
      </c>
      <c r="OH321" s="46">
        <v>-11752</v>
      </c>
      <c r="OI321" s="46">
        <v>0</v>
      </c>
      <c r="OJ321" s="46">
        <v>0</v>
      </c>
      <c r="OK321" s="46">
        <v>959406.11842806265</v>
      </c>
      <c r="OL321" s="46">
        <v>259279.29041265592</v>
      </c>
      <c r="OM321" s="46">
        <v>151965.77127531101</v>
      </c>
      <c r="ON321" s="46">
        <v>12097.824684883199</v>
      </c>
      <c r="OO321" s="46">
        <v>143799.69696969696</v>
      </c>
      <c r="OP321" s="46">
        <v>4674.9489499999981</v>
      </c>
      <c r="OQ321" s="46">
        <v>0</v>
      </c>
      <c r="OR321" s="46">
        <v>83768.268740395826</v>
      </c>
      <c r="OS321" s="46">
        <v>389709</v>
      </c>
      <c r="OT321" s="46">
        <v>0</v>
      </c>
      <c r="OU321" s="46">
        <v>-38327.469945726618</v>
      </c>
      <c r="OV321" s="46">
        <v>0</v>
      </c>
      <c r="OW321" s="46">
        <v>19026.66</v>
      </c>
      <c r="OX321" s="46">
        <v>-18194.199080945189</v>
      </c>
      <c r="OY321" s="46">
        <v>0</v>
      </c>
      <c r="OZ321" s="46">
        <v>0</v>
      </c>
      <c r="PA321" s="46">
        <v>1967205.9104343336</v>
      </c>
      <c r="PB321" s="46">
        <v>0</v>
      </c>
      <c r="PC321" s="46">
        <v>0</v>
      </c>
      <c r="PD321" s="46">
        <v>249.51999999999998</v>
      </c>
      <c r="PE321" s="46">
        <v>0</v>
      </c>
      <c r="PF321" s="46">
        <v>0</v>
      </c>
      <c r="PG321" s="46">
        <v>27474.0646053565</v>
      </c>
      <c r="PH321" s="46">
        <v>0</v>
      </c>
      <c r="PI321" s="46">
        <v>5642.72</v>
      </c>
      <c r="PJ321" s="46">
        <v>2000572.2150396891</v>
      </c>
      <c r="PK321" s="46"/>
      <c r="PL321" s="46">
        <v>93691.079197417421</v>
      </c>
      <c r="PM321" s="73">
        <v>1834984.0038244519</v>
      </c>
      <c r="PO321" s="72">
        <v>6567.0000000000009</v>
      </c>
      <c r="PP321" s="46">
        <v>724.00000000000011</v>
      </c>
      <c r="PQ321" s="46">
        <v>504.6504424778762</v>
      </c>
      <c r="PR321" s="46">
        <v>0</v>
      </c>
      <c r="PS321" s="46">
        <v>0</v>
      </c>
      <c r="PT321" s="46">
        <v>0</v>
      </c>
      <c r="PU321" s="46">
        <v>0</v>
      </c>
      <c r="PV321" s="46">
        <v>2.4375359552669291</v>
      </c>
      <c r="PW321" s="46">
        <v>15.876106194690268</v>
      </c>
      <c r="PX321" s="46">
        <v>31.733407079646021</v>
      </c>
      <c r="PY321" s="46">
        <v>0</v>
      </c>
      <c r="PZ321" s="46">
        <v>222.93473451327438</v>
      </c>
      <c r="QA321" s="46">
        <v>0</v>
      </c>
      <c r="QB321" s="46">
        <v>140.32632743362834</v>
      </c>
      <c r="QC321" s="46">
        <v>13.000000000000002</v>
      </c>
      <c r="QD321" s="46">
        <v>0</v>
      </c>
      <c r="QE321" s="46">
        <v>1091.1384070796462</v>
      </c>
      <c r="QF321" s="46">
        <v>9313.0969607340285</v>
      </c>
      <c r="QG321" s="46">
        <v>0</v>
      </c>
      <c r="QH321" s="46">
        <v>1571.2907233136652</v>
      </c>
      <c r="QI321" s="46">
        <v>0</v>
      </c>
      <c r="QJ321" s="46">
        <v>0</v>
      </c>
      <c r="QK321" s="46">
        <v>91.500196570796476</v>
      </c>
      <c r="QL321" s="46">
        <v>0</v>
      </c>
      <c r="QM321" s="46">
        <v>0</v>
      </c>
      <c r="QN321" s="46">
        <v>0</v>
      </c>
      <c r="QO321" s="46">
        <v>78.237588495575224</v>
      </c>
      <c r="QP321" s="46">
        <v>42.397643745272809</v>
      </c>
      <c r="QQ321" s="46">
        <v>36</v>
      </c>
      <c r="QR321" s="46">
        <v>11.309004424778763</v>
      </c>
      <c r="QS321" s="46">
        <v>20.12632641697477</v>
      </c>
      <c r="QT321" s="46">
        <v>0</v>
      </c>
      <c r="QU321" s="46">
        <v>0</v>
      </c>
      <c r="QV321" s="46">
        <v>11163.958443701091</v>
      </c>
      <c r="QW321" s="46">
        <v>54.221205240688832</v>
      </c>
      <c r="QX321" s="46">
        <v>122.16704631465326</v>
      </c>
      <c r="QY321" s="46">
        <v>0</v>
      </c>
      <c r="QZ321" s="46">
        <v>0</v>
      </c>
      <c r="RA321" s="46">
        <v>13.043827433628321</v>
      </c>
      <c r="RB321" s="46">
        <v>647.88897125762367</v>
      </c>
      <c r="RC321" s="46">
        <v>684.0910896806605</v>
      </c>
      <c r="RD321" s="46">
        <v>0</v>
      </c>
      <c r="RE321" s="46">
        <v>12685.370583628344</v>
      </c>
      <c r="RF321" s="46">
        <v>0</v>
      </c>
      <c r="RG321" s="46">
        <v>0</v>
      </c>
      <c r="RH321" s="73">
        <v>12685.370583628344</v>
      </c>
      <c r="RI321" s="26">
        <v>0</v>
      </c>
      <c r="RJ321" s="72">
        <v>0</v>
      </c>
      <c r="RK321" s="46">
        <v>568.28539823008862</v>
      </c>
      <c r="RL321" s="46">
        <v>437.93694690265494</v>
      </c>
      <c r="RM321" s="46">
        <v>-7.8786327280587791</v>
      </c>
      <c r="RN321" s="46">
        <v>0</v>
      </c>
      <c r="RO321" s="46">
        <v>0</v>
      </c>
      <c r="RP321" s="46">
        <v>0</v>
      </c>
      <c r="RQ321" s="46">
        <v>0</v>
      </c>
      <c r="RR321" s="46">
        <v>0</v>
      </c>
      <c r="RS321" s="46">
        <v>0</v>
      </c>
      <c r="RT321" s="46">
        <v>0</v>
      </c>
      <c r="RU321" s="46">
        <v>151.66924778761063</v>
      </c>
      <c r="RV321" s="46">
        <v>0</v>
      </c>
      <c r="RW321" s="46">
        <v>133.38384955752215</v>
      </c>
      <c r="RX321" s="46">
        <v>0</v>
      </c>
      <c r="RY321" s="46">
        <v>0</v>
      </c>
      <c r="RZ321" s="46">
        <v>0</v>
      </c>
      <c r="SA321" s="46">
        <v>1283.3968097498175</v>
      </c>
      <c r="SB321" s="46">
        <v>0</v>
      </c>
      <c r="SC321" s="46">
        <v>0</v>
      </c>
      <c r="SD321" s="46">
        <v>0</v>
      </c>
      <c r="SE321" s="46">
        <v>0</v>
      </c>
      <c r="SF321" s="46">
        <v>27.450058971238938</v>
      </c>
      <c r="SG321" s="46">
        <v>0</v>
      </c>
      <c r="SH321" s="46">
        <v>0</v>
      </c>
      <c r="SI321" s="46">
        <v>0</v>
      </c>
      <c r="SJ321" s="46">
        <v>78.237588495575224</v>
      </c>
      <c r="SK321" s="46">
        <v>0</v>
      </c>
      <c r="SL321" s="46">
        <v>36</v>
      </c>
      <c r="SM321" s="46">
        <v>0</v>
      </c>
      <c r="SN321" s="46">
        <v>0</v>
      </c>
      <c r="SO321" s="46">
        <v>0</v>
      </c>
      <c r="SP321" s="46">
        <v>0</v>
      </c>
      <c r="SQ321" s="46">
        <v>1425.0844572166316</v>
      </c>
      <c r="SR321" s="46">
        <v>54.221205240688832</v>
      </c>
      <c r="SS321" s="46">
        <v>122.16704631465326</v>
      </c>
      <c r="ST321" s="46">
        <v>0.27601769911504426</v>
      </c>
      <c r="SU321" s="46">
        <v>0</v>
      </c>
      <c r="SV321" s="46">
        <v>13.043827433628321</v>
      </c>
      <c r="SW321" s="46">
        <v>605.11551767668527</v>
      </c>
      <c r="SX321" s="46">
        <v>684.0910896806605</v>
      </c>
      <c r="SY321" s="46">
        <v>0</v>
      </c>
      <c r="SZ321" s="46">
        <v>2903.9991612620629</v>
      </c>
      <c r="TA321" s="46">
        <v>0</v>
      </c>
      <c r="TB321" s="46">
        <v>0</v>
      </c>
      <c r="TC321" s="73">
        <v>2903.9991612620629</v>
      </c>
      <c r="TD321" s="26">
        <v>0</v>
      </c>
      <c r="TE321" s="72">
        <v>6567.0000000000009</v>
      </c>
      <c r="TF321" s="46">
        <v>155.71460176991152</v>
      </c>
      <c r="TG321" s="46">
        <v>66.713495575221245</v>
      </c>
      <c r="TH321" s="46">
        <v>7.8786327280587791</v>
      </c>
      <c r="TI321" s="46">
        <v>0</v>
      </c>
      <c r="TJ321" s="46">
        <v>0</v>
      </c>
      <c r="TK321" s="46">
        <v>0</v>
      </c>
      <c r="TL321" s="46">
        <v>2.4375359552669291</v>
      </c>
      <c r="TM321" s="46">
        <v>15.876106194690268</v>
      </c>
      <c r="TN321" s="46">
        <v>31.733407079646021</v>
      </c>
      <c r="TO321" s="46">
        <v>0</v>
      </c>
      <c r="TP321" s="46">
        <v>71.26548672566372</v>
      </c>
      <c r="TQ321" s="46">
        <v>0</v>
      </c>
      <c r="TR321" s="46">
        <v>6.9424778761061958</v>
      </c>
      <c r="TS321" s="46">
        <v>13.000000000000002</v>
      </c>
      <c r="TT321" s="46">
        <v>0</v>
      </c>
      <c r="TU321" s="46">
        <v>1091.1384070796462</v>
      </c>
      <c r="TV321" s="46">
        <v>8029.7001509842121</v>
      </c>
      <c r="TW321" s="46">
        <v>0</v>
      </c>
      <c r="TX321" s="46">
        <v>1571.2907233136652</v>
      </c>
      <c r="TY321" s="46">
        <v>0</v>
      </c>
      <c r="TZ321" s="46">
        <v>0</v>
      </c>
      <c r="UA321" s="46">
        <v>64.05013759955753</v>
      </c>
      <c r="UB321" s="46">
        <v>0</v>
      </c>
      <c r="UC321" s="46">
        <v>0</v>
      </c>
      <c r="UD321" s="46">
        <v>0</v>
      </c>
      <c r="UE321" s="46">
        <v>0</v>
      </c>
      <c r="UF321" s="46">
        <v>42.397643745272809</v>
      </c>
      <c r="UG321" s="46">
        <v>0</v>
      </c>
      <c r="UH321" s="46">
        <v>11.309004424778763</v>
      </c>
      <c r="UI321" s="46">
        <v>20.12632641697477</v>
      </c>
      <c r="UJ321" s="46">
        <v>0</v>
      </c>
      <c r="UK321" s="46">
        <v>0</v>
      </c>
      <c r="UL321" s="46">
        <v>9738.8739864844592</v>
      </c>
      <c r="UM321" s="46">
        <v>0</v>
      </c>
      <c r="UN321" s="46">
        <v>0</v>
      </c>
      <c r="UO321" s="46">
        <v>-0.27601769911504426</v>
      </c>
      <c r="UP321" s="46">
        <v>0</v>
      </c>
      <c r="UQ321" s="46">
        <v>0</v>
      </c>
      <c r="UR321" s="46">
        <v>42.773453580938408</v>
      </c>
      <c r="US321" s="46">
        <v>0</v>
      </c>
      <c r="UT321" s="46">
        <v>0</v>
      </c>
      <c r="UU321" s="46">
        <v>9781.3714223662828</v>
      </c>
      <c r="UV321" s="46">
        <v>0</v>
      </c>
      <c r="UW321" s="46">
        <v>0</v>
      </c>
      <c r="UX321" s="73">
        <v>9781.3714223662828</v>
      </c>
      <c r="UY321" s="26">
        <v>0</v>
      </c>
      <c r="UZ321" s="26">
        <v>6567.0000000000009</v>
      </c>
      <c r="VA321" s="26">
        <v>1641</v>
      </c>
      <c r="VB321" s="26">
        <v>0</v>
      </c>
      <c r="VC321" s="26">
        <v>0</v>
      </c>
      <c r="VD321" s="26">
        <v>456.79858073134085</v>
      </c>
      <c r="VE321" s="26">
        <v>99.000000000000014</v>
      </c>
      <c r="VF321" s="26">
        <v>0</v>
      </c>
      <c r="VG321" s="26">
        <v>9.3751382894881878</v>
      </c>
      <c r="VH321" s="26">
        <v>22.889695893805314</v>
      </c>
      <c r="VI321" s="26">
        <v>50.750000000000099</v>
      </c>
      <c r="VJ321" s="26">
        <v>0</v>
      </c>
      <c r="VK321" s="26">
        <v>222.93473451327438</v>
      </c>
      <c r="VL321" s="26">
        <v>0</v>
      </c>
      <c r="VM321" s="26">
        <v>0</v>
      </c>
      <c r="VN321" s="26">
        <v>0</v>
      </c>
      <c r="VO321" s="26">
        <v>0</v>
      </c>
      <c r="VP321" s="26">
        <v>1091.1384070796462</v>
      </c>
      <c r="VQ321" s="26">
        <v>10617.685137238896</v>
      </c>
      <c r="VR321" s="26">
        <v>356.77472604498763</v>
      </c>
      <c r="VS321" s="26">
        <v>1805.7257586603109</v>
      </c>
      <c r="VT321" s="26">
        <v>13.38254943018053</v>
      </c>
      <c r="VU321" s="26">
        <v>244.72378653794584</v>
      </c>
      <c r="VV321" s="26">
        <v>98.887916150442493</v>
      </c>
      <c r="VW321" s="26">
        <v>0</v>
      </c>
      <c r="VX321" s="26">
        <v>92.664014093358233</v>
      </c>
      <c r="VY321" s="26">
        <v>431.09402654867262</v>
      </c>
      <c r="VZ321" s="26">
        <v>78.237588495575224</v>
      </c>
      <c r="WA321" s="26">
        <v>0</v>
      </c>
      <c r="WB321" s="26">
        <v>72</v>
      </c>
      <c r="WC321" s="26">
        <v>32.35619469026549</v>
      </c>
      <c r="WD321" s="26">
        <v>0</v>
      </c>
      <c r="WE321" s="26">
        <v>0</v>
      </c>
      <c r="WF321" s="26">
        <v>0</v>
      </c>
      <c r="WG321" s="26">
        <v>13843.531697890632</v>
      </c>
      <c r="WH321" s="26">
        <v>54.221205240688832</v>
      </c>
      <c r="WI321" s="26">
        <v>122.16704631465326</v>
      </c>
      <c r="WJ321" s="26">
        <v>0</v>
      </c>
      <c r="WK321" s="26">
        <v>0</v>
      </c>
      <c r="WL321" s="26">
        <v>13.043827433628321</v>
      </c>
      <c r="WM321" s="26">
        <v>919.58345077718809</v>
      </c>
      <c r="WN321" s="26">
        <v>684.0910896806605</v>
      </c>
      <c r="WO321" s="26">
        <v>0</v>
      </c>
      <c r="WP321" s="26">
        <v>15636.638317337451</v>
      </c>
      <c r="WQ321" s="26">
        <v>0</v>
      </c>
      <c r="WR321" s="26">
        <v>127.4722620397564</v>
      </c>
      <c r="WS321" s="26">
        <v>15407.335853332219</v>
      </c>
      <c r="WT321" s="26">
        <v>0</v>
      </c>
      <c r="WU321" s="72">
        <v>0</v>
      </c>
      <c r="WV321" s="46">
        <v>778.07826989710168</v>
      </c>
      <c r="WW321" s="46">
        <v>0</v>
      </c>
      <c r="WX321" s="46">
        <v>0</v>
      </c>
      <c r="WY321" s="46">
        <v>0</v>
      </c>
      <c r="WZ321" s="46">
        <v>46.940736575145124</v>
      </c>
      <c r="XA321" s="46">
        <v>0</v>
      </c>
      <c r="XB321" s="46">
        <v>5.3342532945748031</v>
      </c>
      <c r="XC321" s="46">
        <v>2.17062461663898</v>
      </c>
      <c r="XD321" s="46">
        <v>14.437832613264346</v>
      </c>
      <c r="XE321" s="46">
        <v>0</v>
      </c>
      <c r="XF321" s="46">
        <v>222.93473451327438</v>
      </c>
      <c r="XG321" s="46">
        <v>0</v>
      </c>
      <c r="XH321" s="46">
        <v>0</v>
      </c>
      <c r="XI321" s="46">
        <v>0</v>
      </c>
      <c r="XJ321" s="46">
        <v>0</v>
      </c>
      <c r="XK321" s="46">
        <v>0</v>
      </c>
      <c r="XL321" s="46">
        <v>1069.8964515099992</v>
      </c>
      <c r="XM321" s="46">
        <v>69.961351694704504</v>
      </c>
      <c r="XN321" s="46">
        <v>66.331306059797086</v>
      </c>
      <c r="XO321" s="46">
        <v>0</v>
      </c>
      <c r="XP321" s="46">
        <v>85.653325288281039</v>
      </c>
      <c r="XQ321" s="46">
        <v>29.666374845132744</v>
      </c>
      <c r="XR321" s="46">
        <v>0</v>
      </c>
      <c r="XS321" s="46">
        <v>0</v>
      </c>
      <c r="XT321" s="46">
        <v>0</v>
      </c>
      <c r="XU321" s="46">
        <v>78.237588495575224</v>
      </c>
      <c r="XV321" s="46">
        <v>0</v>
      </c>
      <c r="XW321" s="46">
        <v>72</v>
      </c>
      <c r="XX321" s="46">
        <v>0</v>
      </c>
      <c r="XY321" s="46">
        <v>0</v>
      </c>
      <c r="XZ321" s="46">
        <v>0</v>
      </c>
      <c r="YA321" s="46">
        <v>0</v>
      </c>
      <c r="YB321" s="46">
        <v>1471.7463978934898</v>
      </c>
      <c r="YC321" s="46">
        <v>54.221205240688832</v>
      </c>
      <c r="YD321" s="46">
        <v>122.16704631465326</v>
      </c>
      <c r="YE321" s="46">
        <v>0</v>
      </c>
      <c r="YF321" s="46">
        <v>0</v>
      </c>
      <c r="YG321" s="46">
        <v>13.043827433628321</v>
      </c>
      <c r="YH321" s="46">
        <v>846.41833280979324</v>
      </c>
      <c r="YI321" s="46">
        <v>684.0910896806605</v>
      </c>
      <c r="YJ321" s="46">
        <v>-6.2419469026548686</v>
      </c>
      <c r="YK321" s="46">
        <v>3185.4459524702593</v>
      </c>
      <c r="YL321" s="46">
        <v>0</v>
      </c>
      <c r="YM321" s="46">
        <v>23.831687706330033</v>
      </c>
      <c r="YN321" s="46">
        <v>3139.3162884818848</v>
      </c>
      <c r="YO321" s="73">
        <v>0</v>
      </c>
      <c r="YP321" s="72">
        <v>6567.0000000000009</v>
      </c>
      <c r="YQ321" s="46">
        <v>862.92173010289832</v>
      </c>
      <c r="YR321" s="46">
        <v>0</v>
      </c>
      <c r="YS321" s="46">
        <v>0</v>
      </c>
      <c r="YT321" s="46">
        <v>456.79858073134085</v>
      </c>
      <c r="YU321" s="46">
        <v>52.059263424854883</v>
      </c>
      <c r="YV321" s="46">
        <v>0</v>
      </c>
      <c r="YW321" s="46">
        <v>4.0408849949133856</v>
      </c>
      <c r="YX321" s="46">
        <v>20.719071277166332</v>
      </c>
      <c r="YY321" s="46">
        <v>36.312167386735759</v>
      </c>
      <c r="YZ321" s="46">
        <v>0</v>
      </c>
      <c r="ZA321" s="46">
        <v>0</v>
      </c>
      <c r="ZB321" s="46">
        <v>0</v>
      </c>
      <c r="ZC321" s="46">
        <v>0</v>
      </c>
      <c r="ZD321" s="46">
        <v>0</v>
      </c>
      <c r="ZE321" s="46">
        <v>0</v>
      </c>
      <c r="ZF321" s="46">
        <v>1091.1384070796462</v>
      </c>
      <c r="ZG321" s="46">
        <v>9090.990104997556</v>
      </c>
      <c r="ZH321" s="46">
        <v>286.81337435028314</v>
      </c>
      <c r="ZI321" s="46">
        <v>1739.3944526005137</v>
      </c>
      <c r="ZJ321" s="46">
        <v>13.38254943018053</v>
      </c>
      <c r="ZK321" s="46">
        <v>159.07046124966479</v>
      </c>
      <c r="ZL321" s="46">
        <v>69.221541305309742</v>
      </c>
      <c r="ZM321" s="46">
        <v>0</v>
      </c>
      <c r="ZN321" s="46">
        <v>92.664014093358233</v>
      </c>
      <c r="ZO321" s="46">
        <v>431.09402654867262</v>
      </c>
      <c r="ZP321" s="46">
        <v>0</v>
      </c>
      <c r="ZQ321" s="46">
        <v>0</v>
      </c>
      <c r="ZR321" s="46">
        <v>0</v>
      </c>
      <c r="ZS321" s="46">
        <v>32.35619469026549</v>
      </c>
      <c r="ZT321" s="46">
        <v>0</v>
      </c>
      <c r="ZU321" s="46">
        <v>0</v>
      </c>
      <c r="ZV321" s="46">
        <v>0</v>
      </c>
      <c r="ZW321" s="46">
        <v>11914.986719265802</v>
      </c>
      <c r="ZX321" s="46">
        <v>0</v>
      </c>
      <c r="ZY321" s="46">
        <v>0</v>
      </c>
      <c r="ZZ321" s="46">
        <v>0</v>
      </c>
      <c r="AAA321" s="46">
        <v>0</v>
      </c>
      <c r="AAB321" s="46">
        <v>0</v>
      </c>
      <c r="AAC321" s="46">
        <v>73.165117967394721</v>
      </c>
      <c r="AAD321" s="46">
        <v>0</v>
      </c>
      <c r="AAE321" s="46">
        <v>6.2419469026548686</v>
      </c>
      <c r="AAF321" s="46">
        <v>11994.393784135851</v>
      </c>
      <c r="AAG321" s="46">
        <v>0</v>
      </c>
      <c r="AAH321" s="46">
        <v>103.64057433342636</v>
      </c>
      <c r="AAI321" s="46">
        <v>11811.220984118996</v>
      </c>
      <c r="AAJ321" s="73">
        <v>0</v>
      </c>
      <c r="AAK321" s="72">
        <v>0</v>
      </c>
      <c r="AAL321" s="46">
        <v>916.99999999999989</v>
      </c>
      <c r="AAM321" s="46">
        <v>-504.6504424778762</v>
      </c>
      <c r="AAN321" s="46">
        <v>0</v>
      </c>
      <c r="AAO321" s="46">
        <v>456.79858073134085</v>
      </c>
      <c r="AAP321" s="46">
        <v>99.000000000000014</v>
      </c>
      <c r="AAQ321" s="46">
        <v>0</v>
      </c>
      <c r="AAR321" s="46">
        <v>6.9376023342212587</v>
      </c>
      <c r="AAS321" s="46">
        <v>7.0135896991150455</v>
      </c>
      <c r="AAT321" s="46">
        <v>19.016592920354082</v>
      </c>
      <c r="AAU321" s="46">
        <v>0</v>
      </c>
      <c r="AAV321" s="46">
        <v>0</v>
      </c>
      <c r="AAW321" s="46">
        <v>0</v>
      </c>
      <c r="AAX321" s="46">
        <v>-140.32632743362834</v>
      </c>
      <c r="AAY321" s="46">
        <v>-13.000000000000002</v>
      </c>
      <c r="AAZ321" s="46">
        <v>0</v>
      </c>
      <c r="ABA321" s="46">
        <v>0</v>
      </c>
      <c r="ABB321" s="46">
        <v>1304.5881765048655</v>
      </c>
      <c r="ABC321" s="46">
        <v>356.77472604498763</v>
      </c>
      <c r="ABD321" s="46">
        <v>234.43503534664563</v>
      </c>
      <c r="ABE321" s="46">
        <v>13.38254943018053</v>
      </c>
      <c r="ABF321" s="46">
        <v>244.72378653794584</v>
      </c>
      <c r="ABG321" s="46">
        <v>7.3877195796460207</v>
      </c>
      <c r="ABH321" s="46">
        <v>0</v>
      </c>
      <c r="ABI321" s="46">
        <v>92.664014093358233</v>
      </c>
      <c r="ABJ321" s="46">
        <v>431.09402654867262</v>
      </c>
      <c r="ABK321" s="46">
        <v>0</v>
      </c>
      <c r="ABL321" s="46">
        <v>-42.397643745272809</v>
      </c>
      <c r="ABM321" s="46">
        <v>36</v>
      </c>
      <c r="ABN321" s="46">
        <v>21.047190265486726</v>
      </c>
      <c r="ABO321" s="46">
        <v>-20.12632641697477</v>
      </c>
      <c r="ABP321" s="46">
        <v>0</v>
      </c>
      <c r="ABQ321" s="46">
        <v>0</v>
      </c>
      <c r="ABR321" s="46">
        <v>2679.5732541895409</v>
      </c>
      <c r="ABS321" s="46">
        <v>0</v>
      </c>
      <c r="ABT321" s="46">
        <v>0</v>
      </c>
      <c r="ABU321" s="46">
        <v>0</v>
      </c>
      <c r="ABV321" s="46">
        <v>0</v>
      </c>
      <c r="ABW321" s="46">
        <v>0</v>
      </c>
      <c r="ABX321" s="46">
        <v>271.69447951956431</v>
      </c>
      <c r="ABY321" s="46">
        <v>0</v>
      </c>
      <c r="ABZ321" s="46">
        <v>0</v>
      </c>
      <c r="ACA321" s="46">
        <v>2951.2677337091063</v>
      </c>
      <c r="ACB321" s="46">
        <v>0</v>
      </c>
      <c r="ACC321" s="46">
        <v>127.4722620397564</v>
      </c>
      <c r="ACD321" s="46">
        <v>2721.9652697038737</v>
      </c>
      <c r="ACE321" s="73">
        <v>0</v>
      </c>
      <c r="ACF321" s="72">
        <v>0</v>
      </c>
      <c r="ACG321" s="46">
        <v>209.79287166701309</v>
      </c>
      <c r="ACH321" s="46">
        <v>-437.93694690265494</v>
      </c>
      <c r="ACI321" s="46">
        <v>7.8786327280587791</v>
      </c>
      <c r="ACJ321" s="46">
        <v>0</v>
      </c>
      <c r="ACK321" s="46">
        <v>46.940736575145124</v>
      </c>
      <c r="ACL321" s="46">
        <v>0</v>
      </c>
      <c r="ACM321" s="46">
        <v>5.3342532945748031</v>
      </c>
      <c r="ACN321" s="46">
        <v>2.17062461663898</v>
      </c>
      <c r="ACO321" s="46">
        <v>14.437832613264346</v>
      </c>
      <c r="ACP321" s="46">
        <v>0</v>
      </c>
      <c r="ACQ321" s="46">
        <v>71.26548672566372</v>
      </c>
      <c r="ACR321" s="46">
        <v>0</v>
      </c>
      <c r="ACS321" s="46">
        <v>-133.38384955752215</v>
      </c>
      <c r="ACT321" s="46">
        <v>0</v>
      </c>
      <c r="ACU321" s="46">
        <v>0</v>
      </c>
      <c r="ACV321" s="46">
        <v>0</v>
      </c>
      <c r="ACW321" s="46">
        <v>-213.5003582398183</v>
      </c>
      <c r="ACX321" s="46">
        <v>69.961351694704504</v>
      </c>
      <c r="ACY321" s="46">
        <v>66.331306059797086</v>
      </c>
      <c r="ACZ321" s="46">
        <v>0</v>
      </c>
      <c r="ADA321" s="46">
        <v>85.653325288281039</v>
      </c>
      <c r="ADB321" s="46">
        <v>2.2163158738938051</v>
      </c>
      <c r="ADC321" s="46">
        <v>0</v>
      </c>
      <c r="ADD321" s="46">
        <v>0</v>
      </c>
      <c r="ADE321" s="46">
        <v>0</v>
      </c>
      <c r="ADF321" s="46">
        <v>0</v>
      </c>
      <c r="ADG321" s="46">
        <v>0</v>
      </c>
      <c r="ADH321" s="46">
        <v>36</v>
      </c>
      <c r="ADI321" s="46">
        <v>0</v>
      </c>
      <c r="ADJ321" s="46">
        <v>0</v>
      </c>
      <c r="ADK321" s="46">
        <v>0</v>
      </c>
      <c r="ADL321" s="46">
        <v>0</v>
      </c>
      <c r="ADM321" s="46">
        <v>46.661940676858137</v>
      </c>
      <c r="ADN321" s="46">
        <v>0</v>
      </c>
      <c r="ADO321" s="46">
        <v>0</v>
      </c>
      <c r="ADP321" s="46">
        <v>-0.27601769911504426</v>
      </c>
      <c r="ADQ321" s="46">
        <v>0</v>
      </c>
      <c r="ADR321" s="46">
        <v>0</v>
      </c>
      <c r="ADS321" s="46">
        <v>241.30281513310797</v>
      </c>
      <c r="ADT321" s="46">
        <v>0</v>
      </c>
      <c r="ADU321" s="46">
        <v>-6.2419469026548686</v>
      </c>
      <c r="ADV321" s="46">
        <v>281.4467912081962</v>
      </c>
      <c r="ADW321" s="46">
        <v>0</v>
      </c>
      <c r="ADX321" s="46">
        <v>23.831687706330033</v>
      </c>
      <c r="ADY321" s="46">
        <v>235.31712721982166</v>
      </c>
      <c r="ADZ321" s="73">
        <v>0</v>
      </c>
      <c r="AEA321" s="72">
        <v>0</v>
      </c>
      <c r="AEB321" s="46">
        <v>707.20712833298671</v>
      </c>
      <c r="AEC321" s="46">
        <v>-66.713495575221245</v>
      </c>
      <c r="AED321" s="46">
        <v>-7.8786327280587791</v>
      </c>
      <c r="AEE321" s="46">
        <v>456.79858073134085</v>
      </c>
      <c r="AEF321" s="46">
        <v>52.059263424854883</v>
      </c>
      <c r="AEG321" s="46">
        <v>0</v>
      </c>
      <c r="AEH321" s="46">
        <v>1.6033490396464565</v>
      </c>
      <c r="AEI321" s="46">
        <v>4.8429650824760655</v>
      </c>
      <c r="AEJ321" s="46">
        <v>4.5787603070897349</v>
      </c>
      <c r="AEK321" s="46">
        <v>0</v>
      </c>
      <c r="AEL321" s="46">
        <v>-71.26548672566372</v>
      </c>
      <c r="AEM321" s="46">
        <v>0</v>
      </c>
      <c r="AEN321" s="46">
        <v>-6.9424778761061958</v>
      </c>
      <c r="AEO321" s="46">
        <v>-13.000000000000002</v>
      </c>
      <c r="AEP321" s="46">
        <v>0</v>
      </c>
      <c r="AEQ321" s="46">
        <v>0</v>
      </c>
      <c r="AER321" s="46">
        <v>1061.2899540133437</v>
      </c>
      <c r="AES321" s="46">
        <v>286.81337435028314</v>
      </c>
      <c r="AET321" s="46">
        <v>168.10372928684848</v>
      </c>
      <c r="AEU321" s="46">
        <v>13.38254943018053</v>
      </c>
      <c r="AEV321" s="46">
        <v>159.07046124966479</v>
      </c>
      <c r="AEW321" s="46">
        <v>5.1714037057522111</v>
      </c>
      <c r="AEX321" s="46">
        <v>0</v>
      </c>
      <c r="AEY321" s="46">
        <v>92.664014093358233</v>
      </c>
      <c r="AEZ321" s="46">
        <v>431.09402654867262</v>
      </c>
      <c r="AFA321" s="46">
        <v>0</v>
      </c>
      <c r="AFB321" s="46">
        <v>-42.397643745272809</v>
      </c>
      <c r="AFC321" s="46">
        <v>0</v>
      </c>
      <c r="AFD321" s="46">
        <v>21.047190265486726</v>
      </c>
      <c r="AFE321" s="46">
        <v>-20.12632641697477</v>
      </c>
      <c r="AFF321" s="46">
        <v>0</v>
      </c>
      <c r="AFG321" s="46">
        <v>0</v>
      </c>
      <c r="AFH321" s="46">
        <v>2176.1127327813429</v>
      </c>
      <c r="AFI321" s="46">
        <v>0</v>
      </c>
      <c r="AFJ321" s="46">
        <v>0</v>
      </c>
      <c r="AFK321" s="46">
        <v>0.27601769911504426</v>
      </c>
      <c r="AFL321" s="46">
        <v>0</v>
      </c>
      <c r="AFM321" s="46">
        <v>0</v>
      </c>
      <c r="AFN321" s="46">
        <v>30.391664386456309</v>
      </c>
      <c r="AFO321" s="46">
        <v>0</v>
      </c>
      <c r="AFP321" s="46">
        <v>6.2419469026548686</v>
      </c>
      <c r="AFQ321" s="46">
        <v>2213.0223617695679</v>
      </c>
      <c r="AFR321" s="46">
        <v>0</v>
      </c>
      <c r="AFS321" s="46">
        <v>103.64057433342636</v>
      </c>
      <c r="AFT321" s="73">
        <v>2029.8495617527126</v>
      </c>
    </row>
    <row r="322" spans="1:852" s="30" customFormat="1" x14ac:dyDescent="0.25">
      <c r="A322" s="60">
        <v>2397</v>
      </c>
      <c r="B322" s="60">
        <v>1</v>
      </c>
      <c r="C322" s="30" t="s">
        <v>298</v>
      </c>
      <c r="D322" s="30">
        <v>5</v>
      </c>
      <c r="E322" s="143">
        <f>IFERROR(VLOOKUP(A322,'Student Info'!A:D,4,FALSE),0)</f>
        <v>1025.8155030232774</v>
      </c>
      <c r="F322" s="72">
        <v>6736530</v>
      </c>
      <c r="G322" s="46">
        <v>742690</v>
      </c>
      <c r="H322" s="46">
        <v>297579</v>
      </c>
      <c r="I322" s="46"/>
      <c r="J322" s="46"/>
      <c r="K322" s="46">
        <v>0</v>
      </c>
      <c r="L322" s="46">
        <v>0</v>
      </c>
      <c r="M322" s="46">
        <v>0</v>
      </c>
      <c r="N322" s="46">
        <v>30705</v>
      </c>
      <c r="O322" s="46">
        <v>0</v>
      </c>
      <c r="P322" s="46">
        <v>12281</v>
      </c>
      <c r="Q322" s="46">
        <v>239065</v>
      </c>
      <c r="R322" s="46">
        <v>0</v>
      </c>
      <c r="S322" s="46">
        <v>155023.5</v>
      </c>
      <c r="T322" s="46">
        <v>13336</v>
      </c>
      <c r="U322" s="46">
        <v>14423</v>
      </c>
      <c r="V322" s="46">
        <v>533188</v>
      </c>
      <c r="W322" s="74">
        <v>8774820.5</v>
      </c>
      <c r="X322" s="46">
        <v>0</v>
      </c>
      <c r="Y322" s="46">
        <v>1233094.5748931246</v>
      </c>
      <c r="Z322" s="46"/>
      <c r="AA322" s="46">
        <v>0</v>
      </c>
      <c r="AB322" s="46">
        <v>90096.791299999997</v>
      </c>
      <c r="AC322" s="46">
        <v>0</v>
      </c>
      <c r="AD322" s="46">
        <v>0</v>
      </c>
      <c r="AE322" s="46">
        <v>0</v>
      </c>
      <c r="AF322" s="46">
        <v>57138.86</v>
      </c>
      <c r="AG322" s="46">
        <v>44824.207703582571</v>
      </c>
      <c r="AH322" s="46">
        <v>36929.358108837987</v>
      </c>
      <c r="AI322" s="46">
        <v>786.41</v>
      </c>
      <c r="AJ322" s="46">
        <v>12902.451331965498</v>
      </c>
      <c r="AK322" s="46">
        <v>5958.665</v>
      </c>
      <c r="AL322" s="46">
        <v>0</v>
      </c>
      <c r="AM322" s="46">
        <v>10256551.818337509</v>
      </c>
      <c r="AN322" s="46">
        <v>62909.800726011599</v>
      </c>
      <c r="AO322" s="46">
        <v>-659.78032852950901</v>
      </c>
      <c r="AP322" s="46">
        <v>1500</v>
      </c>
      <c r="AQ322" s="46">
        <v>0</v>
      </c>
      <c r="AR322" s="46">
        <v>76795.492200000008</v>
      </c>
      <c r="AS322" s="46">
        <v>392256.27958245779</v>
      </c>
      <c r="AT322" s="46">
        <v>1349946.6818372793</v>
      </c>
      <c r="AU322" s="46">
        <v>0</v>
      </c>
      <c r="AV322" s="46">
        <v>12139300.292354729</v>
      </c>
      <c r="AW322" s="46"/>
      <c r="AX322" s="46"/>
      <c r="AY322" s="73">
        <v>12139300.292354729</v>
      </c>
      <c r="AZ322" s="26"/>
      <c r="BA322" s="72">
        <v>0</v>
      </c>
      <c r="BB322" s="46">
        <v>630362</v>
      </c>
      <c r="BC322" s="46">
        <v>293272</v>
      </c>
      <c r="BD322" s="46">
        <v>0</v>
      </c>
      <c r="BE322" s="46">
        <v>0</v>
      </c>
      <c r="BF322" s="46">
        <v>0</v>
      </c>
      <c r="BG322" s="46">
        <v>0</v>
      </c>
      <c r="BH322" s="46">
        <v>0</v>
      </c>
      <c r="BI322" s="46">
        <v>0</v>
      </c>
      <c r="BJ322" s="46">
        <v>0</v>
      </c>
      <c r="BK322" s="46">
        <v>0</v>
      </c>
      <c r="BL322" s="46">
        <v>129829</v>
      </c>
      <c r="BM322" s="22"/>
      <c r="BN322" s="46">
        <v>155023.5</v>
      </c>
      <c r="BO322" s="46">
        <v>0</v>
      </c>
      <c r="BP322" s="46">
        <v>14423</v>
      </c>
      <c r="BQ322" s="46">
        <v>0</v>
      </c>
      <c r="BR322" s="46">
        <v>1222909.5</v>
      </c>
      <c r="BS322" s="46">
        <v>0</v>
      </c>
      <c r="BT322" s="46">
        <v>0</v>
      </c>
      <c r="BU322" s="46">
        <v>0</v>
      </c>
      <c r="BV322" s="45">
        <v>0</v>
      </c>
      <c r="BW322" s="45">
        <v>27029.037389999998</v>
      </c>
      <c r="BX322" s="46">
        <v>0</v>
      </c>
      <c r="BY322" s="46">
        <v>0</v>
      </c>
      <c r="BZ322" s="46">
        <v>0</v>
      </c>
      <c r="CA322" s="45">
        <v>57138.86</v>
      </c>
      <c r="CB322" s="45">
        <v>0</v>
      </c>
      <c r="CC322" s="45">
        <v>36929.358108837987</v>
      </c>
      <c r="CD322" s="46">
        <v>0</v>
      </c>
      <c r="CE322" s="46">
        <v>0</v>
      </c>
      <c r="CF322" s="45">
        <v>5958.665</v>
      </c>
      <c r="CG322" s="45">
        <v>0</v>
      </c>
      <c r="CH322" s="117">
        <v>1349965.4204988382</v>
      </c>
      <c r="CI322" s="45">
        <v>62909.800726011599</v>
      </c>
      <c r="CJ322" s="45">
        <v>-659.78032852950901</v>
      </c>
      <c r="CK322" s="45">
        <v>0</v>
      </c>
      <c r="CL322" s="45">
        <v>0</v>
      </c>
      <c r="CM322" s="45">
        <v>76795.492200000008</v>
      </c>
      <c r="CN322" s="45">
        <v>312406.42962885788</v>
      </c>
      <c r="CO322" s="45">
        <v>1349946.6818372793</v>
      </c>
      <c r="CP322" s="46">
        <v>0</v>
      </c>
      <c r="CQ322" s="46">
        <v>3151364.0445624576</v>
      </c>
      <c r="CR322" s="46"/>
      <c r="CS322" s="46"/>
      <c r="CT322" s="73">
        <v>3151364.0445624576</v>
      </c>
      <c r="CU322" s="26"/>
      <c r="CV322" s="72">
        <v>6736530</v>
      </c>
      <c r="CW322" s="46">
        <v>112328</v>
      </c>
      <c r="CX322" s="46">
        <v>4307</v>
      </c>
      <c r="CY322" s="46">
        <v>0</v>
      </c>
      <c r="CZ322" s="46"/>
      <c r="DA322" s="46">
        <v>0</v>
      </c>
      <c r="DB322" s="46">
        <v>0</v>
      </c>
      <c r="DC322" s="46">
        <v>0</v>
      </c>
      <c r="DD322" s="46">
        <v>30705</v>
      </c>
      <c r="DE322" s="46">
        <v>0</v>
      </c>
      <c r="DF322" s="46">
        <v>12281</v>
      </c>
      <c r="DG322" s="46">
        <v>109236</v>
      </c>
      <c r="DH322" s="46">
        <v>0</v>
      </c>
      <c r="DI322" s="46">
        <v>0</v>
      </c>
      <c r="DJ322" s="46">
        <v>13336</v>
      </c>
      <c r="DK322" s="46">
        <v>0</v>
      </c>
      <c r="DL322" s="46">
        <v>533188</v>
      </c>
      <c r="DM322" s="46">
        <v>7551911</v>
      </c>
      <c r="DN322" s="46">
        <v>0</v>
      </c>
      <c r="DO322" s="46">
        <v>1233094.5748931246</v>
      </c>
      <c r="DP322" s="46">
        <v>0</v>
      </c>
      <c r="DQ322" s="46">
        <v>0</v>
      </c>
      <c r="DR322" s="46">
        <v>63067.753909999999</v>
      </c>
      <c r="DS322" s="46">
        <v>0</v>
      </c>
      <c r="DT322" s="46">
        <v>0</v>
      </c>
      <c r="DU322" s="46">
        <v>0</v>
      </c>
      <c r="DV322" s="46">
        <v>0</v>
      </c>
      <c r="DW322" s="46">
        <v>44824.207703582571</v>
      </c>
      <c r="DX322" s="46">
        <v>0</v>
      </c>
      <c r="DY322" s="46">
        <v>786.41</v>
      </c>
      <c r="DZ322" s="46">
        <v>12902.451331965498</v>
      </c>
      <c r="EA322" s="46">
        <v>0</v>
      </c>
      <c r="EB322" s="46">
        <v>0</v>
      </c>
      <c r="EC322" s="46">
        <v>8906586.3978386708</v>
      </c>
      <c r="ED322" s="46">
        <v>0</v>
      </c>
      <c r="EE322" s="46">
        <v>0</v>
      </c>
      <c r="EF322" s="46">
        <v>1500</v>
      </c>
      <c r="EG322" s="46">
        <v>0</v>
      </c>
      <c r="EH322" s="46">
        <v>0</v>
      </c>
      <c r="EI322" s="46">
        <v>79849.849953599914</v>
      </c>
      <c r="EJ322" s="46">
        <v>0</v>
      </c>
      <c r="EK322" s="46">
        <v>0</v>
      </c>
      <c r="EL322" s="46">
        <v>8987936.24779227</v>
      </c>
      <c r="EM322" s="46"/>
      <c r="EN322" s="46"/>
      <c r="EO322" s="73">
        <v>8987936.24779227</v>
      </c>
      <c r="EP322" s="26"/>
      <c r="EQ322" s="83">
        <v>6736530</v>
      </c>
      <c r="ER322" s="46">
        <v>1683363.2404611981</v>
      </c>
      <c r="ES322" s="46">
        <v>0</v>
      </c>
      <c r="ET322" s="46"/>
      <c r="EU322" s="46">
        <v>438809.34339622641</v>
      </c>
      <c r="EV322" s="46">
        <v>349652.13207547169</v>
      </c>
      <c r="EW322" s="46">
        <v>89157.211320754723</v>
      </c>
      <c r="EX322" s="46">
        <v>101555.73479930451</v>
      </c>
      <c r="EY322" s="46">
        <v>0</v>
      </c>
      <c r="EZ322" s="46">
        <v>0</v>
      </c>
      <c r="FA322" s="46">
        <v>44263.795866453329</v>
      </c>
      <c r="FB322" s="46">
        <v>0</v>
      </c>
      <c r="FC322" s="46">
        <v>16713.599999999999</v>
      </c>
      <c r="FD322" s="46">
        <v>239065</v>
      </c>
      <c r="FE322" s="46">
        <v>0</v>
      </c>
      <c r="FF322" s="46"/>
      <c r="FG322" s="46"/>
      <c r="FH322" s="46"/>
      <c r="FI322" s="46">
        <v>533188</v>
      </c>
      <c r="FJ322" s="46">
        <v>10232298.057919409</v>
      </c>
      <c r="FK322" s="46">
        <v>258933.02473166847</v>
      </c>
      <c r="FL322" s="46">
        <v>1288781.0872631413</v>
      </c>
      <c r="FM322" s="46">
        <v>15174.529856467205</v>
      </c>
      <c r="FN322" s="46">
        <v>247000</v>
      </c>
      <c r="FO322" s="46">
        <v>103725.42709999999</v>
      </c>
      <c r="FP322" s="46">
        <v>0</v>
      </c>
      <c r="FQ322" s="46">
        <v>242552.47582608697</v>
      </c>
      <c r="FR322" s="46">
        <v>489402</v>
      </c>
      <c r="FS322" s="46">
        <v>57138.86</v>
      </c>
      <c r="FT322" s="46">
        <v>0</v>
      </c>
      <c r="FU322" s="46">
        <v>73858.716217675974</v>
      </c>
      <c r="FV322" s="46">
        <v>2250</v>
      </c>
      <c r="FW322" s="46">
        <v>0</v>
      </c>
      <c r="FX322" s="46">
        <v>5958.665</v>
      </c>
      <c r="FY322" s="46">
        <v>0</v>
      </c>
      <c r="FZ322" s="46">
        <v>13017072.843914447</v>
      </c>
      <c r="GA322" s="46">
        <v>62909.800726011599</v>
      </c>
      <c r="GB322" s="46">
        <v>-659.78032852950901</v>
      </c>
      <c r="GC322" s="46">
        <v>1500</v>
      </c>
      <c r="GD322" s="46">
        <v>0</v>
      </c>
      <c r="GE322" s="46">
        <v>76795.492200000008</v>
      </c>
      <c r="GF322" s="46">
        <v>670964.68875946733</v>
      </c>
      <c r="GG322" s="46">
        <v>1349946.6818372793</v>
      </c>
      <c r="GH322" s="46"/>
      <c r="GI322" s="46">
        <v>15178529.727108676</v>
      </c>
      <c r="GJ322" s="46"/>
      <c r="GK322" s="46">
        <v>95052.611884980084</v>
      </c>
      <c r="GL322" s="73">
        <v>15014649.314261988</v>
      </c>
      <c r="GM322" s="26"/>
      <c r="GN322" s="72"/>
      <c r="GO322" s="46">
        <v>920047.64421606134</v>
      </c>
      <c r="GP322" s="46">
        <v>0</v>
      </c>
      <c r="GQ322" s="46"/>
      <c r="GR322" s="46">
        <v>0</v>
      </c>
      <c r="GS322" s="46">
        <v>55505.616561480914</v>
      </c>
      <c r="GT322" s="46">
        <v>0</v>
      </c>
      <c r="GU322" s="46">
        <v>0</v>
      </c>
      <c r="GV322" s="46">
        <v>4838.5042671875708</v>
      </c>
      <c r="GW322" s="46">
        <v>0</v>
      </c>
      <c r="GX322" s="46">
        <v>0</v>
      </c>
      <c r="GY322" s="46">
        <v>194620.02485942564</v>
      </c>
      <c r="GZ322" s="46">
        <v>0</v>
      </c>
      <c r="HA322" s="46"/>
      <c r="HB322" s="46"/>
      <c r="HC322" s="46"/>
      <c r="HD322" s="46"/>
      <c r="HE322" s="46">
        <v>1175011.7899041555</v>
      </c>
      <c r="HF322" s="46">
        <v>52704.218276677399</v>
      </c>
      <c r="HG322" s="46">
        <v>210717.82595065236</v>
      </c>
      <c r="HH322" s="46">
        <v>0</v>
      </c>
      <c r="HI322" s="46">
        <v>84453.522593925576</v>
      </c>
      <c r="HJ322" s="46">
        <v>30398.997227834916</v>
      </c>
      <c r="HK322" s="46">
        <v>0</v>
      </c>
      <c r="HL322" s="46">
        <v>0</v>
      </c>
      <c r="HM322" s="46">
        <v>0</v>
      </c>
      <c r="HN322" s="46">
        <v>55819.294436103533</v>
      </c>
      <c r="HO322" s="22"/>
      <c r="HP322" s="46">
        <v>72153.022080368246</v>
      </c>
      <c r="HQ322" s="46">
        <v>0</v>
      </c>
      <c r="HR322" s="46"/>
      <c r="HS322" s="46">
        <v>5821.0555142525563</v>
      </c>
      <c r="HT322" s="46">
        <v>0</v>
      </c>
      <c r="HU322" s="74">
        <v>1687079.7259839701</v>
      </c>
      <c r="HV322" s="46">
        <v>62543.759011759437</v>
      </c>
      <c r="HW322" s="46">
        <v>-644.54335318096616</v>
      </c>
      <c r="HX322" s="46">
        <v>1465.3589808084253</v>
      </c>
      <c r="HY322" s="46">
        <v>0</v>
      </c>
      <c r="HZ322" s="46">
        <v>75021.990302746242</v>
      </c>
      <c r="IA322" s="46">
        <v>534379.41910199379</v>
      </c>
      <c r="IB322" s="46">
        <v>1349946.6818372793</v>
      </c>
      <c r="IC322" s="46">
        <v>-29684.61</v>
      </c>
      <c r="ID322" s="46">
        <v>3680107.7818653765</v>
      </c>
      <c r="IE322" s="46"/>
      <c r="IF322" s="46">
        <v>19279.916139803052</v>
      </c>
      <c r="IG322" s="73">
        <v>3646683.4797285022</v>
      </c>
      <c r="IH322" s="26"/>
      <c r="II322" s="72">
        <v>6736530</v>
      </c>
      <c r="IJ322" s="46">
        <v>763315.59624513681</v>
      </c>
      <c r="IK322" s="46">
        <v>0</v>
      </c>
      <c r="IL322" s="46"/>
      <c r="IM322" s="46">
        <v>438809.34339622641</v>
      </c>
      <c r="IN322" s="46">
        <v>46050.118237823597</v>
      </c>
      <c r="IO322" s="46">
        <v>0</v>
      </c>
      <c r="IP322" s="46">
        <v>0</v>
      </c>
      <c r="IQ322" s="46">
        <v>39425.291599265758</v>
      </c>
      <c r="IR322" s="46">
        <v>0</v>
      </c>
      <c r="IS322" s="46">
        <v>16713.599999999999</v>
      </c>
      <c r="IT322" s="46">
        <v>44444.975140574359</v>
      </c>
      <c r="IU322" s="46">
        <v>0</v>
      </c>
      <c r="IV322" s="46"/>
      <c r="IW322" s="46"/>
      <c r="IX322" s="46"/>
      <c r="IY322" s="46">
        <v>533188</v>
      </c>
      <c r="IZ322" s="46">
        <v>8618476.9246190265</v>
      </c>
      <c r="JA322" s="46">
        <v>206228.80645499108</v>
      </c>
      <c r="JB322" s="46">
        <v>1078063.2613124889</v>
      </c>
      <c r="JC322" s="46">
        <v>15174.529856467205</v>
      </c>
      <c r="JD322" s="46">
        <v>162546.47740607441</v>
      </c>
      <c r="JE322" s="46">
        <v>73326.42987216507</v>
      </c>
      <c r="JF322" s="46">
        <v>0</v>
      </c>
      <c r="JG322" s="46">
        <v>242552.47582608697</v>
      </c>
      <c r="JH322" s="46">
        <v>489402</v>
      </c>
      <c r="JI322" s="46">
        <v>1319.5655638964672</v>
      </c>
      <c r="JJ322" s="46"/>
      <c r="JK322" s="46">
        <v>1705.6941373077279</v>
      </c>
      <c r="JL322" s="46">
        <v>2250</v>
      </c>
      <c r="JM322" s="46"/>
      <c r="JN322" s="46">
        <v>137.60948574744361</v>
      </c>
      <c r="JO322" s="46">
        <v>0</v>
      </c>
      <c r="JP322" s="46">
        <v>10891183.774534252</v>
      </c>
      <c r="JQ322" s="46">
        <v>366.04171425216191</v>
      </c>
      <c r="JR322" s="46">
        <v>-15.236975348542842</v>
      </c>
      <c r="JS322" s="46">
        <v>34.641019191574742</v>
      </c>
      <c r="JT322" s="46">
        <v>0</v>
      </c>
      <c r="JU322" s="46">
        <v>1773.5018972537655</v>
      </c>
      <c r="JV322" s="46">
        <v>136585.26965747352</v>
      </c>
      <c r="JW322" s="46">
        <v>0</v>
      </c>
      <c r="JX322" s="46">
        <v>29684.61</v>
      </c>
      <c r="JY322" s="46">
        <v>11059612.601847075</v>
      </c>
      <c r="JZ322" s="46"/>
      <c r="KA322" s="46">
        <v>75772.695745177029</v>
      </c>
      <c r="KB322" s="73">
        <v>10929156.491137261</v>
      </c>
      <c r="KC322" s="26"/>
      <c r="KD322" s="72">
        <v>0</v>
      </c>
      <c r="KE322" s="46">
        <v>940673.24046119815</v>
      </c>
      <c r="KF322" s="46">
        <v>-297579</v>
      </c>
      <c r="KG322" s="46">
        <v>0</v>
      </c>
      <c r="KH322" s="46">
        <v>438809.34339622641</v>
      </c>
      <c r="KI322" s="46">
        <v>101555.73479930451</v>
      </c>
      <c r="KJ322" s="46">
        <v>0</v>
      </c>
      <c r="KK322" s="46">
        <v>0</v>
      </c>
      <c r="KL322" s="46">
        <v>13558.795866453329</v>
      </c>
      <c r="KM322" s="46">
        <v>0</v>
      </c>
      <c r="KN322" s="46">
        <v>4432.5999999999985</v>
      </c>
      <c r="KO322" s="46">
        <v>0</v>
      </c>
      <c r="KP322" s="46">
        <v>0</v>
      </c>
      <c r="KQ322" s="46">
        <v>-155023.5</v>
      </c>
      <c r="KR322" s="46">
        <v>-13336</v>
      </c>
      <c r="KS322" s="46">
        <v>-14423</v>
      </c>
      <c r="KT322" s="46">
        <v>0</v>
      </c>
      <c r="KU322" s="46">
        <v>1457477.5579194091</v>
      </c>
      <c r="KV322" s="46">
        <v>258933.02473166847</v>
      </c>
      <c r="KW322" s="46">
        <v>55686.512370016659</v>
      </c>
      <c r="KX322" s="46">
        <v>15174.529856467205</v>
      </c>
      <c r="KY322" s="46">
        <v>247000</v>
      </c>
      <c r="KZ322" s="46">
        <v>13628.635799999989</v>
      </c>
      <c r="LA322" s="46">
        <v>0</v>
      </c>
      <c r="LB322" s="46">
        <v>242552.47582608697</v>
      </c>
      <c r="LC322" s="46">
        <v>489402</v>
      </c>
      <c r="LD322" s="46">
        <v>0</v>
      </c>
      <c r="LE322" s="46">
        <v>-44824.207703582571</v>
      </c>
      <c r="LF322" s="46">
        <v>36929.358108837987</v>
      </c>
      <c r="LG322" s="46">
        <v>1463.5900000000001</v>
      </c>
      <c r="LH322" s="46">
        <v>-12902.451331965498</v>
      </c>
      <c r="LI322" s="46">
        <v>0</v>
      </c>
      <c r="LJ322" s="46">
        <v>0</v>
      </c>
      <c r="LK322" s="46">
        <v>2760521.0255769379</v>
      </c>
      <c r="LL322" s="46">
        <v>0</v>
      </c>
      <c r="LM322" s="46">
        <v>0</v>
      </c>
      <c r="LN322" s="46">
        <v>0</v>
      </c>
      <c r="LO322" s="46">
        <v>0</v>
      </c>
      <c r="LP322" s="46">
        <v>0</v>
      </c>
      <c r="LQ322" s="46">
        <v>278708.40917700954</v>
      </c>
      <c r="LR322" s="46">
        <v>0</v>
      </c>
      <c r="LS322" s="46">
        <v>0</v>
      </c>
      <c r="LT322" s="46">
        <v>3039229.434753947</v>
      </c>
      <c r="LU322" s="46">
        <v>0</v>
      </c>
      <c r="LV322" s="46">
        <v>95052.611884980084</v>
      </c>
      <c r="LW322" s="73">
        <v>2875349.0219072588</v>
      </c>
      <c r="LX322" s="26">
        <v>0</v>
      </c>
      <c r="LY322" s="72">
        <v>0</v>
      </c>
      <c r="LZ322" s="46">
        <v>289685.64421606134</v>
      </c>
      <c r="MA322" s="46">
        <v>-293272</v>
      </c>
      <c r="MB322" s="46">
        <v>0</v>
      </c>
      <c r="MC322" s="46">
        <v>0</v>
      </c>
      <c r="MD322" s="46">
        <v>55505.616561480914</v>
      </c>
      <c r="ME322" s="46">
        <v>0</v>
      </c>
      <c r="MF322" s="46">
        <v>0</v>
      </c>
      <c r="MG322" s="46">
        <v>4838.5042671875708</v>
      </c>
      <c r="MH322" s="46">
        <v>0</v>
      </c>
      <c r="MI322" s="46">
        <v>0</v>
      </c>
      <c r="MJ322" s="46">
        <v>64791.024859425641</v>
      </c>
      <c r="MK322" s="46">
        <v>0</v>
      </c>
      <c r="ML322" s="46">
        <v>-155023.5</v>
      </c>
      <c r="MM322" s="46">
        <v>0</v>
      </c>
      <c r="MN322" s="46">
        <v>-14423</v>
      </c>
      <c r="MO322" s="46">
        <v>0</v>
      </c>
      <c r="MP322" s="46">
        <v>-47897.710095844464</v>
      </c>
      <c r="MQ322" s="46">
        <v>52704.218276677399</v>
      </c>
      <c r="MR322" s="46">
        <v>210717.82595065236</v>
      </c>
      <c r="MS322" s="46">
        <v>0</v>
      </c>
      <c r="MT322" s="46">
        <v>84453.522593925576</v>
      </c>
      <c r="MU322" s="46">
        <v>3369.9598378349183</v>
      </c>
      <c r="MV322" s="46">
        <v>0</v>
      </c>
      <c r="MW322" s="46">
        <v>0</v>
      </c>
      <c r="MX322" s="46">
        <v>0</v>
      </c>
      <c r="MY322" s="46">
        <v>-1319.5655638964672</v>
      </c>
      <c r="MZ322" s="46">
        <v>0</v>
      </c>
      <c r="NA322" s="46">
        <v>35223.663971530259</v>
      </c>
      <c r="NB322" s="46">
        <v>0</v>
      </c>
      <c r="NC322" s="46">
        <v>0</v>
      </c>
      <c r="ND322" s="46">
        <v>-137.60948574744361</v>
      </c>
      <c r="NE322" s="46">
        <v>0</v>
      </c>
      <c r="NF322" s="46">
        <v>337114.30548513192</v>
      </c>
      <c r="NG322" s="46">
        <v>-366.04171425216191</v>
      </c>
      <c r="NH322" s="46">
        <v>15.236975348542842</v>
      </c>
      <c r="NI322" s="46">
        <v>1465.3589808084253</v>
      </c>
      <c r="NJ322" s="46">
        <v>0</v>
      </c>
      <c r="NK322" s="46">
        <v>-1773.5018972537655</v>
      </c>
      <c r="NL322" s="46">
        <v>221972.98947313591</v>
      </c>
      <c r="NM322" s="46">
        <v>0</v>
      </c>
      <c r="NN322" s="46">
        <v>-29684.61</v>
      </c>
      <c r="NO322" s="46">
        <v>528743.73730291892</v>
      </c>
      <c r="NP322" s="46">
        <v>0</v>
      </c>
      <c r="NQ322" s="46">
        <v>19279.916139803052</v>
      </c>
      <c r="NR322" s="73">
        <v>495319.43516604463</v>
      </c>
      <c r="NS322" s="26">
        <v>0</v>
      </c>
      <c r="NT322" s="72">
        <v>0</v>
      </c>
      <c r="NU322" s="46">
        <v>650987.59624513681</v>
      </c>
      <c r="NV322" s="46">
        <v>-4307</v>
      </c>
      <c r="NW322" s="46">
        <v>0</v>
      </c>
      <c r="NX322" s="46">
        <v>438809.34339622641</v>
      </c>
      <c r="NY322" s="46">
        <v>46050.118237823597</v>
      </c>
      <c r="NZ322" s="46">
        <v>0</v>
      </c>
      <c r="OA322" s="46">
        <v>0</v>
      </c>
      <c r="OB322" s="46">
        <v>8720.2915992657581</v>
      </c>
      <c r="OC322" s="46">
        <v>0</v>
      </c>
      <c r="OD322" s="46">
        <v>4432.5999999999985</v>
      </c>
      <c r="OE322" s="46">
        <v>-64791.024859425641</v>
      </c>
      <c r="OF322" s="46">
        <v>0</v>
      </c>
      <c r="OG322" s="46">
        <v>0</v>
      </c>
      <c r="OH322" s="46">
        <v>-13336</v>
      </c>
      <c r="OI322" s="46">
        <v>0</v>
      </c>
      <c r="OJ322" s="46">
        <v>0</v>
      </c>
      <c r="OK322" s="46">
        <v>1066565.9246190265</v>
      </c>
      <c r="OL322" s="46">
        <v>206228.80645499108</v>
      </c>
      <c r="OM322" s="46">
        <v>-155031.3135806357</v>
      </c>
      <c r="ON322" s="46">
        <v>15174.529856467205</v>
      </c>
      <c r="OO322" s="46">
        <v>162546.47740607441</v>
      </c>
      <c r="OP322" s="46">
        <v>10258.675962165071</v>
      </c>
      <c r="OQ322" s="46">
        <v>0</v>
      </c>
      <c r="OR322" s="46">
        <v>242552.47582608697</v>
      </c>
      <c r="OS322" s="46">
        <v>489402</v>
      </c>
      <c r="OT322" s="46">
        <v>1319.5655638964672</v>
      </c>
      <c r="OU322" s="46">
        <v>-44824.207703582571</v>
      </c>
      <c r="OV322" s="46">
        <v>1705.6941373077279</v>
      </c>
      <c r="OW322" s="46">
        <v>1463.5900000000001</v>
      </c>
      <c r="OX322" s="46">
        <v>-12902.451331965498</v>
      </c>
      <c r="OY322" s="46">
        <v>137.60948574744361</v>
      </c>
      <c r="OZ322" s="46">
        <v>0</v>
      </c>
      <c r="PA322" s="46">
        <v>1984597.3766955808</v>
      </c>
      <c r="PB322" s="46">
        <v>366.04171425216191</v>
      </c>
      <c r="PC322" s="46">
        <v>-15.236975348542842</v>
      </c>
      <c r="PD322" s="46">
        <v>-1465.3589808084253</v>
      </c>
      <c r="PE322" s="46">
        <v>0</v>
      </c>
      <c r="PF322" s="46">
        <v>1773.5018972537655</v>
      </c>
      <c r="PG322" s="46">
        <v>56735.419703873602</v>
      </c>
      <c r="PH322" s="46">
        <v>0</v>
      </c>
      <c r="PI322" s="46">
        <v>29684.61</v>
      </c>
      <c r="PJ322" s="46">
        <v>2071676.3540548049</v>
      </c>
      <c r="PK322" s="46"/>
      <c r="PL322" s="46">
        <v>75772.695745177029</v>
      </c>
      <c r="PM322" s="73">
        <v>1941220.2433449905</v>
      </c>
      <c r="PO322" s="72">
        <v>6566.9996019227028</v>
      </c>
      <c r="PP322" s="46">
        <v>723.9995864862135</v>
      </c>
      <c r="PQ322" s="46">
        <v>290.09017617980709</v>
      </c>
      <c r="PR322" s="46">
        <v>0</v>
      </c>
      <c r="PS322" s="46">
        <v>0</v>
      </c>
      <c r="PT322" s="46">
        <v>0</v>
      </c>
      <c r="PU322" s="46">
        <v>0</v>
      </c>
      <c r="PV322" s="46">
        <v>0</v>
      </c>
      <c r="PW322" s="46">
        <v>29.932283056267334</v>
      </c>
      <c r="PX322" s="46">
        <v>0</v>
      </c>
      <c r="PY322" s="46">
        <v>11.971938388341284</v>
      </c>
      <c r="PZ322" s="46">
        <v>233.04872981099334</v>
      </c>
      <c r="QA322" s="46">
        <v>0</v>
      </c>
      <c r="QB322" s="46">
        <v>151.12220427856244</v>
      </c>
      <c r="QC322" s="46">
        <v>13.000388433101488</v>
      </c>
      <c r="QD322" s="46">
        <v>14.060033171162475</v>
      </c>
      <c r="QE322" s="46">
        <v>519.76987911431581</v>
      </c>
      <c r="QF322" s="46">
        <v>8553.994820841468</v>
      </c>
      <c r="QG322" s="46">
        <v>0</v>
      </c>
      <c r="QH322" s="46">
        <v>1202.0627210828416</v>
      </c>
      <c r="QI322" s="46">
        <v>0</v>
      </c>
      <c r="QJ322" s="46">
        <v>0</v>
      </c>
      <c r="QK322" s="46">
        <v>87.829430374630974</v>
      </c>
      <c r="QL322" s="46">
        <v>0</v>
      </c>
      <c r="QM322" s="46">
        <v>0</v>
      </c>
      <c r="QN322" s="46">
        <v>0</v>
      </c>
      <c r="QO322" s="46">
        <v>55.700912914262545</v>
      </c>
      <c r="QP322" s="46">
        <v>43.696169117620983</v>
      </c>
      <c r="QQ322" s="46">
        <v>36</v>
      </c>
      <c r="QR322" s="46">
        <v>0.76661933620840883</v>
      </c>
      <c r="QS322" s="46">
        <v>12.577750379029631</v>
      </c>
      <c r="QT322" s="46">
        <v>5.8087102236597685</v>
      </c>
      <c r="QU322" s="46">
        <v>0</v>
      </c>
      <c r="QV322" s="46">
        <v>9998.4371342697195</v>
      </c>
      <c r="QW322" s="46">
        <v>61.326623101916674</v>
      </c>
      <c r="QX322" s="46">
        <v>-0.64317640607400484</v>
      </c>
      <c r="QY322" s="46">
        <v>1.4622512484742225</v>
      </c>
      <c r="QZ322" s="46">
        <v>0</v>
      </c>
      <c r="RA322" s="46">
        <v>74.86286956442828</v>
      </c>
      <c r="RB322" s="46">
        <v>382.38482302753505</v>
      </c>
      <c r="RC322" s="46">
        <v>1315.9741472601306</v>
      </c>
      <c r="RD322" s="46">
        <v>0</v>
      </c>
      <c r="RE322" s="46">
        <v>11833.804672066131</v>
      </c>
      <c r="RF322" s="46">
        <v>0</v>
      </c>
      <c r="RG322" s="46">
        <v>0</v>
      </c>
      <c r="RH322" s="73">
        <v>11833.804672066131</v>
      </c>
      <c r="RI322" s="26">
        <v>0</v>
      </c>
      <c r="RJ322" s="72">
        <v>0</v>
      </c>
      <c r="RK322" s="46">
        <v>614.49841432713856</v>
      </c>
      <c r="RL322" s="46">
        <v>285.8915654283548</v>
      </c>
      <c r="RM322" s="46">
        <v>0</v>
      </c>
      <c r="RN322" s="46">
        <v>0</v>
      </c>
      <c r="RO322" s="46">
        <v>0</v>
      </c>
      <c r="RP322" s="46">
        <v>0</v>
      </c>
      <c r="RQ322" s="46">
        <v>0</v>
      </c>
      <c r="RR322" s="46">
        <v>0</v>
      </c>
      <c r="RS322" s="46">
        <v>0</v>
      </c>
      <c r="RT322" s="46">
        <v>0</v>
      </c>
      <c r="RU322" s="46">
        <v>126.56174489210656</v>
      </c>
      <c r="RV322" s="46">
        <v>0</v>
      </c>
      <c r="RW322" s="46">
        <v>151.12220427856244</v>
      </c>
      <c r="RX322" s="46">
        <v>0</v>
      </c>
      <c r="RY322" s="46">
        <v>14.060033171162475</v>
      </c>
      <c r="RZ322" s="46">
        <v>0</v>
      </c>
      <c r="SA322" s="46">
        <v>1192.1339620973249</v>
      </c>
      <c r="SB322" s="46">
        <v>0</v>
      </c>
      <c r="SC322" s="46">
        <v>0</v>
      </c>
      <c r="SD322" s="46">
        <v>0</v>
      </c>
      <c r="SE322" s="46">
        <v>0</v>
      </c>
      <c r="SF322" s="46">
        <v>26.348829112389293</v>
      </c>
      <c r="SG322" s="46">
        <v>0</v>
      </c>
      <c r="SH322" s="46">
        <v>0</v>
      </c>
      <c r="SI322" s="46">
        <v>0</v>
      </c>
      <c r="SJ322" s="46">
        <v>55.700912914262545</v>
      </c>
      <c r="SK322" s="46">
        <v>0</v>
      </c>
      <c r="SL322" s="46">
        <v>36</v>
      </c>
      <c r="SM322" s="46">
        <v>0</v>
      </c>
      <c r="SN322" s="46">
        <v>0</v>
      </c>
      <c r="SO322" s="46">
        <v>5.8087102236597685</v>
      </c>
      <c r="SP322" s="46">
        <v>0</v>
      </c>
      <c r="SQ322" s="46">
        <v>1315.9924143476367</v>
      </c>
      <c r="SR322" s="46">
        <v>61.326623101916674</v>
      </c>
      <c r="SS322" s="46">
        <v>-0.64317640607400484</v>
      </c>
      <c r="ST322" s="46">
        <v>0</v>
      </c>
      <c r="SU322" s="46">
        <v>0</v>
      </c>
      <c r="SV322" s="46">
        <v>74.86286956442828</v>
      </c>
      <c r="SW322" s="46">
        <v>304.54446117078118</v>
      </c>
      <c r="SX322" s="46">
        <v>1315.9741472601306</v>
      </c>
      <c r="SY322" s="46">
        <v>0</v>
      </c>
      <c r="SZ322" s="46">
        <v>3072.0573390388195</v>
      </c>
      <c r="TA322" s="46">
        <v>0</v>
      </c>
      <c r="TB322" s="46">
        <v>0</v>
      </c>
      <c r="TC322" s="73">
        <v>3072.0573390388195</v>
      </c>
      <c r="TD322" s="26">
        <v>0</v>
      </c>
      <c r="TE322" s="72">
        <v>6566.9996019227028</v>
      </c>
      <c r="TF322" s="46">
        <v>109.50117215907498</v>
      </c>
      <c r="TG322" s="46">
        <v>4.1986107514523177</v>
      </c>
      <c r="TH322" s="46">
        <v>0</v>
      </c>
      <c r="TI322" s="46">
        <v>0</v>
      </c>
      <c r="TJ322" s="46">
        <v>0</v>
      </c>
      <c r="TK322" s="46">
        <v>0</v>
      </c>
      <c r="TL322" s="46">
        <v>0</v>
      </c>
      <c r="TM322" s="46">
        <v>29.932283056267334</v>
      </c>
      <c r="TN322" s="46">
        <v>0</v>
      </c>
      <c r="TO322" s="46">
        <v>11.971938388341284</v>
      </c>
      <c r="TP322" s="46">
        <v>106.48698491888678</v>
      </c>
      <c r="TQ322" s="46">
        <v>0</v>
      </c>
      <c r="TR322" s="46">
        <v>0</v>
      </c>
      <c r="TS322" s="46">
        <v>13.000388433101488</v>
      </c>
      <c r="TT322" s="46">
        <v>0</v>
      </c>
      <c r="TU322" s="46">
        <v>519.76987911431581</v>
      </c>
      <c r="TV322" s="46">
        <v>7361.8608587441431</v>
      </c>
      <c r="TW322" s="46">
        <v>0</v>
      </c>
      <c r="TX322" s="46">
        <v>1202.0627210828416</v>
      </c>
      <c r="TY322" s="46">
        <v>0</v>
      </c>
      <c r="TZ322" s="46">
        <v>0</v>
      </c>
      <c r="UA322" s="46">
        <v>61.480601262241684</v>
      </c>
      <c r="UB322" s="46">
        <v>0</v>
      </c>
      <c r="UC322" s="46">
        <v>0</v>
      </c>
      <c r="UD322" s="46">
        <v>0</v>
      </c>
      <c r="UE322" s="46">
        <v>0</v>
      </c>
      <c r="UF322" s="46">
        <v>43.696169117620983</v>
      </c>
      <c r="UG322" s="46">
        <v>0</v>
      </c>
      <c r="UH322" s="46">
        <v>0.76661933620840883</v>
      </c>
      <c r="UI322" s="46">
        <v>12.577750379029631</v>
      </c>
      <c r="UJ322" s="46">
        <v>0</v>
      </c>
      <c r="UK322" s="46">
        <v>0</v>
      </c>
      <c r="UL322" s="46">
        <v>8682.4447199220831</v>
      </c>
      <c r="UM322" s="46">
        <v>0</v>
      </c>
      <c r="UN322" s="46">
        <v>0</v>
      </c>
      <c r="UO322" s="46">
        <v>1.4622512484742225</v>
      </c>
      <c r="UP322" s="46">
        <v>0</v>
      </c>
      <c r="UQ322" s="46">
        <v>0</v>
      </c>
      <c r="UR322" s="46">
        <v>77.840361856753873</v>
      </c>
      <c r="US322" s="46">
        <v>0</v>
      </c>
      <c r="UT322" s="46">
        <v>0</v>
      </c>
      <c r="UU322" s="46">
        <v>8761.7473330273115</v>
      </c>
      <c r="UV322" s="46">
        <v>0</v>
      </c>
      <c r="UW322" s="46">
        <v>0</v>
      </c>
      <c r="UX322" s="73">
        <v>8761.7473330273115</v>
      </c>
      <c r="UY322" s="26">
        <v>0</v>
      </c>
      <c r="UZ322" s="26">
        <v>6566.9996019227028</v>
      </c>
      <c r="VA322" s="26">
        <v>1641</v>
      </c>
      <c r="VB322" s="26">
        <v>0</v>
      </c>
      <c r="VC322" s="26">
        <v>0</v>
      </c>
      <c r="VD322" s="26">
        <v>427.7663401488573</v>
      </c>
      <c r="VE322" s="26">
        <v>99.000000000000043</v>
      </c>
      <c r="VF322" s="26">
        <v>0</v>
      </c>
      <c r="VG322" s="26">
        <v>0</v>
      </c>
      <c r="VH322" s="26">
        <v>43.149860511953008</v>
      </c>
      <c r="VI322" s="26">
        <v>0</v>
      </c>
      <c r="VJ322" s="26">
        <v>16.292988310999174</v>
      </c>
      <c r="VK322" s="26">
        <v>233.04872981099334</v>
      </c>
      <c r="VL322" s="26">
        <v>0</v>
      </c>
      <c r="VM322" s="26">
        <v>0</v>
      </c>
      <c r="VN322" s="26">
        <v>0</v>
      </c>
      <c r="VO322" s="26">
        <v>0</v>
      </c>
      <c r="VP322" s="26">
        <v>519.76987911431581</v>
      </c>
      <c r="VQ322" s="26">
        <v>9974.7937399686798</v>
      </c>
      <c r="VR322" s="26">
        <v>252.41675912339264</v>
      </c>
      <c r="VS322" s="26">
        <v>1256.3478359069961</v>
      </c>
      <c r="VT322" s="26">
        <v>14.792650151752357</v>
      </c>
      <c r="VU322" s="26">
        <v>240.78403891542197</v>
      </c>
      <c r="VV322" s="26">
        <v>101.11509018366462</v>
      </c>
      <c r="VW322" s="26">
        <v>0</v>
      </c>
      <c r="VX322" s="26">
        <v>236.44844039813958</v>
      </c>
      <c r="VY322" s="26">
        <v>477.08579033718763</v>
      </c>
      <c r="VZ322" s="26">
        <v>55.700912914262545</v>
      </c>
      <c r="WA322" s="26">
        <v>0</v>
      </c>
      <c r="WB322" s="26">
        <v>72</v>
      </c>
      <c r="WC322" s="26">
        <v>2.1933768727113336</v>
      </c>
      <c r="WD322" s="26">
        <v>0</v>
      </c>
      <c r="WE322" s="26">
        <v>5.8087102236597685</v>
      </c>
      <c r="WF322" s="26">
        <v>0</v>
      </c>
      <c r="WG322" s="26">
        <v>12689.487344995867</v>
      </c>
      <c r="WH322" s="26">
        <v>61.326623101916674</v>
      </c>
      <c r="WI322" s="26">
        <v>-0.64317640607400484</v>
      </c>
      <c r="WJ322" s="26">
        <v>1.4622512484742225</v>
      </c>
      <c r="WK322" s="26">
        <v>0</v>
      </c>
      <c r="WL322" s="26">
        <v>74.86286956442828</v>
      </c>
      <c r="WM322" s="26">
        <v>654.07930254709947</v>
      </c>
      <c r="WN322" s="26">
        <v>1315.9741472601306</v>
      </c>
      <c r="WO322" s="26">
        <v>0</v>
      </c>
      <c r="WP322" s="26">
        <v>14796.549362311842</v>
      </c>
      <c r="WQ322" s="26">
        <v>0</v>
      </c>
      <c r="WR322" s="26">
        <v>92.660533599698567</v>
      </c>
      <c r="WS322" s="26">
        <v>14636.793136788147</v>
      </c>
      <c r="WT322" s="26">
        <v>0</v>
      </c>
      <c r="WU322" s="72">
        <v>0</v>
      </c>
      <c r="WV322" s="46">
        <v>896.89387760713532</v>
      </c>
      <c r="WW322" s="46">
        <v>0</v>
      </c>
      <c r="WX322" s="46">
        <v>0</v>
      </c>
      <c r="WY322" s="46">
        <v>0</v>
      </c>
      <c r="WZ322" s="46">
        <v>54.108771409571297</v>
      </c>
      <c r="XA322" s="46">
        <v>0</v>
      </c>
      <c r="XB322" s="46">
        <v>0</v>
      </c>
      <c r="XC322" s="46">
        <v>4.7167392702952524</v>
      </c>
      <c r="XD322" s="46">
        <v>0</v>
      </c>
      <c r="XE322" s="46">
        <v>0</v>
      </c>
      <c r="XF322" s="46">
        <v>189.72224955251957</v>
      </c>
      <c r="XG322" s="46">
        <v>0</v>
      </c>
      <c r="XH322" s="46">
        <v>0</v>
      </c>
      <c r="XI322" s="46">
        <v>0</v>
      </c>
      <c r="XJ322" s="46">
        <v>0</v>
      </c>
      <c r="XK322" s="46">
        <v>0</v>
      </c>
      <c r="XL322" s="46">
        <v>1145.4416378395215</v>
      </c>
      <c r="XM322" s="46">
        <v>51.377872649952977</v>
      </c>
      <c r="XN322" s="46">
        <v>205.4149360480769</v>
      </c>
      <c r="XO322" s="46">
        <v>0</v>
      </c>
      <c r="XP322" s="46">
        <v>82.328179234009085</v>
      </c>
      <c r="XQ322" s="46">
        <v>29.633981099177358</v>
      </c>
      <c r="XR322" s="46">
        <v>0</v>
      </c>
      <c r="XS322" s="46">
        <v>0</v>
      </c>
      <c r="XT322" s="46">
        <v>0</v>
      </c>
      <c r="XU322" s="46">
        <v>54.414555318761742</v>
      </c>
      <c r="XV322" s="46">
        <v>0</v>
      </c>
      <c r="XW322" s="46">
        <v>70.337231078804408</v>
      </c>
      <c r="XX322" s="46">
        <v>0</v>
      </c>
      <c r="XY322" s="46">
        <v>0</v>
      </c>
      <c r="XZ322" s="46">
        <v>5.6745637954357058</v>
      </c>
      <c r="YA322" s="46">
        <v>0</v>
      </c>
      <c r="YB322" s="46">
        <v>1644.6229570637397</v>
      </c>
      <c r="YC322" s="46">
        <v>60.969793132810764</v>
      </c>
      <c r="YD322" s="46">
        <v>-0.62832288192308638</v>
      </c>
      <c r="YE322" s="46">
        <v>1.4284819994333562</v>
      </c>
      <c r="YF322" s="46">
        <v>0</v>
      </c>
      <c r="YG322" s="46">
        <v>73.133999322141136</v>
      </c>
      <c r="YH322" s="46">
        <v>520.93131516054677</v>
      </c>
      <c r="YI322" s="46">
        <v>1315.9741472601306</v>
      </c>
      <c r="YJ322" s="46">
        <v>-28.937572021980262</v>
      </c>
      <c r="YK322" s="46">
        <v>3587.4947990348992</v>
      </c>
      <c r="YL322" s="46">
        <v>0</v>
      </c>
      <c r="YM322" s="46">
        <v>18.794720963936882</v>
      </c>
      <c r="YN322" s="46">
        <v>3554.911647348883</v>
      </c>
      <c r="YO322" s="73">
        <v>0</v>
      </c>
      <c r="YP322" s="72">
        <v>6566.9996019227028</v>
      </c>
      <c r="YQ322" s="46">
        <v>744.10612239286456</v>
      </c>
      <c r="YR322" s="46">
        <v>0</v>
      </c>
      <c r="YS322" s="46">
        <v>0</v>
      </c>
      <c r="YT322" s="46">
        <v>427.7663401488573</v>
      </c>
      <c r="YU322" s="46">
        <v>44.891228590428746</v>
      </c>
      <c r="YV322" s="46">
        <v>0</v>
      </c>
      <c r="YW322" s="46">
        <v>0</v>
      </c>
      <c r="YX322" s="46">
        <v>38.433121241657751</v>
      </c>
      <c r="YY322" s="46">
        <v>0</v>
      </c>
      <c r="YZ322" s="46">
        <v>16.292988310999174</v>
      </c>
      <c r="ZA322" s="46">
        <v>43.326480258473758</v>
      </c>
      <c r="ZB322" s="46">
        <v>0</v>
      </c>
      <c r="ZC322" s="46">
        <v>0</v>
      </c>
      <c r="ZD322" s="46">
        <v>0</v>
      </c>
      <c r="ZE322" s="46">
        <v>0</v>
      </c>
      <c r="ZF322" s="46">
        <v>519.76987911431581</v>
      </c>
      <c r="ZG322" s="46">
        <v>8401.5857619802991</v>
      </c>
      <c r="ZH322" s="46">
        <v>201.03888647343967</v>
      </c>
      <c r="ZI322" s="46">
        <v>1050.9328998589192</v>
      </c>
      <c r="ZJ322" s="46">
        <v>14.792650151752357</v>
      </c>
      <c r="ZK322" s="46">
        <v>158.45585968141287</v>
      </c>
      <c r="ZL322" s="46">
        <v>71.481109084487272</v>
      </c>
      <c r="ZM322" s="46">
        <v>0</v>
      </c>
      <c r="ZN322" s="46">
        <v>236.44844039813958</v>
      </c>
      <c r="ZO322" s="46">
        <v>477.08579033718763</v>
      </c>
      <c r="ZP322" s="46">
        <v>1.2863575955008004</v>
      </c>
      <c r="ZQ322" s="46">
        <v>0</v>
      </c>
      <c r="ZR322" s="46">
        <v>1.6627689211955914</v>
      </c>
      <c r="ZS322" s="46">
        <v>2.1933768727113336</v>
      </c>
      <c r="ZT322" s="46">
        <v>0</v>
      </c>
      <c r="ZU322" s="46">
        <v>0.13414642822406345</v>
      </c>
      <c r="ZV322" s="46">
        <v>0</v>
      </c>
      <c r="ZW322" s="46">
        <v>10617.098047783269</v>
      </c>
      <c r="ZX322" s="46">
        <v>0.35682996910591225</v>
      </c>
      <c r="ZY322" s="46">
        <v>-1.4853524150918482E-2</v>
      </c>
      <c r="ZZ322" s="46">
        <v>3.3769249040866443E-2</v>
      </c>
      <c r="AAA322" s="46">
        <v>0</v>
      </c>
      <c r="AAB322" s="46">
        <v>1.7288702422871474</v>
      </c>
      <c r="AAC322" s="46">
        <v>133.14798738655267</v>
      </c>
      <c r="AAD322" s="46">
        <v>0</v>
      </c>
      <c r="AAE322" s="46">
        <v>28.937572021980262</v>
      </c>
      <c r="AAF322" s="46">
        <v>10781.288223128087</v>
      </c>
      <c r="AAG322" s="46">
        <v>0</v>
      </c>
      <c r="AAH322" s="46">
        <v>73.865812635761685</v>
      </c>
      <c r="AAI322" s="46">
        <v>10654.115149290408</v>
      </c>
      <c r="AAJ322" s="73">
        <v>0</v>
      </c>
      <c r="AAK322" s="72">
        <v>0</v>
      </c>
      <c r="AAL322" s="46">
        <v>917.00041351378638</v>
      </c>
      <c r="AAM322" s="46">
        <v>-290.09017617980709</v>
      </c>
      <c r="AAN322" s="46">
        <v>0</v>
      </c>
      <c r="AAO322" s="46">
        <v>427.7663401488573</v>
      </c>
      <c r="AAP322" s="46">
        <v>99.000000000000043</v>
      </c>
      <c r="AAQ322" s="46">
        <v>0</v>
      </c>
      <c r="AAR322" s="46">
        <v>0</v>
      </c>
      <c r="AAS322" s="46">
        <v>13.217577455685673</v>
      </c>
      <c r="AAT322" s="46">
        <v>0</v>
      </c>
      <c r="AAU322" s="46">
        <v>4.3210499226578909</v>
      </c>
      <c r="AAV322" s="46">
        <v>0</v>
      </c>
      <c r="AAW322" s="46">
        <v>0</v>
      </c>
      <c r="AAX322" s="46">
        <v>-151.12220427856244</v>
      </c>
      <c r="AAY322" s="46">
        <v>-13.000388433101488</v>
      </c>
      <c r="AAZ322" s="46">
        <v>-14.060033171162475</v>
      </c>
      <c r="ABA322" s="46">
        <v>0</v>
      </c>
      <c r="ABB322" s="46">
        <v>1420.7989191272113</v>
      </c>
      <c r="ABC322" s="46">
        <v>252.41675912339264</v>
      </c>
      <c r="ABD322" s="46">
        <v>54.285114824154732</v>
      </c>
      <c r="ABE322" s="46">
        <v>14.792650151752357</v>
      </c>
      <c r="ABF322" s="46">
        <v>240.78403891542197</v>
      </c>
      <c r="ABG322" s="46">
        <v>13.285659809033646</v>
      </c>
      <c r="ABH322" s="46">
        <v>0</v>
      </c>
      <c r="ABI322" s="46">
        <v>236.44844039813958</v>
      </c>
      <c r="ABJ322" s="46">
        <v>477.08579033718763</v>
      </c>
      <c r="ABK322" s="46">
        <v>0</v>
      </c>
      <c r="ABL322" s="46">
        <v>-43.696169117620983</v>
      </c>
      <c r="ABM322" s="46">
        <v>36</v>
      </c>
      <c r="ABN322" s="46">
        <v>1.426757536502925</v>
      </c>
      <c r="ABO322" s="46">
        <v>-12.577750379029631</v>
      </c>
      <c r="ABP322" s="46">
        <v>0</v>
      </c>
      <c r="ABQ322" s="46">
        <v>0</v>
      </c>
      <c r="ABR322" s="46">
        <v>2691.0502107261459</v>
      </c>
      <c r="ABS322" s="46">
        <v>0</v>
      </c>
      <c r="ABT322" s="46">
        <v>0</v>
      </c>
      <c r="ABU322" s="46">
        <v>0</v>
      </c>
      <c r="ABV322" s="46">
        <v>0</v>
      </c>
      <c r="ABW322" s="46">
        <v>0</v>
      </c>
      <c r="ABX322" s="46">
        <v>271.69447951956442</v>
      </c>
      <c r="ABY322" s="46">
        <v>0</v>
      </c>
      <c r="ABZ322" s="46">
        <v>0</v>
      </c>
      <c r="ACA322" s="46">
        <v>2962.7446902457095</v>
      </c>
      <c r="ACB322" s="46">
        <v>0</v>
      </c>
      <c r="ACC322" s="46">
        <v>92.660533599698567</v>
      </c>
      <c r="ACD322" s="46">
        <v>2802.988464722016</v>
      </c>
      <c r="ACE322" s="73">
        <v>0</v>
      </c>
      <c r="ACF322" s="72">
        <v>0</v>
      </c>
      <c r="ACG322" s="46">
        <v>282.39546327999676</v>
      </c>
      <c r="ACH322" s="46">
        <v>-285.8915654283548</v>
      </c>
      <c r="ACI322" s="46">
        <v>0</v>
      </c>
      <c r="ACJ322" s="46">
        <v>0</v>
      </c>
      <c r="ACK322" s="46">
        <v>54.108771409571297</v>
      </c>
      <c r="ACL322" s="46">
        <v>0</v>
      </c>
      <c r="ACM322" s="46">
        <v>0</v>
      </c>
      <c r="ACN322" s="46">
        <v>4.7167392702952524</v>
      </c>
      <c r="ACO322" s="46">
        <v>0</v>
      </c>
      <c r="ACP322" s="46">
        <v>0</v>
      </c>
      <c r="ACQ322" s="46">
        <v>63.160504660413018</v>
      </c>
      <c r="ACR322" s="46">
        <v>0</v>
      </c>
      <c r="ACS322" s="46">
        <v>-151.12220427856244</v>
      </c>
      <c r="ACT322" s="46">
        <v>0</v>
      </c>
      <c r="ACU322" s="46">
        <v>-14.060033171162475</v>
      </c>
      <c r="ACV322" s="46">
        <v>0</v>
      </c>
      <c r="ACW322" s="46">
        <v>-46.692324257803293</v>
      </c>
      <c r="ACX322" s="46">
        <v>51.377872649952977</v>
      </c>
      <c r="ACY322" s="46">
        <v>205.4149360480769</v>
      </c>
      <c r="ACZ322" s="46">
        <v>0</v>
      </c>
      <c r="ADA322" s="46">
        <v>82.328179234009085</v>
      </c>
      <c r="ADB322" s="46">
        <v>3.285151986788065</v>
      </c>
      <c r="ADC322" s="46">
        <v>0</v>
      </c>
      <c r="ADD322" s="46">
        <v>0</v>
      </c>
      <c r="ADE322" s="46">
        <v>0</v>
      </c>
      <c r="ADF322" s="46">
        <v>-1.2863575955008004</v>
      </c>
      <c r="ADG322" s="46">
        <v>0</v>
      </c>
      <c r="ADH322" s="46">
        <v>34.337231078804408</v>
      </c>
      <c r="ADI322" s="46">
        <v>0</v>
      </c>
      <c r="ADJ322" s="46">
        <v>0</v>
      </c>
      <c r="ADK322" s="46">
        <v>-0.13414642822406345</v>
      </c>
      <c r="ADL322" s="46">
        <v>0</v>
      </c>
      <c r="ADM322" s="46">
        <v>328.63054271610304</v>
      </c>
      <c r="ADN322" s="46">
        <v>-0.35682996910591225</v>
      </c>
      <c r="ADO322" s="46">
        <v>1.4853524150918482E-2</v>
      </c>
      <c r="ADP322" s="46">
        <v>1.4284819994333562</v>
      </c>
      <c r="ADQ322" s="46">
        <v>0</v>
      </c>
      <c r="ADR322" s="46">
        <v>-1.7288702422871474</v>
      </c>
      <c r="ADS322" s="46">
        <v>216.38685398976563</v>
      </c>
      <c r="ADT322" s="46">
        <v>0</v>
      </c>
      <c r="ADU322" s="46">
        <v>-28.937572021980262</v>
      </c>
      <c r="ADV322" s="46">
        <v>515.43745999607972</v>
      </c>
      <c r="ADW322" s="46">
        <v>0</v>
      </c>
      <c r="ADX322" s="46">
        <v>18.794720963936882</v>
      </c>
      <c r="ADY322" s="46">
        <v>482.85430831006363</v>
      </c>
      <c r="ADZ322" s="73">
        <v>0</v>
      </c>
      <c r="AEA322" s="72">
        <v>0</v>
      </c>
      <c r="AEB322" s="46">
        <v>634.60495023378962</v>
      </c>
      <c r="AEC322" s="46">
        <v>-4.1986107514523177</v>
      </c>
      <c r="AED322" s="46">
        <v>0</v>
      </c>
      <c r="AEE322" s="46">
        <v>427.7663401488573</v>
      </c>
      <c r="AEF322" s="46">
        <v>44.891228590428746</v>
      </c>
      <c r="AEG322" s="46">
        <v>0</v>
      </c>
      <c r="AEH322" s="46">
        <v>0</v>
      </c>
      <c r="AEI322" s="46">
        <v>8.5008381853904194</v>
      </c>
      <c r="AEJ322" s="46">
        <v>0</v>
      </c>
      <c r="AEK322" s="46">
        <v>4.3210499226578909</v>
      </c>
      <c r="AEL322" s="46">
        <v>-63.160504660413018</v>
      </c>
      <c r="AEM322" s="46">
        <v>0</v>
      </c>
      <c r="AEN322" s="46">
        <v>0</v>
      </c>
      <c r="AEO322" s="46">
        <v>-13.000388433101488</v>
      </c>
      <c r="AEP322" s="46">
        <v>0</v>
      </c>
      <c r="AEQ322" s="46">
        <v>0</v>
      </c>
      <c r="AER322" s="46">
        <v>1039.7249032361567</v>
      </c>
      <c r="AES322" s="46">
        <v>201.03888647343967</v>
      </c>
      <c r="AET322" s="46">
        <v>-151.12982122392216</v>
      </c>
      <c r="AEU322" s="46">
        <v>14.792650151752357</v>
      </c>
      <c r="AEV322" s="46">
        <v>158.45585968141287</v>
      </c>
      <c r="AEW322" s="46">
        <v>10.000507822245581</v>
      </c>
      <c r="AEX322" s="46">
        <v>0</v>
      </c>
      <c r="AEY322" s="46">
        <v>236.44844039813958</v>
      </c>
      <c r="AEZ322" s="46">
        <v>477.08579033718763</v>
      </c>
      <c r="AFA322" s="46">
        <v>1.2863575955008004</v>
      </c>
      <c r="AFB322" s="46">
        <v>-43.696169117620983</v>
      </c>
      <c r="AFC322" s="46">
        <v>1.6627689211955914</v>
      </c>
      <c r="AFD322" s="46">
        <v>1.426757536502925</v>
      </c>
      <c r="AFE322" s="46">
        <v>-12.577750379029631</v>
      </c>
      <c r="AFF322" s="46">
        <v>0.13414642822406345</v>
      </c>
      <c r="AFG322" s="46">
        <v>0</v>
      </c>
      <c r="AFH322" s="46">
        <v>1934.6533278611867</v>
      </c>
      <c r="AFI322" s="46">
        <v>0.35682996910591225</v>
      </c>
      <c r="AFJ322" s="46">
        <v>-1.4853524150918482E-2</v>
      </c>
      <c r="AFK322" s="46">
        <v>-1.4284819994333562</v>
      </c>
      <c r="AFL322" s="46">
        <v>0</v>
      </c>
      <c r="AFM322" s="46">
        <v>1.7288702422871474</v>
      </c>
      <c r="AFN322" s="46">
        <v>55.307625529798784</v>
      </c>
      <c r="AFO322" s="46">
        <v>0</v>
      </c>
      <c r="AFP322" s="46">
        <v>28.937572021980262</v>
      </c>
      <c r="AFQ322" s="46">
        <v>2019.5408901007759</v>
      </c>
      <c r="AFR322" s="46">
        <v>0</v>
      </c>
      <c r="AFS322" s="46">
        <v>73.865812635761685</v>
      </c>
      <c r="AFT322" s="73">
        <v>1892.3678162630977</v>
      </c>
    </row>
    <row r="323" spans="1:852" s="30" customFormat="1" x14ac:dyDescent="0.25">
      <c r="A323" s="60">
        <v>2448</v>
      </c>
      <c r="B323" s="60">
        <v>1</v>
      </c>
      <c r="C323" s="30" t="s">
        <v>299</v>
      </c>
      <c r="D323" s="30">
        <v>6</v>
      </c>
      <c r="E323" s="143">
        <f>IFERROR(VLOOKUP(A323,'Student Info'!A:D,4,FALSE),0)</f>
        <v>747.4</v>
      </c>
      <c r="F323" s="72">
        <v>4908176</v>
      </c>
      <c r="G323" s="46">
        <v>541118</v>
      </c>
      <c r="H323" s="46">
        <v>511917</v>
      </c>
      <c r="I323" s="46"/>
      <c r="J323" s="46"/>
      <c r="K323" s="46">
        <v>0</v>
      </c>
      <c r="L323" s="46">
        <v>0</v>
      </c>
      <c r="M323" s="46">
        <v>4118.9941373489219</v>
      </c>
      <c r="N323" s="46">
        <v>14083</v>
      </c>
      <c r="O323" s="46">
        <v>90042</v>
      </c>
      <c r="P323" s="46">
        <v>0</v>
      </c>
      <c r="Q323" s="46">
        <v>179729</v>
      </c>
      <c r="R323" s="46">
        <v>0</v>
      </c>
      <c r="S323" s="46">
        <v>97623.75</v>
      </c>
      <c r="T323" s="46">
        <v>9716</v>
      </c>
      <c r="U323" s="46">
        <v>0</v>
      </c>
      <c r="V323" s="46">
        <v>659489</v>
      </c>
      <c r="W323" s="74">
        <v>7016012.7441373486</v>
      </c>
      <c r="X323" s="46">
        <v>0</v>
      </c>
      <c r="Y323" s="46">
        <v>1065065.0182656241</v>
      </c>
      <c r="Z323" s="46"/>
      <c r="AA323" s="46">
        <v>0</v>
      </c>
      <c r="AB323" s="46">
        <v>39240.186000000002</v>
      </c>
      <c r="AC323" s="46">
        <v>0</v>
      </c>
      <c r="AD323" s="46">
        <v>0</v>
      </c>
      <c r="AE323" s="46">
        <v>0</v>
      </c>
      <c r="AF323" s="46">
        <v>74488.240000000005</v>
      </c>
      <c r="AG323" s="46">
        <v>30396.576823768071</v>
      </c>
      <c r="AH323" s="46">
        <v>26906.399999999998</v>
      </c>
      <c r="AI323" s="46">
        <v>7130.12</v>
      </c>
      <c r="AJ323" s="46">
        <v>1288.6911916054555</v>
      </c>
      <c r="AK323" s="46">
        <v>10390</v>
      </c>
      <c r="AL323" s="46">
        <v>0</v>
      </c>
      <c r="AM323" s="46">
        <v>8270917.9764183462</v>
      </c>
      <c r="AN323" s="46">
        <v>37672.535675884006</v>
      </c>
      <c r="AO323" s="46">
        <v>0</v>
      </c>
      <c r="AP323" s="46">
        <v>774</v>
      </c>
      <c r="AQ323" s="46">
        <v>0</v>
      </c>
      <c r="AR323" s="46">
        <v>173402.432</v>
      </c>
      <c r="AS323" s="46">
        <v>934504.11673077964</v>
      </c>
      <c r="AT323" s="46">
        <v>0</v>
      </c>
      <c r="AU323" s="46">
        <v>0</v>
      </c>
      <c r="AV323" s="46">
        <v>9417271.0608250089</v>
      </c>
      <c r="AW323" s="46"/>
      <c r="AX323" s="46"/>
      <c r="AY323" s="73">
        <v>9417271.0608250089</v>
      </c>
      <c r="AZ323" s="26"/>
      <c r="BA323" s="72">
        <v>0</v>
      </c>
      <c r="BB323" s="46">
        <v>456100</v>
      </c>
      <c r="BC323" s="46">
        <v>285924.92000000004</v>
      </c>
      <c r="BD323" s="46">
        <v>-210312.41146072667</v>
      </c>
      <c r="BE323" s="46">
        <v>0</v>
      </c>
      <c r="BF323" s="46">
        <v>0</v>
      </c>
      <c r="BG323" s="46">
        <v>0</v>
      </c>
      <c r="BH323" s="46">
        <v>0</v>
      </c>
      <c r="BI323" s="46">
        <v>0</v>
      </c>
      <c r="BJ323" s="46">
        <v>0</v>
      </c>
      <c r="BK323" s="46">
        <v>0</v>
      </c>
      <c r="BL323" s="46">
        <v>153661</v>
      </c>
      <c r="BM323" s="22"/>
      <c r="BN323" s="46">
        <v>97623.75</v>
      </c>
      <c r="BO323" s="46">
        <v>0</v>
      </c>
      <c r="BP323" s="46">
        <v>0</v>
      </c>
      <c r="BQ323" s="46">
        <v>0</v>
      </c>
      <c r="BR323" s="46">
        <v>782997.2585392734</v>
      </c>
      <c r="BS323" s="46">
        <v>0</v>
      </c>
      <c r="BT323" s="46">
        <v>0</v>
      </c>
      <c r="BU323" s="46">
        <v>0</v>
      </c>
      <c r="BV323" s="45">
        <v>0</v>
      </c>
      <c r="BW323" s="45">
        <v>11772.0558</v>
      </c>
      <c r="BX323" s="46">
        <v>0</v>
      </c>
      <c r="BY323" s="46">
        <v>0</v>
      </c>
      <c r="BZ323" s="46">
        <v>0</v>
      </c>
      <c r="CA323" s="45">
        <v>74488.240000000005</v>
      </c>
      <c r="CB323" s="45">
        <v>0</v>
      </c>
      <c r="CC323" s="45">
        <v>26906.399999999998</v>
      </c>
      <c r="CD323" s="46">
        <v>0</v>
      </c>
      <c r="CE323" s="46">
        <v>0</v>
      </c>
      <c r="CF323" s="45">
        <v>10390</v>
      </c>
      <c r="CG323" s="45">
        <v>0</v>
      </c>
      <c r="CH323" s="117">
        <v>906553.95433927339</v>
      </c>
      <c r="CI323" s="45">
        <v>37672.535675884006</v>
      </c>
      <c r="CJ323" s="45">
        <v>0</v>
      </c>
      <c r="CK323" s="45">
        <v>0</v>
      </c>
      <c r="CL323" s="45">
        <v>0</v>
      </c>
      <c r="CM323" s="45">
        <v>173402.432</v>
      </c>
      <c r="CN323" s="45">
        <v>934504.11673077964</v>
      </c>
      <c r="CO323" s="45">
        <v>0</v>
      </c>
      <c r="CP323" s="46">
        <v>0</v>
      </c>
      <c r="CQ323" s="46">
        <v>2052133.0387459369</v>
      </c>
      <c r="CR323" s="46"/>
      <c r="CS323" s="46"/>
      <c r="CT323" s="73">
        <v>2052133.0387459369</v>
      </c>
      <c r="CU323" s="26"/>
      <c r="CV323" s="72">
        <v>4908176</v>
      </c>
      <c r="CW323" s="46">
        <v>85018</v>
      </c>
      <c r="CX323" s="46">
        <v>225992.07999999996</v>
      </c>
      <c r="CY323" s="46">
        <v>210312.41146072667</v>
      </c>
      <c r="CZ323" s="46"/>
      <c r="DA323" s="46">
        <v>0</v>
      </c>
      <c r="DB323" s="46">
        <v>0</v>
      </c>
      <c r="DC323" s="46">
        <v>4118.9941373489219</v>
      </c>
      <c r="DD323" s="46">
        <v>14083</v>
      </c>
      <c r="DE323" s="46">
        <v>90042</v>
      </c>
      <c r="DF323" s="46">
        <v>0</v>
      </c>
      <c r="DG323" s="46">
        <v>26068</v>
      </c>
      <c r="DH323" s="46">
        <v>0</v>
      </c>
      <c r="DI323" s="46">
        <v>0</v>
      </c>
      <c r="DJ323" s="46">
        <v>9716</v>
      </c>
      <c r="DK323" s="46">
        <v>0</v>
      </c>
      <c r="DL323" s="46">
        <v>659489</v>
      </c>
      <c r="DM323" s="46">
        <v>6233015.4855980752</v>
      </c>
      <c r="DN323" s="46">
        <v>0</v>
      </c>
      <c r="DO323" s="46">
        <v>1065065.0182656241</v>
      </c>
      <c r="DP323" s="46">
        <v>0</v>
      </c>
      <c r="DQ323" s="46">
        <v>0</v>
      </c>
      <c r="DR323" s="46">
        <v>27468.1302</v>
      </c>
      <c r="DS323" s="46">
        <v>0</v>
      </c>
      <c r="DT323" s="46">
        <v>0</v>
      </c>
      <c r="DU323" s="46">
        <v>0</v>
      </c>
      <c r="DV323" s="46">
        <v>0</v>
      </c>
      <c r="DW323" s="46">
        <v>30396.576823768071</v>
      </c>
      <c r="DX323" s="46">
        <v>0</v>
      </c>
      <c r="DY323" s="46">
        <v>7130.12</v>
      </c>
      <c r="DZ323" s="46">
        <v>1288.6911916054555</v>
      </c>
      <c r="EA323" s="46">
        <v>0</v>
      </c>
      <c r="EB323" s="46">
        <v>0</v>
      </c>
      <c r="EC323" s="46">
        <v>7364364.0220790729</v>
      </c>
      <c r="ED323" s="46">
        <v>0</v>
      </c>
      <c r="EE323" s="46">
        <v>0</v>
      </c>
      <c r="EF323" s="46">
        <v>774</v>
      </c>
      <c r="EG323" s="46">
        <v>0</v>
      </c>
      <c r="EH323" s="46">
        <v>0</v>
      </c>
      <c r="EI323" s="46">
        <v>0</v>
      </c>
      <c r="EJ323" s="46">
        <v>0</v>
      </c>
      <c r="EK323" s="46">
        <v>0</v>
      </c>
      <c r="EL323" s="46">
        <v>7365138.0220790729</v>
      </c>
      <c r="EM323" s="46"/>
      <c r="EN323" s="46"/>
      <c r="EO323" s="73">
        <v>7365138.0220790729</v>
      </c>
      <c r="EP323" s="26"/>
      <c r="EQ323" s="83">
        <v>4908176</v>
      </c>
      <c r="ER323" s="46">
        <v>1226483.3999999999</v>
      </c>
      <c r="ES323" s="46">
        <v>0</v>
      </c>
      <c r="ET323" s="46"/>
      <c r="EU323" s="46">
        <v>337091.95094339619</v>
      </c>
      <c r="EV323" s="46">
        <v>412945.91698113206</v>
      </c>
      <c r="EW323" s="46">
        <v>-75853.966037735867</v>
      </c>
      <c r="EX323" s="46">
        <v>73992.600000000093</v>
      </c>
      <c r="EY323" s="46">
        <v>0</v>
      </c>
      <c r="EZ323" s="46">
        <v>15842.285143649699</v>
      </c>
      <c r="FA323" s="46">
        <v>20304.640147999999</v>
      </c>
      <c r="FB323" s="46">
        <v>144000.62375</v>
      </c>
      <c r="FC323" s="46">
        <v>0</v>
      </c>
      <c r="FD323" s="46">
        <v>179729</v>
      </c>
      <c r="FE323" s="46">
        <v>0</v>
      </c>
      <c r="FF323" s="46"/>
      <c r="FG323" s="46"/>
      <c r="FH323" s="46"/>
      <c r="FI323" s="46">
        <v>659489</v>
      </c>
      <c r="FJ323" s="46">
        <v>7902201.4509284431</v>
      </c>
      <c r="FK323" s="46">
        <v>394193.85174262751</v>
      </c>
      <c r="FL323" s="46">
        <v>1133865.8118632338</v>
      </c>
      <c r="FM323" s="46">
        <v>16074.323238110399</v>
      </c>
      <c r="FN323" s="46">
        <v>176008.69565217392</v>
      </c>
      <c r="FO323" s="46">
        <v>43419.023599999993</v>
      </c>
      <c r="FP323" s="46">
        <v>0</v>
      </c>
      <c r="FQ323" s="46">
        <v>51377.688102710417</v>
      </c>
      <c r="FR323" s="46">
        <v>346302</v>
      </c>
      <c r="FS323" s="46">
        <v>74488.240000000005</v>
      </c>
      <c r="FT323" s="46">
        <v>0</v>
      </c>
      <c r="FU323" s="46">
        <v>53812.799999999996</v>
      </c>
      <c r="FV323" s="46">
        <v>20400</v>
      </c>
      <c r="FW323" s="46">
        <v>0</v>
      </c>
      <c r="FX323" s="46">
        <v>10390</v>
      </c>
      <c r="FY323" s="46">
        <v>0</v>
      </c>
      <c r="FZ323" s="46">
        <v>10222533.8851273</v>
      </c>
      <c r="GA323" s="46">
        <v>37672.535675884006</v>
      </c>
      <c r="GB323" s="46">
        <v>0</v>
      </c>
      <c r="GC323" s="46">
        <v>774</v>
      </c>
      <c r="GD323" s="46">
        <v>0</v>
      </c>
      <c r="GE323" s="46">
        <v>173402.432</v>
      </c>
      <c r="GF323" s="46">
        <v>1137568.570723702</v>
      </c>
      <c r="GG323" s="46">
        <v>0</v>
      </c>
      <c r="GH323" s="46"/>
      <c r="GI323" s="46">
        <v>11571951.423526885</v>
      </c>
      <c r="GJ323" s="46"/>
      <c r="GK323" s="46">
        <v>143051.34161654999</v>
      </c>
      <c r="GL323" s="73">
        <v>11320808.913400808</v>
      </c>
      <c r="GM323" s="26"/>
      <c r="GN323" s="72"/>
      <c r="GO323" s="46">
        <v>655382.72873681178</v>
      </c>
      <c r="GP323" s="46">
        <v>0</v>
      </c>
      <c r="GQ323" s="46"/>
      <c r="GR323" s="46">
        <v>0</v>
      </c>
      <c r="GS323" s="46">
        <v>39538.628973153187</v>
      </c>
      <c r="GT323" s="46">
        <v>0</v>
      </c>
      <c r="GU323" s="46">
        <v>10158.565603289984</v>
      </c>
      <c r="GV323" s="46">
        <v>2169.9943865877453</v>
      </c>
      <c r="GW323" s="46">
        <v>46168.837702855788</v>
      </c>
      <c r="GX323" s="46">
        <v>0</v>
      </c>
      <c r="GY323" s="46">
        <v>179729</v>
      </c>
      <c r="GZ323" s="46">
        <v>0</v>
      </c>
      <c r="HA323" s="46"/>
      <c r="HB323" s="46"/>
      <c r="HC323" s="46"/>
      <c r="HD323" s="46"/>
      <c r="HE323" s="46">
        <v>933147.75540269853</v>
      </c>
      <c r="HF323" s="46">
        <v>75103.51104426528</v>
      </c>
      <c r="HG323" s="46">
        <v>45206.088702839239</v>
      </c>
      <c r="HH323" s="46">
        <v>0</v>
      </c>
      <c r="HI323" s="46">
        <v>61603.043478260872</v>
      </c>
      <c r="HJ323" s="46">
        <v>13025.707079999998</v>
      </c>
      <c r="HK323" s="46">
        <v>0</v>
      </c>
      <c r="HL323" s="46">
        <v>0</v>
      </c>
      <c r="HM323" s="46">
        <v>0</v>
      </c>
      <c r="HN323" s="46">
        <v>74488.240000000005</v>
      </c>
      <c r="HO323" s="22"/>
      <c r="HP323" s="46">
        <v>53812.799999999996</v>
      </c>
      <c r="HQ323" s="46">
        <v>0</v>
      </c>
      <c r="HR323" s="46"/>
      <c r="HS323" s="46">
        <v>10390</v>
      </c>
      <c r="HT323" s="46">
        <v>0</v>
      </c>
      <c r="HU323" s="74">
        <v>1266777.1457080641</v>
      </c>
      <c r="HV323" s="46">
        <v>37672.535675884006</v>
      </c>
      <c r="HW323" s="46">
        <v>0</v>
      </c>
      <c r="HX323" s="46">
        <v>774</v>
      </c>
      <c r="HY323" s="46">
        <v>0</v>
      </c>
      <c r="HZ323" s="46">
        <v>173402.432</v>
      </c>
      <c r="IA323" s="46">
        <v>1137568.570723702</v>
      </c>
      <c r="IB323" s="46">
        <v>0</v>
      </c>
      <c r="IC323" s="46">
        <v>0</v>
      </c>
      <c r="ID323" s="46">
        <v>2616194.6841076501</v>
      </c>
      <c r="IE323" s="46"/>
      <c r="IF323" s="46">
        <v>25702.308923688295</v>
      </c>
      <c r="IG323" s="73">
        <v>2566793.4819870731</v>
      </c>
      <c r="IH323" s="26"/>
      <c r="II323" s="72">
        <v>4908176</v>
      </c>
      <c r="IJ323" s="46">
        <v>571100.67126318812</v>
      </c>
      <c r="IK323" s="46">
        <v>0</v>
      </c>
      <c r="IL323" s="46"/>
      <c r="IM323" s="46">
        <v>337091.95094339619</v>
      </c>
      <c r="IN323" s="46">
        <v>34453.971026846906</v>
      </c>
      <c r="IO323" s="46">
        <v>0</v>
      </c>
      <c r="IP323" s="46">
        <v>5683.7195403597143</v>
      </c>
      <c r="IQ323" s="46">
        <v>18134.645761412252</v>
      </c>
      <c r="IR323" s="46">
        <v>97831.786047144211</v>
      </c>
      <c r="IS323" s="46">
        <v>0</v>
      </c>
      <c r="IT323" s="46">
        <v>0</v>
      </c>
      <c r="IU323" s="46">
        <v>0</v>
      </c>
      <c r="IV323" s="46"/>
      <c r="IW323" s="46"/>
      <c r="IX323" s="46"/>
      <c r="IY323" s="46">
        <v>659489</v>
      </c>
      <c r="IZ323" s="46">
        <v>6631961.7445823476</v>
      </c>
      <c r="JA323" s="46">
        <v>319090.34069836227</v>
      </c>
      <c r="JB323" s="46">
        <v>1088659.7231603945</v>
      </c>
      <c r="JC323" s="46">
        <v>16074.323238110399</v>
      </c>
      <c r="JD323" s="46">
        <v>114405.65217391305</v>
      </c>
      <c r="JE323" s="46">
        <v>30393.316519999993</v>
      </c>
      <c r="JF323" s="46">
        <v>0</v>
      </c>
      <c r="JG323" s="46">
        <v>51377.688102710417</v>
      </c>
      <c r="JH323" s="46">
        <v>346302</v>
      </c>
      <c r="JI323" s="46">
        <v>0</v>
      </c>
      <c r="JJ323" s="46"/>
      <c r="JK323" s="46">
        <v>0</v>
      </c>
      <c r="JL323" s="46">
        <v>20400</v>
      </c>
      <c r="JM323" s="46"/>
      <c r="JN323" s="46">
        <v>0</v>
      </c>
      <c r="JO323" s="46">
        <v>0</v>
      </c>
      <c r="JP323" s="46">
        <v>8618664.7884758376</v>
      </c>
      <c r="JQ323" s="46">
        <v>0</v>
      </c>
      <c r="JR323" s="46">
        <v>0</v>
      </c>
      <c r="JS323" s="46">
        <v>0</v>
      </c>
      <c r="JT323" s="46">
        <v>0</v>
      </c>
      <c r="JU323" s="46">
        <v>0</v>
      </c>
      <c r="JV323" s="46">
        <v>0</v>
      </c>
      <c r="JW323" s="46">
        <v>0</v>
      </c>
      <c r="JX323" s="46">
        <v>0</v>
      </c>
      <c r="JY323" s="46">
        <v>8618664.7884758376</v>
      </c>
      <c r="JZ323" s="46"/>
      <c r="KA323" s="46">
        <v>117349.0326928617</v>
      </c>
      <c r="KB323" s="73">
        <v>8416923.480470337</v>
      </c>
      <c r="KC323" s="26"/>
      <c r="KD323" s="72">
        <v>0</v>
      </c>
      <c r="KE323" s="46">
        <v>685365.39999999991</v>
      </c>
      <c r="KF323" s="46">
        <v>-511917</v>
      </c>
      <c r="KG323" s="46">
        <v>0</v>
      </c>
      <c r="KH323" s="46">
        <v>337091.95094339619</v>
      </c>
      <c r="KI323" s="46">
        <v>73992.600000000093</v>
      </c>
      <c r="KJ323" s="46">
        <v>0</v>
      </c>
      <c r="KK323" s="46">
        <v>11723.291006300777</v>
      </c>
      <c r="KL323" s="46">
        <v>6221.6401479999986</v>
      </c>
      <c r="KM323" s="46">
        <v>53958.623749999999</v>
      </c>
      <c r="KN323" s="46">
        <v>0</v>
      </c>
      <c r="KO323" s="46">
        <v>0</v>
      </c>
      <c r="KP323" s="46">
        <v>0</v>
      </c>
      <c r="KQ323" s="46">
        <v>-97623.75</v>
      </c>
      <c r="KR323" s="46">
        <v>-9716</v>
      </c>
      <c r="KS323" s="46">
        <v>0</v>
      </c>
      <c r="KT323" s="46">
        <v>0</v>
      </c>
      <c r="KU323" s="46">
        <v>886188.7067910945</v>
      </c>
      <c r="KV323" s="46">
        <v>394193.85174262751</v>
      </c>
      <c r="KW323" s="46">
        <v>68800.793597609736</v>
      </c>
      <c r="KX323" s="46">
        <v>16074.323238110399</v>
      </c>
      <c r="KY323" s="46">
        <v>176008.69565217392</v>
      </c>
      <c r="KZ323" s="46">
        <v>4178.8375999999917</v>
      </c>
      <c r="LA323" s="46">
        <v>0</v>
      </c>
      <c r="LB323" s="46">
        <v>51377.688102710417</v>
      </c>
      <c r="LC323" s="46">
        <v>346302</v>
      </c>
      <c r="LD323" s="46">
        <v>0</v>
      </c>
      <c r="LE323" s="46">
        <v>-30396.576823768071</v>
      </c>
      <c r="LF323" s="46">
        <v>26906.399999999998</v>
      </c>
      <c r="LG323" s="46">
        <v>13269.880000000001</v>
      </c>
      <c r="LH323" s="46">
        <v>-1288.6911916054555</v>
      </c>
      <c r="LI323" s="46">
        <v>0</v>
      </c>
      <c r="LJ323" s="46">
        <v>0</v>
      </c>
      <c r="LK323" s="46">
        <v>1951615.9087089542</v>
      </c>
      <c r="LL323" s="46">
        <v>0</v>
      </c>
      <c r="LM323" s="46">
        <v>0</v>
      </c>
      <c r="LN323" s="46">
        <v>0</v>
      </c>
      <c r="LO323" s="46">
        <v>0</v>
      </c>
      <c r="LP323" s="46">
        <v>0</v>
      </c>
      <c r="LQ323" s="46">
        <v>203064.45399292232</v>
      </c>
      <c r="LR323" s="46">
        <v>0</v>
      </c>
      <c r="LS323" s="46">
        <v>0</v>
      </c>
      <c r="LT323" s="46">
        <v>2154680.3627018761</v>
      </c>
      <c r="LU323" s="46">
        <v>0</v>
      </c>
      <c r="LV323" s="46">
        <v>143051.34161654999</v>
      </c>
      <c r="LW323" s="73">
        <v>1903537.8525757995</v>
      </c>
      <c r="LX323" s="26">
        <v>0</v>
      </c>
      <c r="LY323" s="72">
        <v>0</v>
      </c>
      <c r="LZ323" s="46">
        <v>199282.72873681178</v>
      </c>
      <c r="MA323" s="46">
        <v>-285924.92000000004</v>
      </c>
      <c r="MB323" s="46">
        <v>210312.41146072667</v>
      </c>
      <c r="MC323" s="46">
        <v>0</v>
      </c>
      <c r="MD323" s="46">
        <v>39538.628973153187</v>
      </c>
      <c r="ME323" s="46">
        <v>0</v>
      </c>
      <c r="MF323" s="46">
        <v>10158.565603289984</v>
      </c>
      <c r="MG323" s="46">
        <v>2169.9943865877453</v>
      </c>
      <c r="MH323" s="46">
        <v>46168.837702855788</v>
      </c>
      <c r="MI323" s="46">
        <v>0</v>
      </c>
      <c r="MJ323" s="46">
        <v>26068</v>
      </c>
      <c r="MK323" s="46">
        <v>0</v>
      </c>
      <c r="ML323" s="46">
        <v>-97623.75</v>
      </c>
      <c r="MM323" s="46">
        <v>0</v>
      </c>
      <c r="MN323" s="46">
        <v>0</v>
      </c>
      <c r="MO323" s="46">
        <v>0</v>
      </c>
      <c r="MP323" s="46">
        <v>150150.49686342513</v>
      </c>
      <c r="MQ323" s="46">
        <v>75103.51104426528</v>
      </c>
      <c r="MR323" s="46">
        <v>45206.088702839239</v>
      </c>
      <c r="MS323" s="46">
        <v>0</v>
      </c>
      <c r="MT323" s="46">
        <v>61603.043478260872</v>
      </c>
      <c r="MU323" s="46">
        <v>1253.6512799999982</v>
      </c>
      <c r="MV323" s="46">
        <v>0</v>
      </c>
      <c r="MW323" s="46">
        <v>0</v>
      </c>
      <c r="MX323" s="46">
        <v>0</v>
      </c>
      <c r="MY323" s="46">
        <v>0</v>
      </c>
      <c r="MZ323" s="46">
        <v>0</v>
      </c>
      <c r="NA323" s="46">
        <v>26906.399999999998</v>
      </c>
      <c r="NB323" s="46">
        <v>0</v>
      </c>
      <c r="NC323" s="46">
        <v>0</v>
      </c>
      <c r="ND323" s="46">
        <v>0</v>
      </c>
      <c r="NE323" s="46">
        <v>0</v>
      </c>
      <c r="NF323" s="46">
        <v>360223.19136879069</v>
      </c>
      <c r="NG323" s="46">
        <v>0</v>
      </c>
      <c r="NH323" s="46">
        <v>0</v>
      </c>
      <c r="NI323" s="46">
        <v>774</v>
      </c>
      <c r="NJ323" s="46">
        <v>0</v>
      </c>
      <c r="NK323" s="46">
        <v>0</v>
      </c>
      <c r="NL323" s="46">
        <v>203064.45399292232</v>
      </c>
      <c r="NM323" s="46">
        <v>0</v>
      </c>
      <c r="NN323" s="46">
        <v>0</v>
      </c>
      <c r="NO323" s="46">
        <v>564061.64536171313</v>
      </c>
      <c r="NP323" s="46">
        <v>0</v>
      </c>
      <c r="NQ323" s="46">
        <v>25702.308923688295</v>
      </c>
      <c r="NR323" s="73">
        <v>514660.44324113615</v>
      </c>
      <c r="NS323" s="26">
        <v>0</v>
      </c>
      <c r="NT323" s="72">
        <v>0</v>
      </c>
      <c r="NU323" s="46">
        <v>486082.67126318812</v>
      </c>
      <c r="NV323" s="46">
        <v>-225992.07999999996</v>
      </c>
      <c r="NW323" s="46">
        <v>-210312.41146072667</v>
      </c>
      <c r="NX323" s="46">
        <v>337091.95094339619</v>
      </c>
      <c r="NY323" s="46">
        <v>34453.971026846906</v>
      </c>
      <c r="NZ323" s="46">
        <v>0</v>
      </c>
      <c r="OA323" s="46">
        <v>1564.7254030107924</v>
      </c>
      <c r="OB323" s="46">
        <v>4051.6457614122519</v>
      </c>
      <c r="OC323" s="46">
        <v>7789.7860471442109</v>
      </c>
      <c r="OD323" s="46">
        <v>0</v>
      </c>
      <c r="OE323" s="46">
        <v>-26068</v>
      </c>
      <c r="OF323" s="46">
        <v>0</v>
      </c>
      <c r="OG323" s="46">
        <v>0</v>
      </c>
      <c r="OH323" s="46">
        <v>-9716</v>
      </c>
      <c r="OI323" s="46">
        <v>0</v>
      </c>
      <c r="OJ323" s="46">
        <v>0</v>
      </c>
      <c r="OK323" s="46">
        <v>398946.25898427237</v>
      </c>
      <c r="OL323" s="46">
        <v>319090.34069836227</v>
      </c>
      <c r="OM323" s="46">
        <v>23594.704894770402</v>
      </c>
      <c r="ON323" s="46">
        <v>16074.323238110399</v>
      </c>
      <c r="OO323" s="46">
        <v>114405.65217391305</v>
      </c>
      <c r="OP323" s="46">
        <v>2925.1863199999934</v>
      </c>
      <c r="OQ323" s="46">
        <v>0</v>
      </c>
      <c r="OR323" s="46">
        <v>51377.688102710417</v>
      </c>
      <c r="OS323" s="46">
        <v>346302</v>
      </c>
      <c r="OT323" s="46">
        <v>0</v>
      </c>
      <c r="OU323" s="46">
        <v>-30396.576823768071</v>
      </c>
      <c r="OV323" s="46">
        <v>0</v>
      </c>
      <c r="OW323" s="46">
        <v>13269.880000000001</v>
      </c>
      <c r="OX323" s="46">
        <v>-1288.6911916054555</v>
      </c>
      <c r="OY323" s="46">
        <v>0</v>
      </c>
      <c r="OZ323" s="46">
        <v>0</v>
      </c>
      <c r="PA323" s="46">
        <v>1254300.7663967647</v>
      </c>
      <c r="PB323" s="46">
        <v>0</v>
      </c>
      <c r="PC323" s="46">
        <v>0</v>
      </c>
      <c r="PD323" s="46">
        <v>-774</v>
      </c>
      <c r="PE323" s="46">
        <v>0</v>
      </c>
      <c r="PF323" s="46">
        <v>0</v>
      </c>
      <c r="PG323" s="46">
        <v>0</v>
      </c>
      <c r="PH323" s="46">
        <v>0</v>
      </c>
      <c r="PI323" s="46">
        <v>0</v>
      </c>
      <c r="PJ323" s="46">
        <v>1253526.7663967647</v>
      </c>
      <c r="PK323" s="46"/>
      <c r="PL323" s="46">
        <v>117349.0326928617</v>
      </c>
      <c r="PM323" s="73">
        <v>1051785.4583912641</v>
      </c>
      <c r="PO323" s="72">
        <v>6567.0002675943269</v>
      </c>
      <c r="PP323" s="46">
        <v>724.000535188654</v>
      </c>
      <c r="PQ323" s="46">
        <v>684.93042547497998</v>
      </c>
      <c r="PR323" s="46">
        <v>0</v>
      </c>
      <c r="PS323" s="46">
        <v>0</v>
      </c>
      <c r="PT323" s="46">
        <v>0</v>
      </c>
      <c r="PU323" s="46">
        <v>0</v>
      </c>
      <c r="PV323" s="46">
        <v>5.5110973205096627</v>
      </c>
      <c r="PW323" s="46">
        <v>18.842654535723842</v>
      </c>
      <c r="PX323" s="46">
        <v>120.47364195879048</v>
      </c>
      <c r="PY323" s="46">
        <v>0</v>
      </c>
      <c r="PZ323" s="46">
        <v>240.47230398715547</v>
      </c>
      <c r="QA323" s="46">
        <v>0</v>
      </c>
      <c r="QB323" s="46">
        <v>130.61780840246186</v>
      </c>
      <c r="QC323" s="46">
        <v>12.999732405673001</v>
      </c>
      <c r="QD323" s="46">
        <v>0</v>
      </c>
      <c r="QE323" s="46">
        <v>882.37757559539739</v>
      </c>
      <c r="QF323" s="46">
        <v>9387.2260424636734</v>
      </c>
      <c r="QG323" s="46">
        <v>0</v>
      </c>
      <c r="QH323" s="46">
        <v>1425.026783871587</v>
      </c>
      <c r="QI323" s="46">
        <v>0</v>
      </c>
      <c r="QJ323" s="46">
        <v>0</v>
      </c>
      <c r="QK323" s="46">
        <v>52.502255820176615</v>
      </c>
      <c r="QL323" s="46">
        <v>0</v>
      </c>
      <c r="QM323" s="46">
        <v>0</v>
      </c>
      <c r="QN323" s="46">
        <v>0</v>
      </c>
      <c r="QO323" s="46">
        <v>99.663152261172073</v>
      </c>
      <c r="QP323" s="46">
        <v>40.669757591340748</v>
      </c>
      <c r="QQ323" s="46">
        <v>36</v>
      </c>
      <c r="QR323" s="46">
        <v>9.5398983141557405</v>
      </c>
      <c r="QS323" s="46">
        <v>1.7242322606441738</v>
      </c>
      <c r="QT323" s="46">
        <v>13.901525287663903</v>
      </c>
      <c r="QU323" s="46">
        <v>0</v>
      </c>
      <c r="QV323" s="46">
        <v>11066.253647870413</v>
      </c>
      <c r="QW323" s="46">
        <v>50.404784152908761</v>
      </c>
      <c r="QX323" s="46">
        <v>0</v>
      </c>
      <c r="QY323" s="46">
        <v>1.0355900454910356</v>
      </c>
      <c r="QZ323" s="46">
        <v>0</v>
      </c>
      <c r="RA323" s="46">
        <v>232.00753545624835</v>
      </c>
      <c r="RB323" s="46">
        <v>1250.3400009777624</v>
      </c>
      <c r="RC323" s="46">
        <v>0</v>
      </c>
      <c r="RD323" s="46">
        <v>0</v>
      </c>
      <c r="RE323" s="46">
        <v>12600.041558502822</v>
      </c>
      <c r="RF323" s="46">
        <v>0</v>
      </c>
      <c r="RG323" s="46">
        <v>0</v>
      </c>
      <c r="RH323" s="73">
        <v>12600.041558502822</v>
      </c>
      <c r="RI323" s="26">
        <v>0</v>
      </c>
      <c r="RJ323" s="72">
        <v>0</v>
      </c>
      <c r="RK323" s="46">
        <v>610.24886272411027</v>
      </c>
      <c r="RL323" s="46">
        <v>382.55943270002683</v>
      </c>
      <c r="RM323" s="46">
        <v>-281.39204102318257</v>
      </c>
      <c r="RN323" s="46">
        <v>0</v>
      </c>
      <c r="RO323" s="46">
        <v>0</v>
      </c>
      <c r="RP323" s="46">
        <v>0</v>
      </c>
      <c r="RQ323" s="46">
        <v>0</v>
      </c>
      <c r="RR323" s="46">
        <v>0</v>
      </c>
      <c r="RS323" s="46">
        <v>0</v>
      </c>
      <c r="RT323" s="46">
        <v>0</v>
      </c>
      <c r="RU323" s="46">
        <v>205.59405940594061</v>
      </c>
      <c r="RV323" s="46">
        <v>0</v>
      </c>
      <c r="RW323" s="46">
        <v>130.61780840246186</v>
      </c>
      <c r="RX323" s="46">
        <v>0</v>
      </c>
      <c r="RY323" s="46">
        <v>0</v>
      </c>
      <c r="RZ323" s="46">
        <v>0</v>
      </c>
      <c r="SA323" s="46">
        <v>1047.6281222093571</v>
      </c>
      <c r="SB323" s="46">
        <v>0</v>
      </c>
      <c r="SC323" s="46">
        <v>0</v>
      </c>
      <c r="SD323" s="46">
        <v>0</v>
      </c>
      <c r="SE323" s="46">
        <v>0</v>
      </c>
      <c r="SF323" s="46">
        <v>15.750676746052985</v>
      </c>
      <c r="SG323" s="46">
        <v>0</v>
      </c>
      <c r="SH323" s="46">
        <v>0</v>
      </c>
      <c r="SI323" s="46">
        <v>0</v>
      </c>
      <c r="SJ323" s="46">
        <v>99.663152261172073</v>
      </c>
      <c r="SK323" s="46">
        <v>0</v>
      </c>
      <c r="SL323" s="46">
        <v>36</v>
      </c>
      <c r="SM323" s="46">
        <v>0</v>
      </c>
      <c r="SN323" s="46">
        <v>0</v>
      </c>
      <c r="SO323" s="46">
        <v>13.901525287663903</v>
      </c>
      <c r="SP323" s="46">
        <v>0</v>
      </c>
      <c r="SQ323" s="46">
        <v>1212.9434765042458</v>
      </c>
      <c r="SR323" s="46">
        <v>50.404784152908761</v>
      </c>
      <c r="SS323" s="46">
        <v>0</v>
      </c>
      <c r="ST323" s="46">
        <v>0</v>
      </c>
      <c r="SU323" s="46">
        <v>0</v>
      </c>
      <c r="SV323" s="46">
        <v>232.00753545624835</v>
      </c>
      <c r="SW323" s="46">
        <v>1250.3400009777624</v>
      </c>
      <c r="SX323" s="46">
        <v>0</v>
      </c>
      <c r="SY323" s="46">
        <v>0</v>
      </c>
      <c r="SZ323" s="46">
        <v>2745.6957970911653</v>
      </c>
      <c r="TA323" s="46">
        <v>0</v>
      </c>
      <c r="TB323" s="46">
        <v>0</v>
      </c>
      <c r="TC323" s="73">
        <v>2745.6957970911653</v>
      </c>
      <c r="TD323" s="26">
        <v>0</v>
      </c>
      <c r="TE323" s="72">
        <v>6567.0002675943269</v>
      </c>
      <c r="TF323" s="46">
        <v>113.75167246454376</v>
      </c>
      <c r="TG323" s="46">
        <v>302.37099277495315</v>
      </c>
      <c r="TH323" s="46">
        <v>281.39204102318257</v>
      </c>
      <c r="TI323" s="46">
        <v>0</v>
      </c>
      <c r="TJ323" s="46">
        <v>0</v>
      </c>
      <c r="TK323" s="46">
        <v>0</v>
      </c>
      <c r="TL323" s="46">
        <v>5.5110973205096627</v>
      </c>
      <c r="TM323" s="46">
        <v>18.842654535723842</v>
      </c>
      <c r="TN323" s="46">
        <v>120.47364195879048</v>
      </c>
      <c r="TO323" s="46">
        <v>0</v>
      </c>
      <c r="TP323" s="46">
        <v>34.878244581214879</v>
      </c>
      <c r="TQ323" s="46">
        <v>0</v>
      </c>
      <c r="TR323" s="46">
        <v>0</v>
      </c>
      <c r="TS323" s="46">
        <v>12.999732405673001</v>
      </c>
      <c r="TT323" s="46">
        <v>0</v>
      </c>
      <c r="TU323" s="46">
        <v>882.37757559539739</v>
      </c>
      <c r="TV323" s="46">
        <v>8339.5979202543149</v>
      </c>
      <c r="TW323" s="46">
        <v>0</v>
      </c>
      <c r="TX323" s="46">
        <v>1425.026783871587</v>
      </c>
      <c r="TY323" s="46">
        <v>0</v>
      </c>
      <c r="TZ323" s="46">
        <v>0</v>
      </c>
      <c r="UA323" s="46">
        <v>36.751579074123626</v>
      </c>
      <c r="UB323" s="46">
        <v>0</v>
      </c>
      <c r="UC323" s="46">
        <v>0</v>
      </c>
      <c r="UD323" s="46">
        <v>0</v>
      </c>
      <c r="UE323" s="46">
        <v>0</v>
      </c>
      <c r="UF323" s="46">
        <v>40.669757591340748</v>
      </c>
      <c r="UG323" s="46">
        <v>0</v>
      </c>
      <c r="UH323" s="46">
        <v>9.5398983141557405</v>
      </c>
      <c r="UI323" s="46">
        <v>1.7242322606441738</v>
      </c>
      <c r="UJ323" s="46">
        <v>0</v>
      </c>
      <c r="UK323" s="46">
        <v>0</v>
      </c>
      <c r="UL323" s="46">
        <v>9853.3101713661672</v>
      </c>
      <c r="UM323" s="46">
        <v>0</v>
      </c>
      <c r="UN323" s="46">
        <v>0</v>
      </c>
      <c r="UO323" s="46">
        <v>1.0355900454910356</v>
      </c>
      <c r="UP323" s="46">
        <v>0</v>
      </c>
      <c r="UQ323" s="46">
        <v>0</v>
      </c>
      <c r="UR323" s="46">
        <v>0</v>
      </c>
      <c r="US323" s="46">
        <v>0</v>
      </c>
      <c r="UT323" s="46">
        <v>0</v>
      </c>
      <c r="UU323" s="46">
        <v>9854.3457614116578</v>
      </c>
      <c r="UV323" s="46">
        <v>0</v>
      </c>
      <c r="UW323" s="46">
        <v>0</v>
      </c>
      <c r="UX323" s="73">
        <v>9854.3457614116578</v>
      </c>
      <c r="UY323" s="26">
        <v>0</v>
      </c>
      <c r="UZ323" s="26">
        <v>6567.0002675943269</v>
      </c>
      <c r="VA323" s="26">
        <v>1641</v>
      </c>
      <c r="VB323" s="26">
        <v>0</v>
      </c>
      <c r="VC323" s="26">
        <v>0</v>
      </c>
      <c r="VD323" s="26">
        <v>451.01946874952665</v>
      </c>
      <c r="VE323" s="26">
        <v>99.000000000000128</v>
      </c>
      <c r="VF323" s="26">
        <v>0</v>
      </c>
      <c r="VG323" s="26">
        <v>21.196528155806394</v>
      </c>
      <c r="VH323" s="26">
        <v>27.167032576933369</v>
      </c>
      <c r="VI323" s="26">
        <v>192.66875000000002</v>
      </c>
      <c r="VJ323" s="26">
        <v>0</v>
      </c>
      <c r="VK323" s="26">
        <v>240.47230398715547</v>
      </c>
      <c r="VL323" s="26">
        <v>0</v>
      </c>
      <c r="VM323" s="26">
        <v>0</v>
      </c>
      <c r="VN323" s="26">
        <v>0</v>
      </c>
      <c r="VO323" s="26">
        <v>0</v>
      </c>
      <c r="VP323" s="26">
        <v>882.37757559539739</v>
      </c>
      <c r="VQ323" s="26">
        <v>10572.921395408675</v>
      </c>
      <c r="VR323" s="26">
        <v>527.42019232355835</v>
      </c>
      <c r="VS323" s="26">
        <v>1517.0802941707705</v>
      </c>
      <c r="VT323" s="26">
        <v>21.506988544434574</v>
      </c>
      <c r="VU323" s="26">
        <v>235.49464229619204</v>
      </c>
      <c r="VV323" s="26">
        <v>58.093421996253674</v>
      </c>
      <c r="VW323" s="26">
        <v>0</v>
      </c>
      <c r="VX323" s="26">
        <v>68.741889353372244</v>
      </c>
      <c r="VY323" s="26">
        <v>463.34225314423338</v>
      </c>
      <c r="VZ323" s="26">
        <v>99.663152261172073</v>
      </c>
      <c r="WA323" s="26">
        <v>0</v>
      </c>
      <c r="WB323" s="26">
        <v>72</v>
      </c>
      <c r="WC323" s="26">
        <v>27.294621354027296</v>
      </c>
      <c r="WD323" s="26">
        <v>0</v>
      </c>
      <c r="WE323" s="26">
        <v>13.901525287663903</v>
      </c>
      <c r="WF323" s="26">
        <v>0</v>
      </c>
      <c r="WG323" s="26">
        <v>13677.460376140354</v>
      </c>
      <c r="WH323" s="26">
        <v>50.404784152908761</v>
      </c>
      <c r="WI323" s="26">
        <v>0</v>
      </c>
      <c r="WJ323" s="26">
        <v>1.0355900454910356</v>
      </c>
      <c r="WK323" s="26">
        <v>0</v>
      </c>
      <c r="WL323" s="26">
        <v>232.00753545624835</v>
      </c>
      <c r="WM323" s="26">
        <v>1522.0344804973267</v>
      </c>
      <c r="WN323" s="26">
        <v>0</v>
      </c>
      <c r="WO323" s="26">
        <v>0</v>
      </c>
      <c r="WP323" s="26">
        <v>15482.942766292328</v>
      </c>
      <c r="WQ323" s="26">
        <v>0</v>
      </c>
      <c r="WR323" s="26">
        <v>191.39863743183034</v>
      </c>
      <c r="WS323" s="26">
        <v>15146.9212114006</v>
      </c>
      <c r="WT323" s="26">
        <v>0</v>
      </c>
      <c r="WU323" s="72">
        <v>0</v>
      </c>
      <c r="WV323" s="46">
        <v>876.88350111963041</v>
      </c>
      <c r="WW323" s="46">
        <v>0</v>
      </c>
      <c r="WX323" s="46">
        <v>0</v>
      </c>
      <c r="WY323" s="46">
        <v>0</v>
      </c>
      <c r="WZ323" s="46">
        <v>52.901564052921046</v>
      </c>
      <c r="XA323" s="46">
        <v>0</v>
      </c>
      <c r="XB323" s="46">
        <v>13.591872629502253</v>
      </c>
      <c r="XC323" s="46">
        <v>2.903390937366531</v>
      </c>
      <c r="XD323" s="46">
        <v>61.772595267401378</v>
      </c>
      <c r="XE323" s="46">
        <v>0</v>
      </c>
      <c r="XF323" s="46">
        <v>240.47230398715547</v>
      </c>
      <c r="XG323" s="46">
        <v>0</v>
      </c>
      <c r="XH323" s="46">
        <v>0</v>
      </c>
      <c r="XI323" s="46">
        <v>0</v>
      </c>
      <c r="XJ323" s="46">
        <v>0</v>
      </c>
      <c r="XK323" s="46">
        <v>0</v>
      </c>
      <c r="XL323" s="46">
        <v>1248.5252279939773</v>
      </c>
      <c r="XM323" s="46">
        <v>100.48636746623666</v>
      </c>
      <c r="XN323" s="46">
        <v>60.484464413753329</v>
      </c>
      <c r="XO323" s="46">
        <v>0</v>
      </c>
      <c r="XP323" s="46">
        <v>82.423124803667207</v>
      </c>
      <c r="XQ323" s="46">
        <v>17.428026598876102</v>
      </c>
      <c r="XR323" s="46">
        <v>0</v>
      </c>
      <c r="XS323" s="46">
        <v>0</v>
      </c>
      <c r="XT323" s="46">
        <v>0</v>
      </c>
      <c r="XU323" s="46">
        <v>99.663152261172073</v>
      </c>
      <c r="XV323" s="46">
        <v>0</v>
      </c>
      <c r="XW323" s="46">
        <v>72</v>
      </c>
      <c r="XX323" s="46">
        <v>0</v>
      </c>
      <c r="XY323" s="46">
        <v>0</v>
      </c>
      <c r="XZ323" s="46">
        <v>13.901525287663903</v>
      </c>
      <c r="YA323" s="46">
        <v>0</v>
      </c>
      <c r="YB323" s="46">
        <v>1694.9118888253468</v>
      </c>
      <c r="YC323" s="46">
        <v>50.404784152908761</v>
      </c>
      <c r="YD323" s="46">
        <v>0</v>
      </c>
      <c r="YE323" s="46">
        <v>1.0355900454910356</v>
      </c>
      <c r="YF323" s="46">
        <v>0</v>
      </c>
      <c r="YG323" s="46">
        <v>232.00753545624835</v>
      </c>
      <c r="YH323" s="46">
        <v>1522.0344804973267</v>
      </c>
      <c r="YI323" s="46">
        <v>0</v>
      </c>
      <c r="YJ323" s="46">
        <v>0</v>
      </c>
      <c r="YK323" s="46">
        <v>3500.3942789773214</v>
      </c>
      <c r="YL323" s="46">
        <v>0</v>
      </c>
      <c r="YM323" s="46">
        <v>34.388960293936705</v>
      </c>
      <c r="YN323" s="46">
        <v>3434.2968718050215</v>
      </c>
      <c r="YO323" s="73">
        <v>0</v>
      </c>
      <c r="YP323" s="72">
        <v>6567.0002675943269</v>
      </c>
      <c r="YQ323" s="46">
        <v>764.11649888036948</v>
      </c>
      <c r="YR323" s="46">
        <v>0</v>
      </c>
      <c r="YS323" s="46">
        <v>0</v>
      </c>
      <c r="YT323" s="46">
        <v>451.01946874952665</v>
      </c>
      <c r="YU323" s="46">
        <v>46.098435947079082</v>
      </c>
      <c r="YV323" s="46">
        <v>0</v>
      </c>
      <c r="YW323" s="46">
        <v>7.60465552630414</v>
      </c>
      <c r="YX323" s="46">
        <v>24.263641639566835</v>
      </c>
      <c r="YY323" s="46">
        <v>130.89615473259863</v>
      </c>
      <c r="YZ323" s="46">
        <v>0</v>
      </c>
      <c r="ZA323" s="46">
        <v>0</v>
      </c>
      <c r="ZB323" s="46">
        <v>0</v>
      </c>
      <c r="ZC323" s="46">
        <v>0</v>
      </c>
      <c r="ZD323" s="46">
        <v>0</v>
      </c>
      <c r="ZE323" s="46">
        <v>0</v>
      </c>
      <c r="ZF323" s="46">
        <v>882.37757559539739</v>
      </c>
      <c r="ZG323" s="46">
        <v>8873.3766986651699</v>
      </c>
      <c r="ZH323" s="46">
        <v>426.93382485732178</v>
      </c>
      <c r="ZI323" s="46">
        <v>1456.5958297570171</v>
      </c>
      <c r="ZJ323" s="46">
        <v>21.506988544434574</v>
      </c>
      <c r="ZK323" s="46">
        <v>153.07151749252483</v>
      </c>
      <c r="ZL323" s="46">
        <v>40.665395397377566</v>
      </c>
      <c r="ZM323" s="46">
        <v>0</v>
      </c>
      <c r="ZN323" s="46">
        <v>68.741889353372244</v>
      </c>
      <c r="ZO323" s="46">
        <v>463.34225314423338</v>
      </c>
      <c r="ZP323" s="46">
        <v>0</v>
      </c>
      <c r="ZQ323" s="46">
        <v>0</v>
      </c>
      <c r="ZR323" s="46">
        <v>0</v>
      </c>
      <c r="ZS323" s="46">
        <v>27.294621354027296</v>
      </c>
      <c r="ZT323" s="46">
        <v>0</v>
      </c>
      <c r="ZU323" s="46">
        <v>0</v>
      </c>
      <c r="ZV323" s="46">
        <v>0</v>
      </c>
      <c r="ZW323" s="46">
        <v>11531.529018565478</v>
      </c>
      <c r="ZX323" s="46">
        <v>0</v>
      </c>
      <c r="ZY323" s="46">
        <v>0</v>
      </c>
      <c r="ZZ323" s="46">
        <v>0</v>
      </c>
      <c r="AAA323" s="46">
        <v>0</v>
      </c>
      <c r="AAB323" s="46">
        <v>0</v>
      </c>
      <c r="AAC323" s="46">
        <v>0</v>
      </c>
      <c r="AAD323" s="46">
        <v>0</v>
      </c>
      <c r="AAE323" s="46">
        <v>0</v>
      </c>
      <c r="AAF323" s="46">
        <v>11531.529018565478</v>
      </c>
      <c r="AAG323" s="46">
        <v>0</v>
      </c>
      <c r="AAH323" s="46">
        <v>157.00967713789365</v>
      </c>
      <c r="AAI323" s="46">
        <v>11261.604870846049</v>
      </c>
      <c r="AAJ323" s="73">
        <v>0</v>
      </c>
      <c r="AAK323" s="72">
        <v>0</v>
      </c>
      <c r="AAL323" s="46">
        <v>916.99946481134589</v>
      </c>
      <c r="AAM323" s="46">
        <v>-684.93042547497998</v>
      </c>
      <c r="AAN323" s="46">
        <v>0</v>
      </c>
      <c r="AAO323" s="46">
        <v>451.01946874952665</v>
      </c>
      <c r="AAP323" s="46">
        <v>99.000000000000128</v>
      </c>
      <c r="AAQ323" s="46">
        <v>0</v>
      </c>
      <c r="AAR323" s="46">
        <v>15.685430835296732</v>
      </c>
      <c r="AAS323" s="46">
        <v>8.3243780412095241</v>
      </c>
      <c r="AAT323" s="46">
        <v>72.195108041209522</v>
      </c>
      <c r="AAU323" s="46">
        <v>0</v>
      </c>
      <c r="AAV323" s="46">
        <v>0</v>
      </c>
      <c r="AAW323" s="46">
        <v>0</v>
      </c>
      <c r="AAX323" s="46">
        <v>-130.61780840246186</v>
      </c>
      <c r="AAY323" s="46">
        <v>-12.999732405673001</v>
      </c>
      <c r="AAZ323" s="46">
        <v>0</v>
      </c>
      <c r="ABA323" s="46">
        <v>0</v>
      </c>
      <c r="ABB323" s="46">
        <v>1185.695352945002</v>
      </c>
      <c r="ABC323" s="46">
        <v>527.42019232355835</v>
      </c>
      <c r="ABD323" s="46">
        <v>92.053510299183486</v>
      </c>
      <c r="ABE323" s="46">
        <v>21.506988544434574</v>
      </c>
      <c r="ABF323" s="46">
        <v>235.49464229619204</v>
      </c>
      <c r="ABG323" s="46">
        <v>5.5911661760770563</v>
      </c>
      <c r="ABH323" s="46">
        <v>0</v>
      </c>
      <c r="ABI323" s="46">
        <v>68.741889353372244</v>
      </c>
      <c r="ABJ323" s="46">
        <v>463.34225314423338</v>
      </c>
      <c r="ABK323" s="46">
        <v>0</v>
      </c>
      <c r="ABL323" s="46">
        <v>-40.669757591340748</v>
      </c>
      <c r="ABM323" s="46">
        <v>36</v>
      </c>
      <c r="ABN323" s="46">
        <v>17.754723039871557</v>
      </c>
      <c r="ABO323" s="46">
        <v>-1.7242322606441738</v>
      </c>
      <c r="ABP323" s="46">
        <v>0</v>
      </c>
      <c r="ABQ323" s="46">
        <v>0</v>
      </c>
      <c r="ABR323" s="46">
        <v>2611.2067282699413</v>
      </c>
      <c r="ABS323" s="46">
        <v>0</v>
      </c>
      <c r="ABT323" s="46">
        <v>0</v>
      </c>
      <c r="ABU323" s="46">
        <v>0</v>
      </c>
      <c r="ABV323" s="46">
        <v>0</v>
      </c>
      <c r="ABW323" s="46">
        <v>0</v>
      </c>
      <c r="ABX323" s="46">
        <v>271.69447951956425</v>
      </c>
      <c r="ABY323" s="46">
        <v>0</v>
      </c>
      <c r="ABZ323" s="46">
        <v>0</v>
      </c>
      <c r="ACA323" s="46">
        <v>2882.901207789505</v>
      </c>
      <c r="ACB323" s="46">
        <v>0</v>
      </c>
      <c r="ACC323" s="46">
        <v>191.39863743183034</v>
      </c>
      <c r="ACD323" s="46">
        <v>2546.8796528977782</v>
      </c>
      <c r="ACE323" s="73">
        <v>0</v>
      </c>
      <c r="ACF323" s="72">
        <v>0</v>
      </c>
      <c r="ACG323" s="46">
        <v>266.6346383955202</v>
      </c>
      <c r="ACH323" s="46">
        <v>-382.55943270002683</v>
      </c>
      <c r="ACI323" s="46">
        <v>281.39204102318257</v>
      </c>
      <c r="ACJ323" s="46">
        <v>0</v>
      </c>
      <c r="ACK323" s="46">
        <v>52.901564052921046</v>
      </c>
      <c r="ACL323" s="46">
        <v>0</v>
      </c>
      <c r="ACM323" s="46">
        <v>13.591872629502253</v>
      </c>
      <c r="ACN323" s="46">
        <v>2.903390937366531</v>
      </c>
      <c r="ACO323" s="46">
        <v>61.772595267401378</v>
      </c>
      <c r="ACP323" s="46">
        <v>0</v>
      </c>
      <c r="ACQ323" s="46">
        <v>34.878244581214879</v>
      </c>
      <c r="ACR323" s="46">
        <v>0</v>
      </c>
      <c r="ACS323" s="46">
        <v>-130.61780840246186</v>
      </c>
      <c r="ACT323" s="46">
        <v>0</v>
      </c>
      <c r="ACU323" s="46">
        <v>0</v>
      </c>
      <c r="ACV323" s="46">
        <v>0</v>
      </c>
      <c r="ACW323" s="46">
        <v>200.89710578462018</v>
      </c>
      <c r="ACX323" s="46">
        <v>100.48636746623666</v>
      </c>
      <c r="ACY323" s="46">
        <v>60.484464413753329</v>
      </c>
      <c r="ACZ323" s="46">
        <v>0</v>
      </c>
      <c r="ADA323" s="46">
        <v>82.423124803667207</v>
      </c>
      <c r="ADB323" s="46">
        <v>1.6773498528231179</v>
      </c>
      <c r="ADC323" s="46">
        <v>0</v>
      </c>
      <c r="ADD323" s="46">
        <v>0</v>
      </c>
      <c r="ADE323" s="46">
        <v>0</v>
      </c>
      <c r="ADF323" s="46">
        <v>0</v>
      </c>
      <c r="ADG323" s="46">
        <v>0</v>
      </c>
      <c r="ADH323" s="46">
        <v>36</v>
      </c>
      <c r="ADI323" s="46">
        <v>0</v>
      </c>
      <c r="ADJ323" s="46">
        <v>0</v>
      </c>
      <c r="ADK323" s="46">
        <v>0</v>
      </c>
      <c r="ADL323" s="46">
        <v>0</v>
      </c>
      <c r="ADM323" s="46">
        <v>481.96841232110074</v>
      </c>
      <c r="ADN323" s="46">
        <v>0</v>
      </c>
      <c r="ADO323" s="46">
        <v>0</v>
      </c>
      <c r="ADP323" s="46">
        <v>1.0355900454910356</v>
      </c>
      <c r="ADQ323" s="46">
        <v>0</v>
      </c>
      <c r="ADR323" s="46">
        <v>0</v>
      </c>
      <c r="ADS323" s="46">
        <v>271.69447951956425</v>
      </c>
      <c r="ADT323" s="46">
        <v>0</v>
      </c>
      <c r="ADU323" s="46">
        <v>0</v>
      </c>
      <c r="ADV323" s="46">
        <v>754.69848188615617</v>
      </c>
      <c r="ADW323" s="46">
        <v>0</v>
      </c>
      <c r="ADX323" s="46">
        <v>34.388960293936705</v>
      </c>
      <c r="ADY323" s="46">
        <v>688.60107471385629</v>
      </c>
      <c r="ADZ323" s="73">
        <v>0</v>
      </c>
      <c r="AEA323" s="72">
        <v>0</v>
      </c>
      <c r="AEB323" s="46">
        <v>650.36482641582575</v>
      </c>
      <c r="AEC323" s="46">
        <v>-302.37099277495315</v>
      </c>
      <c r="AED323" s="46">
        <v>-281.39204102318257</v>
      </c>
      <c r="AEE323" s="46">
        <v>451.01946874952665</v>
      </c>
      <c r="AEF323" s="46">
        <v>46.098435947079082</v>
      </c>
      <c r="AEG323" s="46">
        <v>0</v>
      </c>
      <c r="AEH323" s="46">
        <v>2.0935582057944777</v>
      </c>
      <c r="AEI323" s="46">
        <v>5.4209871038429913</v>
      </c>
      <c r="AEJ323" s="46">
        <v>10.422512773808149</v>
      </c>
      <c r="AEK323" s="46">
        <v>0</v>
      </c>
      <c r="AEL323" s="46">
        <v>-34.878244581214879</v>
      </c>
      <c r="AEM323" s="46">
        <v>0</v>
      </c>
      <c r="AEN323" s="46">
        <v>0</v>
      </c>
      <c r="AEO323" s="46">
        <v>-12.999732405673001</v>
      </c>
      <c r="AEP323" s="46">
        <v>0</v>
      </c>
      <c r="AEQ323" s="46">
        <v>0</v>
      </c>
      <c r="AER323" s="46">
        <v>533.7787784108541</v>
      </c>
      <c r="AES323" s="46">
        <v>426.93382485732178</v>
      </c>
      <c r="AET323" s="46">
        <v>31.569045885430029</v>
      </c>
      <c r="AEU323" s="46">
        <v>21.506988544434574</v>
      </c>
      <c r="AEV323" s="46">
        <v>153.07151749252483</v>
      </c>
      <c r="AEW323" s="46">
        <v>3.9138163232539385</v>
      </c>
      <c r="AEX323" s="46">
        <v>0</v>
      </c>
      <c r="AEY323" s="46">
        <v>68.741889353372244</v>
      </c>
      <c r="AEZ323" s="46">
        <v>463.34225314423338</v>
      </c>
      <c r="AFA323" s="46">
        <v>0</v>
      </c>
      <c r="AFB323" s="46">
        <v>-40.669757591340748</v>
      </c>
      <c r="AFC323" s="46">
        <v>0</v>
      </c>
      <c r="AFD323" s="46">
        <v>17.754723039871557</v>
      </c>
      <c r="AFE323" s="46">
        <v>-1.7242322606441738</v>
      </c>
      <c r="AFF323" s="46">
        <v>0</v>
      </c>
      <c r="AFG323" s="46">
        <v>0</v>
      </c>
      <c r="AFH323" s="46">
        <v>1678.2188471993106</v>
      </c>
      <c r="AFI323" s="46">
        <v>0</v>
      </c>
      <c r="AFJ323" s="46">
        <v>0</v>
      </c>
      <c r="AFK323" s="46">
        <v>-1.0355900454910356</v>
      </c>
      <c r="AFL323" s="46">
        <v>0</v>
      </c>
      <c r="AFM323" s="46">
        <v>0</v>
      </c>
      <c r="AFN323" s="46">
        <v>0</v>
      </c>
      <c r="AFO323" s="46">
        <v>0</v>
      </c>
      <c r="AFP323" s="46">
        <v>0</v>
      </c>
      <c r="AFQ323" s="46">
        <v>1677.1832571538196</v>
      </c>
      <c r="AFR323" s="46">
        <v>0</v>
      </c>
      <c r="AFS323" s="46">
        <v>157.00967713789365</v>
      </c>
      <c r="AFT323" s="73">
        <v>1407.2591094343913</v>
      </c>
    </row>
    <row r="324" spans="1:852" s="30" customFormat="1" x14ac:dyDescent="0.25">
      <c r="A324" s="60">
        <v>2527</v>
      </c>
      <c r="B324" s="60">
        <v>1</v>
      </c>
      <c r="C324" s="30" t="s">
        <v>300</v>
      </c>
      <c r="D324" s="30">
        <v>6</v>
      </c>
      <c r="E324" s="143">
        <f>IFERROR(VLOOKUP(A324,'Student Info'!A:D,4,FALSE),0)</f>
        <v>222.2</v>
      </c>
      <c r="F324" s="72">
        <v>1459187</v>
      </c>
      <c r="G324" s="46">
        <v>160873</v>
      </c>
      <c r="H324" s="46">
        <v>213845</v>
      </c>
      <c r="I324" s="46"/>
      <c r="J324" s="46"/>
      <c r="K324" s="46">
        <v>0</v>
      </c>
      <c r="L324" s="46">
        <v>0</v>
      </c>
      <c r="M324" s="46">
        <v>0</v>
      </c>
      <c r="N324" s="46">
        <v>0</v>
      </c>
      <c r="O324" s="46">
        <v>92899</v>
      </c>
      <c r="P324" s="46">
        <v>0</v>
      </c>
      <c r="Q324" s="46">
        <v>52847</v>
      </c>
      <c r="R324" s="46">
        <v>0</v>
      </c>
      <c r="S324" s="46">
        <v>25275</v>
      </c>
      <c r="T324" s="46">
        <v>2889</v>
      </c>
      <c r="U324" s="46">
        <v>7961</v>
      </c>
      <c r="V324" s="46">
        <v>293031</v>
      </c>
      <c r="W324" s="74">
        <v>2308807</v>
      </c>
      <c r="X324" s="46">
        <v>0</v>
      </c>
      <c r="Y324" s="46">
        <v>163452.2896629211</v>
      </c>
      <c r="Z324" s="46"/>
      <c r="AA324" s="46">
        <v>0</v>
      </c>
      <c r="AB324" s="46">
        <v>7451.8600999999999</v>
      </c>
      <c r="AC324" s="46">
        <v>0</v>
      </c>
      <c r="AD324" s="46">
        <v>0</v>
      </c>
      <c r="AE324" s="46">
        <v>0</v>
      </c>
      <c r="AF324" s="46">
        <v>0</v>
      </c>
      <c r="AG324" s="46">
        <v>8226.3474280703122</v>
      </c>
      <c r="AH324" s="46">
        <v>7999.2</v>
      </c>
      <c r="AI324" s="46">
        <v>0</v>
      </c>
      <c r="AJ324" s="46">
        <v>8059.8104803779588</v>
      </c>
      <c r="AK324" s="46">
        <v>0</v>
      </c>
      <c r="AL324" s="46">
        <v>0</v>
      </c>
      <c r="AM324" s="46">
        <v>2503996.5076713697</v>
      </c>
      <c r="AN324" s="46">
        <v>12268.577990022401</v>
      </c>
      <c r="AO324" s="46">
        <v>0</v>
      </c>
      <c r="AP324" s="46">
        <v>264</v>
      </c>
      <c r="AQ324" s="46">
        <v>0</v>
      </c>
      <c r="AR324" s="46">
        <v>13189.000000000002</v>
      </c>
      <c r="AS324" s="46">
        <v>84965.907676718285</v>
      </c>
      <c r="AT324" s="46">
        <v>0</v>
      </c>
      <c r="AU324" s="46">
        <v>0</v>
      </c>
      <c r="AV324" s="46">
        <v>2614683.9933381104</v>
      </c>
      <c r="AW324" s="46"/>
      <c r="AX324" s="46"/>
      <c r="AY324" s="73">
        <v>2614683.9933381104</v>
      </c>
      <c r="AZ324" s="26"/>
      <c r="BA324" s="72">
        <v>0</v>
      </c>
      <c r="BB324" s="46">
        <v>69062</v>
      </c>
      <c r="BC324" s="46">
        <v>137884.5</v>
      </c>
      <c r="BD324" s="46">
        <v>-70690.24689167217</v>
      </c>
      <c r="BE324" s="46">
        <v>0</v>
      </c>
      <c r="BF324" s="46">
        <v>0</v>
      </c>
      <c r="BG324" s="46">
        <v>0</v>
      </c>
      <c r="BH324" s="46">
        <v>0</v>
      </c>
      <c r="BI324" s="46">
        <v>0</v>
      </c>
      <c r="BJ324" s="46">
        <v>0</v>
      </c>
      <c r="BK324" s="46">
        <v>0</v>
      </c>
      <c r="BL324" s="46">
        <v>48476</v>
      </c>
      <c r="BM324" s="22"/>
      <c r="BN324" s="46">
        <v>13140</v>
      </c>
      <c r="BO324" s="46">
        <v>0</v>
      </c>
      <c r="BP324" s="46">
        <v>4139</v>
      </c>
      <c r="BQ324" s="46">
        <v>0</v>
      </c>
      <c r="BR324" s="46">
        <v>202011.25310832783</v>
      </c>
      <c r="BS324" s="46">
        <v>0</v>
      </c>
      <c r="BT324" s="46">
        <v>0</v>
      </c>
      <c r="BU324" s="46">
        <v>0</v>
      </c>
      <c r="BV324" s="45">
        <v>0</v>
      </c>
      <c r="BW324" s="45">
        <v>2235.5580299999997</v>
      </c>
      <c r="BX324" s="46">
        <v>0</v>
      </c>
      <c r="BY324" s="46">
        <v>0</v>
      </c>
      <c r="BZ324" s="46">
        <v>0</v>
      </c>
      <c r="CA324" s="45">
        <v>0</v>
      </c>
      <c r="CB324" s="45">
        <v>0</v>
      </c>
      <c r="CC324" s="45">
        <v>7999.2</v>
      </c>
      <c r="CD324" s="46">
        <v>0</v>
      </c>
      <c r="CE324" s="46">
        <v>0</v>
      </c>
      <c r="CF324" s="45">
        <v>0</v>
      </c>
      <c r="CG324" s="45">
        <v>0</v>
      </c>
      <c r="CH324" s="117">
        <v>212246.01113832783</v>
      </c>
      <c r="CI324" s="45">
        <v>12268.577990022401</v>
      </c>
      <c r="CJ324" s="45">
        <v>0</v>
      </c>
      <c r="CK324" s="45">
        <v>0</v>
      </c>
      <c r="CL324" s="45">
        <v>0</v>
      </c>
      <c r="CM324" s="45">
        <v>13189.000000000002</v>
      </c>
      <c r="CN324" s="45">
        <v>84965.907676718285</v>
      </c>
      <c r="CO324" s="45">
        <v>0</v>
      </c>
      <c r="CP324" s="46">
        <v>0</v>
      </c>
      <c r="CQ324" s="46">
        <v>322669.49680506851</v>
      </c>
      <c r="CR324" s="46"/>
      <c r="CS324" s="46"/>
      <c r="CT324" s="73">
        <v>322669.49680506851</v>
      </c>
      <c r="CU324" s="26"/>
      <c r="CV324" s="72">
        <v>1459187</v>
      </c>
      <c r="CW324" s="46">
        <v>91811</v>
      </c>
      <c r="CX324" s="46">
        <v>75960.5</v>
      </c>
      <c r="CY324" s="46">
        <v>70690.24689167217</v>
      </c>
      <c r="CZ324" s="46"/>
      <c r="DA324" s="46">
        <v>0</v>
      </c>
      <c r="DB324" s="46">
        <v>0</v>
      </c>
      <c r="DC324" s="46">
        <v>0</v>
      </c>
      <c r="DD324" s="46">
        <v>0</v>
      </c>
      <c r="DE324" s="46">
        <v>92899</v>
      </c>
      <c r="DF324" s="46">
        <v>0</v>
      </c>
      <c r="DG324" s="46">
        <v>4371</v>
      </c>
      <c r="DH324" s="46">
        <v>0</v>
      </c>
      <c r="DI324" s="46">
        <v>12135</v>
      </c>
      <c r="DJ324" s="46">
        <v>2889</v>
      </c>
      <c r="DK324" s="46">
        <v>3822</v>
      </c>
      <c r="DL324" s="46">
        <v>293031</v>
      </c>
      <c r="DM324" s="46">
        <v>2106795.7468916723</v>
      </c>
      <c r="DN324" s="46">
        <v>0</v>
      </c>
      <c r="DO324" s="46">
        <v>163452.2896629211</v>
      </c>
      <c r="DP324" s="46">
        <v>0</v>
      </c>
      <c r="DQ324" s="46">
        <v>0</v>
      </c>
      <c r="DR324" s="46">
        <v>5216.3020699999997</v>
      </c>
      <c r="DS324" s="46">
        <v>0</v>
      </c>
      <c r="DT324" s="46">
        <v>0</v>
      </c>
      <c r="DU324" s="46">
        <v>0</v>
      </c>
      <c r="DV324" s="46">
        <v>0</v>
      </c>
      <c r="DW324" s="46">
        <v>8226.3474280703122</v>
      </c>
      <c r="DX324" s="46">
        <v>0</v>
      </c>
      <c r="DY324" s="46">
        <v>0</v>
      </c>
      <c r="DZ324" s="46">
        <v>8059.8104803779588</v>
      </c>
      <c r="EA324" s="46">
        <v>0</v>
      </c>
      <c r="EB324" s="46">
        <v>0</v>
      </c>
      <c r="EC324" s="46">
        <v>2291750.4965330418</v>
      </c>
      <c r="ED324" s="46">
        <v>0</v>
      </c>
      <c r="EE324" s="46">
        <v>0</v>
      </c>
      <c r="EF324" s="46">
        <v>264</v>
      </c>
      <c r="EG324" s="46">
        <v>0</v>
      </c>
      <c r="EH324" s="46">
        <v>0</v>
      </c>
      <c r="EI324" s="46">
        <v>0</v>
      </c>
      <c r="EJ324" s="46">
        <v>0</v>
      </c>
      <c r="EK324" s="46">
        <v>0</v>
      </c>
      <c r="EL324" s="46">
        <v>2292014.4965330418</v>
      </c>
      <c r="EM324" s="46"/>
      <c r="EN324" s="46"/>
      <c r="EO324" s="73">
        <v>2292014.4965330418</v>
      </c>
      <c r="EP324" s="26"/>
      <c r="EQ324" s="83">
        <v>1459187</v>
      </c>
      <c r="ER324" s="46">
        <v>364630.19999999995</v>
      </c>
      <c r="ES324" s="46">
        <v>10087.879999999994</v>
      </c>
      <c r="ET324" s="46"/>
      <c r="EU324" s="46">
        <v>106151.80754716981</v>
      </c>
      <c r="EV324" s="46">
        <v>438809.34339622641</v>
      </c>
      <c r="EW324" s="46">
        <v>-332657.53584905661</v>
      </c>
      <c r="EX324" s="46">
        <v>21997.800000000047</v>
      </c>
      <c r="EY324" s="46">
        <v>0</v>
      </c>
      <c r="EZ324" s="46">
        <v>0</v>
      </c>
      <c r="FA324" s="46">
        <v>0</v>
      </c>
      <c r="FB324" s="46">
        <v>208800</v>
      </c>
      <c r="FC324" s="46">
        <v>0</v>
      </c>
      <c r="FD324" s="46">
        <v>52847</v>
      </c>
      <c r="FE324" s="46">
        <v>0</v>
      </c>
      <c r="FF324" s="46"/>
      <c r="FG324" s="46"/>
      <c r="FH324" s="46"/>
      <c r="FI324" s="46">
        <v>293031</v>
      </c>
      <c r="FJ324" s="46">
        <v>2622884.4950943394</v>
      </c>
      <c r="FK324" s="46">
        <v>71370.901772698402</v>
      </c>
      <c r="FL324" s="46">
        <v>167731.53132997022</v>
      </c>
      <c r="FM324" s="46">
        <v>1696.8639513024002</v>
      </c>
      <c r="FN324" s="46">
        <v>17718.227593152067</v>
      </c>
      <c r="FO324" s="46">
        <v>8576.8369999999995</v>
      </c>
      <c r="FP324" s="46">
        <v>0</v>
      </c>
      <c r="FQ324" s="46">
        <v>11415.349728395062</v>
      </c>
      <c r="FR324" s="46">
        <v>240000</v>
      </c>
      <c r="FS324" s="46">
        <v>0</v>
      </c>
      <c r="FT324" s="46">
        <v>0</v>
      </c>
      <c r="FU324" s="46">
        <v>30000</v>
      </c>
      <c r="FV324" s="46">
        <v>0</v>
      </c>
      <c r="FW324" s="46">
        <v>0</v>
      </c>
      <c r="FX324" s="46">
        <v>0</v>
      </c>
      <c r="FY324" s="46">
        <v>0</v>
      </c>
      <c r="FZ324" s="46">
        <v>3171394.2064698576</v>
      </c>
      <c r="GA324" s="46">
        <v>12268.577990022401</v>
      </c>
      <c r="GB324" s="46">
        <v>0</v>
      </c>
      <c r="GC324" s="46">
        <v>264</v>
      </c>
      <c r="GD324" s="46">
        <v>0</v>
      </c>
      <c r="GE324" s="46">
        <v>13189.000000000002</v>
      </c>
      <c r="GF324" s="46">
        <v>145336.42102596551</v>
      </c>
      <c r="GG324" s="46">
        <v>0</v>
      </c>
      <c r="GH324" s="46"/>
      <c r="GI324" s="46">
        <v>3342452.2054858455</v>
      </c>
      <c r="GJ324" s="46"/>
      <c r="GK324" s="46">
        <v>118116.35755885798</v>
      </c>
      <c r="GL324" s="73">
        <v>3389197.6612720052</v>
      </c>
      <c r="GM324" s="26"/>
      <c r="GN324" s="72"/>
      <c r="GO324" s="46">
        <v>94556.48157271638</v>
      </c>
      <c r="GP324" s="46">
        <v>3139.2060427066335</v>
      </c>
      <c r="GQ324" s="46"/>
      <c r="GR324" s="46">
        <v>0</v>
      </c>
      <c r="GS324" s="46">
        <v>5704.5043727598677</v>
      </c>
      <c r="GT324" s="46">
        <v>0</v>
      </c>
      <c r="GU324" s="46">
        <v>0</v>
      </c>
      <c r="GV324" s="46">
        <v>0</v>
      </c>
      <c r="GW324" s="46">
        <v>32487.808227157017</v>
      </c>
      <c r="GX324" s="46">
        <v>0</v>
      </c>
      <c r="GY324" s="46">
        <v>52847</v>
      </c>
      <c r="GZ324" s="46">
        <v>0</v>
      </c>
      <c r="HA324" s="46"/>
      <c r="HB324" s="46"/>
      <c r="HC324" s="46"/>
      <c r="HD324" s="46"/>
      <c r="HE324" s="46">
        <v>188735.00021533988</v>
      </c>
      <c r="HF324" s="46">
        <v>10962.287735984277</v>
      </c>
      <c r="HG324" s="46">
        <v>5260.2217408463794</v>
      </c>
      <c r="HH324" s="46">
        <v>0</v>
      </c>
      <c r="HI324" s="46">
        <v>6201.3796576032228</v>
      </c>
      <c r="HJ324" s="46">
        <v>2573.0510999999997</v>
      </c>
      <c r="HK324" s="46">
        <v>0</v>
      </c>
      <c r="HL324" s="46">
        <v>0</v>
      </c>
      <c r="HM324" s="46">
        <v>0</v>
      </c>
      <c r="HN324" s="46">
        <v>0</v>
      </c>
      <c r="HO324" s="22"/>
      <c r="HP324" s="46">
        <v>30000</v>
      </c>
      <c r="HQ324" s="46">
        <v>0</v>
      </c>
      <c r="HR324" s="46"/>
      <c r="HS324" s="46">
        <v>0</v>
      </c>
      <c r="HT324" s="46">
        <v>0</v>
      </c>
      <c r="HU324" s="74">
        <v>243731.94044977377</v>
      </c>
      <c r="HV324" s="46">
        <v>12268.577990022401</v>
      </c>
      <c r="HW324" s="46">
        <v>0</v>
      </c>
      <c r="HX324" s="46">
        <v>264</v>
      </c>
      <c r="HY324" s="46">
        <v>0</v>
      </c>
      <c r="HZ324" s="46">
        <v>13189.000000000002</v>
      </c>
      <c r="IA324" s="46">
        <v>145336.42102596551</v>
      </c>
      <c r="IB324" s="46">
        <v>0</v>
      </c>
      <c r="IC324" s="46">
        <v>0</v>
      </c>
      <c r="ID324" s="46">
        <v>414789.93946576165</v>
      </c>
      <c r="IE324" s="46"/>
      <c r="IF324" s="46">
        <v>17348.003164316353</v>
      </c>
      <c r="IG324" s="73">
        <v>421175.65489409375</v>
      </c>
      <c r="IH324" s="26"/>
      <c r="II324" s="72">
        <v>1459187</v>
      </c>
      <c r="IJ324" s="46">
        <v>270073.71842728357</v>
      </c>
      <c r="IK324" s="46">
        <v>6948.6739572933602</v>
      </c>
      <c r="IL324" s="46"/>
      <c r="IM324" s="46">
        <v>106151.80754716981</v>
      </c>
      <c r="IN324" s="46">
        <v>16293.295627240179</v>
      </c>
      <c r="IO324" s="46">
        <v>0</v>
      </c>
      <c r="IP324" s="46">
        <v>0</v>
      </c>
      <c r="IQ324" s="46">
        <v>0</v>
      </c>
      <c r="IR324" s="46">
        <v>176312.19177284298</v>
      </c>
      <c r="IS324" s="46">
        <v>0</v>
      </c>
      <c r="IT324" s="46">
        <v>0</v>
      </c>
      <c r="IU324" s="46">
        <v>0</v>
      </c>
      <c r="IV324" s="46"/>
      <c r="IW324" s="46"/>
      <c r="IX324" s="46"/>
      <c r="IY324" s="46">
        <v>293031</v>
      </c>
      <c r="IZ324" s="46">
        <v>2327997.6873318302</v>
      </c>
      <c r="JA324" s="46">
        <v>60408.614036714149</v>
      </c>
      <c r="JB324" s="46">
        <v>162471.30958912385</v>
      </c>
      <c r="JC324" s="46">
        <v>1696.8639513024002</v>
      </c>
      <c r="JD324" s="46">
        <v>11516.847935548845</v>
      </c>
      <c r="JE324" s="46">
        <v>6003.7858999999989</v>
      </c>
      <c r="JF324" s="46">
        <v>0</v>
      </c>
      <c r="JG324" s="46">
        <v>11415.349728395062</v>
      </c>
      <c r="JH324" s="46">
        <v>240000</v>
      </c>
      <c r="JI324" s="46">
        <v>0</v>
      </c>
      <c r="JJ324" s="46"/>
      <c r="JK324" s="46">
        <v>0</v>
      </c>
      <c r="JL324" s="46">
        <v>0</v>
      </c>
      <c r="JM324" s="46"/>
      <c r="JN324" s="46">
        <v>0</v>
      </c>
      <c r="JO324" s="46">
        <v>0</v>
      </c>
      <c r="JP324" s="46">
        <v>2821510.458472915</v>
      </c>
      <c r="JQ324" s="46">
        <v>0</v>
      </c>
      <c r="JR324" s="46">
        <v>0</v>
      </c>
      <c r="JS324" s="46">
        <v>0</v>
      </c>
      <c r="JT324" s="46">
        <v>0</v>
      </c>
      <c r="JU324" s="46">
        <v>0</v>
      </c>
      <c r="JV324" s="46">
        <v>0</v>
      </c>
      <c r="JW324" s="46">
        <v>0</v>
      </c>
      <c r="JX324" s="46">
        <v>0</v>
      </c>
      <c r="JY324" s="46">
        <v>2821510.458472915</v>
      </c>
      <c r="JZ324" s="46"/>
      <c r="KA324" s="46">
        <v>100768.35439454163</v>
      </c>
      <c r="KB324" s="73">
        <v>2861870.1988307424</v>
      </c>
      <c r="KC324" s="26"/>
      <c r="KD324" s="72">
        <v>0</v>
      </c>
      <c r="KE324" s="46">
        <v>203757.19999999995</v>
      </c>
      <c r="KF324" s="46">
        <v>-203757.12</v>
      </c>
      <c r="KG324" s="46">
        <v>0</v>
      </c>
      <c r="KH324" s="46">
        <v>106151.80754716981</v>
      </c>
      <c r="KI324" s="46">
        <v>21997.800000000047</v>
      </c>
      <c r="KJ324" s="46">
        <v>0</v>
      </c>
      <c r="KK324" s="46">
        <v>0</v>
      </c>
      <c r="KL324" s="46">
        <v>0</v>
      </c>
      <c r="KM324" s="46">
        <v>115901</v>
      </c>
      <c r="KN324" s="46">
        <v>0</v>
      </c>
      <c r="KO324" s="46">
        <v>0</v>
      </c>
      <c r="KP324" s="46">
        <v>0</v>
      </c>
      <c r="KQ324" s="46">
        <v>-25275</v>
      </c>
      <c r="KR324" s="46">
        <v>-2889</v>
      </c>
      <c r="KS324" s="46">
        <v>-7961</v>
      </c>
      <c r="KT324" s="46">
        <v>0</v>
      </c>
      <c r="KU324" s="46">
        <v>314077.49509433936</v>
      </c>
      <c r="KV324" s="46">
        <v>71370.901772698402</v>
      </c>
      <c r="KW324" s="46">
        <v>4279.241667049122</v>
      </c>
      <c r="KX324" s="46">
        <v>1696.8639513024002</v>
      </c>
      <c r="KY324" s="46">
        <v>17718.227593152067</v>
      </c>
      <c r="KZ324" s="46">
        <v>1124.9768999999997</v>
      </c>
      <c r="LA324" s="46">
        <v>0</v>
      </c>
      <c r="LB324" s="46">
        <v>11415.349728395062</v>
      </c>
      <c r="LC324" s="46">
        <v>240000</v>
      </c>
      <c r="LD324" s="46">
        <v>0</v>
      </c>
      <c r="LE324" s="46">
        <v>-8226.3474280703122</v>
      </c>
      <c r="LF324" s="46">
        <v>22000.799999999999</v>
      </c>
      <c r="LG324" s="46">
        <v>0</v>
      </c>
      <c r="LH324" s="46">
        <v>-8059.8104803779588</v>
      </c>
      <c r="LI324" s="46">
        <v>0</v>
      </c>
      <c r="LJ324" s="46">
        <v>0</v>
      </c>
      <c r="LK324" s="46">
        <v>667397.69879848789</v>
      </c>
      <c r="LL324" s="46">
        <v>0</v>
      </c>
      <c r="LM324" s="46">
        <v>0</v>
      </c>
      <c r="LN324" s="46">
        <v>0</v>
      </c>
      <c r="LO324" s="46">
        <v>0</v>
      </c>
      <c r="LP324" s="46">
        <v>0</v>
      </c>
      <c r="LQ324" s="46">
        <v>60370.513349247223</v>
      </c>
      <c r="LR324" s="46">
        <v>0</v>
      </c>
      <c r="LS324" s="46">
        <v>0</v>
      </c>
      <c r="LT324" s="46">
        <v>727768.21214773506</v>
      </c>
      <c r="LU324" s="46">
        <v>0</v>
      </c>
      <c r="LV324" s="46">
        <v>118116.35755885798</v>
      </c>
      <c r="LW324" s="73">
        <v>774513.66793389479</v>
      </c>
      <c r="LX324" s="26">
        <v>0</v>
      </c>
      <c r="LY324" s="72">
        <v>0</v>
      </c>
      <c r="LZ324" s="46">
        <v>25494.48157271638</v>
      </c>
      <c r="MA324" s="46">
        <v>-134745.29395729335</v>
      </c>
      <c r="MB324" s="46">
        <v>70690.24689167217</v>
      </c>
      <c r="MC324" s="46">
        <v>0</v>
      </c>
      <c r="MD324" s="46">
        <v>5704.5043727598677</v>
      </c>
      <c r="ME324" s="46">
        <v>0</v>
      </c>
      <c r="MF324" s="46">
        <v>0</v>
      </c>
      <c r="MG324" s="46">
        <v>0</v>
      </c>
      <c r="MH324" s="46">
        <v>32487.808227157017</v>
      </c>
      <c r="MI324" s="46">
        <v>0</v>
      </c>
      <c r="MJ324" s="46">
        <v>4371</v>
      </c>
      <c r="MK324" s="46">
        <v>0</v>
      </c>
      <c r="ML324" s="46">
        <v>-13140</v>
      </c>
      <c r="MM324" s="46">
        <v>0</v>
      </c>
      <c r="MN324" s="46">
        <v>-4139</v>
      </c>
      <c r="MO324" s="46">
        <v>0</v>
      </c>
      <c r="MP324" s="46">
        <v>-13276.252892987948</v>
      </c>
      <c r="MQ324" s="46">
        <v>10962.287735984277</v>
      </c>
      <c r="MR324" s="46">
        <v>5260.2217408463794</v>
      </c>
      <c r="MS324" s="46">
        <v>0</v>
      </c>
      <c r="MT324" s="46">
        <v>6201.3796576032228</v>
      </c>
      <c r="MU324" s="46">
        <v>337.49306999999999</v>
      </c>
      <c r="MV324" s="46">
        <v>0</v>
      </c>
      <c r="MW324" s="46">
        <v>0</v>
      </c>
      <c r="MX324" s="46">
        <v>0</v>
      </c>
      <c r="MY324" s="46">
        <v>0</v>
      </c>
      <c r="MZ324" s="46">
        <v>0</v>
      </c>
      <c r="NA324" s="46">
        <v>22000.799999999999</v>
      </c>
      <c r="NB324" s="46">
        <v>0</v>
      </c>
      <c r="NC324" s="46">
        <v>0</v>
      </c>
      <c r="ND324" s="46">
        <v>0</v>
      </c>
      <c r="NE324" s="46">
        <v>0</v>
      </c>
      <c r="NF324" s="46">
        <v>31485.929311445943</v>
      </c>
      <c r="NG324" s="46">
        <v>0</v>
      </c>
      <c r="NH324" s="46">
        <v>0</v>
      </c>
      <c r="NI324" s="46">
        <v>264</v>
      </c>
      <c r="NJ324" s="46">
        <v>0</v>
      </c>
      <c r="NK324" s="46">
        <v>0</v>
      </c>
      <c r="NL324" s="46">
        <v>60370.513349247223</v>
      </c>
      <c r="NM324" s="46">
        <v>0</v>
      </c>
      <c r="NN324" s="46">
        <v>0</v>
      </c>
      <c r="NO324" s="46">
        <v>92120.442660693137</v>
      </c>
      <c r="NP324" s="46">
        <v>0</v>
      </c>
      <c r="NQ324" s="46">
        <v>17348.003164316353</v>
      </c>
      <c r="NR324" s="73">
        <v>98506.158089025237</v>
      </c>
      <c r="NS324" s="26">
        <v>0</v>
      </c>
      <c r="NT324" s="72">
        <v>0</v>
      </c>
      <c r="NU324" s="46">
        <v>178262.71842728357</v>
      </c>
      <c r="NV324" s="46">
        <v>-69011.826042706642</v>
      </c>
      <c r="NW324" s="46">
        <v>-70690.24689167217</v>
      </c>
      <c r="NX324" s="46">
        <v>106151.80754716981</v>
      </c>
      <c r="NY324" s="46">
        <v>16293.295627240179</v>
      </c>
      <c r="NZ324" s="46">
        <v>0</v>
      </c>
      <c r="OA324" s="46">
        <v>0</v>
      </c>
      <c r="OB324" s="46">
        <v>0</v>
      </c>
      <c r="OC324" s="46">
        <v>83413.191772842983</v>
      </c>
      <c r="OD324" s="46">
        <v>0</v>
      </c>
      <c r="OE324" s="46">
        <v>-4371</v>
      </c>
      <c r="OF324" s="46">
        <v>0</v>
      </c>
      <c r="OG324" s="46">
        <v>-12135</v>
      </c>
      <c r="OH324" s="46">
        <v>-2889</v>
      </c>
      <c r="OI324" s="46">
        <v>-3822</v>
      </c>
      <c r="OJ324" s="46">
        <v>0</v>
      </c>
      <c r="OK324" s="46">
        <v>221201.94044015789</v>
      </c>
      <c r="OL324" s="46">
        <v>60408.614036714149</v>
      </c>
      <c r="OM324" s="46">
        <v>-980.98007379725459</v>
      </c>
      <c r="ON324" s="46">
        <v>1696.8639513024002</v>
      </c>
      <c r="OO324" s="46">
        <v>11516.847935548845</v>
      </c>
      <c r="OP324" s="46">
        <v>787.48382999999922</v>
      </c>
      <c r="OQ324" s="46">
        <v>0</v>
      </c>
      <c r="OR324" s="46">
        <v>11415.349728395062</v>
      </c>
      <c r="OS324" s="46">
        <v>240000</v>
      </c>
      <c r="OT324" s="46">
        <v>0</v>
      </c>
      <c r="OU324" s="46">
        <v>-8226.3474280703122</v>
      </c>
      <c r="OV324" s="46">
        <v>0</v>
      </c>
      <c r="OW324" s="46">
        <v>0</v>
      </c>
      <c r="OX324" s="46">
        <v>-8059.8104803779588</v>
      </c>
      <c r="OY324" s="46">
        <v>0</v>
      </c>
      <c r="OZ324" s="46">
        <v>0</v>
      </c>
      <c r="PA324" s="46">
        <v>529759.96193987317</v>
      </c>
      <c r="PB324" s="46">
        <v>0</v>
      </c>
      <c r="PC324" s="46">
        <v>0</v>
      </c>
      <c r="PD324" s="46">
        <v>-264</v>
      </c>
      <c r="PE324" s="46">
        <v>0</v>
      </c>
      <c r="PF324" s="46">
        <v>0</v>
      </c>
      <c r="PG324" s="46">
        <v>0</v>
      </c>
      <c r="PH324" s="46">
        <v>0</v>
      </c>
      <c r="PI324" s="46">
        <v>0</v>
      </c>
      <c r="PJ324" s="46">
        <v>529495.96193987317</v>
      </c>
      <c r="PK324" s="46"/>
      <c r="PL324" s="46">
        <v>100768.35439454163</v>
      </c>
      <c r="PM324" s="73">
        <v>569855.70229770057</v>
      </c>
      <c r="PO324" s="72">
        <v>6566.9981998199819</v>
      </c>
      <c r="PP324" s="46">
        <v>724.00090009000905</v>
      </c>
      <c r="PQ324" s="46">
        <v>962.39873987398744</v>
      </c>
      <c r="PR324" s="46">
        <v>0</v>
      </c>
      <c r="PS324" s="46">
        <v>0</v>
      </c>
      <c r="PT324" s="46">
        <v>0</v>
      </c>
      <c r="PU324" s="46">
        <v>0</v>
      </c>
      <c r="PV324" s="46">
        <v>0</v>
      </c>
      <c r="PW324" s="46">
        <v>0</v>
      </c>
      <c r="PX324" s="46">
        <v>418.08730873087313</v>
      </c>
      <c r="PY324" s="46">
        <v>0</v>
      </c>
      <c r="PZ324" s="46">
        <v>237.83528352835285</v>
      </c>
      <c r="QA324" s="46">
        <v>0</v>
      </c>
      <c r="QB324" s="46">
        <v>113.74887488748875</v>
      </c>
      <c r="QC324" s="46">
        <v>13.001800180018002</v>
      </c>
      <c r="QD324" s="46">
        <v>35.828082808280833</v>
      </c>
      <c r="QE324" s="46">
        <v>1318.7713771377139</v>
      </c>
      <c r="QF324" s="46">
        <v>10390.670567056706</v>
      </c>
      <c r="QG324" s="46">
        <v>0</v>
      </c>
      <c r="QH324" s="46">
        <v>735.60886436958197</v>
      </c>
      <c r="QI324" s="46">
        <v>0</v>
      </c>
      <c r="QJ324" s="46">
        <v>0</v>
      </c>
      <c r="QK324" s="46">
        <v>33.536724122412245</v>
      </c>
      <c r="QL324" s="46">
        <v>0</v>
      </c>
      <c r="QM324" s="46">
        <v>0</v>
      </c>
      <c r="QN324" s="46">
        <v>0</v>
      </c>
      <c r="QO324" s="46">
        <v>0</v>
      </c>
      <c r="QP324" s="46">
        <v>37.022265652881693</v>
      </c>
      <c r="QQ324" s="46">
        <v>36</v>
      </c>
      <c r="QR324" s="46">
        <v>0</v>
      </c>
      <c r="QS324" s="46">
        <v>36.272774439144733</v>
      </c>
      <c r="QT324" s="46">
        <v>0</v>
      </c>
      <c r="QU324" s="46">
        <v>0</v>
      </c>
      <c r="QV324" s="46">
        <v>11269.111195640728</v>
      </c>
      <c r="QW324" s="46">
        <v>55.214122367337538</v>
      </c>
      <c r="QX324" s="46">
        <v>0</v>
      </c>
      <c r="QY324" s="46">
        <v>1.1881188118811883</v>
      </c>
      <c r="QZ324" s="46">
        <v>0</v>
      </c>
      <c r="RA324" s="46">
        <v>59.356435643564367</v>
      </c>
      <c r="RB324" s="46">
        <v>382.38482302753505</v>
      </c>
      <c r="RC324" s="46">
        <v>0</v>
      </c>
      <c r="RD324" s="46">
        <v>0</v>
      </c>
      <c r="RE324" s="46">
        <v>11767.254695491047</v>
      </c>
      <c r="RF324" s="46">
        <v>0</v>
      </c>
      <c r="RG324" s="46">
        <v>0</v>
      </c>
      <c r="RH324" s="73">
        <v>11767.254695491047</v>
      </c>
      <c r="RI324" s="26">
        <v>0</v>
      </c>
      <c r="RJ324" s="72">
        <v>0</v>
      </c>
      <c r="RK324" s="46">
        <v>310.81008100810084</v>
      </c>
      <c r="RL324" s="46">
        <v>620.54230423042304</v>
      </c>
      <c r="RM324" s="46">
        <v>-318.1379248050053</v>
      </c>
      <c r="RN324" s="46">
        <v>0</v>
      </c>
      <c r="RO324" s="46">
        <v>0</v>
      </c>
      <c r="RP324" s="46">
        <v>0</v>
      </c>
      <c r="RQ324" s="46">
        <v>0</v>
      </c>
      <c r="RR324" s="46">
        <v>0</v>
      </c>
      <c r="RS324" s="46">
        <v>0</v>
      </c>
      <c r="RT324" s="46">
        <v>0</v>
      </c>
      <c r="RU324" s="46">
        <v>218.16381638163818</v>
      </c>
      <c r="RV324" s="46">
        <v>0</v>
      </c>
      <c r="RW324" s="46">
        <v>59.135913591359142</v>
      </c>
      <c r="RX324" s="46">
        <v>0</v>
      </c>
      <c r="RY324" s="46">
        <v>18.627362736273628</v>
      </c>
      <c r="RZ324" s="46">
        <v>0</v>
      </c>
      <c r="SA324" s="46">
        <v>909.14155314278958</v>
      </c>
      <c r="SB324" s="46">
        <v>0</v>
      </c>
      <c r="SC324" s="46">
        <v>0</v>
      </c>
      <c r="SD324" s="46">
        <v>0</v>
      </c>
      <c r="SE324" s="46">
        <v>0</v>
      </c>
      <c r="SF324" s="46">
        <v>10.061017236723671</v>
      </c>
      <c r="SG324" s="46">
        <v>0</v>
      </c>
      <c r="SH324" s="46">
        <v>0</v>
      </c>
      <c r="SI324" s="46">
        <v>0</v>
      </c>
      <c r="SJ324" s="46">
        <v>0</v>
      </c>
      <c r="SK324" s="46">
        <v>0</v>
      </c>
      <c r="SL324" s="46">
        <v>36</v>
      </c>
      <c r="SM324" s="46">
        <v>0</v>
      </c>
      <c r="SN324" s="46">
        <v>0</v>
      </c>
      <c r="SO324" s="46">
        <v>0</v>
      </c>
      <c r="SP324" s="46">
        <v>0</v>
      </c>
      <c r="SQ324" s="46">
        <v>955.20257037951319</v>
      </c>
      <c r="SR324" s="46">
        <v>55.214122367337538</v>
      </c>
      <c r="SS324" s="46">
        <v>0</v>
      </c>
      <c r="ST324" s="46">
        <v>0</v>
      </c>
      <c r="SU324" s="46">
        <v>0</v>
      </c>
      <c r="SV324" s="46">
        <v>59.356435643564367</v>
      </c>
      <c r="SW324" s="46">
        <v>382.38482302753505</v>
      </c>
      <c r="SX324" s="46">
        <v>0</v>
      </c>
      <c r="SY324" s="46">
        <v>0</v>
      </c>
      <c r="SZ324" s="46">
        <v>1452.1579514179502</v>
      </c>
      <c r="TA324" s="46">
        <v>0</v>
      </c>
      <c r="TB324" s="46">
        <v>0</v>
      </c>
      <c r="TC324" s="73">
        <v>1452.1579514179502</v>
      </c>
      <c r="TD324" s="26">
        <v>0</v>
      </c>
      <c r="TE324" s="72">
        <v>6566.9981998199819</v>
      </c>
      <c r="TF324" s="46">
        <v>413.19081908190822</v>
      </c>
      <c r="TG324" s="46">
        <v>341.8564356435644</v>
      </c>
      <c r="TH324" s="46">
        <v>318.1379248050053</v>
      </c>
      <c r="TI324" s="46">
        <v>0</v>
      </c>
      <c r="TJ324" s="46">
        <v>0</v>
      </c>
      <c r="TK324" s="46">
        <v>0</v>
      </c>
      <c r="TL324" s="46">
        <v>0</v>
      </c>
      <c r="TM324" s="46">
        <v>0</v>
      </c>
      <c r="TN324" s="46">
        <v>418.08730873087313</v>
      </c>
      <c r="TO324" s="46">
        <v>0</v>
      </c>
      <c r="TP324" s="46">
        <v>19.671467146714672</v>
      </c>
      <c r="TQ324" s="46">
        <v>0</v>
      </c>
      <c r="TR324" s="46">
        <v>54.612961296129619</v>
      </c>
      <c r="TS324" s="46">
        <v>13.001800180018002</v>
      </c>
      <c r="TT324" s="46">
        <v>17.200720072007201</v>
      </c>
      <c r="TU324" s="46">
        <v>1318.7713771377139</v>
      </c>
      <c r="TV324" s="46">
        <v>9481.5290139139179</v>
      </c>
      <c r="TW324" s="46">
        <v>0</v>
      </c>
      <c r="TX324" s="46">
        <v>735.60886436958197</v>
      </c>
      <c r="TY324" s="46">
        <v>0</v>
      </c>
      <c r="TZ324" s="46">
        <v>0</v>
      </c>
      <c r="UA324" s="46">
        <v>23.47570688568857</v>
      </c>
      <c r="UB324" s="46">
        <v>0</v>
      </c>
      <c r="UC324" s="46">
        <v>0</v>
      </c>
      <c r="UD324" s="46">
        <v>0</v>
      </c>
      <c r="UE324" s="46">
        <v>0</v>
      </c>
      <c r="UF324" s="46">
        <v>37.022265652881693</v>
      </c>
      <c r="UG324" s="46">
        <v>0</v>
      </c>
      <c r="UH324" s="46">
        <v>0</v>
      </c>
      <c r="UI324" s="46">
        <v>36.272774439144733</v>
      </c>
      <c r="UJ324" s="46">
        <v>0</v>
      </c>
      <c r="UK324" s="46">
        <v>0</v>
      </c>
      <c r="UL324" s="46">
        <v>10313.908625261214</v>
      </c>
      <c r="UM324" s="46">
        <v>0</v>
      </c>
      <c r="UN324" s="46">
        <v>0</v>
      </c>
      <c r="UO324" s="46">
        <v>1.1881188118811883</v>
      </c>
      <c r="UP324" s="46">
        <v>0</v>
      </c>
      <c r="UQ324" s="46">
        <v>0</v>
      </c>
      <c r="UR324" s="46">
        <v>0</v>
      </c>
      <c r="US324" s="46">
        <v>0</v>
      </c>
      <c r="UT324" s="46">
        <v>0</v>
      </c>
      <c r="UU324" s="46">
        <v>10315.096744073096</v>
      </c>
      <c r="UV324" s="46">
        <v>0</v>
      </c>
      <c r="UW324" s="46">
        <v>0</v>
      </c>
      <c r="UX324" s="73">
        <v>10315.096744073096</v>
      </c>
      <c r="UY324" s="26">
        <v>0</v>
      </c>
      <c r="UZ324" s="26">
        <v>6566.9981998199819</v>
      </c>
      <c r="VA324" s="26">
        <v>1640.9999999999998</v>
      </c>
      <c r="VB324" s="26">
        <v>45.399999999999977</v>
      </c>
      <c r="VC324" s="26">
        <v>0</v>
      </c>
      <c r="VD324" s="26">
        <v>477.73090705296948</v>
      </c>
      <c r="VE324" s="26">
        <v>99.000000000000213</v>
      </c>
      <c r="VF324" s="26">
        <v>0</v>
      </c>
      <c r="VG324" s="26">
        <v>0</v>
      </c>
      <c r="VH324" s="26">
        <v>0</v>
      </c>
      <c r="VI324" s="26">
        <v>939.69396939693979</v>
      </c>
      <c r="VJ324" s="26">
        <v>0</v>
      </c>
      <c r="VK324" s="26">
        <v>237.83528352835285</v>
      </c>
      <c r="VL324" s="26">
        <v>0</v>
      </c>
      <c r="VM324" s="26">
        <v>0</v>
      </c>
      <c r="VN324" s="26">
        <v>0</v>
      </c>
      <c r="VO324" s="26">
        <v>0</v>
      </c>
      <c r="VP324" s="26">
        <v>1318.7713771377139</v>
      </c>
      <c r="VQ324" s="26">
        <v>11804.160643988927</v>
      </c>
      <c r="VR324" s="26">
        <v>321.2011780949523</v>
      </c>
      <c r="VS324" s="26">
        <v>754.86737772263837</v>
      </c>
      <c r="VT324" s="26">
        <v>7.636651446005402</v>
      </c>
      <c r="VU324" s="26">
        <v>79.739998169001211</v>
      </c>
      <c r="VV324" s="26">
        <v>38.599626462646263</v>
      </c>
      <c r="VW324" s="26">
        <v>0</v>
      </c>
      <c r="VX324" s="26">
        <v>51.374211198897669</v>
      </c>
      <c r="VY324" s="26">
        <v>1080.1080108010801</v>
      </c>
      <c r="VZ324" s="26">
        <v>0</v>
      </c>
      <c r="WA324" s="26">
        <v>0</v>
      </c>
      <c r="WB324" s="26">
        <v>135.01350135013502</v>
      </c>
      <c r="WC324" s="26">
        <v>0</v>
      </c>
      <c r="WD324" s="26">
        <v>0</v>
      </c>
      <c r="WE324" s="26">
        <v>0</v>
      </c>
      <c r="WF324" s="26">
        <v>0</v>
      </c>
      <c r="WG324" s="26">
        <v>14272.701199234283</v>
      </c>
      <c r="WH324" s="26">
        <v>55.214122367337538</v>
      </c>
      <c r="WI324" s="26">
        <v>0</v>
      </c>
      <c r="WJ324" s="26">
        <v>1.1881188118811883</v>
      </c>
      <c r="WK324" s="26">
        <v>0</v>
      </c>
      <c r="WL324" s="26">
        <v>59.356435643564367</v>
      </c>
      <c r="WM324" s="26">
        <v>654.07930254709959</v>
      </c>
      <c r="WN324" s="26">
        <v>0</v>
      </c>
      <c r="WO324" s="26">
        <v>0</v>
      </c>
      <c r="WP324" s="26">
        <v>15042.539178604165</v>
      </c>
      <c r="WQ324" s="26">
        <v>0</v>
      </c>
      <c r="WR324" s="26">
        <v>531.57676669153011</v>
      </c>
      <c r="WS324" s="26">
        <v>15252.914767200744</v>
      </c>
      <c r="WT324" s="26">
        <v>0</v>
      </c>
      <c r="WU324" s="72">
        <v>0</v>
      </c>
      <c r="WV324" s="46">
        <v>425.54672174939867</v>
      </c>
      <c r="WW324" s="46">
        <v>14.127839976177469</v>
      </c>
      <c r="WX324" s="46">
        <v>0</v>
      </c>
      <c r="WY324" s="46">
        <v>0</v>
      </c>
      <c r="WZ324" s="46">
        <v>25.672836961115518</v>
      </c>
      <c r="XA324" s="46">
        <v>0</v>
      </c>
      <c r="XB324" s="46">
        <v>0</v>
      </c>
      <c r="XC324" s="46">
        <v>0</v>
      </c>
      <c r="XD324" s="46">
        <v>146.20975799800638</v>
      </c>
      <c r="XE324" s="46">
        <v>0</v>
      </c>
      <c r="XF324" s="46">
        <v>237.83528352835285</v>
      </c>
      <c r="XG324" s="46">
        <v>0</v>
      </c>
      <c r="XH324" s="46">
        <v>0</v>
      </c>
      <c r="XI324" s="46">
        <v>0</v>
      </c>
      <c r="XJ324" s="46">
        <v>0</v>
      </c>
      <c r="XK324" s="46">
        <v>0</v>
      </c>
      <c r="XL324" s="46">
        <v>849.3924402130508</v>
      </c>
      <c r="XM324" s="46">
        <v>49.335228334762725</v>
      </c>
      <c r="XN324" s="46">
        <v>23.673365170325742</v>
      </c>
      <c r="XO324" s="46">
        <v>0</v>
      </c>
      <c r="XP324" s="46">
        <v>27.908999359150418</v>
      </c>
      <c r="XQ324" s="46">
        <v>11.579887938793879</v>
      </c>
      <c r="XR324" s="46">
        <v>0</v>
      </c>
      <c r="XS324" s="46">
        <v>0</v>
      </c>
      <c r="XT324" s="46">
        <v>0</v>
      </c>
      <c r="XU324" s="46">
        <v>0</v>
      </c>
      <c r="XV324" s="46">
        <v>0</v>
      </c>
      <c r="XW324" s="46">
        <v>135.01350135013502</v>
      </c>
      <c r="XX324" s="46">
        <v>0</v>
      </c>
      <c r="XY324" s="46">
        <v>0</v>
      </c>
      <c r="XZ324" s="46">
        <v>0</v>
      </c>
      <c r="YA324" s="46">
        <v>0</v>
      </c>
      <c r="YB324" s="46">
        <v>1096.9034223662186</v>
      </c>
      <c r="YC324" s="46">
        <v>55.214122367337538</v>
      </c>
      <c r="YD324" s="46">
        <v>0</v>
      </c>
      <c r="YE324" s="46">
        <v>1.1881188118811883</v>
      </c>
      <c r="YF324" s="46">
        <v>0</v>
      </c>
      <c r="YG324" s="46">
        <v>59.356435643564367</v>
      </c>
      <c r="YH324" s="46">
        <v>654.07930254709959</v>
      </c>
      <c r="YI324" s="46">
        <v>0</v>
      </c>
      <c r="YJ324" s="46">
        <v>0</v>
      </c>
      <c r="YK324" s="46">
        <v>1866.7414017361011</v>
      </c>
      <c r="YL324" s="46">
        <v>0</v>
      </c>
      <c r="YM324" s="46">
        <v>78.073821621585751</v>
      </c>
      <c r="YN324" s="46">
        <v>1895.4799950229242</v>
      </c>
      <c r="YO324" s="73">
        <v>0</v>
      </c>
      <c r="YP324" s="72">
        <v>6566.9981998199819</v>
      </c>
      <c r="YQ324" s="46">
        <v>1215.4532782506012</v>
      </c>
      <c r="YR324" s="46">
        <v>31.272160023822504</v>
      </c>
      <c r="YS324" s="46">
        <v>0</v>
      </c>
      <c r="YT324" s="46">
        <v>477.73090705296948</v>
      </c>
      <c r="YU324" s="46">
        <v>73.327163038884692</v>
      </c>
      <c r="YV324" s="46">
        <v>0</v>
      </c>
      <c r="YW324" s="46">
        <v>0</v>
      </c>
      <c r="YX324" s="46">
        <v>0</v>
      </c>
      <c r="YY324" s="46">
        <v>793.48421139893333</v>
      </c>
      <c r="YZ324" s="46">
        <v>0</v>
      </c>
      <c r="ZA324" s="46">
        <v>0</v>
      </c>
      <c r="ZB324" s="46">
        <v>0</v>
      </c>
      <c r="ZC324" s="46">
        <v>0</v>
      </c>
      <c r="ZD324" s="46">
        <v>0</v>
      </c>
      <c r="ZE324" s="46">
        <v>0</v>
      </c>
      <c r="ZF324" s="46">
        <v>1318.7713771377139</v>
      </c>
      <c r="ZG324" s="46">
        <v>10477.037296722909</v>
      </c>
      <c r="ZH324" s="46">
        <v>271.86594976018972</v>
      </c>
      <c r="ZI324" s="46">
        <v>731.19401255231253</v>
      </c>
      <c r="ZJ324" s="46">
        <v>7.636651446005402</v>
      </c>
      <c r="ZK324" s="46">
        <v>51.83099880985079</v>
      </c>
      <c r="ZL324" s="46">
        <v>27.019738523852382</v>
      </c>
      <c r="ZM324" s="46">
        <v>0</v>
      </c>
      <c r="ZN324" s="46">
        <v>51.374211198897669</v>
      </c>
      <c r="ZO324" s="46">
        <v>1080.1080108010801</v>
      </c>
      <c r="ZP324" s="46">
        <v>0</v>
      </c>
      <c r="ZQ324" s="46">
        <v>0</v>
      </c>
      <c r="ZR324" s="46">
        <v>0</v>
      </c>
      <c r="ZS324" s="46">
        <v>0</v>
      </c>
      <c r="ZT324" s="46">
        <v>0</v>
      </c>
      <c r="ZU324" s="46">
        <v>0</v>
      </c>
      <c r="ZV324" s="46">
        <v>0</v>
      </c>
      <c r="ZW324" s="46">
        <v>12698.0668698151</v>
      </c>
      <c r="ZX324" s="46">
        <v>0</v>
      </c>
      <c r="ZY324" s="46">
        <v>0</v>
      </c>
      <c r="ZZ324" s="46">
        <v>0</v>
      </c>
      <c r="AAA324" s="46">
        <v>0</v>
      </c>
      <c r="AAB324" s="46">
        <v>0</v>
      </c>
      <c r="AAC324" s="46">
        <v>0</v>
      </c>
      <c r="AAD324" s="46">
        <v>0</v>
      </c>
      <c r="AAE324" s="46">
        <v>0</v>
      </c>
      <c r="AAF324" s="46">
        <v>12698.0668698151</v>
      </c>
      <c r="AAG324" s="46">
        <v>0</v>
      </c>
      <c r="AAH324" s="46">
        <v>453.50294506994436</v>
      </c>
      <c r="AAI324" s="46">
        <v>12879.703865124853</v>
      </c>
      <c r="AAJ324" s="73">
        <v>0</v>
      </c>
      <c r="AAK324" s="72">
        <v>0</v>
      </c>
      <c r="AAL324" s="46">
        <v>916.99909990999083</v>
      </c>
      <c r="AAM324" s="46">
        <v>-916.99873987398746</v>
      </c>
      <c r="AAN324" s="46">
        <v>0</v>
      </c>
      <c r="AAO324" s="46">
        <v>477.73090705296948</v>
      </c>
      <c r="AAP324" s="46">
        <v>99.000000000000213</v>
      </c>
      <c r="AAQ324" s="46">
        <v>0</v>
      </c>
      <c r="AAR324" s="46">
        <v>0</v>
      </c>
      <c r="AAS324" s="46">
        <v>0</v>
      </c>
      <c r="AAT324" s="46">
        <v>521.60666066606666</v>
      </c>
      <c r="AAU324" s="46">
        <v>0</v>
      </c>
      <c r="AAV324" s="46">
        <v>0</v>
      </c>
      <c r="AAW324" s="46">
        <v>0</v>
      </c>
      <c r="AAX324" s="46">
        <v>-113.74887488748875</v>
      </c>
      <c r="AAY324" s="46">
        <v>-13.001800180018002</v>
      </c>
      <c r="AAZ324" s="46">
        <v>-35.828082808280833</v>
      </c>
      <c r="ABA324" s="46">
        <v>0</v>
      </c>
      <c r="ABB324" s="46">
        <v>1413.4900769322205</v>
      </c>
      <c r="ABC324" s="46">
        <v>321.2011780949523</v>
      </c>
      <c r="ABD324" s="46">
        <v>19.258513353056355</v>
      </c>
      <c r="ABE324" s="46">
        <v>7.636651446005402</v>
      </c>
      <c r="ABF324" s="46">
        <v>79.739998169001211</v>
      </c>
      <c r="ABG324" s="46">
        <v>5.0629023402340225</v>
      </c>
      <c r="ABH324" s="46">
        <v>0</v>
      </c>
      <c r="ABI324" s="46">
        <v>51.374211198897669</v>
      </c>
      <c r="ABJ324" s="46">
        <v>1080.1080108010801</v>
      </c>
      <c r="ABK324" s="46">
        <v>0</v>
      </c>
      <c r="ABL324" s="46">
        <v>-37.022265652881693</v>
      </c>
      <c r="ABM324" s="46">
        <v>99.013501350135016</v>
      </c>
      <c r="ABN324" s="46">
        <v>0</v>
      </c>
      <c r="ABO324" s="46">
        <v>-36.272774439144733</v>
      </c>
      <c r="ABP324" s="46">
        <v>0</v>
      </c>
      <c r="ABQ324" s="46">
        <v>0</v>
      </c>
      <c r="ABR324" s="46">
        <v>3003.5900035935551</v>
      </c>
      <c r="ABS324" s="46">
        <v>0</v>
      </c>
      <c r="ABT324" s="46">
        <v>0</v>
      </c>
      <c r="ABU324" s="46">
        <v>0</v>
      </c>
      <c r="ABV324" s="46">
        <v>0</v>
      </c>
      <c r="ABW324" s="46">
        <v>0</v>
      </c>
      <c r="ABX324" s="46">
        <v>271.69447951956448</v>
      </c>
      <c r="ABY324" s="46">
        <v>0</v>
      </c>
      <c r="ABZ324" s="46">
        <v>0</v>
      </c>
      <c r="ACA324" s="46">
        <v>3275.2844831131192</v>
      </c>
      <c r="ACB324" s="46">
        <v>0</v>
      </c>
      <c r="ACC324" s="46">
        <v>531.57676669153011</v>
      </c>
      <c r="ACD324" s="46">
        <v>3485.6600717096976</v>
      </c>
      <c r="ACE324" s="73">
        <v>0</v>
      </c>
      <c r="ACF324" s="72">
        <v>0</v>
      </c>
      <c r="ACG324" s="46">
        <v>114.73664074129785</v>
      </c>
      <c r="ACH324" s="46">
        <v>-606.41446425424556</v>
      </c>
      <c r="ACI324" s="46">
        <v>318.1379248050053</v>
      </c>
      <c r="ACJ324" s="46">
        <v>0</v>
      </c>
      <c r="ACK324" s="46">
        <v>25.672836961115518</v>
      </c>
      <c r="ACL324" s="46">
        <v>0</v>
      </c>
      <c r="ACM324" s="46">
        <v>0</v>
      </c>
      <c r="ACN324" s="46">
        <v>0</v>
      </c>
      <c r="ACO324" s="46">
        <v>146.20975799800638</v>
      </c>
      <c r="ACP324" s="46">
        <v>0</v>
      </c>
      <c r="ACQ324" s="46">
        <v>19.671467146714672</v>
      </c>
      <c r="ACR324" s="46">
        <v>0</v>
      </c>
      <c r="ACS324" s="46">
        <v>-59.135913591359142</v>
      </c>
      <c r="ACT324" s="46">
        <v>0</v>
      </c>
      <c r="ACU324" s="46">
        <v>-18.627362736273628</v>
      </c>
      <c r="ACV324" s="46">
        <v>0</v>
      </c>
      <c r="ACW324" s="46">
        <v>-59.749112929738743</v>
      </c>
      <c r="ACX324" s="46">
        <v>49.335228334762725</v>
      </c>
      <c r="ACY324" s="46">
        <v>23.673365170325742</v>
      </c>
      <c r="ACZ324" s="46">
        <v>0</v>
      </c>
      <c r="ADA324" s="46">
        <v>27.908999359150418</v>
      </c>
      <c r="ADB324" s="46">
        <v>1.518870702070207</v>
      </c>
      <c r="ADC324" s="46">
        <v>0</v>
      </c>
      <c r="ADD324" s="46">
        <v>0</v>
      </c>
      <c r="ADE324" s="46">
        <v>0</v>
      </c>
      <c r="ADF324" s="46">
        <v>0</v>
      </c>
      <c r="ADG324" s="46">
        <v>0</v>
      </c>
      <c r="ADH324" s="46">
        <v>99.013501350135016</v>
      </c>
      <c r="ADI324" s="46">
        <v>0</v>
      </c>
      <c r="ADJ324" s="46">
        <v>0</v>
      </c>
      <c r="ADK324" s="46">
        <v>0</v>
      </c>
      <c r="ADL324" s="46">
        <v>0</v>
      </c>
      <c r="ADM324" s="46">
        <v>141.70085198670543</v>
      </c>
      <c r="ADN324" s="46">
        <v>0</v>
      </c>
      <c r="ADO324" s="46">
        <v>0</v>
      </c>
      <c r="ADP324" s="46">
        <v>1.1881188118811883</v>
      </c>
      <c r="ADQ324" s="46">
        <v>0</v>
      </c>
      <c r="ADR324" s="46">
        <v>0</v>
      </c>
      <c r="ADS324" s="46">
        <v>271.69447951956448</v>
      </c>
      <c r="ADT324" s="46">
        <v>0</v>
      </c>
      <c r="ADU324" s="46">
        <v>0</v>
      </c>
      <c r="ADV324" s="46">
        <v>414.58345031815094</v>
      </c>
      <c r="ADW324" s="46">
        <v>0</v>
      </c>
      <c r="ADX324" s="46">
        <v>78.073821621585751</v>
      </c>
      <c r="ADY324" s="46">
        <v>443.32204360497411</v>
      </c>
      <c r="ADZ324" s="73">
        <v>0</v>
      </c>
      <c r="AEA324" s="72">
        <v>0</v>
      </c>
      <c r="AEB324" s="46">
        <v>802.262459168693</v>
      </c>
      <c r="AEC324" s="46">
        <v>-310.5842756197419</v>
      </c>
      <c r="AED324" s="46">
        <v>-318.1379248050053</v>
      </c>
      <c r="AEE324" s="46">
        <v>477.73090705296948</v>
      </c>
      <c r="AEF324" s="46">
        <v>73.327163038884692</v>
      </c>
      <c r="AEG324" s="46">
        <v>0</v>
      </c>
      <c r="AEH324" s="46">
        <v>0</v>
      </c>
      <c r="AEI324" s="46">
        <v>0</v>
      </c>
      <c r="AEJ324" s="46">
        <v>375.39690266806025</v>
      </c>
      <c r="AEK324" s="46">
        <v>0</v>
      </c>
      <c r="AEL324" s="46">
        <v>-19.671467146714672</v>
      </c>
      <c r="AEM324" s="46">
        <v>0</v>
      </c>
      <c r="AEN324" s="46">
        <v>-54.612961296129619</v>
      </c>
      <c r="AEO324" s="46">
        <v>-13.001800180018002</v>
      </c>
      <c r="AEP324" s="46">
        <v>-17.200720072007201</v>
      </c>
      <c r="AEQ324" s="46">
        <v>0</v>
      </c>
      <c r="AER324" s="46">
        <v>995.50828280899145</v>
      </c>
      <c r="AES324" s="46">
        <v>271.86594976018972</v>
      </c>
      <c r="AET324" s="46">
        <v>-4.4148518172693727</v>
      </c>
      <c r="AEU324" s="46">
        <v>7.636651446005402</v>
      </c>
      <c r="AEV324" s="46">
        <v>51.83099880985079</v>
      </c>
      <c r="AEW324" s="46">
        <v>3.5440316381638128</v>
      </c>
      <c r="AEX324" s="46">
        <v>0</v>
      </c>
      <c r="AEY324" s="46">
        <v>51.374211198897669</v>
      </c>
      <c r="AEZ324" s="46">
        <v>1080.1080108010801</v>
      </c>
      <c r="AFA324" s="46">
        <v>0</v>
      </c>
      <c r="AFB324" s="46">
        <v>-37.022265652881693</v>
      </c>
      <c r="AFC324" s="46">
        <v>0</v>
      </c>
      <c r="AFD324" s="46">
        <v>0</v>
      </c>
      <c r="AFE324" s="46">
        <v>-36.272774439144733</v>
      </c>
      <c r="AFF324" s="46">
        <v>0</v>
      </c>
      <c r="AFG324" s="46">
        <v>0</v>
      </c>
      <c r="AFH324" s="46">
        <v>2384.1582445538847</v>
      </c>
      <c r="AFI324" s="46">
        <v>0</v>
      </c>
      <c r="AFJ324" s="46">
        <v>0</v>
      </c>
      <c r="AFK324" s="46">
        <v>-1.1881188118811883</v>
      </c>
      <c r="AFL324" s="46">
        <v>0</v>
      </c>
      <c r="AFM324" s="46">
        <v>0</v>
      </c>
      <c r="AFN324" s="46">
        <v>0</v>
      </c>
      <c r="AFO324" s="46">
        <v>0</v>
      </c>
      <c r="AFP324" s="46">
        <v>0</v>
      </c>
      <c r="AFQ324" s="46">
        <v>2382.9701257420038</v>
      </c>
      <c r="AFR324" s="46">
        <v>0</v>
      </c>
      <c r="AFS324" s="46">
        <v>453.50294506994436</v>
      </c>
      <c r="AFT324" s="73">
        <v>2564.607121051758</v>
      </c>
    </row>
    <row r="325" spans="1:852" s="30" customFormat="1" x14ac:dyDescent="0.25">
      <c r="A325" s="60">
        <v>2534</v>
      </c>
      <c r="B325" s="60">
        <v>1</v>
      </c>
      <c r="C325" s="30" t="s">
        <v>301</v>
      </c>
      <c r="D325" s="30">
        <v>6</v>
      </c>
      <c r="E325" s="143">
        <f>IFERROR(VLOOKUP(A325,'Student Info'!A:D,4,FALSE),0)</f>
        <v>659.99999999999989</v>
      </c>
      <c r="F325" s="72">
        <v>4334220</v>
      </c>
      <c r="G325" s="46">
        <v>477840</v>
      </c>
      <c r="H325" s="46">
        <v>419100</v>
      </c>
      <c r="I325" s="46"/>
      <c r="J325" s="46"/>
      <c r="K325" s="46">
        <v>0</v>
      </c>
      <c r="L325" s="46">
        <v>0</v>
      </c>
      <c r="M325" s="46">
        <v>0</v>
      </c>
      <c r="N325" s="46">
        <v>15278</v>
      </c>
      <c r="O325" s="46">
        <v>112200</v>
      </c>
      <c r="P325" s="46">
        <v>0</v>
      </c>
      <c r="Q325" s="46">
        <v>157734</v>
      </c>
      <c r="R325" s="46">
        <v>0</v>
      </c>
      <c r="S325" s="46">
        <v>87982.5</v>
      </c>
      <c r="T325" s="46">
        <v>8580</v>
      </c>
      <c r="U325" s="46">
        <v>0</v>
      </c>
      <c r="V325" s="46">
        <v>560919</v>
      </c>
      <c r="W325" s="74">
        <v>6173853.5</v>
      </c>
      <c r="X325" s="46">
        <v>0</v>
      </c>
      <c r="Y325" s="46">
        <v>754877.93284459447</v>
      </c>
      <c r="Z325" s="46"/>
      <c r="AA325" s="46">
        <v>0</v>
      </c>
      <c r="AB325" s="46">
        <v>58753.3171</v>
      </c>
      <c r="AC325" s="46">
        <v>0</v>
      </c>
      <c r="AD325" s="46">
        <v>0</v>
      </c>
      <c r="AE325" s="46">
        <v>0</v>
      </c>
      <c r="AF325" s="46">
        <v>52780.24</v>
      </c>
      <c r="AG325" s="46">
        <v>29647.854770628226</v>
      </c>
      <c r="AH325" s="46">
        <v>23759.999999999996</v>
      </c>
      <c r="AI325" s="46">
        <v>5557.3</v>
      </c>
      <c r="AJ325" s="46">
        <v>20063.122672463836</v>
      </c>
      <c r="AK325" s="46">
        <v>0</v>
      </c>
      <c r="AL325" s="46">
        <v>0</v>
      </c>
      <c r="AM325" s="46">
        <v>7119293.2673876854</v>
      </c>
      <c r="AN325" s="46">
        <v>42789.999592917797</v>
      </c>
      <c r="AO325" s="46">
        <v>0</v>
      </c>
      <c r="AP325" s="46">
        <v>0</v>
      </c>
      <c r="AQ325" s="46">
        <v>0</v>
      </c>
      <c r="AR325" s="46">
        <v>20332.86</v>
      </c>
      <c r="AS325" s="46">
        <v>252373.98319817311</v>
      </c>
      <c r="AT325" s="46">
        <v>0</v>
      </c>
      <c r="AU325" s="46">
        <v>0</v>
      </c>
      <c r="AV325" s="46">
        <v>7434790.110178777</v>
      </c>
      <c r="AW325" s="46"/>
      <c r="AX325" s="46"/>
      <c r="AY325" s="73">
        <v>7434790.110178777</v>
      </c>
      <c r="AZ325" s="26"/>
      <c r="BA325" s="72">
        <v>0</v>
      </c>
      <c r="BB325" s="46">
        <v>374803</v>
      </c>
      <c r="BC325" s="46">
        <v>374885</v>
      </c>
      <c r="BD325" s="46">
        <v>0</v>
      </c>
      <c r="BE325" s="46">
        <v>0</v>
      </c>
      <c r="BF325" s="46">
        <v>0</v>
      </c>
      <c r="BG325" s="46">
        <v>0</v>
      </c>
      <c r="BH325" s="46">
        <v>0</v>
      </c>
      <c r="BI325" s="46">
        <v>0</v>
      </c>
      <c r="BJ325" s="46">
        <v>0</v>
      </c>
      <c r="BK325" s="46">
        <v>0</v>
      </c>
      <c r="BL325" s="46">
        <v>125694</v>
      </c>
      <c r="BM325" s="22"/>
      <c r="BN325" s="46">
        <v>83570</v>
      </c>
      <c r="BO325" s="46">
        <v>0</v>
      </c>
      <c r="BP325" s="46">
        <v>0</v>
      </c>
      <c r="BQ325" s="46">
        <v>0</v>
      </c>
      <c r="BR325" s="46">
        <v>958952</v>
      </c>
      <c r="BS325" s="46">
        <v>0</v>
      </c>
      <c r="BT325" s="46">
        <v>0</v>
      </c>
      <c r="BU325" s="46">
        <v>0</v>
      </c>
      <c r="BV325" s="45">
        <v>0</v>
      </c>
      <c r="BW325" s="45">
        <v>17625.995129999999</v>
      </c>
      <c r="BX325" s="46">
        <v>0</v>
      </c>
      <c r="BY325" s="46">
        <v>0</v>
      </c>
      <c r="BZ325" s="46">
        <v>0</v>
      </c>
      <c r="CA325" s="45">
        <v>52780.24</v>
      </c>
      <c r="CB325" s="45">
        <v>0</v>
      </c>
      <c r="CC325" s="45">
        <v>23759.999999999996</v>
      </c>
      <c r="CD325" s="46">
        <v>0</v>
      </c>
      <c r="CE325" s="46">
        <v>0</v>
      </c>
      <c r="CF325" s="45">
        <v>0</v>
      </c>
      <c r="CG325" s="45">
        <v>0</v>
      </c>
      <c r="CH325" s="117">
        <v>1053118.2351299999</v>
      </c>
      <c r="CI325" s="45">
        <v>42789.999592917797</v>
      </c>
      <c r="CJ325" s="45">
        <v>0</v>
      </c>
      <c r="CK325" s="45">
        <v>0</v>
      </c>
      <c r="CL325" s="45">
        <v>0</v>
      </c>
      <c r="CM325" s="45">
        <v>20332.86</v>
      </c>
      <c r="CN325" s="45">
        <v>233312.38123167824</v>
      </c>
      <c r="CO325" s="45">
        <v>0</v>
      </c>
      <c r="CP325" s="46">
        <v>0</v>
      </c>
      <c r="CQ325" s="46">
        <v>1349553.475954596</v>
      </c>
      <c r="CR325" s="46"/>
      <c r="CS325" s="46"/>
      <c r="CT325" s="73">
        <v>1349553.475954596</v>
      </c>
      <c r="CU325" s="26"/>
      <c r="CV325" s="72">
        <v>4334220</v>
      </c>
      <c r="CW325" s="46">
        <v>103037</v>
      </c>
      <c r="CX325" s="46">
        <v>44215</v>
      </c>
      <c r="CY325" s="46">
        <v>0</v>
      </c>
      <c r="CZ325" s="46"/>
      <c r="DA325" s="46">
        <v>0</v>
      </c>
      <c r="DB325" s="46">
        <v>0</v>
      </c>
      <c r="DC325" s="46">
        <v>0</v>
      </c>
      <c r="DD325" s="46">
        <v>15278</v>
      </c>
      <c r="DE325" s="46">
        <v>112200</v>
      </c>
      <c r="DF325" s="46">
        <v>0</v>
      </c>
      <c r="DG325" s="46">
        <v>32040</v>
      </c>
      <c r="DH325" s="46">
        <v>0</v>
      </c>
      <c r="DI325" s="46">
        <v>4412.5</v>
      </c>
      <c r="DJ325" s="46">
        <v>8580</v>
      </c>
      <c r="DK325" s="46">
        <v>0</v>
      </c>
      <c r="DL325" s="46">
        <v>560919</v>
      </c>
      <c r="DM325" s="46">
        <v>5214901.5</v>
      </c>
      <c r="DN325" s="46">
        <v>0</v>
      </c>
      <c r="DO325" s="46">
        <v>754877.93284459447</v>
      </c>
      <c r="DP325" s="46">
        <v>0</v>
      </c>
      <c r="DQ325" s="46">
        <v>0</v>
      </c>
      <c r="DR325" s="46">
        <v>41127.321970000005</v>
      </c>
      <c r="DS325" s="46">
        <v>0</v>
      </c>
      <c r="DT325" s="46">
        <v>0</v>
      </c>
      <c r="DU325" s="46">
        <v>0</v>
      </c>
      <c r="DV325" s="46">
        <v>0</v>
      </c>
      <c r="DW325" s="46">
        <v>29647.854770628226</v>
      </c>
      <c r="DX325" s="46">
        <v>0</v>
      </c>
      <c r="DY325" s="46">
        <v>5557.3</v>
      </c>
      <c r="DZ325" s="46">
        <v>20063.122672463836</v>
      </c>
      <c r="EA325" s="46">
        <v>0</v>
      </c>
      <c r="EB325" s="46">
        <v>0</v>
      </c>
      <c r="EC325" s="46">
        <v>6066175.0322576854</v>
      </c>
      <c r="ED325" s="46">
        <v>0</v>
      </c>
      <c r="EE325" s="46">
        <v>0</v>
      </c>
      <c r="EF325" s="46">
        <v>0</v>
      </c>
      <c r="EG325" s="46">
        <v>0</v>
      </c>
      <c r="EH325" s="46">
        <v>0</v>
      </c>
      <c r="EI325" s="46">
        <v>19061.601966494869</v>
      </c>
      <c r="EJ325" s="46">
        <v>0</v>
      </c>
      <c r="EK325" s="46">
        <v>0</v>
      </c>
      <c r="EL325" s="46">
        <v>6085236.6342241801</v>
      </c>
      <c r="EM325" s="46"/>
      <c r="EN325" s="46"/>
      <c r="EO325" s="73">
        <v>6085236.6342241801</v>
      </c>
      <c r="EP325" s="26"/>
      <c r="EQ325" s="83">
        <v>4334220</v>
      </c>
      <c r="ER325" s="46">
        <v>1083059.9999999998</v>
      </c>
      <c r="ES325" s="46">
        <v>0</v>
      </c>
      <c r="ET325" s="46"/>
      <c r="EU325" s="46">
        <v>296708.8113207547</v>
      </c>
      <c r="EV325" s="46">
        <v>337091.95094339619</v>
      </c>
      <c r="EW325" s="46">
        <v>-40383.139622641494</v>
      </c>
      <c r="EX325" s="46">
        <v>65340</v>
      </c>
      <c r="EY325" s="46">
        <v>0</v>
      </c>
      <c r="EZ325" s="46">
        <v>0</v>
      </c>
      <c r="FA325" s="46">
        <v>22024.698785600001</v>
      </c>
      <c r="FB325" s="46">
        <v>179437.50000000006</v>
      </c>
      <c r="FC325" s="46">
        <v>0</v>
      </c>
      <c r="FD325" s="46">
        <v>157734</v>
      </c>
      <c r="FE325" s="46">
        <v>0</v>
      </c>
      <c r="FF325" s="46"/>
      <c r="FG325" s="46"/>
      <c r="FH325" s="46"/>
      <c r="FI325" s="46">
        <v>560919</v>
      </c>
      <c r="FJ325" s="46">
        <v>6996152.8214271097</v>
      </c>
      <c r="FK325" s="46">
        <v>5776.3857325162171</v>
      </c>
      <c r="FL325" s="46">
        <v>822654.24586252484</v>
      </c>
      <c r="FM325" s="46">
        <v>7729.6155815951997</v>
      </c>
      <c r="FN325" s="46">
        <v>166873.83177570094</v>
      </c>
      <c r="FO325" s="46">
        <v>64999.719400000002</v>
      </c>
      <c r="FP325" s="46">
        <v>0</v>
      </c>
      <c r="FQ325" s="46">
        <v>101495.58184049081</v>
      </c>
      <c r="FR325" s="46">
        <v>325314</v>
      </c>
      <c r="FS325" s="46">
        <v>52780.24</v>
      </c>
      <c r="FT325" s="46">
        <v>0</v>
      </c>
      <c r="FU325" s="46">
        <v>47519.999999999993</v>
      </c>
      <c r="FV325" s="46">
        <v>15900</v>
      </c>
      <c r="FW325" s="46">
        <v>0</v>
      </c>
      <c r="FX325" s="46">
        <v>0</v>
      </c>
      <c r="FY325" s="46">
        <v>250000</v>
      </c>
      <c r="FZ325" s="46">
        <v>8857196.4416199382</v>
      </c>
      <c r="GA325" s="46">
        <v>42789.999592917797</v>
      </c>
      <c r="GB325" s="46">
        <v>0</v>
      </c>
      <c r="GC325" s="46">
        <v>0</v>
      </c>
      <c r="GD325" s="46">
        <v>0</v>
      </c>
      <c r="GE325" s="46">
        <v>20332.86</v>
      </c>
      <c r="GF325" s="46">
        <v>431692.33968108561</v>
      </c>
      <c r="GG325" s="46">
        <v>0</v>
      </c>
      <c r="GH325" s="46"/>
      <c r="GI325" s="46">
        <v>9352011.6408939399</v>
      </c>
      <c r="GJ325" s="46"/>
      <c r="GK325" s="46">
        <v>2393.1223917675525</v>
      </c>
      <c r="GL325" s="73">
        <v>9348628.377553191</v>
      </c>
      <c r="GM325" s="26"/>
      <c r="GN325" s="72"/>
      <c r="GO325" s="46">
        <v>513167.77582815447</v>
      </c>
      <c r="GP325" s="46">
        <v>0</v>
      </c>
      <c r="GQ325" s="46"/>
      <c r="GR325" s="46">
        <v>0</v>
      </c>
      <c r="GS325" s="46">
        <v>30958.933459468244</v>
      </c>
      <c r="GT325" s="46">
        <v>0</v>
      </c>
      <c r="GU325" s="46">
        <v>0</v>
      </c>
      <c r="GV325" s="46">
        <v>2087.1171844757282</v>
      </c>
      <c r="GW325" s="46">
        <v>51011.878995714658</v>
      </c>
      <c r="GX325" s="46">
        <v>0</v>
      </c>
      <c r="GY325" s="46">
        <v>157734</v>
      </c>
      <c r="GZ325" s="46">
        <v>0</v>
      </c>
      <c r="HA325" s="46"/>
      <c r="HB325" s="46"/>
      <c r="HC325" s="46"/>
      <c r="HD325" s="46"/>
      <c r="HE325" s="46">
        <v>754959.70546781318</v>
      </c>
      <c r="HF325" s="46">
        <v>4943.1631498556935</v>
      </c>
      <c r="HG325" s="46">
        <v>35278.183322933182</v>
      </c>
      <c r="HH325" s="46">
        <v>0</v>
      </c>
      <c r="HI325" s="46">
        <v>58405.84112149533</v>
      </c>
      <c r="HJ325" s="46">
        <v>19499.915819999998</v>
      </c>
      <c r="HK325" s="46">
        <v>0</v>
      </c>
      <c r="HL325" s="46">
        <v>0</v>
      </c>
      <c r="HM325" s="46">
        <v>0</v>
      </c>
      <c r="HN325" s="46">
        <v>52780.24</v>
      </c>
      <c r="HO325" s="22"/>
      <c r="HP325" s="46">
        <v>47519.999999999993</v>
      </c>
      <c r="HQ325" s="46">
        <v>0</v>
      </c>
      <c r="HR325" s="46"/>
      <c r="HS325" s="46">
        <v>0</v>
      </c>
      <c r="HT325" s="46">
        <v>71071.931725133603</v>
      </c>
      <c r="HU325" s="74">
        <v>1044458.9806072309</v>
      </c>
      <c r="HV325" s="46">
        <v>42789.999592917797</v>
      </c>
      <c r="HW325" s="46">
        <v>0</v>
      </c>
      <c r="HX325" s="46">
        <v>0</v>
      </c>
      <c r="HY325" s="46">
        <v>0</v>
      </c>
      <c r="HZ325" s="46">
        <v>20332.86</v>
      </c>
      <c r="IA325" s="46">
        <v>399086.96789629175</v>
      </c>
      <c r="IB325" s="46">
        <v>0</v>
      </c>
      <c r="IC325" s="46">
        <v>0</v>
      </c>
      <c r="ID325" s="46">
        <v>1506668.8080964405</v>
      </c>
      <c r="IE325" s="46"/>
      <c r="IF325" s="46">
        <v>2255.566210265024</v>
      </c>
      <c r="IG325" s="73">
        <v>1503981.2111568497</v>
      </c>
      <c r="IH325" s="26"/>
      <c r="II325" s="72">
        <v>4334220</v>
      </c>
      <c r="IJ325" s="46">
        <v>569892.22417184524</v>
      </c>
      <c r="IK325" s="46">
        <v>0</v>
      </c>
      <c r="IL325" s="46"/>
      <c r="IM325" s="46">
        <v>296708.8113207547</v>
      </c>
      <c r="IN325" s="46">
        <v>34381.066540531756</v>
      </c>
      <c r="IO325" s="46">
        <v>0</v>
      </c>
      <c r="IP325" s="46">
        <v>0</v>
      </c>
      <c r="IQ325" s="46">
        <v>19937.581601124271</v>
      </c>
      <c r="IR325" s="46">
        <v>128425.62100428541</v>
      </c>
      <c r="IS325" s="46">
        <v>0</v>
      </c>
      <c r="IT325" s="46">
        <v>0</v>
      </c>
      <c r="IU325" s="46">
        <v>0</v>
      </c>
      <c r="IV325" s="46"/>
      <c r="IW325" s="46"/>
      <c r="IX325" s="46"/>
      <c r="IY325" s="46">
        <v>560919</v>
      </c>
      <c r="IZ325" s="46">
        <v>5944484.3046385413</v>
      </c>
      <c r="JA325" s="46">
        <v>833.22258266052813</v>
      </c>
      <c r="JB325" s="46">
        <v>787376.06253959169</v>
      </c>
      <c r="JC325" s="46">
        <v>7729.6155815951997</v>
      </c>
      <c r="JD325" s="46">
        <v>108467.99065420561</v>
      </c>
      <c r="JE325" s="46">
        <v>45499.80358</v>
      </c>
      <c r="JF325" s="46">
        <v>0</v>
      </c>
      <c r="JG325" s="46">
        <v>101495.58184049081</v>
      </c>
      <c r="JH325" s="46">
        <v>325314</v>
      </c>
      <c r="JI325" s="46">
        <v>0</v>
      </c>
      <c r="JJ325" s="46"/>
      <c r="JK325" s="46">
        <v>0</v>
      </c>
      <c r="JL325" s="46">
        <v>15900</v>
      </c>
      <c r="JM325" s="46"/>
      <c r="JN325" s="46">
        <v>0</v>
      </c>
      <c r="JO325" s="46">
        <v>178928.06827486638</v>
      </c>
      <c r="JP325" s="46">
        <v>7516028.6496919524</v>
      </c>
      <c r="JQ325" s="46">
        <v>0</v>
      </c>
      <c r="JR325" s="46">
        <v>0</v>
      </c>
      <c r="JS325" s="46">
        <v>0</v>
      </c>
      <c r="JT325" s="46">
        <v>0</v>
      </c>
      <c r="JU325" s="46">
        <v>0</v>
      </c>
      <c r="JV325" s="46">
        <v>32605.371784793868</v>
      </c>
      <c r="JW325" s="46">
        <v>0</v>
      </c>
      <c r="JX325" s="46">
        <v>0</v>
      </c>
      <c r="JY325" s="46">
        <v>7548634.0214767465</v>
      </c>
      <c r="JZ325" s="46"/>
      <c r="KA325" s="46">
        <v>137.55618150252849</v>
      </c>
      <c r="KB325" s="73">
        <v>7547938.3550755884</v>
      </c>
      <c r="KC325" s="26"/>
      <c r="KD325" s="72">
        <v>0</v>
      </c>
      <c r="KE325" s="46">
        <v>605219.99999999977</v>
      </c>
      <c r="KF325" s="46">
        <v>-419100</v>
      </c>
      <c r="KG325" s="46">
        <v>0</v>
      </c>
      <c r="KH325" s="46">
        <v>296708.8113207547</v>
      </c>
      <c r="KI325" s="46">
        <v>65340</v>
      </c>
      <c r="KJ325" s="46">
        <v>0</v>
      </c>
      <c r="KK325" s="46">
        <v>0</v>
      </c>
      <c r="KL325" s="46">
        <v>6746.6987856000014</v>
      </c>
      <c r="KM325" s="46">
        <v>67237.500000000058</v>
      </c>
      <c r="KN325" s="46">
        <v>0</v>
      </c>
      <c r="KO325" s="46">
        <v>0</v>
      </c>
      <c r="KP325" s="46">
        <v>0</v>
      </c>
      <c r="KQ325" s="46">
        <v>-87982.5</v>
      </c>
      <c r="KR325" s="46">
        <v>-8580</v>
      </c>
      <c r="KS325" s="46">
        <v>0</v>
      </c>
      <c r="KT325" s="46">
        <v>0</v>
      </c>
      <c r="KU325" s="46">
        <v>822299.32142710965</v>
      </c>
      <c r="KV325" s="46">
        <v>5776.3857325162171</v>
      </c>
      <c r="KW325" s="46">
        <v>67776.31301793037</v>
      </c>
      <c r="KX325" s="46">
        <v>7729.6155815951997</v>
      </c>
      <c r="KY325" s="46">
        <v>166873.83177570094</v>
      </c>
      <c r="KZ325" s="46">
        <v>6246.4023000000016</v>
      </c>
      <c r="LA325" s="46">
        <v>0</v>
      </c>
      <c r="LB325" s="46">
        <v>101495.58184049081</v>
      </c>
      <c r="LC325" s="46">
        <v>325314</v>
      </c>
      <c r="LD325" s="46">
        <v>0</v>
      </c>
      <c r="LE325" s="46">
        <v>-29647.854770628226</v>
      </c>
      <c r="LF325" s="46">
        <v>23759.999999999996</v>
      </c>
      <c r="LG325" s="46">
        <v>10342.700000000001</v>
      </c>
      <c r="LH325" s="46">
        <v>-20063.122672463836</v>
      </c>
      <c r="LI325" s="46">
        <v>0</v>
      </c>
      <c r="LJ325" s="46">
        <v>250000</v>
      </c>
      <c r="LK325" s="46">
        <v>1737903.1742322529</v>
      </c>
      <c r="LL325" s="46">
        <v>0</v>
      </c>
      <c r="LM325" s="46">
        <v>0</v>
      </c>
      <c r="LN325" s="46">
        <v>0</v>
      </c>
      <c r="LO325" s="46">
        <v>0</v>
      </c>
      <c r="LP325" s="46">
        <v>0</v>
      </c>
      <c r="LQ325" s="46">
        <v>179318.3564829125</v>
      </c>
      <c r="LR325" s="46">
        <v>0</v>
      </c>
      <c r="LS325" s="46">
        <v>0</v>
      </c>
      <c r="LT325" s="46">
        <v>1917221.5307151629</v>
      </c>
      <c r="LU325" s="46">
        <v>0</v>
      </c>
      <c r="LV325" s="46">
        <v>2393.1223917675525</v>
      </c>
      <c r="LW325" s="73">
        <v>1913838.267374414</v>
      </c>
      <c r="LX325" s="26">
        <v>0</v>
      </c>
      <c r="LY325" s="72">
        <v>0</v>
      </c>
      <c r="LZ325" s="46">
        <v>138364.77582815447</v>
      </c>
      <c r="MA325" s="46">
        <v>-374885</v>
      </c>
      <c r="MB325" s="46">
        <v>0</v>
      </c>
      <c r="MC325" s="46">
        <v>0</v>
      </c>
      <c r="MD325" s="46">
        <v>30958.933459468244</v>
      </c>
      <c r="ME325" s="46">
        <v>0</v>
      </c>
      <c r="MF325" s="46">
        <v>0</v>
      </c>
      <c r="MG325" s="46">
        <v>2087.1171844757282</v>
      </c>
      <c r="MH325" s="46">
        <v>51011.878995714658</v>
      </c>
      <c r="MI325" s="46">
        <v>0</v>
      </c>
      <c r="MJ325" s="46">
        <v>32040</v>
      </c>
      <c r="MK325" s="46">
        <v>0</v>
      </c>
      <c r="ML325" s="46">
        <v>-83570</v>
      </c>
      <c r="MM325" s="46">
        <v>0</v>
      </c>
      <c r="MN325" s="46">
        <v>0</v>
      </c>
      <c r="MO325" s="46">
        <v>0</v>
      </c>
      <c r="MP325" s="46">
        <v>-203992.29453218682</v>
      </c>
      <c r="MQ325" s="46">
        <v>4943.1631498556935</v>
      </c>
      <c r="MR325" s="46">
        <v>35278.183322933182</v>
      </c>
      <c r="MS325" s="46">
        <v>0</v>
      </c>
      <c r="MT325" s="46">
        <v>58405.84112149533</v>
      </c>
      <c r="MU325" s="46">
        <v>1873.920689999999</v>
      </c>
      <c r="MV325" s="46">
        <v>0</v>
      </c>
      <c r="MW325" s="46">
        <v>0</v>
      </c>
      <c r="MX325" s="46">
        <v>0</v>
      </c>
      <c r="MY325" s="46">
        <v>0</v>
      </c>
      <c r="MZ325" s="46">
        <v>0</v>
      </c>
      <c r="NA325" s="46">
        <v>23759.999999999996</v>
      </c>
      <c r="NB325" s="46">
        <v>0</v>
      </c>
      <c r="NC325" s="46">
        <v>0</v>
      </c>
      <c r="ND325" s="46">
        <v>0</v>
      </c>
      <c r="NE325" s="46">
        <v>71071.931725133603</v>
      </c>
      <c r="NF325" s="46">
        <v>-8659.2545227690134</v>
      </c>
      <c r="NG325" s="46">
        <v>0</v>
      </c>
      <c r="NH325" s="46">
        <v>0</v>
      </c>
      <c r="NI325" s="46">
        <v>0</v>
      </c>
      <c r="NJ325" s="46">
        <v>0</v>
      </c>
      <c r="NK325" s="46">
        <v>0</v>
      </c>
      <c r="NL325" s="46">
        <v>165774.58666461351</v>
      </c>
      <c r="NM325" s="46">
        <v>0</v>
      </c>
      <c r="NN325" s="46">
        <v>0</v>
      </c>
      <c r="NO325" s="46">
        <v>157115.33214184456</v>
      </c>
      <c r="NP325" s="46">
        <v>0</v>
      </c>
      <c r="NQ325" s="46">
        <v>2255.566210265024</v>
      </c>
      <c r="NR325" s="73">
        <v>154427.7352022538</v>
      </c>
      <c r="NS325" s="26">
        <v>0</v>
      </c>
      <c r="NT325" s="72">
        <v>0</v>
      </c>
      <c r="NU325" s="46">
        <v>466855.22417184524</v>
      </c>
      <c r="NV325" s="46">
        <v>-44215</v>
      </c>
      <c r="NW325" s="46">
        <v>0</v>
      </c>
      <c r="NX325" s="46">
        <v>296708.8113207547</v>
      </c>
      <c r="NY325" s="46">
        <v>34381.066540531756</v>
      </c>
      <c r="NZ325" s="46">
        <v>0</v>
      </c>
      <c r="OA325" s="46">
        <v>0</v>
      </c>
      <c r="OB325" s="46">
        <v>4659.5816011242714</v>
      </c>
      <c r="OC325" s="46">
        <v>16225.621004285407</v>
      </c>
      <c r="OD325" s="46">
        <v>0</v>
      </c>
      <c r="OE325" s="46">
        <v>-32040</v>
      </c>
      <c r="OF325" s="46">
        <v>0</v>
      </c>
      <c r="OG325" s="46">
        <v>-4412.5</v>
      </c>
      <c r="OH325" s="46">
        <v>-8580</v>
      </c>
      <c r="OI325" s="46">
        <v>0</v>
      </c>
      <c r="OJ325" s="46">
        <v>0</v>
      </c>
      <c r="OK325" s="46">
        <v>729582.8046385413</v>
      </c>
      <c r="OL325" s="46">
        <v>833.22258266052813</v>
      </c>
      <c r="OM325" s="46">
        <v>32498.129694997217</v>
      </c>
      <c r="ON325" s="46">
        <v>7729.6155815951997</v>
      </c>
      <c r="OO325" s="46">
        <v>108467.99065420561</v>
      </c>
      <c r="OP325" s="46">
        <v>4372.4816099999953</v>
      </c>
      <c r="OQ325" s="46">
        <v>0</v>
      </c>
      <c r="OR325" s="46">
        <v>101495.58184049081</v>
      </c>
      <c r="OS325" s="46">
        <v>325314</v>
      </c>
      <c r="OT325" s="46">
        <v>0</v>
      </c>
      <c r="OU325" s="46">
        <v>-29647.854770628226</v>
      </c>
      <c r="OV325" s="46">
        <v>0</v>
      </c>
      <c r="OW325" s="46">
        <v>10342.700000000001</v>
      </c>
      <c r="OX325" s="46">
        <v>-20063.122672463836</v>
      </c>
      <c r="OY325" s="46">
        <v>0</v>
      </c>
      <c r="OZ325" s="46">
        <v>178928.06827486638</v>
      </c>
      <c r="PA325" s="46">
        <v>1449853.617434267</v>
      </c>
      <c r="PB325" s="46">
        <v>0</v>
      </c>
      <c r="PC325" s="46">
        <v>0</v>
      </c>
      <c r="PD325" s="46">
        <v>0</v>
      </c>
      <c r="PE325" s="46">
        <v>0</v>
      </c>
      <c r="PF325" s="46">
        <v>0</v>
      </c>
      <c r="PG325" s="46">
        <v>13543.769818298999</v>
      </c>
      <c r="PH325" s="46">
        <v>0</v>
      </c>
      <c r="PI325" s="46">
        <v>0</v>
      </c>
      <c r="PJ325" s="46">
        <v>1463397.3872525664</v>
      </c>
      <c r="PK325" s="46"/>
      <c r="PL325" s="46">
        <v>137.55618150252849</v>
      </c>
      <c r="PM325" s="73">
        <v>1462701.7208514083</v>
      </c>
      <c r="PO325" s="72">
        <v>6567.0000000000009</v>
      </c>
      <c r="PP325" s="46">
        <v>724.00000000000011</v>
      </c>
      <c r="PQ325" s="46">
        <v>635.00000000000011</v>
      </c>
      <c r="PR325" s="46">
        <v>0</v>
      </c>
      <c r="PS325" s="46">
        <v>0</v>
      </c>
      <c r="PT325" s="46">
        <v>0</v>
      </c>
      <c r="PU325" s="46">
        <v>0</v>
      </c>
      <c r="PV325" s="46">
        <v>0</v>
      </c>
      <c r="PW325" s="46">
        <v>23.148484848484852</v>
      </c>
      <c r="PX325" s="46">
        <v>170.00000000000003</v>
      </c>
      <c r="PY325" s="46">
        <v>0</v>
      </c>
      <c r="PZ325" s="46">
        <v>238.99090909090913</v>
      </c>
      <c r="QA325" s="46">
        <v>0</v>
      </c>
      <c r="QB325" s="46">
        <v>133.30681818181822</v>
      </c>
      <c r="QC325" s="46">
        <v>13.000000000000002</v>
      </c>
      <c r="QD325" s="46">
        <v>0</v>
      </c>
      <c r="QE325" s="46">
        <v>849.87727272727284</v>
      </c>
      <c r="QF325" s="46">
        <v>9354.3234848484863</v>
      </c>
      <c r="QG325" s="46">
        <v>0</v>
      </c>
      <c r="QH325" s="46">
        <v>1143.7544437039312</v>
      </c>
      <c r="QI325" s="46">
        <v>0</v>
      </c>
      <c r="QJ325" s="46">
        <v>0</v>
      </c>
      <c r="QK325" s="46">
        <v>89.020177424242434</v>
      </c>
      <c r="QL325" s="46">
        <v>0</v>
      </c>
      <c r="QM325" s="46">
        <v>0</v>
      </c>
      <c r="QN325" s="46">
        <v>0</v>
      </c>
      <c r="QO325" s="46">
        <v>79.970060606060613</v>
      </c>
      <c r="QP325" s="46">
        <v>44.920992076709439</v>
      </c>
      <c r="QQ325" s="46">
        <v>36</v>
      </c>
      <c r="QR325" s="46">
        <v>8.4201515151515167</v>
      </c>
      <c r="QS325" s="46">
        <v>30.398670715854301</v>
      </c>
      <c r="QT325" s="46">
        <v>0</v>
      </c>
      <c r="QU325" s="46">
        <v>0</v>
      </c>
      <c r="QV325" s="46">
        <v>10786.807980890435</v>
      </c>
      <c r="QW325" s="46">
        <v>64.833332716542131</v>
      </c>
      <c r="QX325" s="46">
        <v>0</v>
      </c>
      <c r="QY325" s="46">
        <v>0</v>
      </c>
      <c r="QZ325" s="46">
        <v>0</v>
      </c>
      <c r="RA325" s="46">
        <v>30.807363636363643</v>
      </c>
      <c r="RB325" s="46">
        <v>382.38482302753511</v>
      </c>
      <c r="RC325" s="46">
        <v>0</v>
      </c>
      <c r="RD325" s="46">
        <v>0</v>
      </c>
      <c r="RE325" s="46">
        <v>11264.833500270875</v>
      </c>
      <c r="RF325" s="46">
        <v>0</v>
      </c>
      <c r="RG325" s="46">
        <v>0</v>
      </c>
      <c r="RH325" s="73">
        <v>11264.833500270875</v>
      </c>
      <c r="RI325" s="26">
        <v>0</v>
      </c>
      <c r="RJ325" s="72">
        <v>0</v>
      </c>
      <c r="RK325" s="46">
        <v>567.88333333333344</v>
      </c>
      <c r="RL325" s="46">
        <v>568.00757575757586</v>
      </c>
      <c r="RM325" s="46">
        <v>0</v>
      </c>
      <c r="RN325" s="46">
        <v>0</v>
      </c>
      <c r="RO325" s="46">
        <v>0</v>
      </c>
      <c r="RP325" s="46">
        <v>0</v>
      </c>
      <c r="RQ325" s="46">
        <v>0</v>
      </c>
      <c r="RR325" s="46">
        <v>0</v>
      </c>
      <c r="RS325" s="46">
        <v>0</v>
      </c>
      <c r="RT325" s="46">
        <v>0</v>
      </c>
      <c r="RU325" s="46">
        <v>190.44545454545457</v>
      </c>
      <c r="RV325" s="46">
        <v>0</v>
      </c>
      <c r="RW325" s="46">
        <v>126.62121212121214</v>
      </c>
      <c r="RX325" s="46">
        <v>0</v>
      </c>
      <c r="RY325" s="46">
        <v>0</v>
      </c>
      <c r="RZ325" s="46">
        <v>0</v>
      </c>
      <c r="SA325" s="46">
        <v>1452.957575757576</v>
      </c>
      <c r="SB325" s="46">
        <v>0</v>
      </c>
      <c r="SC325" s="46">
        <v>0</v>
      </c>
      <c r="SD325" s="46">
        <v>0</v>
      </c>
      <c r="SE325" s="46">
        <v>0</v>
      </c>
      <c r="SF325" s="46">
        <v>26.706053227272729</v>
      </c>
      <c r="SG325" s="46">
        <v>0</v>
      </c>
      <c r="SH325" s="46">
        <v>0</v>
      </c>
      <c r="SI325" s="46">
        <v>0</v>
      </c>
      <c r="SJ325" s="46">
        <v>79.970060606060613</v>
      </c>
      <c r="SK325" s="46">
        <v>0</v>
      </c>
      <c r="SL325" s="46">
        <v>36</v>
      </c>
      <c r="SM325" s="46">
        <v>0</v>
      </c>
      <c r="SN325" s="46">
        <v>0</v>
      </c>
      <c r="SO325" s="46">
        <v>0</v>
      </c>
      <c r="SP325" s="46">
        <v>0</v>
      </c>
      <c r="SQ325" s="46">
        <v>1595.6336895909092</v>
      </c>
      <c r="SR325" s="46">
        <v>64.833332716542131</v>
      </c>
      <c r="SS325" s="46">
        <v>0</v>
      </c>
      <c r="ST325" s="46">
        <v>0</v>
      </c>
      <c r="SU325" s="46">
        <v>0</v>
      </c>
      <c r="SV325" s="46">
        <v>30.807363636363643</v>
      </c>
      <c r="SW325" s="46">
        <v>353.50360792678526</v>
      </c>
      <c r="SX325" s="46">
        <v>0</v>
      </c>
      <c r="SY325" s="46">
        <v>0</v>
      </c>
      <c r="SZ325" s="46">
        <v>2044.7779938706003</v>
      </c>
      <c r="TA325" s="46">
        <v>0</v>
      </c>
      <c r="TB325" s="46">
        <v>0</v>
      </c>
      <c r="TC325" s="73">
        <v>2044.7779938706003</v>
      </c>
      <c r="TD325" s="26">
        <v>0</v>
      </c>
      <c r="TE325" s="72">
        <v>6567.0000000000009</v>
      </c>
      <c r="TF325" s="46">
        <v>156.1166666666667</v>
      </c>
      <c r="TG325" s="46">
        <v>66.992424242424249</v>
      </c>
      <c r="TH325" s="46">
        <v>0</v>
      </c>
      <c r="TI325" s="46">
        <v>0</v>
      </c>
      <c r="TJ325" s="46">
        <v>0</v>
      </c>
      <c r="TK325" s="46">
        <v>0</v>
      </c>
      <c r="TL325" s="46">
        <v>0</v>
      </c>
      <c r="TM325" s="46">
        <v>23.148484848484852</v>
      </c>
      <c r="TN325" s="46">
        <v>170.00000000000003</v>
      </c>
      <c r="TO325" s="46">
        <v>0</v>
      </c>
      <c r="TP325" s="46">
        <v>48.545454545454554</v>
      </c>
      <c r="TQ325" s="46">
        <v>0</v>
      </c>
      <c r="TR325" s="46">
        <v>6.6856060606060614</v>
      </c>
      <c r="TS325" s="46">
        <v>13.000000000000002</v>
      </c>
      <c r="TT325" s="46">
        <v>0</v>
      </c>
      <c r="TU325" s="46">
        <v>849.87727272727284</v>
      </c>
      <c r="TV325" s="46">
        <v>7901.3659090909105</v>
      </c>
      <c r="TW325" s="46">
        <v>0</v>
      </c>
      <c r="TX325" s="46">
        <v>1143.7544437039312</v>
      </c>
      <c r="TY325" s="46">
        <v>0</v>
      </c>
      <c r="TZ325" s="46">
        <v>0</v>
      </c>
      <c r="UA325" s="46">
        <v>62.314124196969715</v>
      </c>
      <c r="UB325" s="46">
        <v>0</v>
      </c>
      <c r="UC325" s="46">
        <v>0</v>
      </c>
      <c r="UD325" s="46">
        <v>0</v>
      </c>
      <c r="UE325" s="46">
        <v>0</v>
      </c>
      <c r="UF325" s="46">
        <v>44.920992076709439</v>
      </c>
      <c r="UG325" s="46">
        <v>0</v>
      </c>
      <c r="UH325" s="46">
        <v>8.4201515151515167</v>
      </c>
      <c r="UI325" s="46">
        <v>30.398670715854301</v>
      </c>
      <c r="UJ325" s="46">
        <v>0</v>
      </c>
      <c r="UK325" s="46">
        <v>0</v>
      </c>
      <c r="UL325" s="46">
        <v>9191.1742912995251</v>
      </c>
      <c r="UM325" s="46">
        <v>0</v>
      </c>
      <c r="UN325" s="46">
        <v>0</v>
      </c>
      <c r="UO325" s="46">
        <v>0</v>
      </c>
      <c r="UP325" s="46">
        <v>0</v>
      </c>
      <c r="UQ325" s="46">
        <v>0</v>
      </c>
      <c r="UR325" s="46">
        <v>28.881215100749806</v>
      </c>
      <c r="US325" s="46">
        <v>0</v>
      </c>
      <c r="UT325" s="46">
        <v>0</v>
      </c>
      <c r="UU325" s="46">
        <v>9220.0555064002747</v>
      </c>
      <c r="UV325" s="46">
        <v>0</v>
      </c>
      <c r="UW325" s="46">
        <v>0</v>
      </c>
      <c r="UX325" s="73">
        <v>9220.0555064002747</v>
      </c>
      <c r="UY325" s="26">
        <v>0</v>
      </c>
      <c r="UZ325" s="26">
        <v>6567.0000000000009</v>
      </c>
      <c r="VA325" s="26">
        <v>1641</v>
      </c>
      <c r="VB325" s="26">
        <v>0</v>
      </c>
      <c r="VC325" s="26">
        <v>0</v>
      </c>
      <c r="VD325" s="26">
        <v>449.55880503144658</v>
      </c>
      <c r="VE325" s="26">
        <v>99.000000000000014</v>
      </c>
      <c r="VF325" s="26">
        <v>0</v>
      </c>
      <c r="VG325" s="26">
        <v>0</v>
      </c>
      <c r="VH325" s="26">
        <v>33.370755735757584</v>
      </c>
      <c r="VI325" s="26">
        <v>271.87500000000011</v>
      </c>
      <c r="VJ325" s="26">
        <v>0</v>
      </c>
      <c r="VK325" s="26">
        <v>238.99090909090913</v>
      </c>
      <c r="VL325" s="26">
        <v>0</v>
      </c>
      <c r="VM325" s="26">
        <v>0</v>
      </c>
      <c r="VN325" s="26">
        <v>0</v>
      </c>
      <c r="VO325" s="26">
        <v>0</v>
      </c>
      <c r="VP325" s="26">
        <v>849.87727272727284</v>
      </c>
      <c r="VQ325" s="26">
        <v>10600.231547616835</v>
      </c>
      <c r="VR325" s="26">
        <v>8.7520995947215425</v>
      </c>
      <c r="VS325" s="26">
        <v>1246.4458270644318</v>
      </c>
      <c r="VT325" s="26">
        <v>11.711538759992729</v>
      </c>
      <c r="VU325" s="26">
        <v>252.83913905409236</v>
      </c>
      <c r="VV325" s="26">
        <v>98.484423333333353</v>
      </c>
      <c r="VW325" s="26">
        <v>0</v>
      </c>
      <c r="VX325" s="26">
        <v>153.78118460680429</v>
      </c>
      <c r="VY325" s="26">
        <v>492.90000000000009</v>
      </c>
      <c r="VZ325" s="26">
        <v>79.970060606060613</v>
      </c>
      <c r="WA325" s="26">
        <v>0</v>
      </c>
      <c r="WB325" s="26">
        <v>72</v>
      </c>
      <c r="WC325" s="26">
        <v>24.090909090909093</v>
      </c>
      <c r="WD325" s="26">
        <v>0</v>
      </c>
      <c r="WE325" s="26">
        <v>0</v>
      </c>
      <c r="WF325" s="26">
        <v>378.78787878787887</v>
      </c>
      <c r="WG325" s="26">
        <v>13419.99460851506</v>
      </c>
      <c r="WH325" s="26">
        <v>64.833332716542131</v>
      </c>
      <c r="WI325" s="26">
        <v>0</v>
      </c>
      <c r="WJ325" s="26">
        <v>0</v>
      </c>
      <c r="WK325" s="26">
        <v>0</v>
      </c>
      <c r="WL325" s="26">
        <v>30.807363636363643</v>
      </c>
      <c r="WM325" s="26">
        <v>654.07930254709947</v>
      </c>
      <c r="WN325" s="26">
        <v>0</v>
      </c>
      <c r="WO325" s="26">
        <v>0</v>
      </c>
      <c r="WP325" s="26">
        <v>14169.714607415062</v>
      </c>
      <c r="WQ325" s="26">
        <v>0</v>
      </c>
      <c r="WR325" s="26">
        <v>3.6259430178296257</v>
      </c>
      <c r="WS325" s="26">
        <v>14164.588450838171</v>
      </c>
      <c r="WT325" s="26">
        <v>0</v>
      </c>
      <c r="WU325" s="72">
        <v>0</v>
      </c>
      <c r="WV325" s="46">
        <v>777.52693307296147</v>
      </c>
      <c r="WW325" s="46">
        <v>0</v>
      </c>
      <c r="WX325" s="46">
        <v>0</v>
      </c>
      <c r="WY325" s="46">
        <v>0</v>
      </c>
      <c r="WZ325" s="46">
        <v>46.907474938588258</v>
      </c>
      <c r="XA325" s="46">
        <v>0</v>
      </c>
      <c r="XB325" s="46">
        <v>0</v>
      </c>
      <c r="XC325" s="46">
        <v>3.1622987643571645</v>
      </c>
      <c r="XD325" s="46">
        <v>77.290725751082832</v>
      </c>
      <c r="XE325" s="46">
        <v>0</v>
      </c>
      <c r="XF325" s="46">
        <v>238.99090909090913</v>
      </c>
      <c r="XG325" s="46">
        <v>0</v>
      </c>
      <c r="XH325" s="46">
        <v>0</v>
      </c>
      <c r="XI325" s="46">
        <v>0</v>
      </c>
      <c r="XJ325" s="46">
        <v>0</v>
      </c>
      <c r="XK325" s="46">
        <v>0</v>
      </c>
      <c r="XL325" s="46">
        <v>1143.878341617899</v>
      </c>
      <c r="XM325" s="46">
        <v>7.4896411361449911</v>
      </c>
      <c r="XN325" s="46">
        <v>53.451792913535137</v>
      </c>
      <c r="XO325" s="46">
        <v>0</v>
      </c>
      <c r="XP325" s="46">
        <v>88.493698668932339</v>
      </c>
      <c r="XQ325" s="46">
        <v>29.545327000000004</v>
      </c>
      <c r="XR325" s="46">
        <v>0</v>
      </c>
      <c r="XS325" s="46">
        <v>0</v>
      </c>
      <c r="XT325" s="46">
        <v>0</v>
      </c>
      <c r="XU325" s="46">
        <v>79.970060606060613</v>
      </c>
      <c r="XV325" s="46">
        <v>0</v>
      </c>
      <c r="XW325" s="46">
        <v>72</v>
      </c>
      <c r="XX325" s="46">
        <v>0</v>
      </c>
      <c r="XY325" s="46">
        <v>0</v>
      </c>
      <c r="XZ325" s="46">
        <v>0</v>
      </c>
      <c r="YA325" s="46">
        <v>107.68474503808123</v>
      </c>
      <c r="YB325" s="46">
        <v>1582.5136069806531</v>
      </c>
      <c r="YC325" s="46">
        <v>64.833332716542131</v>
      </c>
      <c r="YD325" s="46">
        <v>0</v>
      </c>
      <c r="YE325" s="46">
        <v>0</v>
      </c>
      <c r="YF325" s="46">
        <v>0</v>
      </c>
      <c r="YG325" s="46">
        <v>30.807363636363643</v>
      </c>
      <c r="YH325" s="46">
        <v>604.67722408529062</v>
      </c>
      <c r="YI325" s="46">
        <v>0</v>
      </c>
      <c r="YJ325" s="46">
        <v>0</v>
      </c>
      <c r="YK325" s="46">
        <v>2282.8315274188499</v>
      </c>
      <c r="YL325" s="46">
        <v>0</v>
      </c>
      <c r="YM325" s="46">
        <v>3.4175245610076126</v>
      </c>
      <c r="YN325" s="46">
        <v>2278.759410843712</v>
      </c>
      <c r="YO325" s="73">
        <v>0</v>
      </c>
      <c r="YP325" s="72">
        <v>6567.0000000000009</v>
      </c>
      <c r="YQ325" s="46">
        <v>863.47306692703842</v>
      </c>
      <c r="YR325" s="46">
        <v>0</v>
      </c>
      <c r="YS325" s="46">
        <v>0</v>
      </c>
      <c r="YT325" s="46">
        <v>449.55880503144658</v>
      </c>
      <c r="YU325" s="46">
        <v>52.092525061411763</v>
      </c>
      <c r="YV325" s="46">
        <v>0</v>
      </c>
      <c r="YW325" s="46">
        <v>0</v>
      </c>
      <c r="YX325" s="46">
        <v>30.208456971400416</v>
      </c>
      <c r="YY325" s="46">
        <v>194.58427424891732</v>
      </c>
      <c r="YZ325" s="46">
        <v>0</v>
      </c>
      <c r="ZA325" s="46">
        <v>0</v>
      </c>
      <c r="ZB325" s="46">
        <v>0</v>
      </c>
      <c r="ZC325" s="46">
        <v>0</v>
      </c>
      <c r="ZD325" s="46">
        <v>0</v>
      </c>
      <c r="ZE325" s="46">
        <v>0</v>
      </c>
      <c r="ZF325" s="46">
        <v>849.87727272727284</v>
      </c>
      <c r="ZG325" s="46">
        <v>9006.7944009674884</v>
      </c>
      <c r="ZH325" s="46">
        <v>1.2624584585765579</v>
      </c>
      <c r="ZI325" s="46">
        <v>1192.9940341508966</v>
      </c>
      <c r="ZJ325" s="46">
        <v>11.711538759992729</v>
      </c>
      <c r="ZK325" s="46">
        <v>164.34544038516006</v>
      </c>
      <c r="ZL325" s="46">
        <v>68.939096333333339</v>
      </c>
      <c r="ZM325" s="46">
        <v>0</v>
      </c>
      <c r="ZN325" s="46">
        <v>153.78118460680429</v>
      </c>
      <c r="ZO325" s="46">
        <v>492.90000000000009</v>
      </c>
      <c r="ZP325" s="46">
        <v>0</v>
      </c>
      <c r="ZQ325" s="46">
        <v>0</v>
      </c>
      <c r="ZR325" s="46">
        <v>0</v>
      </c>
      <c r="ZS325" s="46">
        <v>24.090909090909093</v>
      </c>
      <c r="ZT325" s="46">
        <v>0</v>
      </c>
      <c r="ZU325" s="46">
        <v>0</v>
      </c>
      <c r="ZV325" s="46">
        <v>271.10313374979762</v>
      </c>
      <c r="ZW325" s="46">
        <v>11387.922196502961</v>
      </c>
      <c r="ZX325" s="46">
        <v>0</v>
      </c>
      <c r="ZY325" s="46">
        <v>0</v>
      </c>
      <c r="ZZ325" s="46">
        <v>0</v>
      </c>
      <c r="AAA325" s="46">
        <v>0</v>
      </c>
      <c r="AAB325" s="46">
        <v>0</v>
      </c>
      <c r="AAC325" s="46">
        <v>49.402078461808898</v>
      </c>
      <c r="AAD325" s="46">
        <v>0</v>
      </c>
      <c r="AAE325" s="46">
        <v>0</v>
      </c>
      <c r="AAF325" s="46">
        <v>11437.324274964769</v>
      </c>
      <c r="AAG325" s="46">
        <v>0</v>
      </c>
      <c r="AAH325" s="46">
        <v>0.2084184568220129</v>
      </c>
      <c r="AAI325" s="46">
        <v>11436.270234963014</v>
      </c>
      <c r="AAJ325" s="73">
        <v>0</v>
      </c>
      <c r="AAK325" s="72">
        <v>0</v>
      </c>
      <c r="AAL325" s="46">
        <v>916.99999999999977</v>
      </c>
      <c r="AAM325" s="46">
        <v>-635.00000000000011</v>
      </c>
      <c r="AAN325" s="46">
        <v>0</v>
      </c>
      <c r="AAO325" s="46">
        <v>449.55880503144658</v>
      </c>
      <c r="AAP325" s="46">
        <v>99.000000000000014</v>
      </c>
      <c r="AAQ325" s="46">
        <v>0</v>
      </c>
      <c r="AAR325" s="46">
        <v>0</v>
      </c>
      <c r="AAS325" s="46">
        <v>10.222270887272732</v>
      </c>
      <c r="AAT325" s="46">
        <v>101.8750000000001</v>
      </c>
      <c r="AAU325" s="46">
        <v>0</v>
      </c>
      <c r="AAV325" s="46">
        <v>0</v>
      </c>
      <c r="AAW325" s="46">
        <v>0</v>
      </c>
      <c r="AAX325" s="46">
        <v>-133.30681818181822</v>
      </c>
      <c r="AAY325" s="46">
        <v>-13.000000000000002</v>
      </c>
      <c r="AAZ325" s="46">
        <v>0</v>
      </c>
      <c r="ABA325" s="46">
        <v>0</v>
      </c>
      <c r="ABB325" s="46">
        <v>1245.9080627683481</v>
      </c>
      <c r="ABC325" s="46">
        <v>8.7520995947215425</v>
      </c>
      <c r="ABD325" s="46">
        <v>102.69138336050058</v>
      </c>
      <c r="ABE325" s="46">
        <v>11.711538759992729</v>
      </c>
      <c r="ABF325" s="46">
        <v>252.83913905409236</v>
      </c>
      <c r="ABG325" s="46">
        <v>9.4642459090909128</v>
      </c>
      <c r="ABH325" s="46">
        <v>0</v>
      </c>
      <c r="ABI325" s="46">
        <v>153.78118460680429</v>
      </c>
      <c r="ABJ325" s="46">
        <v>492.90000000000009</v>
      </c>
      <c r="ABK325" s="46">
        <v>0</v>
      </c>
      <c r="ABL325" s="46">
        <v>-44.920992076709439</v>
      </c>
      <c r="ABM325" s="46">
        <v>36</v>
      </c>
      <c r="ABN325" s="46">
        <v>15.67075757575758</v>
      </c>
      <c r="ABO325" s="46">
        <v>-30.398670715854301</v>
      </c>
      <c r="ABP325" s="46">
        <v>0</v>
      </c>
      <c r="ABQ325" s="46">
        <v>378.78787878787887</v>
      </c>
      <c r="ABR325" s="46">
        <v>2633.186627624626</v>
      </c>
      <c r="ABS325" s="46">
        <v>0</v>
      </c>
      <c r="ABT325" s="46">
        <v>0</v>
      </c>
      <c r="ABU325" s="46">
        <v>0</v>
      </c>
      <c r="ABV325" s="46">
        <v>0</v>
      </c>
      <c r="ABW325" s="46">
        <v>0</v>
      </c>
      <c r="ABX325" s="46">
        <v>271.69447951956442</v>
      </c>
      <c r="ABY325" s="46">
        <v>0</v>
      </c>
      <c r="ABZ325" s="46">
        <v>0</v>
      </c>
      <c r="ACA325" s="46">
        <v>2904.8811071441864</v>
      </c>
      <c r="ACB325" s="46">
        <v>0</v>
      </c>
      <c r="ACC325" s="46">
        <v>3.6259430178296257</v>
      </c>
      <c r="ACD325" s="46">
        <v>2899.7549505672946</v>
      </c>
      <c r="ACE325" s="73">
        <v>0</v>
      </c>
      <c r="ACF325" s="72">
        <v>0</v>
      </c>
      <c r="ACG325" s="46">
        <v>209.64359973962803</v>
      </c>
      <c r="ACH325" s="46">
        <v>-568.00757575757586</v>
      </c>
      <c r="ACI325" s="46">
        <v>0</v>
      </c>
      <c r="ACJ325" s="46">
        <v>0</v>
      </c>
      <c r="ACK325" s="46">
        <v>46.907474938588258</v>
      </c>
      <c r="ACL325" s="46">
        <v>0</v>
      </c>
      <c r="ACM325" s="46">
        <v>0</v>
      </c>
      <c r="ACN325" s="46">
        <v>3.1622987643571645</v>
      </c>
      <c r="ACO325" s="46">
        <v>77.290725751082832</v>
      </c>
      <c r="ACP325" s="46">
        <v>0</v>
      </c>
      <c r="ACQ325" s="46">
        <v>48.545454545454554</v>
      </c>
      <c r="ACR325" s="46">
        <v>0</v>
      </c>
      <c r="ACS325" s="46">
        <v>-126.62121212121214</v>
      </c>
      <c r="ACT325" s="46">
        <v>0</v>
      </c>
      <c r="ACU325" s="46">
        <v>0</v>
      </c>
      <c r="ACV325" s="46">
        <v>0</v>
      </c>
      <c r="ACW325" s="46">
        <v>-309.07923413967706</v>
      </c>
      <c r="ACX325" s="46">
        <v>7.4896411361449911</v>
      </c>
      <c r="ACY325" s="46">
        <v>53.451792913535137</v>
      </c>
      <c r="ACZ325" s="46">
        <v>0</v>
      </c>
      <c r="ADA325" s="46">
        <v>88.493698668932339</v>
      </c>
      <c r="ADB325" s="46">
        <v>2.8392737727272719</v>
      </c>
      <c r="ADC325" s="46">
        <v>0</v>
      </c>
      <c r="ADD325" s="46">
        <v>0</v>
      </c>
      <c r="ADE325" s="46">
        <v>0</v>
      </c>
      <c r="ADF325" s="46">
        <v>0</v>
      </c>
      <c r="ADG325" s="46">
        <v>0</v>
      </c>
      <c r="ADH325" s="46">
        <v>36</v>
      </c>
      <c r="ADI325" s="46">
        <v>0</v>
      </c>
      <c r="ADJ325" s="46">
        <v>0</v>
      </c>
      <c r="ADK325" s="46">
        <v>0</v>
      </c>
      <c r="ADL325" s="46">
        <v>107.68474503808123</v>
      </c>
      <c r="ADM325" s="46">
        <v>-13.120082610256084</v>
      </c>
      <c r="ADN325" s="46">
        <v>0</v>
      </c>
      <c r="ADO325" s="46">
        <v>0</v>
      </c>
      <c r="ADP325" s="46">
        <v>0</v>
      </c>
      <c r="ADQ325" s="46">
        <v>0</v>
      </c>
      <c r="ADR325" s="46">
        <v>0</v>
      </c>
      <c r="ADS325" s="46">
        <v>251.17361615850535</v>
      </c>
      <c r="ADT325" s="46">
        <v>0</v>
      </c>
      <c r="ADU325" s="46">
        <v>0</v>
      </c>
      <c r="ADV325" s="46">
        <v>238.05353354824936</v>
      </c>
      <c r="ADW325" s="46">
        <v>0</v>
      </c>
      <c r="ADX325" s="46">
        <v>3.4175245610076126</v>
      </c>
      <c r="ADY325" s="46">
        <v>233.98141697311186</v>
      </c>
      <c r="ADZ325" s="73">
        <v>0</v>
      </c>
      <c r="AEA325" s="72">
        <v>0</v>
      </c>
      <c r="AEB325" s="46">
        <v>707.35640026037174</v>
      </c>
      <c r="AEC325" s="46">
        <v>-66.992424242424249</v>
      </c>
      <c r="AED325" s="46">
        <v>0</v>
      </c>
      <c r="AEE325" s="46">
        <v>449.55880503144658</v>
      </c>
      <c r="AEF325" s="46">
        <v>52.092525061411763</v>
      </c>
      <c r="AEG325" s="46">
        <v>0</v>
      </c>
      <c r="AEH325" s="46">
        <v>0</v>
      </c>
      <c r="AEI325" s="46">
        <v>7.0599721229155641</v>
      </c>
      <c r="AEJ325" s="46">
        <v>24.584274248917289</v>
      </c>
      <c r="AEK325" s="46">
        <v>0</v>
      </c>
      <c r="AEL325" s="46">
        <v>-48.545454545454554</v>
      </c>
      <c r="AEM325" s="46">
        <v>0</v>
      </c>
      <c r="AEN325" s="46">
        <v>-6.6856060606060614</v>
      </c>
      <c r="AEO325" s="46">
        <v>-13.000000000000002</v>
      </c>
      <c r="AEP325" s="46">
        <v>0</v>
      </c>
      <c r="AEQ325" s="46">
        <v>0</v>
      </c>
      <c r="AER325" s="46">
        <v>1105.4284918765779</v>
      </c>
      <c r="AES325" s="46">
        <v>1.2624584585765579</v>
      </c>
      <c r="AET325" s="46">
        <v>49.239590446965487</v>
      </c>
      <c r="AEU325" s="46">
        <v>11.711538759992729</v>
      </c>
      <c r="AEV325" s="46">
        <v>164.34544038516006</v>
      </c>
      <c r="AEW325" s="46">
        <v>6.6249721363636302</v>
      </c>
      <c r="AEX325" s="46">
        <v>0</v>
      </c>
      <c r="AEY325" s="46">
        <v>153.78118460680429</v>
      </c>
      <c r="AEZ325" s="46">
        <v>492.90000000000009</v>
      </c>
      <c r="AFA325" s="46">
        <v>0</v>
      </c>
      <c r="AFB325" s="46">
        <v>-44.920992076709439</v>
      </c>
      <c r="AFC325" s="46">
        <v>0</v>
      </c>
      <c r="AFD325" s="46">
        <v>15.67075757575758</v>
      </c>
      <c r="AFE325" s="46">
        <v>-30.398670715854301</v>
      </c>
      <c r="AFF325" s="46">
        <v>0</v>
      </c>
      <c r="AFG325" s="46">
        <v>271.10313374979762</v>
      </c>
      <c r="AFH325" s="46">
        <v>2196.747905203435</v>
      </c>
      <c r="AFI325" s="46">
        <v>0</v>
      </c>
      <c r="AFJ325" s="46">
        <v>0</v>
      </c>
      <c r="AFK325" s="46">
        <v>0</v>
      </c>
      <c r="AFL325" s="46">
        <v>0</v>
      </c>
      <c r="AFM325" s="46">
        <v>0</v>
      </c>
      <c r="AFN325" s="46">
        <v>20.520863361059092</v>
      </c>
      <c r="AFO325" s="46">
        <v>0</v>
      </c>
      <c r="AFP325" s="46">
        <v>0</v>
      </c>
      <c r="AFQ325" s="46">
        <v>2217.2687685644951</v>
      </c>
      <c r="AFR325" s="46">
        <v>0</v>
      </c>
      <c r="AFS325" s="46">
        <v>0.2084184568220129</v>
      </c>
      <c r="AFT325" s="73">
        <v>2216.2147285627402</v>
      </c>
    </row>
    <row r="326" spans="1:852" s="30" customFormat="1" x14ac:dyDescent="0.25">
      <c r="A326" s="60">
        <v>2536</v>
      </c>
      <c r="B326" s="60">
        <v>1</v>
      </c>
      <c r="C326" s="30" t="s">
        <v>302</v>
      </c>
      <c r="D326" s="30">
        <v>6</v>
      </c>
      <c r="E326" s="143">
        <f>IFERROR(VLOOKUP(A326,'Student Info'!A:D,4,FALSE),0)</f>
        <v>328.4</v>
      </c>
      <c r="F326" s="72">
        <v>2156603</v>
      </c>
      <c r="G326" s="46">
        <v>237762</v>
      </c>
      <c r="H326" s="46">
        <v>955250</v>
      </c>
      <c r="I326" s="46"/>
      <c r="J326" s="46"/>
      <c r="K326" s="46">
        <v>0</v>
      </c>
      <c r="L326" s="46">
        <v>0</v>
      </c>
      <c r="M326" s="46">
        <v>17431.565427751702</v>
      </c>
      <c r="N326" s="46">
        <v>0</v>
      </c>
      <c r="O326" s="46">
        <v>117537</v>
      </c>
      <c r="P326" s="46">
        <v>0</v>
      </c>
      <c r="Q326" s="46">
        <v>76605</v>
      </c>
      <c r="R326" s="46">
        <v>0</v>
      </c>
      <c r="S326" s="46">
        <v>16420</v>
      </c>
      <c r="T326" s="46">
        <v>4269</v>
      </c>
      <c r="U326" s="46">
        <v>8414</v>
      </c>
      <c r="V326" s="46">
        <v>401017.79618104326</v>
      </c>
      <c r="W326" s="74">
        <v>3991309.3616087949</v>
      </c>
      <c r="X326" s="46">
        <v>0</v>
      </c>
      <c r="Y326" s="46">
        <v>280029.86719425442</v>
      </c>
      <c r="Z326" s="46"/>
      <c r="AA326" s="46">
        <v>0</v>
      </c>
      <c r="AB326" s="46">
        <v>0</v>
      </c>
      <c r="AC326" s="46">
        <v>0</v>
      </c>
      <c r="AD326" s="46">
        <v>0</v>
      </c>
      <c r="AE326" s="46">
        <v>0</v>
      </c>
      <c r="AF326" s="46">
        <v>45544.24</v>
      </c>
      <c r="AG326" s="46">
        <v>15355.848532397913</v>
      </c>
      <c r="AH326" s="46">
        <v>11822.4</v>
      </c>
      <c r="AI326" s="46">
        <v>314.56</v>
      </c>
      <c r="AJ326" s="46">
        <v>5886.1201512853004</v>
      </c>
      <c r="AK326" s="46">
        <v>5098.9756199999993</v>
      </c>
      <c r="AL326" s="46">
        <v>0</v>
      </c>
      <c r="AM326" s="46">
        <v>4355361.373106733</v>
      </c>
      <c r="AN326" s="46">
        <v>15419.068805395</v>
      </c>
      <c r="AO326" s="46">
        <v>0</v>
      </c>
      <c r="AP326" s="46">
        <v>0</v>
      </c>
      <c r="AQ326" s="46">
        <v>0</v>
      </c>
      <c r="AR326" s="46">
        <v>56073.262400000007</v>
      </c>
      <c r="AS326" s="46">
        <v>125575.1758822425</v>
      </c>
      <c r="AT326" s="46">
        <v>495413.14830899134</v>
      </c>
      <c r="AU326" s="46">
        <v>0</v>
      </c>
      <c r="AV326" s="46">
        <v>5047842.0285033621</v>
      </c>
      <c r="AW326" s="46"/>
      <c r="AX326" s="46"/>
      <c r="AY326" s="73">
        <v>5047842.0285033621</v>
      </c>
      <c r="AZ326" s="26"/>
      <c r="BA326" s="72">
        <v>0</v>
      </c>
      <c r="BB326" s="46">
        <v>158313</v>
      </c>
      <c r="BC326" s="46">
        <v>778815.58</v>
      </c>
      <c r="BD326" s="46">
        <v>-164193.13603766408</v>
      </c>
      <c r="BE326" s="46">
        <v>0</v>
      </c>
      <c r="BF326" s="46">
        <v>0</v>
      </c>
      <c r="BG326" s="46">
        <v>0</v>
      </c>
      <c r="BH326" s="46">
        <v>0</v>
      </c>
      <c r="BI326" s="46">
        <v>0</v>
      </c>
      <c r="BJ326" s="46">
        <v>0</v>
      </c>
      <c r="BK326" s="46">
        <v>0</v>
      </c>
      <c r="BL326" s="46">
        <v>76605</v>
      </c>
      <c r="BM326" s="22"/>
      <c r="BN326" s="46">
        <v>13240</v>
      </c>
      <c r="BO326" s="46">
        <v>0</v>
      </c>
      <c r="BP326" s="46">
        <v>6784</v>
      </c>
      <c r="BQ326" s="46">
        <v>0</v>
      </c>
      <c r="BR326" s="46">
        <v>869564.44396233582</v>
      </c>
      <c r="BS326" s="46">
        <v>0</v>
      </c>
      <c r="BT326" s="46">
        <v>0</v>
      </c>
      <c r="BU326" s="46">
        <v>0</v>
      </c>
      <c r="BV326" s="45">
        <v>0</v>
      </c>
      <c r="BW326" s="45">
        <v>0</v>
      </c>
      <c r="BX326" s="46">
        <v>0</v>
      </c>
      <c r="BY326" s="46">
        <v>0</v>
      </c>
      <c r="BZ326" s="46">
        <v>0</v>
      </c>
      <c r="CA326" s="45">
        <v>45544.24</v>
      </c>
      <c r="CB326" s="45">
        <v>0</v>
      </c>
      <c r="CC326" s="45">
        <v>11822.4</v>
      </c>
      <c r="CD326" s="46">
        <v>0</v>
      </c>
      <c r="CE326" s="46">
        <v>0</v>
      </c>
      <c r="CF326" s="45">
        <v>5098.9756199999993</v>
      </c>
      <c r="CG326" s="45">
        <v>0</v>
      </c>
      <c r="CH326" s="117">
        <v>932030.05958233587</v>
      </c>
      <c r="CI326" s="45">
        <v>15419.068805395</v>
      </c>
      <c r="CJ326" s="45">
        <v>0</v>
      </c>
      <c r="CK326" s="45">
        <v>0</v>
      </c>
      <c r="CL326" s="45">
        <v>0</v>
      </c>
      <c r="CM326" s="45">
        <v>56073.262400000007</v>
      </c>
      <c r="CN326" s="45">
        <v>125575.1758822425</v>
      </c>
      <c r="CO326" s="45">
        <v>495413.14830899134</v>
      </c>
      <c r="CP326" s="46">
        <v>0</v>
      </c>
      <c r="CQ326" s="46">
        <v>1624510.714978965</v>
      </c>
      <c r="CR326" s="46"/>
      <c r="CS326" s="46"/>
      <c r="CT326" s="73">
        <v>1624510.714978965</v>
      </c>
      <c r="CU326" s="26"/>
      <c r="CV326" s="72">
        <v>2156603</v>
      </c>
      <c r="CW326" s="46">
        <v>79449</v>
      </c>
      <c r="CX326" s="46">
        <v>176434.42000000004</v>
      </c>
      <c r="CY326" s="46">
        <v>164193.13603766408</v>
      </c>
      <c r="CZ326" s="46"/>
      <c r="DA326" s="46">
        <v>0</v>
      </c>
      <c r="DB326" s="46">
        <v>0</v>
      </c>
      <c r="DC326" s="46">
        <v>17431.565427751702</v>
      </c>
      <c r="DD326" s="46">
        <v>0</v>
      </c>
      <c r="DE326" s="46">
        <v>117537</v>
      </c>
      <c r="DF326" s="46">
        <v>0</v>
      </c>
      <c r="DG326" s="46">
        <v>0</v>
      </c>
      <c r="DH326" s="46">
        <v>0</v>
      </c>
      <c r="DI326" s="46">
        <v>3180</v>
      </c>
      <c r="DJ326" s="46">
        <v>4269</v>
      </c>
      <c r="DK326" s="46">
        <v>1630</v>
      </c>
      <c r="DL326" s="46">
        <v>401017.79618104326</v>
      </c>
      <c r="DM326" s="46">
        <v>3121744.9176464593</v>
      </c>
      <c r="DN326" s="46">
        <v>0</v>
      </c>
      <c r="DO326" s="46">
        <v>280029.86719425442</v>
      </c>
      <c r="DP326" s="46">
        <v>0</v>
      </c>
      <c r="DQ326" s="46">
        <v>0</v>
      </c>
      <c r="DR326" s="46">
        <v>0</v>
      </c>
      <c r="DS326" s="46">
        <v>0</v>
      </c>
      <c r="DT326" s="46">
        <v>0</v>
      </c>
      <c r="DU326" s="46">
        <v>0</v>
      </c>
      <c r="DV326" s="46">
        <v>0</v>
      </c>
      <c r="DW326" s="46">
        <v>15355.848532397913</v>
      </c>
      <c r="DX326" s="46">
        <v>0</v>
      </c>
      <c r="DY326" s="46">
        <v>314.56</v>
      </c>
      <c r="DZ326" s="46">
        <v>5886.1201512853004</v>
      </c>
      <c r="EA326" s="46">
        <v>0</v>
      </c>
      <c r="EB326" s="46">
        <v>0</v>
      </c>
      <c r="EC326" s="46">
        <v>3423331.3135243971</v>
      </c>
      <c r="ED326" s="46">
        <v>0</v>
      </c>
      <c r="EE326" s="46">
        <v>0</v>
      </c>
      <c r="EF326" s="46">
        <v>0</v>
      </c>
      <c r="EG326" s="46">
        <v>0</v>
      </c>
      <c r="EH326" s="46">
        <v>0</v>
      </c>
      <c r="EI326" s="46">
        <v>0</v>
      </c>
      <c r="EJ326" s="46">
        <v>0</v>
      </c>
      <c r="EK326" s="46">
        <v>0</v>
      </c>
      <c r="EL326" s="46">
        <v>3423331.3135243971</v>
      </c>
      <c r="EM326" s="46"/>
      <c r="EN326" s="46"/>
      <c r="EO326" s="73">
        <v>3423331.3135243971</v>
      </c>
      <c r="EP326" s="26"/>
      <c r="EQ326" s="83">
        <v>2156603</v>
      </c>
      <c r="ER326" s="46">
        <v>538904.39999999991</v>
      </c>
      <c r="ES326" s="46">
        <v>654107.12</v>
      </c>
      <c r="ET326" s="46"/>
      <c r="EU326" s="46">
        <v>153509.33230943396</v>
      </c>
      <c r="EV326" s="46">
        <v>106151.80754716981</v>
      </c>
      <c r="EW326" s="46">
        <v>47357.524762264147</v>
      </c>
      <c r="EX326" s="46">
        <v>32511.600000000093</v>
      </c>
      <c r="EY326" s="46">
        <v>0</v>
      </c>
      <c r="EZ326" s="46">
        <v>67044.482414429614</v>
      </c>
      <c r="FA326" s="46">
        <v>0</v>
      </c>
      <c r="FB326" s="46">
        <v>208800</v>
      </c>
      <c r="FC326" s="46">
        <v>0</v>
      </c>
      <c r="FD326" s="46">
        <v>76605</v>
      </c>
      <c r="FE326" s="46">
        <v>0</v>
      </c>
      <c r="FF326" s="46"/>
      <c r="FG326" s="46"/>
      <c r="FH326" s="46"/>
      <c r="FI326" s="46">
        <v>401017.79618104326</v>
      </c>
      <c r="FJ326" s="46">
        <v>4442612.0632143402</v>
      </c>
      <c r="FK326" s="46">
        <v>136286.30236583424</v>
      </c>
      <c r="FL326" s="46">
        <v>327938.08664321643</v>
      </c>
      <c r="FM326" s="46">
        <v>3976.4444316192003</v>
      </c>
      <c r="FN326" s="46">
        <v>76949.599999999991</v>
      </c>
      <c r="FO326" s="46">
        <v>0</v>
      </c>
      <c r="FP326" s="46">
        <v>0</v>
      </c>
      <c r="FQ326" s="46">
        <v>7804.9818637956241</v>
      </c>
      <c r="FR326" s="46">
        <v>240000</v>
      </c>
      <c r="FS326" s="46">
        <v>45544.24</v>
      </c>
      <c r="FT326" s="46">
        <v>0</v>
      </c>
      <c r="FU326" s="46">
        <v>30000</v>
      </c>
      <c r="FV326" s="46">
        <v>900</v>
      </c>
      <c r="FW326" s="46">
        <v>0</v>
      </c>
      <c r="FX326" s="46">
        <v>5098.9756199999993</v>
      </c>
      <c r="FY326" s="46">
        <v>0</v>
      </c>
      <c r="FZ326" s="46">
        <v>5317110.6941388045</v>
      </c>
      <c r="GA326" s="46">
        <v>15419.068805395</v>
      </c>
      <c r="GB326" s="46">
        <v>0</v>
      </c>
      <c r="GC326" s="46">
        <v>0</v>
      </c>
      <c r="GD326" s="46">
        <v>0</v>
      </c>
      <c r="GE326" s="46">
        <v>56073.262400000007</v>
      </c>
      <c r="GF326" s="46">
        <v>214799.64295646743</v>
      </c>
      <c r="GG326" s="46">
        <v>495413.14830899134</v>
      </c>
      <c r="GH326" s="46"/>
      <c r="GI326" s="46">
        <v>6098815.8166096583</v>
      </c>
      <c r="GJ326" s="46"/>
      <c r="GK326" s="46">
        <v>87801.747595578476</v>
      </c>
      <c r="GL326" s="73">
        <v>6050331.2618394028</v>
      </c>
      <c r="GM326" s="26"/>
      <c r="GN326" s="72"/>
      <c r="GO326" s="46">
        <v>216756.29741537481</v>
      </c>
      <c r="GP326" s="46">
        <v>315711.29301056208</v>
      </c>
      <c r="GQ326" s="46"/>
      <c r="GR326" s="46">
        <v>0</v>
      </c>
      <c r="GS326" s="46">
        <v>13076.705328532727</v>
      </c>
      <c r="GT326" s="46">
        <v>0</v>
      </c>
      <c r="GU326" s="46">
        <v>32359.684805576588</v>
      </c>
      <c r="GV326" s="46">
        <v>0</v>
      </c>
      <c r="GW326" s="46">
        <v>50389.696094888372</v>
      </c>
      <c r="GX326" s="46">
        <v>0</v>
      </c>
      <c r="GY326" s="46">
        <v>76605</v>
      </c>
      <c r="GZ326" s="46">
        <v>0</v>
      </c>
      <c r="HA326" s="46"/>
      <c r="HB326" s="46"/>
      <c r="HC326" s="46"/>
      <c r="HD326" s="46"/>
      <c r="HE326" s="46">
        <v>704898.67665493453</v>
      </c>
      <c r="HF326" s="46">
        <v>26352.109138338699</v>
      </c>
      <c r="HG326" s="46">
        <v>10279.338500185586</v>
      </c>
      <c r="HH326" s="46">
        <v>0</v>
      </c>
      <c r="HI326" s="46">
        <v>26932.359999999997</v>
      </c>
      <c r="HJ326" s="46">
        <v>0</v>
      </c>
      <c r="HK326" s="46">
        <v>0</v>
      </c>
      <c r="HL326" s="46">
        <v>0</v>
      </c>
      <c r="HM326" s="46">
        <v>0</v>
      </c>
      <c r="HN326" s="46">
        <v>45544.24</v>
      </c>
      <c r="HO326" s="22"/>
      <c r="HP326" s="46">
        <v>30000</v>
      </c>
      <c r="HQ326" s="46">
        <v>0</v>
      </c>
      <c r="HR326" s="46"/>
      <c r="HS326" s="46">
        <v>5098.9756199999993</v>
      </c>
      <c r="HT326" s="46">
        <v>0</v>
      </c>
      <c r="HU326" s="74">
        <v>849105.6999134589</v>
      </c>
      <c r="HV326" s="46">
        <v>15419.068805395</v>
      </c>
      <c r="HW326" s="46">
        <v>0</v>
      </c>
      <c r="HX326" s="46">
        <v>0</v>
      </c>
      <c r="HY326" s="46">
        <v>0</v>
      </c>
      <c r="HZ326" s="46">
        <v>56073.262400000007</v>
      </c>
      <c r="IA326" s="46">
        <v>214799.64295646743</v>
      </c>
      <c r="IB326" s="46">
        <v>495413.14830899134</v>
      </c>
      <c r="IC326" s="46">
        <v>0</v>
      </c>
      <c r="ID326" s="46">
        <v>1630810.8223843127</v>
      </c>
      <c r="IE326" s="46"/>
      <c r="IF326" s="46">
        <v>16157.884264891763</v>
      </c>
      <c r="IG326" s="73">
        <v>1620616.5975108659</v>
      </c>
      <c r="IH326" s="26"/>
      <c r="II326" s="72">
        <v>2156603</v>
      </c>
      <c r="IJ326" s="46">
        <v>322148.10258462513</v>
      </c>
      <c r="IK326" s="46">
        <v>338395.82698943792</v>
      </c>
      <c r="IL326" s="46"/>
      <c r="IM326" s="46">
        <v>153509.33230943396</v>
      </c>
      <c r="IN326" s="46">
        <v>19434.894671467366</v>
      </c>
      <c r="IO326" s="46">
        <v>0</v>
      </c>
      <c r="IP326" s="46">
        <v>34684.797608853027</v>
      </c>
      <c r="IQ326" s="46">
        <v>0</v>
      </c>
      <c r="IR326" s="46">
        <v>158410.30390511162</v>
      </c>
      <c r="IS326" s="46">
        <v>0</v>
      </c>
      <c r="IT326" s="46">
        <v>0</v>
      </c>
      <c r="IU326" s="46">
        <v>0</v>
      </c>
      <c r="IV326" s="46"/>
      <c r="IW326" s="46"/>
      <c r="IX326" s="46"/>
      <c r="IY326" s="46">
        <v>401017.79618104326</v>
      </c>
      <c r="IZ326" s="46">
        <v>3584204.0542499721</v>
      </c>
      <c r="JA326" s="46">
        <v>109934.19322749553</v>
      </c>
      <c r="JB326" s="46">
        <v>317658.74814303085</v>
      </c>
      <c r="JC326" s="46">
        <v>3976.4444316192003</v>
      </c>
      <c r="JD326" s="46">
        <v>50017.239999999991</v>
      </c>
      <c r="JE326" s="46">
        <v>0</v>
      </c>
      <c r="JF326" s="46">
        <v>0</v>
      </c>
      <c r="JG326" s="46">
        <v>7804.9818637956241</v>
      </c>
      <c r="JH326" s="46">
        <v>240000</v>
      </c>
      <c r="JI326" s="46">
        <v>0</v>
      </c>
      <c r="JJ326" s="46"/>
      <c r="JK326" s="46">
        <v>0</v>
      </c>
      <c r="JL326" s="46">
        <v>900</v>
      </c>
      <c r="JM326" s="46"/>
      <c r="JN326" s="46">
        <v>0</v>
      </c>
      <c r="JO326" s="46">
        <v>0</v>
      </c>
      <c r="JP326" s="46">
        <v>4314495.6619159132</v>
      </c>
      <c r="JQ326" s="46">
        <v>0</v>
      </c>
      <c r="JR326" s="46">
        <v>0</v>
      </c>
      <c r="JS326" s="46">
        <v>0</v>
      </c>
      <c r="JT326" s="46">
        <v>0</v>
      </c>
      <c r="JU326" s="46">
        <v>0</v>
      </c>
      <c r="JV326" s="46">
        <v>0</v>
      </c>
      <c r="JW326" s="46">
        <v>0</v>
      </c>
      <c r="JX326" s="46">
        <v>0</v>
      </c>
      <c r="JY326" s="46">
        <v>4314495.6619159132</v>
      </c>
      <c r="JZ326" s="46"/>
      <c r="KA326" s="46">
        <v>71643.863330686712</v>
      </c>
      <c r="KB326" s="73">
        <v>4276205.3320191037</v>
      </c>
      <c r="KC326" s="26"/>
      <c r="KD326" s="72">
        <v>0</v>
      </c>
      <c r="KE326" s="46">
        <v>301142.39999999991</v>
      </c>
      <c r="KF326" s="46">
        <v>-301142.88</v>
      </c>
      <c r="KG326" s="46">
        <v>0</v>
      </c>
      <c r="KH326" s="46">
        <v>153509.33230943396</v>
      </c>
      <c r="KI326" s="46">
        <v>32511.600000000093</v>
      </c>
      <c r="KJ326" s="46">
        <v>0</v>
      </c>
      <c r="KK326" s="46">
        <v>49612.916986677912</v>
      </c>
      <c r="KL326" s="46">
        <v>0</v>
      </c>
      <c r="KM326" s="46">
        <v>91263</v>
      </c>
      <c r="KN326" s="46">
        <v>0</v>
      </c>
      <c r="KO326" s="46">
        <v>0</v>
      </c>
      <c r="KP326" s="46">
        <v>0</v>
      </c>
      <c r="KQ326" s="46">
        <v>-16420</v>
      </c>
      <c r="KR326" s="46">
        <v>-4269</v>
      </c>
      <c r="KS326" s="46">
        <v>-8414</v>
      </c>
      <c r="KT326" s="46">
        <v>0</v>
      </c>
      <c r="KU326" s="46">
        <v>451302.70160554536</v>
      </c>
      <c r="KV326" s="46">
        <v>136286.30236583424</v>
      </c>
      <c r="KW326" s="46">
        <v>47908.219448962016</v>
      </c>
      <c r="KX326" s="46">
        <v>3976.4444316192003</v>
      </c>
      <c r="KY326" s="46">
        <v>76949.599999999991</v>
      </c>
      <c r="KZ326" s="46">
        <v>0</v>
      </c>
      <c r="LA326" s="46">
        <v>0</v>
      </c>
      <c r="LB326" s="46">
        <v>7804.9818637956241</v>
      </c>
      <c r="LC326" s="46">
        <v>240000</v>
      </c>
      <c r="LD326" s="46">
        <v>0</v>
      </c>
      <c r="LE326" s="46">
        <v>-15355.848532397913</v>
      </c>
      <c r="LF326" s="46">
        <v>18177.599999999999</v>
      </c>
      <c r="LG326" s="46">
        <v>585.44000000000005</v>
      </c>
      <c r="LH326" s="46">
        <v>-5886.1201512853004</v>
      </c>
      <c r="LI326" s="46">
        <v>0</v>
      </c>
      <c r="LJ326" s="46">
        <v>0</v>
      </c>
      <c r="LK326" s="46">
        <v>961749.32103207149</v>
      </c>
      <c r="LL326" s="46">
        <v>0</v>
      </c>
      <c r="LM326" s="46">
        <v>0</v>
      </c>
      <c r="LN326" s="46">
        <v>0</v>
      </c>
      <c r="LO326" s="46">
        <v>0</v>
      </c>
      <c r="LP326" s="46">
        <v>0</v>
      </c>
      <c r="LQ326" s="46">
        <v>89224.467074224929</v>
      </c>
      <c r="LR326" s="46">
        <v>0</v>
      </c>
      <c r="LS326" s="46">
        <v>0</v>
      </c>
      <c r="LT326" s="46">
        <v>1050973.7881062962</v>
      </c>
      <c r="LU326" s="46">
        <v>0</v>
      </c>
      <c r="LV326" s="46">
        <v>87801.747595578476</v>
      </c>
      <c r="LW326" s="73">
        <v>1002489.2333360408</v>
      </c>
      <c r="LX326" s="26">
        <v>0</v>
      </c>
      <c r="LY326" s="72">
        <v>0</v>
      </c>
      <c r="LZ326" s="46">
        <v>58443.297415374807</v>
      </c>
      <c r="MA326" s="46">
        <v>-463104.28698943788</v>
      </c>
      <c r="MB326" s="46">
        <v>164193.13603766408</v>
      </c>
      <c r="MC326" s="46">
        <v>0</v>
      </c>
      <c r="MD326" s="46">
        <v>13076.705328532727</v>
      </c>
      <c r="ME326" s="46">
        <v>0</v>
      </c>
      <c r="MF326" s="46">
        <v>32359.684805576588</v>
      </c>
      <c r="MG326" s="46">
        <v>0</v>
      </c>
      <c r="MH326" s="46">
        <v>50389.696094888372</v>
      </c>
      <c r="MI326" s="46">
        <v>0</v>
      </c>
      <c r="MJ326" s="46">
        <v>0</v>
      </c>
      <c r="MK326" s="46">
        <v>0</v>
      </c>
      <c r="ML326" s="46">
        <v>-13240</v>
      </c>
      <c r="MM326" s="46">
        <v>0</v>
      </c>
      <c r="MN326" s="46">
        <v>-6784</v>
      </c>
      <c r="MO326" s="46">
        <v>0</v>
      </c>
      <c r="MP326" s="46">
        <v>-164665.76730740129</v>
      </c>
      <c r="MQ326" s="46">
        <v>26352.109138338699</v>
      </c>
      <c r="MR326" s="46">
        <v>10279.338500185586</v>
      </c>
      <c r="MS326" s="46">
        <v>0</v>
      </c>
      <c r="MT326" s="46">
        <v>26932.359999999997</v>
      </c>
      <c r="MU326" s="46">
        <v>0</v>
      </c>
      <c r="MV326" s="46">
        <v>0</v>
      </c>
      <c r="MW326" s="46">
        <v>0</v>
      </c>
      <c r="MX326" s="46">
        <v>0</v>
      </c>
      <c r="MY326" s="46">
        <v>0</v>
      </c>
      <c r="MZ326" s="46">
        <v>0</v>
      </c>
      <c r="NA326" s="46">
        <v>18177.599999999999</v>
      </c>
      <c r="NB326" s="46">
        <v>0</v>
      </c>
      <c r="NC326" s="46">
        <v>0</v>
      </c>
      <c r="ND326" s="46">
        <v>0</v>
      </c>
      <c r="NE326" s="46">
        <v>0</v>
      </c>
      <c r="NF326" s="46">
        <v>-82924.359668876976</v>
      </c>
      <c r="NG326" s="46">
        <v>0</v>
      </c>
      <c r="NH326" s="46">
        <v>0</v>
      </c>
      <c r="NI326" s="46">
        <v>0</v>
      </c>
      <c r="NJ326" s="46">
        <v>0</v>
      </c>
      <c r="NK326" s="46">
        <v>0</v>
      </c>
      <c r="NL326" s="46">
        <v>89224.467074224929</v>
      </c>
      <c r="NM326" s="46">
        <v>0</v>
      </c>
      <c r="NN326" s="46">
        <v>0</v>
      </c>
      <c r="NO326" s="46">
        <v>6300.1074053477496</v>
      </c>
      <c r="NP326" s="46">
        <v>0</v>
      </c>
      <c r="NQ326" s="46">
        <v>16157.884264891763</v>
      </c>
      <c r="NR326" s="73">
        <v>-3894.1174680991098</v>
      </c>
      <c r="NS326" s="26">
        <v>0</v>
      </c>
      <c r="NT326" s="72">
        <v>0</v>
      </c>
      <c r="NU326" s="46">
        <v>242699.10258462513</v>
      </c>
      <c r="NV326" s="46">
        <v>161961.40698943788</v>
      </c>
      <c r="NW326" s="46">
        <v>-164193.13603766408</v>
      </c>
      <c r="NX326" s="46">
        <v>153509.33230943396</v>
      </c>
      <c r="NY326" s="46">
        <v>19434.894671467366</v>
      </c>
      <c r="NZ326" s="46">
        <v>0</v>
      </c>
      <c r="OA326" s="46">
        <v>17253.232181101324</v>
      </c>
      <c r="OB326" s="46">
        <v>0</v>
      </c>
      <c r="OC326" s="46">
        <v>40873.303905111621</v>
      </c>
      <c r="OD326" s="46">
        <v>0</v>
      </c>
      <c r="OE326" s="46">
        <v>0</v>
      </c>
      <c r="OF326" s="46">
        <v>0</v>
      </c>
      <c r="OG326" s="46">
        <v>-3180</v>
      </c>
      <c r="OH326" s="46">
        <v>-4269</v>
      </c>
      <c r="OI326" s="46">
        <v>-1630</v>
      </c>
      <c r="OJ326" s="46">
        <v>0</v>
      </c>
      <c r="OK326" s="46">
        <v>462459.1366035128</v>
      </c>
      <c r="OL326" s="46">
        <v>109934.19322749553</v>
      </c>
      <c r="OM326" s="46">
        <v>37628.880948776437</v>
      </c>
      <c r="ON326" s="46">
        <v>3976.4444316192003</v>
      </c>
      <c r="OO326" s="46">
        <v>50017.239999999991</v>
      </c>
      <c r="OP326" s="46">
        <v>0</v>
      </c>
      <c r="OQ326" s="46">
        <v>0</v>
      </c>
      <c r="OR326" s="46">
        <v>7804.9818637956241</v>
      </c>
      <c r="OS326" s="46">
        <v>240000</v>
      </c>
      <c r="OT326" s="46">
        <v>0</v>
      </c>
      <c r="OU326" s="46">
        <v>-15355.848532397913</v>
      </c>
      <c r="OV326" s="46">
        <v>0</v>
      </c>
      <c r="OW326" s="46">
        <v>585.44000000000005</v>
      </c>
      <c r="OX326" s="46">
        <v>-5886.1201512853004</v>
      </c>
      <c r="OY326" s="46">
        <v>0</v>
      </c>
      <c r="OZ326" s="46">
        <v>0</v>
      </c>
      <c r="PA326" s="46">
        <v>891164.34839151613</v>
      </c>
      <c r="PB326" s="46">
        <v>0</v>
      </c>
      <c r="PC326" s="46">
        <v>0</v>
      </c>
      <c r="PD326" s="46">
        <v>0</v>
      </c>
      <c r="PE326" s="46">
        <v>0</v>
      </c>
      <c r="PF326" s="46">
        <v>0</v>
      </c>
      <c r="PG326" s="46">
        <v>0</v>
      </c>
      <c r="PH326" s="46">
        <v>0</v>
      </c>
      <c r="PI326" s="46">
        <v>0</v>
      </c>
      <c r="PJ326" s="46">
        <v>891164.34839151613</v>
      </c>
      <c r="PK326" s="46"/>
      <c r="PL326" s="46">
        <v>71643.863330686712</v>
      </c>
      <c r="PM326" s="73">
        <v>852874.0184947066</v>
      </c>
      <c r="PO326" s="72">
        <v>6567.0006090133984</v>
      </c>
      <c r="PP326" s="46">
        <v>724.00121802679666</v>
      </c>
      <c r="PQ326" s="46">
        <v>2908.8002436053594</v>
      </c>
      <c r="PR326" s="46">
        <v>0</v>
      </c>
      <c r="PS326" s="46">
        <v>0</v>
      </c>
      <c r="PT326" s="46">
        <v>0</v>
      </c>
      <c r="PU326" s="46">
        <v>0</v>
      </c>
      <c r="PV326" s="46">
        <v>53.080284493762797</v>
      </c>
      <c r="PW326" s="46">
        <v>0</v>
      </c>
      <c r="PX326" s="46">
        <v>357.90803897685754</v>
      </c>
      <c r="PY326" s="46">
        <v>0</v>
      </c>
      <c r="PZ326" s="46">
        <v>233.26735688185141</v>
      </c>
      <c r="QA326" s="46">
        <v>0</v>
      </c>
      <c r="QB326" s="46">
        <v>50</v>
      </c>
      <c r="QC326" s="46">
        <v>12.999390986601707</v>
      </c>
      <c r="QD326" s="46">
        <v>25.621193666260659</v>
      </c>
      <c r="QE326" s="46">
        <v>1221.1260541444681</v>
      </c>
      <c r="QF326" s="46">
        <v>12153.804389795358</v>
      </c>
      <c r="QG326" s="46">
        <v>0</v>
      </c>
      <c r="QH326" s="46">
        <v>852.7097052200196</v>
      </c>
      <c r="QI326" s="46">
        <v>0</v>
      </c>
      <c r="QJ326" s="46">
        <v>0</v>
      </c>
      <c r="QK326" s="46">
        <v>0</v>
      </c>
      <c r="QL326" s="46">
        <v>0</v>
      </c>
      <c r="QM326" s="46">
        <v>0</v>
      </c>
      <c r="QN326" s="46">
        <v>0</v>
      </c>
      <c r="QO326" s="46">
        <v>138.68526187576126</v>
      </c>
      <c r="QP326" s="46">
        <v>46.759587492076477</v>
      </c>
      <c r="QQ326" s="46">
        <v>36</v>
      </c>
      <c r="QR326" s="46">
        <v>0.95785627283800245</v>
      </c>
      <c r="QS326" s="46">
        <v>17.923630180527713</v>
      </c>
      <c r="QT326" s="46">
        <v>15.526722350791717</v>
      </c>
      <c r="QU326" s="46">
        <v>0</v>
      </c>
      <c r="QV326" s="46">
        <v>13262.367153187373</v>
      </c>
      <c r="QW326" s="46">
        <v>46.952097458571863</v>
      </c>
      <c r="QX326" s="46">
        <v>0</v>
      </c>
      <c r="QY326" s="46">
        <v>0</v>
      </c>
      <c r="QZ326" s="46">
        <v>0</v>
      </c>
      <c r="RA326" s="46">
        <v>170.74684043848967</v>
      </c>
      <c r="RB326" s="46">
        <v>382.38482302753505</v>
      </c>
      <c r="RC326" s="46">
        <v>1508.56622505783</v>
      </c>
      <c r="RD326" s="46">
        <v>0</v>
      </c>
      <c r="RE326" s="46">
        <v>15371.0171391698</v>
      </c>
      <c r="RF326" s="46">
        <v>0</v>
      </c>
      <c r="RG326" s="46">
        <v>0</v>
      </c>
      <c r="RH326" s="73">
        <v>15371.0171391698</v>
      </c>
      <c r="RI326" s="26">
        <v>0</v>
      </c>
      <c r="RJ326" s="72">
        <v>0</v>
      </c>
      <c r="RK326" s="46">
        <v>482.07369062119369</v>
      </c>
      <c r="RL326" s="46">
        <v>2371.5456151035323</v>
      </c>
      <c r="RM326" s="46">
        <v>-499.97909877486023</v>
      </c>
      <c r="RN326" s="46">
        <v>0</v>
      </c>
      <c r="RO326" s="46">
        <v>0</v>
      </c>
      <c r="RP326" s="46">
        <v>0</v>
      </c>
      <c r="RQ326" s="46">
        <v>0</v>
      </c>
      <c r="RR326" s="46">
        <v>0</v>
      </c>
      <c r="RS326" s="46">
        <v>0</v>
      </c>
      <c r="RT326" s="46">
        <v>0</v>
      </c>
      <c r="RU326" s="46">
        <v>233.26735688185141</v>
      </c>
      <c r="RV326" s="46">
        <v>0</v>
      </c>
      <c r="RW326" s="46">
        <v>40.316686967113277</v>
      </c>
      <c r="RX326" s="46">
        <v>0</v>
      </c>
      <c r="RY326" s="46">
        <v>20.657734470158346</v>
      </c>
      <c r="RZ326" s="46">
        <v>0</v>
      </c>
      <c r="SA326" s="46">
        <v>2647.8819852689885</v>
      </c>
      <c r="SB326" s="46">
        <v>0</v>
      </c>
      <c r="SC326" s="46">
        <v>0</v>
      </c>
      <c r="SD326" s="46">
        <v>0</v>
      </c>
      <c r="SE326" s="46">
        <v>0</v>
      </c>
      <c r="SF326" s="46">
        <v>0</v>
      </c>
      <c r="SG326" s="46">
        <v>0</v>
      </c>
      <c r="SH326" s="46">
        <v>0</v>
      </c>
      <c r="SI326" s="46">
        <v>0</v>
      </c>
      <c r="SJ326" s="46">
        <v>138.68526187576126</v>
      </c>
      <c r="SK326" s="46">
        <v>0</v>
      </c>
      <c r="SL326" s="46">
        <v>36</v>
      </c>
      <c r="SM326" s="46">
        <v>0</v>
      </c>
      <c r="SN326" s="46">
        <v>0</v>
      </c>
      <c r="SO326" s="46">
        <v>15.526722350791717</v>
      </c>
      <c r="SP326" s="46">
        <v>0</v>
      </c>
      <c r="SQ326" s="46">
        <v>2838.0939694955418</v>
      </c>
      <c r="SR326" s="46">
        <v>46.952097458571863</v>
      </c>
      <c r="SS326" s="46">
        <v>0</v>
      </c>
      <c r="ST326" s="46">
        <v>0</v>
      </c>
      <c r="SU326" s="46">
        <v>0</v>
      </c>
      <c r="SV326" s="46">
        <v>170.74684043848967</v>
      </c>
      <c r="SW326" s="46">
        <v>382.38482302753505</v>
      </c>
      <c r="SX326" s="46">
        <v>1508.56622505783</v>
      </c>
      <c r="SY326" s="46">
        <v>0</v>
      </c>
      <c r="SZ326" s="46">
        <v>4946.7439554779694</v>
      </c>
      <c r="TA326" s="46">
        <v>0</v>
      </c>
      <c r="TB326" s="46">
        <v>0</v>
      </c>
      <c r="TC326" s="73">
        <v>4946.7439554779694</v>
      </c>
      <c r="TD326" s="26">
        <v>0</v>
      </c>
      <c r="TE326" s="72">
        <v>6567.0006090133984</v>
      </c>
      <c r="TF326" s="46">
        <v>241.92752740560294</v>
      </c>
      <c r="TG326" s="46">
        <v>537.25462850182726</v>
      </c>
      <c r="TH326" s="46">
        <v>499.97909877486023</v>
      </c>
      <c r="TI326" s="46">
        <v>0</v>
      </c>
      <c r="TJ326" s="46">
        <v>0</v>
      </c>
      <c r="TK326" s="46">
        <v>0</v>
      </c>
      <c r="TL326" s="46">
        <v>53.080284493762797</v>
      </c>
      <c r="TM326" s="46">
        <v>0</v>
      </c>
      <c r="TN326" s="46">
        <v>357.90803897685754</v>
      </c>
      <c r="TO326" s="46">
        <v>0</v>
      </c>
      <c r="TP326" s="46">
        <v>0</v>
      </c>
      <c r="TQ326" s="46">
        <v>0</v>
      </c>
      <c r="TR326" s="46">
        <v>9.6833130328867245</v>
      </c>
      <c r="TS326" s="46">
        <v>12.999390986601707</v>
      </c>
      <c r="TT326" s="46">
        <v>4.9634591961023142</v>
      </c>
      <c r="TU326" s="46">
        <v>1221.1260541444681</v>
      </c>
      <c r="TV326" s="46">
        <v>9505.9224045263691</v>
      </c>
      <c r="TW326" s="46">
        <v>0</v>
      </c>
      <c r="TX326" s="46">
        <v>852.7097052200196</v>
      </c>
      <c r="TY326" s="46">
        <v>0</v>
      </c>
      <c r="TZ326" s="46">
        <v>0</v>
      </c>
      <c r="UA326" s="46">
        <v>0</v>
      </c>
      <c r="UB326" s="46">
        <v>0</v>
      </c>
      <c r="UC326" s="46">
        <v>0</v>
      </c>
      <c r="UD326" s="46">
        <v>0</v>
      </c>
      <c r="UE326" s="46">
        <v>0</v>
      </c>
      <c r="UF326" s="46">
        <v>46.759587492076477</v>
      </c>
      <c r="UG326" s="46">
        <v>0</v>
      </c>
      <c r="UH326" s="46">
        <v>0.95785627283800245</v>
      </c>
      <c r="UI326" s="46">
        <v>17.923630180527713</v>
      </c>
      <c r="UJ326" s="46">
        <v>0</v>
      </c>
      <c r="UK326" s="46">
        <v>0</v>
      </c>
      <c r="UL326" s="46">
        <v>10424.273183691832</v>
      </c>
      <c r="UM326" s="46">
        <v>0</v>
      </c>
      <c r="UN326" s="46">
        <v>0</v>
      </c>
      <c r="UO326" s="46">
        <v>0</v>
      </c>
      <c r="UP326" s="46">
        <v>0</v>
      </c>
      <c r="UQ326" s="46">
        <v>0</v>
      </c>
      <c r="UR326" s="46">
        <v>0</v>
      </c>
      <c r="US326" s="46">
        <v>0</v>
      </c>
      <c r="UT326" s="46">
        <v>0</v>
      </c>
      <c r="UU326" s="46">
        <v>10424.273183691832</v>
      </c>
      <c r="UV326" s="46">
        <v>0</v>
      </c>
      <c r="UW326" s="46">
        <v>0</v>
      </c>
      <c r="UX326" s="73">
        <v>10424.273183691832</v>
      </c>
      <c r="UY326" s="26">
        <v>0</v>
      </c>
      <c r="UZ326" s="26">
        <v>6567.0006090133984</v>
      </c>
      <c r="VA326" s="26">
        <v>1640.9999999999998</v>
      </c>
      <c r="VB326" s="26">
        <v>1991.8000000000002</v>
      </c>
      <c r="VC326" s="26">
        <v>0</v>
      </c>
      <c r="VD326" s="26">
        <v>467.4462006986418</v>
      </c>
      <c r="VE326" s="26">
        <v>99.000000000000284</v>
      </c>
      <c r="VF326" s="26">
        <v>0</v>
      </c>
      <c r="VG326" s="26">
        <v>204.15494036062611</v>
      </c>
      <c r="VH326" s="26">
        <v>0</v>
      </c>
      <c r="VI326" s="26">
        <v>635.8099878197321</v>
      </c>
      <c r="VJ326" s="26">
        <v>0</v>
      </c>
      <c r="VK326" s="26">
        <v>233.26735688185141</v>
      </c>
      <c r="VL326" s="26">
        <v>0</v>
      </c>
      <c r="VM326" s="26">
        <v>0</v>
      </c>
      <c r="VN326" s="26">
        <v>0</v>
      </c>
      <c r="VO326" s="26">
        <v>0</v>
      </c>
      <c r="VP326" s="26">
        <v>1221.1260541444681</v>
      </c>
      <c r="VQ326" s="26">
        <v>13528.051349617359</v>
      </c>
      <c r="VR326" s="26">
        <v>415.0009207242212</v>
      </c>
      <c r="VS326" s="26">
        <v>998.59344288433761</v>
      </c>
      <c r="VT326" s="26">
        <v>12.108539682153474</v>
      </c>
      <c r="VU326" s="26">
        <v>234.31668696711327</v>
      </c>
      <c r="VV326" s="26">
        <v>0</v>
      </c>
      <c r="VW326" s="26">
        <v>0</v>
      </c>
      <c r="VX326" s="26">
        <v>23.766692642495812</v>
      </c>
      <c r="VY326" s="26">
        <v>730.81607795371508</v>
      </c>
      <c r="VZ326" s="26">
        <v>138.68526187576126</v>
      </c>
      <c r="WA326" s="26">
        <v>0</v>
      </c>
      <c r="WB326" s="26">
        <v>91.352009744214385</v>
      </c>
      <c r="WC326" s="26">
        <v>2.7405602923264314</v>
      </c>
      <c r="WD326" s="26">
        <v>0</v>
      </c>
      <c r="WE326" s="26">
        <v>15.526722350791717</v>
      </c>
      <c r="WF326" s="26">
        <v>0</v>
      </c>
      <c r="WG326" s="26">
        <v>16190.958264734485</v>
      </c>
      <c r="WH326" s="26">
        <v>46.952097458571863</v>
      </c>
      <c r="WI326" s="26">
        <v>0</v>
      </c>
      <c r="WJ326" s="26">
        <v>0</v>
      </c>
      <c r="WK326" s="26">
        <v>0</v>
      </c>
      <c r="WL326" s="26">
        <v>170.74684043848967</v>
      </c>
      <c r="WM326" s="26">
        <v>654.07930254709936</v>
      </c>
      <c r="WN326" s="26">
        <v>1508.56622505783</v>
      </c>
      <c r="WO326" s="26">
        <v>0</v>
      </c>
      <c r="WP326" s="26">
        <v>18571.302730236475</v>
      </c>
      <c r="WQ326" s="26">
        <v>0</v>
      </c>
      <c r="WR326" s="26">
        <v>267.36220339701123</v>
      </c>
      <c r="WS326" s="26">
        <v>18423.664012909267</v>
      </c>
      <c r="WT326" s="26">
        <v>0</v>
      </c>
      <c r="WU326" s="72">
        <v>0</v>
      </c>
      <c r="WV326" s="46">
        <v>660.03744645363827</v>
      </c>
      <c r="WW326" s="46">
        <v>961.36203718197964</v>
      </c>
      <c r="WX326" s="46">
        <v>0</v>
      </c>
      <c r="WY326" s="46">
        <v>0</v>
      </c>
      <c r="WZ326" s="46">
        <v>39.819443753144725</v>
      </c>
      <c r="XA326" s="46">
        <v>0</v>
      </c>
      <c r="XB326" s="46">
        <v>98.537408055957954</v>
      </c>
      <c r="XC326" s="46">
        <v>0</v>
      </c>
      <c r="XD326" s="46">
        <v>153.44000028894146</v>
      </c>
      <c r="XE326" s="46">
        <v>0</v>
      </c>
      <c r="XF326" s="46">
        <v>233.26735688185141</v>
      </c>
      <c r="XG326" s="46">
        <v>0</v>
      </c>
      <c r="XH326" s="46">
        <v>0</v>
      </c>
      <c r="XI326" s="46">
        <v>0</v>
      </c>
      <c r="XJ326" s="46">
        <v>0</v>
      </c>
      <c r="XK326" s="46">
        <v>0</v>
      </c>
      <c r="XL326" s="46">
        <v>2146.4636926155135</v>
      </c>
      <c r="XM326" s="46">
        <v>80.243937692870588</v>
      </c>
      <c r="XN326" s="46">
        <v>31.301274361101054</v>
      </c>
      <c r="XO326" s="46">
        <v>0</v>
      </c>
      <c r="XP326" s="46">
        <v>82.010840438489637</v>
      </c>
      <c r="XQ326" s="46">
        <v>0</v>
      </c>
      <c r="XR326" s="46">
        <v>0</v>
      </c>
      <c r="XS326" s="46">
        <v>0</v>
      </c>
      <c r="XT326" s="46">
        <v>0</v>
      </c>
      <c r="XU326" s="46">
        <v>138.68526187576126</v>
      </c>
      <c r="XV326" s="46">
        <v>0</v>
      </c>
      <c r="XW326" s="46">
        <v>91.352009744214385</v>
      </c>
      <c r="XX326" s="46">
        <v>0</v>
      </c>
      <c r="XY326" s="46">
        <v>0</v>
      </c>
      <c r="XZ326" s="46">
        <v>15.526722350791717</v>
      </c>
      <c r="YA326" s="46">
        <v>0</v>
      </c>
      <c r="YB326" s="46">
        <v>2585.5837390787424</v>
      </c>
      <c r="YC326" s="46">
        <v>46.952097458571863</v>
      </c>
      <c r="YD326" s="46">
        <v>0</v>
      </c>
      <c r="YE326" s="46">
        <v>0</v>
      </c>
      <c r="YF326" s="46">
        <v>0</v>
      </c>
      <c r="YG326" s="46">
        <v>170.74684043848967</v>
      </c>
      <c r="YH326" s="46">
        <v>654.07930254709936</v>
      </c>
      <c r="YI326" s="46">
        <v>1508.56622505783</v>
      </c>
      <c r="YJ326" s="46">
        <v>0</v>
      </c>
      <c r="YK326" s="46">
        <v>4965.9282045807331</v>
      </c>
      <c r="YL326" s="46">
        <v>0</v>
      </c>
      <c r="YM326" s="46">
        <v>49.201840027076017</v>
      </c>
      <c r="YN326" s="46">
        <v>4934.8861069149389</v>
      </c>
      <c r="YO326" s="73">
        <v>0</v>
      </c>
      <c r="YP326" s="72">
        <v>6567.0006090133984</v>
      </c>
      <c r="YQ326" s="46">
        <v>980.96255354636162</v>
      </c>
      <c r="YR326" s="46">
        <v>1030.4379628180204</v>
      </c>
      <c r="YS326" s="46">
        <v>0</v>
      </c>
      <c r="YT326" s="46">
        <v>467.4462006986418</v>
      </c>
      <c r="YU326" s="46">
        <v>59.180556246855566</v>
      </c>
      <c r="YV326" s="46">
        <v>0</v>
      </c>
      <c r="YW326" s="46">
        <v>105.61753230466817</v>
      </c>
      <c r="YX326" s="46">
        <v>0</v>
      </c>
      <c r="YY326" s="46">
        <v>482.36998753079058</v>
      </c>
      <c r="YZ326" s="46">
        <v>0</v>
      </c>
      <c r="ZA326" s="46">
        <v>0</v>
      </c>
      <c r="ZB326" s="46">
        <v>0</v>
      </c>
      <c r="ZC326" s="46">
        <v>0</v>
      </c>
      <c r="ZD326" s="46">
        <v>0</v>
      </c>
      <c r="ZE326" s="46">
        <v>0</v>
      </c>
      <c r="ZF326" s="46">
        <v>1221.1260541444681</v>
      </c>
      <c r="ZG326" s="46">
        <v>10914.141456303205</v>
      </c>
      <c r="ZH326" s="46">
        <v>334.75698303135061</v>
      </c>
      <c r="ZI326" s="46">
        <v>967.29216852323657</v>
      </c>
      <c r="ZJ326" s="46">
        <v>12.108539682153474</v>
      </c>
      <c r="ZK326" s="46">
        <v>152.30584652862362</v>
      </c>
      <c r="ZL326" s="46">
        <v>0</v>
      </c>
      <c r="ZM326" s="46">
        <v>0</v>
      </c>
      <c r="ZN326" s="46">
        <v>23.766692642495812</v>
      </c>
      <c r="ZO326" s="46">
        <v>730.81607795371508</v>
      </c>
      <c r="ZP326" s="46">
        <v>0</v>
      </c>
      <c r="ZQ326" s="46">
        <v>0</v>
      </c>
      <c r="ZR326" s="46">
        <v>0</v>
      </c>
      <c r="ZS326" s="46">
        <v>2.7405602923264314</v>
      </c>
      <c r="ZT326" s="46">
        <v>0</v>
      </c>
      <c r="ZU326" s="46">
        <v>0</v>
      </c>
      <c r="ZV326" s="46">
        <v>0</v>
      </c>
      <c r="ZW326" s="46">
        <v>13137.928324957105</v>
      </c>
      <c r="ZX326" s="46">
        <v>0</v>
      </c>
      <c r="ZY326" s="46">
        <v>0</v>
      </c>
      <c r="ZZ326" s="46">
        <v>0</v>
      </c>
      <c r="AAA326" s="46">
        <v>0</v>
      </c>
      <c r="AAB326" s="46">
        <v>0</v>
      </c>
      <c r="AAC326" s="46">
        <v>0</v>
      </c>
      <c r="AAD326" s="46">
        <v>0</v>
      </c>
      <c r="AAE326" s="46">
        <v>0</v>
      </c>
      <c r="AAF326" s="46">
        <v>13137.928324957105</v>
      </c>
      <c r="AAG326" s="46">
        <v>0</v>
      </c>
      <c r="AAH326" s="46">
        <v>218.1603633699352</v>
      </c>
      <c r="AAI326" s="46">
        <v>13021.331705295688</v>
      </c>
      <c r="AAJ326" s="73">
        <v>0</v>
      </c>
      <c r="AAK326" s="72">
        <v>0</v>
      </c>
      <c r="AAL326" s="46">
        <v>916.99878197320322</v>
      </c>
      <c r="AAM326" s="46">
        <v>-917.0002436053594</v>
      </c>
      <c r="AAN326" s="46">
        <v>0</v>
      </c>
      <c r="AAO326" s="46">
        <v>467.4462006986418</v>
      </c>
      <c r="AAP326" s="46">
        <v>99.000000000000284</v>
      </c>
      <c r="AAQ326" s="46">
        <v>0</v>
      </c>
      <c r="AAR326" s="46">
        <v>151.07465586686331</v>
      </c>
      <c r="AAS326" s="46">
        <v>0</v>
      </c>
      <c r="AAT326" s="46">
        <v>277.90194884287456</v>
      </c>
      <c r="AAU326" s="46">
        <v>0</v>
      </c>
      <c r="AAV326" s="46">
        <v>0</v>
      </c>
      <c r="AAW326" s="46">
        <v>0</v>
      </c>
      <c r="AAX326" s="46">
        <v>-50</v>
      </c>
      <c r="AAY326" s="46">
        <v>-12.999390986601707</v>
      </c>
      <c r="AAZ326" s="46">
        <v>-25.621193666260659</v>
      </c>
      <c r="ABA326" s="46">
        <v>0</v>
      </c>
      <c r="ABB326" s="46">
        <v>1374.2469598220018</v>
      </c>
      <c r="ABC326" s="46">
        <v>415.0009207242212</v>
      </c>
      <c r="ABD326" s="46">
        <v>145.88373766431798</v>
      </c>
      <c r="ABE326" s="46">
        <v>12.108539682153474</v>
      </c>
      <c r="ABF326" s="46">
        <v>234.31668696711327</v>
      </c>
      <c r="ABG326" s="46">
        <v>0</v>
      </c>
      <c r="ABH326" s="46">
        <v>0</v>
      </c>
      <c r="ABI326" s="46">
        <v>23.766692642495812</v>
      </c>
      <c r="ABJ326" s="46">
        <v>730.81607795371508</v>
      </c>
      <c r="ABK326" s="46">
        <v>0</v>
      </c>
      <c r="ABL326" s="46">
        <v>-46.759587492076477</v>
      </c>
      <c r="ABM326" s="46">
        <v>55.352009744214371</v>
      </c>
      <c r="ABN326" s="46">
        <v>1.7827040194884289</v>
      </c>
      <c r="ABO326" s="46">
        <v>-17.923630180527713</v>
      </c>
      <c r="ABP326" s="46">
        <v>0</v>
      </c>
      <c r="ABQ326" s="46">
        <v>0</v>
      </c>
      <c r="ABR326" s="46">
        <v>2928.5911115471117</v>
      </c>
      <c r="ABS326" s="46">
        <v>0</v>
      </c>
      <c r="ABT326" s="46">
        <v>0</v>
      </c>
      <c r="ABU326" s="46">
        <v>0</v>
      </c>
      <c r="ABV326" s="46">
        <v>0</v>
      </c>
      <c r="ABW326" s="46">
        <v>0</v>
      </c>
      <c r="ABX326" s="46">
        <v>271.69447951956437</v>
      </c>
      <c r="ABY326" s="46">
        <v>0</v>
      </c>
      <c r="ABZ326" s="46">
        <v>0</v>
      </c>
      <c r="ACA326" s="46">
        <v>3200.2855910666758</v>
      </c>
      <c r="ACB326" s="46">
        <v>0</v>
      </c>
      <c r="ACC326" s="46">
        <v>267.36220339701123</v>
      </c>
      <c r="ACD326" s="46">
        <v>3052.6468737394666</v>
      </c>
      <c r="ACE326" s="73">
        <v>0</v>
      </c>
      <c r="ACF326" s="72">
        <v>0</v>
      </c>
      <c r="ACG326" s="46">
        <v>177.9637558324446</v>
      </c>
      <c r="ACH326" s="46">
        <v>-1410.1835779215528</v>
      </c>
      <c r="ACI326" s="46">
        <v>499.97909877486023</v>
      </c>
      <c r="ACJ326" s="46">
        <v>0</v>
      </c>
      <c r="ACK326" s="46">
        <v>39.819443753144725</v>
      </c>
      <c r="ACL326" s="46">
        <v>0</v>
      </c>
      <c r="ACM326" s="46">
        <v>98.537408055957954</v>
      </c>
      <c r="ACN326" s="46">
        <v>0</v>
      </c>
      <c r="ACO326" s="46">
        <v>153.44000028894146</v>
      </c>
      <c r="ACP326" s="46">
        <v>0</v>
      </c>
      <c r="ACQ326" s="46">
        <v>0</v>
      </c>
      <c r="ACR326" s="46">
        <v>0</v>
      </c>
      <c r="ACS326" s="46">
        <v>-40.316686967113277</v>
      </c>
      <c r="ACT326" s="46">
        <v>0</v>
      </c>
      <c r="ACU326" s="46">
        <v>-20.657734470158346</v>
      </c>
      <c r="ACV326" s="46">
        <v>0</v>
      </c>
      <c r="ACW326" s="46">
        <v>-501.41829265347531</v>
      </c>
      <c r="ACX326" s="46">
        <v>80.243937692870588</v>
      </c>
      <c r="ACY326" s="46">
        <v>31.301274361101054</v>
      </c>
      <c r="ACZ326" s="46">
        <v>0</v>
      </c>
      <c r="ADA326" s="46">
        <v>82.010840438489637</v>
      </c>
      <c r="ADB326" s="46">
        <v>0</v>
      </c>
      <c r="ADC326" s="46">
        <v>0</v>
      </c>
      <c r="ADD326" s="46">
        <v>0</v>
      </c>
      <c r="ADE326" s="46">
        <v>0</v>
      </c>
      <c r="ADF326" s="46">
        <v>0</v>
      </c>
      <c r="ADG326" s="46">
        <v>0</v>
      </c>
      <c r="ADH326" s="46">
        <v>55.352009744214371</v>
      </c>
      <c r="ADI326" s="46">
        <v>0</v>
      </c>
      <c r="ADJ326" s="46">
        <v>0</v>
      </c>
      <c r="ADK326" s="46">
        <v>0</v>
      </c>
      <c r="ADL326" s="46">
        <v>0</v>
      </c>
      <c r="ADM326" s="46">
        <v>-252.51023041679957</v>
      </c>
      <c r="ADN326" s="46">
        <v>0</v>
      </c>
      <c r="ADO326" s="46">
        <v>0</v>
      </c>
      <c r="ADP326" s="46">
        <v>0</v>
      </c>
      <c r="ADQ326" s="46">
        <v>0</v>
      </c>
      <c r="ADR326" s="46">
        <v>0</v>
      </c>
      <c r="ADS326" s="46">
        <v>271.69447951956437</v>
      </c>
      <c r="ADT326" s="46">
        <v>0</v>
      </c>
      <c r="ADU326" s="46">
        <v>0</v>
      </c>
      <c r="ADV326" s="46">
        <v>19.184249102764159</v>
      </c>
      <c r="ADW326" s="46">
        <v>0</v>
      </c>
      <c r="ADX326" s="46">
        <v>49.201840027076017</v>
      </c>
      <c r="ADY326" s="46">
        <v>-11.857848563030178</v>
      </c>
      <c r="ADZ326" s="73">
        <v>0</v>
      </c>
      <c r="AEA326" s="72">
        <v>0</v>
      </c>
      <c r="AEB326" s="46">
        <v>739.03502614075865</v>
      </c>
      <c r="AEC326" s="46">
        <v>493.18333431619334</v>
      </c>
      <c r="AED326" s="46">
        <v>-499.97909877486023</v>
      </c>
      <c r="AEE326" s="46">
        <v>467.4462006986418</v>
      </c>
      <c r="AEF326" s="46">
        <v>59.180556246855566</v>
      </c>
      <c r="AEG326" s="46">
        <v>0</v>
      </c>
      <c r="AEH326" s="46">
        <v>52.537247810905377</v>
      </c>
      <c r="AEI326" s="46">
        <v>0</v>
      </c>
      <c r="AEJ326" s="46">
        <v>124.46194855393308</v>
      </c>
      <c r="AEK326" s="46">
        <v>0</v>
      </c>
      <c r="AEL326" s="46">
        <v>0</v>
      </c>
      <c r="AEM326" s="46">
        <v>0</v>
      </c>
      <c r="AEN326" s="46">
        <v>-9.6833130328867245</v>
      </c>
      <c r="AEO326" s="46">
        <v>-12.999390986601707</v>
      </c>
      <c r="AEP326" s="46">
        <v>-4.9634591961023142</v>
      </c>
      <c r="AEQ326" s="46">
        <v>0</v>
      </c>
      <c r="AER326" s="46">
        <v>1408.2190517768356</v>
      </c>
      <c r="AES326" s="46">
        <v>334.75698303135061</v>
      </c>
      <c r="AET326" s="46">
        <v>114.58246330321693</v>
      </c>
      <c r="AEU326" s="46">
        <v>12.108539682153474</v>
      </c>
      <c r="AEV326" s="46">
        <v>152.30584652862362</v>
      </c>
      <c r="AEW326" s="46">
        <v>0</v>
      </c>
      <c r="AEX326" s="46">
        <v>0</v>
      </c>
      <c r="AEY326" s="46">
        <v>23.766692642495812</v>
      </c>
      <c r="AEZ326" s="46">
        <v>730.81607795371508</v>
      </c>
      <c r="AFA326" s="46">
        <v>0</v>
      </c>
      <c r="AFB326" s="46">
        <v>-46.759587492076477</v>
      </c>
      <c r="AFC326" s="46">
        <v>0</v>
      </c>
      <c r="AFD326" s="46">
        <v>1.7827040194884289</v>
      </c>
      <c r="AFE326" s="46">
        <v>-17.923630180527713</v>
      </c>
      <c r="AFF326" s="46">
        <v>0</v>
      </c>
      <c r="AFG326" s="46">
        <v>0</v>
      </c>
      <c r="AFH326" s="46">
        <v>2713.6551412652748</v>
      </c>
      <c r="AFI326" s="46">
        <v>0</v>
      </c>
      <c r="AFJ326" s="46">
        <v>0</v>
      </c>
      <c r="AFK326" s="46">
        <v>0</v>
      </c>
      <c r="AFL326" s="46">
        <v>0</v>
      </c>
      <c r="AFM326" s="46">
        <v>0</v>
      </c>
      <c r="AFN326" s="46">
        <v>0</v>
      </c>
      <c r="AFO326" s="46">
        <v>0</v>
      </c>
      <c r="AFP326" s="46">
        <v>0</v>
      </c>
      <c r="AFQ326" s="46">
        <v>2713.6551412652748</v>
      </c>
      <c r="AFR326" s="46">
        <v>0</v>
      </c>
      <c r="AFS326" s="46">
        <v>218.1603633699352</v>
      </c>
      <c r="AFT326" s="73">
        <v>2597.0585216038571</v>
      </c>
    </row>
    <row r="327" spans="1:852" s="30" customFormat="1" x14ac:dyDescent="0.25">
      <c r="A327" s="60">
        <v>2580</v>
      </c>
      <c r="B327" s="60">
        <v>1</v>
      </c>
      <c r="C327" s="30" t="s">
        <v>303</v>
      </c>
      <c r="D327" s="30">
        <v>6</v>
      </c>
      <c r="E327" s="143">
        <f>IFERROR(VLOOKUP(A327,'Student Info'!A:D,4,FALSE),0)</f>
        <v>793.6</v>
      </c>
      <c r="F327" s="72">
        <v>5211571</v>
      </c>
      <c r="G327" s="46">
        <v>574566</v>
      </c>
      <c r="H327" s="46">
        <v>0</v>
      </c>
      <c r="I327" s="46"/>
      <c r="J327" s="46"/>
      <c r="K327" s="46">
        <v>0</v>
      </c>
      <c r="L327" s="46">
        <v>0</v>
      </c>
      <c r="M327" s="46">
        <v>0</v>
      </c>
      <c r="N327" s="46">
        <v>0</v>
      </c>
      <c r="O327" s="46">
        <v>74831</v>
      </c>
      <c r="P327" s="46">
        <v>98246</v>
      </c>
      <c r="Q327" s="46">
        <v>162932</v>
      </c>
      <c r="R327" s="46">
        <v>0</v>
      </c>
      <c r="S327" s="46">
        <v>130457.5</v>
      </c>
      <c r="T327" s="46">
        <v>10317</v>
      </c>
      <c r="U327" s="46">
        <v>45870</v>
      </c>
      <c r="V327" s="46">
        <v>1155596</v>
      </c>
      <c r="W327" s="74">
        <v>7464386.5</v>
      </c>
      <c r="X327" s="46">
        <v>0</v>
      </c>
      <c r="Y327" s="46">
        <v>1050112.6491090124</v>
      </c>
      <c r="Z327" s="46"/>
      <c r="AA327" s="46">
        <v>0</v>
      </c>
      <c r="AB327" s="46">
        <v>62522.669199999997</v>
      </c>
      <c r="AC327" s="46">
        <v>48640</v>
      </c>
      <c r="AD327" s="46">
        <v>0</v>
      </c>
      <c r="AE327" s="46">
        <v>0</v>
      </c>
      <c r="AF327" s="46">
        <v>30359.7</v>
      </c>
      <c r="AG327" s="46">
        <v>38406.764401494635</v>
      </c>
      <c r="AH327" s="46">
        <v>28569.600000000002</v>
      </c>
      <c r="AI327" s="46">
        <v>10380.620000000001</v>
      </c>
      <c r="AJ327" s="46">
        <v>11718.761737751827</v>
      </c>
      <c r="AK327" s="46">
        <v>15584.999999999998</v>
      </c>
      <c r="AL327" s="46">
        <v>0</v>
      </c>
      <c r="AM327" s="46">
        <v>8760682.264448259</v>
      </c>
      <c r="AN327" s="46">
        <v>59042.531576982801</v>
      </c>
      <c r="AO327" s="46">
        <v>0</v>
      </c>
      <c r="AP327" s="46">
        <v>783</v>
      </c>
      <c r="AQ327" s="46">
        <v>0</v>
      </c>
      <c r="AR327" s="46">
        <v>116026.77220000001</v>
      </c>
      <c r="AS327" s="46">
        <v>384020.1579271279</v>
      </c>
      <c r="AT327" s="46">
        <v>1573908.1044146367</v>
      </c>
      <c r="AU327" s="46">
        <v>0</v>
      </c>
      <c r="AV327" s="46">
        <v>10894462.830567006</v>
      </c>
      <c r="AW327" s="46"/>
      <c r="AX327" s="46"/>
      <c r="AY327" s="73">
        <v>10894462.830567006</v>
      </c>
      <c r="AZ327" s="26"/>
      <c r="BA327" s="72">
        <v>0</v>
      </c>
      <c r="BB327" s="46">
        <v>371379</v>
      </c>
      <c r="BC327" s="46">
        <v>0</v>
      </c>
      <c r="BD327" s="46">
        <v>0</v>
      </c>
      <c r="BE327" s="46">
        <v>0</v>
      </c>
      <c r="BF327" s="46">
        <v>0</v>
      </c>
      <c r="BG327" s="46">
        <v>0</v>
      </c>
      <c r="BH327" s="46">
        <v>0</v>
      </c>
      <c r="BI327" s="46">
        <v>0</v>
      </c>
      <c r="BJ327" s="46">
        <v>0</v>
      </c>
      <c r="BK327" s="46">
        <v>0</v>
      </c>
      <c r="BL327" s="46">
        <v>61477</v>
      </c>
      <c r="BM327" s="22"/>
      <c r="BN327" s="46">
        <v>102113</v>
      </c>
      <c r="BO327" s="46">
        <v>0</v>
      </c>
      <c r="BP327" s="46">
        <v>35904</v>
      </c>
      <c r="BQ327" s="46">
        <v>0</v>
      </c>
      <c r="BR327" s="46">
        <v>570873</v>
      </c>
      <c r="BS327" s="46">
        <v>0</v>
      </c>
      <c r="BT327" s="46">
        <v>0</v>
      </c>
      <c r="BU327" s="46">
        <v>0</v>
      </c>
      <c r="BV327" s="45">
        <v>0</v>
      </c>
      <c r="BW327" s="45">
        <v>18756.800759999998</v>
      </c>
      <c r="BX327" s="46">
        <v>0</v>
      </c>
      <c r="BY327" s="46">
        <v>0</v>
      </c>
      <c r="BZ327" s="46">
        <v>0</v>
      </c>
      <c r="CA327" s="45">
        <v>30359.7</v>
      </c>
      <c r="CB327" s="45">
        <v>0</v>
      </c>
      <c r="CC327" s="45">
        <v>28569.600000000002</v>
      </c>
      <c r="CD327" s="46">
        <v>0</v>
      </c>
      <c r="CE327" s="46">
        <v>0</v>
      </c>
      <c r="CF327" s="45">
        <v>15584.999999999998</v>
      </c>
      <c r="CG327" s="45">
        <v>0</v>
      </c>
      <c r="CH327" s="117">
        <v>664144.10075999994</v>
      </c>
      <c r="CI327" s="45">
        <v>59042.531576982801</v>
      </c>
      <c r="CJ327" s="45">
        <v>0</v>
      </c>
      <c r="CK327" s="45">
        <v>0</v>
      </c>
      <c r="CL327" s="45">
        <v>0</v>
      </c>
      <c r="CM327" s="45">
        <v>116026.77220000001</v>
      </c>
      <c r="CN327" s="45">
        <v>290909.4027958808</v>
      </c>
      <c r="CO327" s="45">
        <v>1573908.1044146367</v>
      </c>
      <c r="CP327" s="46">
        <v>0</v>
      </c>
      <c r="CQ327" s="46">
        <v>2704030.9117475003</v>
      </c>
      <c r="CR327" s="46"/>
      <c r="CS327" s="46"/>
      <c r="CT327" s="73">
        <v>2704030.9117475003</v>
      </c>
      <c r="CU327" s="26"/>
      <c r="CV327" s="72">
        <v>5211571</v>
      </c>
      <c r="CW327" s="46">
        <v>203187</v>
      </c>
      <c r="CX327" s="46">
        <v>0</v>
      </c>
      <c r="CY327" s="46">
        <v>0</v>
      </c>
      <c r="CZ327" s="46"/>
      <c r="DA327" s="46">
        <v>0</v>
      </c>
      <c r="DB327" s="46">
        <v>0</v>
      </c>
      <c r="DC327" s="46">
        <v>0</v>
      </c>
      <c r="DD327" s="46">
        <v>0</v>
      </c>
      <c r="DE327" s="46">
        <v>74831</v>
      </c>
      <c r="DF327" s="46">
        <v>98246</v>
      </c>
      <c r="DG327" s="46">
        <v>101455</v>
      </c>
      <c r="DH327" s="46">
        <v>0</v>
      </c>
      <c r="DI327" s="46">
        <v>28344.5</v>
      </c>
      <c r="DJ327" s="46">
        <v>10317</v>
      </c>
      <c r="DK327" s="46">
        <v>9966</v>
      </c>
      <c r="DL327" s="46">
        <v>1155596</v>
      </c>
      <c r="DM327" s="46">
        <v>6893513.5</v>
      </c>
      <c r="DN327" s="46">
        <v>0</v>
      </c>
      <c r="DO327" s="46">
        <v>1050112.6491090124</v>
      </c>
      <c r="DP327" s="46">
        <v>0</v>
      </c>
      <c r="DQ327" s="46">
        <v>0</v>
      </c>
      <c r="DR327" s="46">
        <v>43765.868439999998</v>
      </c>
      <c r="DS327" s="46">
        <v>48640</v>
      </c>
      <c r="DT327" s="46">
        <v>0</v>
      </c>
      <c r="DU327" s="46">
        <v>0</v>
      </c>
      <c r="DV327" s="46">
        <v>0</v>
      </c>
      <c r="DW327" s="46">
        <v>38406.764401494635</v>
      </c>
      <c r="DX327" s="46">
        <v>0</v>
      </c>
      <c r="DY327" s="46">
        <v>10380.620000000001</v>
      </c>
      <c r="DZ327" s="46">
        <v>11718.761737751827</v>
      </c>
      <c r="EA327" s="46">
        <v>0</v>
      </c>
      <c r="EB327" s="46">
        <v>0</v>
      </c>
      <c r="EC327" s="46">
        <v>8096538.1636882592</v>
      </c>
      <c r="ED327" s="46">
        <v>0</v>
      </c>
      <c r="EE327" s="46">
        <v>0</v>
      </c>
      <c r="EF327" s="46">
        <v>783</v>
      </c>
      <c r="EG327" s="46">
        <v>0</v>
      </c>
      <c r="EH327" s="46">
        <v>0</v>
      </c>
      <c r="EI327" s="46">
        <v>93110.755131247104</v>
      </c>
      <c r="EJ327" s="46">
        <v>0</v>
      </c>
      <c r="EK327" s="46">
        <v>0</v>
      </c>
      <c r="EL327" s="46">
        <v>8190431.9188195067</v>
      </c>
      <c r="EM327" s="46"/>
      <c r="EN327" s="46"/>
      <c r="EO327" s="73">
        <v>8190431.9188195067</v>
      </c>
      <c r="EP327" s="26"/>
      <c r="EQ327" s="83">
        <v>5211571</v>
      </c>
      <c r="ER327" s="46">
        <v>1302297.6000000001</v>
      </c>
      <c r="ES327" s="46">
        <v>0</v>
      </c>
      <c r="ET327" s="46"/>
      <c r="EU327" s="46">
        <v>388776.85660377354</v>
      </c>
      <c r="EV327" s="46">
        <v>296708.8113207547</v>
      </c>
      <c r="EW327" s="46">
        <v>92068.045283018844</v>
      </c>
      <c r="EX327" s="46">
        <v>78566.399999999907</v>
      </c>
      <c r="EY327" s="46">
        <v>0</v>
      </c>
      <c r="EZ327" s="46">
        <v>0</v>
      </c>
      <c r="FA327" s="46">
        <v>0</v>
      </c>
      <c r="FB327" s="46">
        <v>119674.87999999999</v>
      </c>
      <c r="FC327" s="46">
        <v>133708.79999999999</v>
      </c>
      <c r="FD327" s="46">
        <v>162932</v>
      </c>
      <c r="FE327" s="46">
        <v>0</v>
      </c>
      <c r="FF327" s="46"/>
      <c r="FG327" s="46"/>
      <c r="FH327" s="46"/>
      <c r="FI327" s="46">
        <v>1155596</v>
      </c>
      <c r="FJ327" s="46">
        <v>8941900.3932075463</v>
      </c>
      <c r="FK327" s="46">
        <v>273261.32107197022</v>
      </c>
      <c r="FL327" s="46">
        <v>1064032.8864919853</v>
      </c>
      <c r="FM327" s="46">
        <v>8271.069796670401</v>
      </c>
      <c r="FN327" s="46">
        <v>195242.5479452055</v>
      </c>
      <c r="FO327" s="46">
        <v>71979.393199999991</v>
      </c>
      <c r="FP327" s="46">
        <v>156960</v>
      </c>
      <c r="FQ327" s="46">
        <v>143299.62224066391</v>
      </c>
      <c r="FR327" s="46">
        <v>365382</v>
      </c>
      <c r="FS327" s="46">
        <v>30359.7</v>
      </c>
      <c r="FT327" s="46">
        <v>0</v>
      </c>
      <c r="FU327" s="46">
        <v>57139.200000000004</v>
      </c>
      <c r="FV327" s="46">
        <v>29700</v>
      </c>
      <c r="FW327" s="46">
        <v>0</v>
      </c>
      <c r="FX327" s="46">
        <v>15584.999999999998</v>
      </c>
      <c r="FY327" s="46">
        <v>250000</v>
      </c>
      <c r="FZ327" s="46">
        <v>11603113.133954041</v>
      </c>
      <c r="GA327" s="46">
        <v>59042.531576982801</v>
      </c>
      <c r="GB327" s="46">
        <v>0</v>
      </c>
      <c r="GC327" s="46">
        <v>783</v>
      </c>
      <c r="GD327" s="46">
        <v>0</v>
      </c>
      <c r="GE327" s="46">
        <v>116026.77220000001</v>
      </c>
      <c r="GF327" s="46">
        <v>501192.45434903458</v>
      </c>
      <c r="GG327" s="46">
        <v>1573908.1044146367</v>
      </c>
      <c r="GH327" s="46"/>
      <c r="GI327" s="46">
        <v>13854065.996494696</v>
      </c>
      <c r="GJ327" s="46"/>
      <c r="GK327" s="46">
        <v>379005.912772396</v>
      </c>
      <c r="GL327" s="73">
        <v>13959810.588195123</v>
      </c>
      <c r="GM327" s="26"/>
      <c r="GN327" s="72"/>
      <c r="GO327" s="46">
        <v>508481.06643373315</v>
      </c>
      <c r="GP327" s="46">
        <v>0</v>
      </c>
      <c r="GQ327" s="46"/>
      <c r="GR327" s="46">
        <v>0</v>
      </c>
      <c r="GS327" s="46">
        <v>30676.188651395205</v>
      </c>
      <c r="GT327" s="46">
        <v>0</v>
      </c>
      <c r="GU327" s="46">
        <v>0</v>
      </c>
      <c r="GV327" s="46">
        <v>0</v>
      </c>
      <c r="GW327" s="46">
        <v>28036.177264426671</v>
      </c>
      <c r="GX327" s="46">
        <v>0</v>
      </c>
      <c r="GY327" s="46">
        <v>92156.448409898076</v>
      </c>
      <c r="GZ327" s="46">
        <v>0</v>
      </c>
      <c r="HA327" s="46"/>
      <c r="HB327" s="46"/>
      <c r="HC327" s="46"/>
      <c r="HD327" s="46"/>
      <c r="HE327" s="46">
        <v>659349.88075945317</v>
      </c>
      <c r="HF327" s="46">
        <v>25022.524882218171</v>
      </c>
      <c r="HG327" s="46">
        <v>44686.786162860779</v>
      </c>
      <c r="HH327" s="46">
        <v>0</v>
      </c>
      <c r="HI327" s="46">
        <v>46381.319291448832</v>
      </c>
      <c r="HJ327" s="46">
        <v>14656.491572951687</v>
      </c>
      <c r="HK327" s="46">
        <v>0</v>
      </c>
      <c r="HL327" s="46">
        <v>0</v>
      </c>
      <c r="HM327" s="46">
        <v>0</v>
      </c>
      <c r="HN327" s="46">
        <v>20606.207203913164</v>
      </c>
      <c r="HO327" s="22"/>
      <c r="HP327" s="46">
        <v>38782.405447545105</v>
      </c>
      <c r="HQ327" s="46">
        <v>0</v>
      </c>
      <c r="HR327" s="46"/>
      <c r="HS327" s="46">
        <v>10578.093303721269</v>
      </c>
      <c r="HT327" s="46">
        <v>58567.381192332665</v>
      </c>
      <c r="HU327" s="74">
        <v>918631.0898164449</v>
      </c>
      <c r="HV327" s="46">
        <v>33617.405761685703</v>
      </c>
      <c r="HW327" s="46">
        <v>0</v>
      </c>
      <c r="HX327" s="46">
        <v>531.44992344008688</v>
      </c>
      <c r="HY327" s="46">
        <v>0</v>
      </c>
      <c r="HZ327" s="46">
        <v>78751.508121790612</v>
      </c>
      <c r="IA327" s="46">
        <v>347411.67169016274</v>
      </c>
      <c r="IB327" s="46">
        <v>1438620.093765164</v>
      </c>
      <c r="IC327" s="46">
        <v>-83882.179999999993</v>
      </c>
      <c r="ID327" s="46">
        <v>2733681.0390786878</v>
      </c>
      <c r="IE327" s="46"/>
      <c r="IF327" s="46">
        <v>31528.324076232511</v>
      </c>
      <c r="IG327" s="73">
        <v>2740186.8382727019</v>
      </c>
      <c r="IH327" s="26"/>
      <c r="II327" s="72">
        <v>5211571</v>
      </c>
      <c r="IJ327" s="46">
        <v>793816.533566267</v>
      </c>
      <c r="IK327" s="46">
        <v>0</v>
      </c>
      <c r="IL327" s="46"/>
      <c r="IM327" s="46">
        <v>388776.85660377354</v>
      </c>
      <c r="IN327" s="46">
        <v>47890.211348604702</v>
      </c>
      <c r="IO327" s="46">
        <v>0</v>
      </c>
      <c r="IP327" s="46">
        <v>0</v>
      </c>
      <c r="IQ327" s="46">
        <v>0</v>
      </c>
      <c r="IR327" s="46">
        <v>91638.702735573315</v>
      </c>
      <c r="IS327" s="46">
        <v>133708.79999999999</v>
      </c>
      <c r="IT327" s="46">
        <v>70775.551590101924</v>
      </c>
      <c r="IU327" s="46">
        <v>0</v>
      </c>
      <c r="IV327" s="46"/>
      <c r="IW327" s="46"/>
      <c r="IX327" s="46"/>
      <c r="IY327" s="46">
        <v>1155596</v>
      </c>
      <c r="IZ327" s="46">
        <v>7893773.6558443196</v>
      </c>
      <c r="JA327" s="46">
        <v>248238.79618975212</v>
      </c>
      <c r="JB327" s="46">
        <v>1019346.1003291245</v>
      </c>
      <c r="JC327" s="46">
        <v>8271.069796670401</v>
      </c>
      <c r="JD327" s="46">
        <v>148861.22865375667</v>
      </c>
      <c r="JE327" s="46">
        <v>57322.901627048297</v>
      </c>
      <c r="JF327" s="46">
        <v>156960</v>
      </c>
      <c r="JG327" s="46">
        <v>143299.62224066391</v>
      </c>
      <c r="JH327" s="46">
        <v>365382</v>
      </c>
      <c r="JI327" s="46">
        <v>9753.4927960868372</v>
      </c>
      <c r="JJ327" s="46"/>
      <c r="JK327" s="46">
        <v>18356.7945524549</v>
      </c>
      <c r="JL327" s="46">
        <v>29700</v>
      </c>
      <c r="JM327" s="46"/>
      <c r="JN327" s="46">
        <v>5006.9066962787292</v>
      </c>
      <c r="JO327" s="46">
        <v>191432.61880766734</v>
      </c>
      <c r="JP327" s="46">
        <v>10295705.187533826</v>
      </c>
      <c r="JQ327" s="46">
        <v>25425.125815297099</v>
      </c>
      <c r="JR327" s="46">
        <v>0</v>
      </c>
      <c r="JS327" s="46">
        <v>251.55007655991312</v>
      </c>
      <c r="JT327" s="46">
        <v>0</v>
      </c>
      <c r="JU327" s="46">
        <v>37275.264078209395</v>
      </c>
      <c r="JV327" s="46">
        <v>153780.78265887185</v>
      </c>
      <c r="JW327" s="46">
        <v>135288.01064947268</v>
      </c>
      <c r="JX327" s="46">
        <v>83882.179999999993</v>
      </c>
      <c r="JY327" s="46">
        <v>10731608.100812234</v>
      </c>
      <c r="JZ327" s="46"/>
      <c r="KA327" s="46">
        <v>347477.5886961635</v>
      </c>
      <c r="KB327" s="73">
        <v>10830846.893318646</v>
      </c>
      <c r="KC327" s="26"/>
      <c r="KD327" s="72">
        <v>0</v>
      </c>
      <c r="KE327" s="46">
        <v>727731.60000000009</v>
      </c>
      <c r="KF327" s="46">
        <v>0</v>
      </c>
      <c r="KG327" s="46">
        <v>0</v>
      </c>
      <c r="KH327" s="46">
        <v>388776.85660377354</v>
      </c>
      <c r="KI327" s="46">
        <v>78566.399999999907</v>
      </c>
      <c r="KJ327" s="46">
        <v>0</v>
      </c>
      <c r="KK327" s="46">
        <v>0</v>
      </c>
      <c r="KL327" s="46">
        <v>0</v>
      </c>
      <c r="KM327" s="46">
        <v>44843.87999999999</v>
      </c>
      <c r="KN327" s="46">
        <v>35462.799999999988</v>
      </c>
      <c r="KO327" s="46">
        <v>0</v>
      </c>
      <c r="KP327" s="46">
        <v>0</v>
      </c>
      <c r="KQ327" s="46">
        <v>-130457.5</v>
      </c>
      <c r="KR327" s="46">
        <v>-10317</v>
      </c>
      <c r="KS327" s="46">
        <v>-45870</v>
      </c>
      <c r="KT327" s="46">
        <v>0</v>
      </c>
      <c r="KU327" s="46">
        <v>1477513.8932075463</v>
      </c>
      <c r="KV327" s="46">
        <v>273261.32107197022</v>
      </c>
      <c r="KW327" s="46">
        <v>13920.237382972846</v>
      </c>
      <c r="KX327" s="46">
        <v>8271.069796670401</v>
      </c>
      <c r="KY327" s="46">
        <v>195242.5479452055</v>
      </c>
      <c r="KZ327" s="46">
        <v>9456.7239999999947</v>
      </c>
      <c r="LA327" s="46">
        <v>108320</v>
      </c>
      <c r="LB327" s="46">
        <v>143299.62224066391</v>
      </c>
      <c r="LC327" s="46">
        <v>365382</v>
      </c>
      <c r="LD327" s="46">
        <v>0</v>
      </c>
      <c r="LE327" s="46">
        <v>-38406.764401494635</v>
      </c>
      <c r="LF327" s="46">
        <v>28569.600000000002</v>
      </c>
      <c r="LG327" s="46">
        <v>19319.379999999997</v>
      </c>
      <c r="LH327" s="46">
        <v>-11718.761737751827</v>
      </c>
      <c r="LI327" s="46">
        <v>0</v>
      </c>
      <c r="LJ327" s="46">
        <v>250000</v>
      </c>
      <c r="LK327" s="46">
        <v>2842430.8695057817</v>
      </c>
      <c r="LL327" s="46">
        <v>0</v>
      </c>
      <c r="LM327" s="46">
        <v>0</v>
      </c>
      <c r="LN327" s="46">
        <v>0</v>
      </c>
      <c r="LO327" s="46">
        <v>0</v>
      </c>
      <c r="LP327" s="46">
        <v>0</v>
      </c>
      <c r="LQ327" s="46">
        <v>117172.29642190668</v>
      </c>
      <c r="LR327" s="46">
        <v>0</v>
      </c>
      <c r="LS327" s="46">
        <v>0</v>
      </c>
      <c r="LT327" s="46">
        <v>2959603.1659276895</v>
      </c>
      <c r="LU327" s="46">
        <v>0</v>
      </c>
      <c r="LV327" s="46">
        <v>379005.912772396</v>
      </c>
      <c r="LW327" s="73">
        <v>3065347.7576281168</v>
      </c>
      <c r="LX327" s="26">
        <v>0</v>
      </c>
      <c r="LY327" s="72">
        <v>0</v>
      </c>
      <c r="LZ327" s="46">
        <v>137102.06643373315</v>
      </c>
      <c r="MA327" s="46">
        <v>0</v>
      </c>
      <c r="MB327" s="46">
        <v>0</v>
      </c>
      <c r="MC327" s="46">
        <v>0</v>
      </c>
      <c r="MD327" s="46">
        <v>30676.188651395205</v>
      </c>
      <c r="ME327" s="46">
        <v>0</v>
      </c>
      <c r="MF327" s="46">
        <v>0</v>
      </c>
      <c r="MG327" s="46">
        <v>0</v>
      </c>
      <c r="MH327" s="46">
        <v>28036.177264426671</v>
      </c>
      <c r="MI327" s="46">
        <v>0</v>
      </c>
      <c r="MJ327" s="46">
        <v>30679.448409898076</v>
      </c>
      <c r="MK327" s="46">
        <v>0</v>
      </c>
      <c r="ML327" s="46">
        <v>-102113</v>
      </c>
      <c r="MM327" s="46">
        <v>0</v>
      </c>
      <c r="MN327" s="46">
        <v>-35904</v>
      </c>
      <c r="MO327" s="46">
        <v>0</v>
      </c>
      <c r="MP327" s="46">
        <v>88476.880759453168</v>
      </c>
      <c r="MQ327" s="46">
        <v>25022.524882218171</v>
      </c>
      <c r="MR327" s="46">
        <v>44686.786162860779</v>
      </c>
      <c r="MS327" s="46">
        <v>0</v>
      </c>
      <c r="MT327" s="46">
        <v>46381.319291448832</v>
      </c>
      <c r="MU327" s="46">
        <v>-4100.3091870483113</v>
      </c>
      <c r="MV327" s="46">
        <v>0</v>
      </c>
      <c r="MW327" s="46">
        <v>0</v>
      </c>
      <c r="MX327" s="46">
        <v>0</v>
      </c>
      <c r="MY327" s="46">
        <v>-9753.4927960868372</v>
      </c>
      <c r="MZ327" s="46">
        <v>0</v>
      </c>
      <c r="NA327" s="46">
        <v>10212.805447545103</v>
      </c>
      <c r="NB327" s="46">
        <v>0</v>
      </c>
      <c r="NC327" s="46">
        <v>0</v>
      </c>
      <c r="ND327" s="46">
        <v>-5006.9066962787292</v>
      </c>
      <c r="NE327" s="46">
        <v>58567.381192332665</v>
      </c>
      <c r="NF327" s="46">
        <v>254486.98905644496</v>
      </c>
      <c r="NG327" s="46">
        <v>-25425.125815297099</v>
      </c>
      <c r="NH327" s="46">
        <v>0</v>
      </c>
      <c r="NI327" s="46">
        <v>531.44992344008688</v>
      </c>
      <c r="NJ327" s="46">
        <v>0</v>
      </c>
      <c r="NK327" s="46">
        <v>-37275.264078209395</v>
      </c>
      <c r="NL327" s="46">
        <v>56502.268894281937</v>
      </c>
      <c r="NM327" s="46">
        <v>-135288.01064947271</v>
      </c>
      <c r="NN327" s="46">
        <v>-83882.179999999993</v>
      </c>
      <c r="NO327" s="46">
        <v>29650.127331187483</v>
      </c>
      <c r="NP327" s="46">
        <v>0</v>
      </c>
      <c r="NQ327" s="46">
        <v>31528.324076232511</v>
      </c>
      <c r="NR327" s="73">
        <v>36155.926525201648</v>
      </c>
      <c r="NS327" s="26">
        <v>0</v>
      </c>
      <c r="NT327" s="72">
        <v>0</v>
      </c>
      <c r="NU327" s="46">
        <v>590629.533566267</v>
      </c>
      <c r="NV327" s="46">
        <v>0</v>
      </c>
      <c r="NW327" s="46">
        <v>0</v>
      </c>
      <c r="NX327" s="46">
        <v>388776.85660377354</v>
      </c>
      <c r="NY327" s="46">
        <v>47890.211348604702</v>
      </c>
      <c r="NZ327" s="46">
        <v>0</v>
      </c>
      <c r="OA327" s="46">
        <v>0</v>
      </c>
      <c r="OB327" s="46">
        <v>0</v>
      </c>
      <c r="OC327" s="46">
        <v>16807.702735573315</v>
      </c>
      <c r="OD327" s="46">
        <v>35462.799999999988</v>
      </c>
      <c r="OE327" s="46">
        <v>-30679.448409898076</v>
      </c>
      <c r="OF327" s="46">
        <v>0</v>
      </c>
      <c r="OG327" s="46">
        <v>-28344.5</v>
      </c>
      <c r="OH327" s="46">
        <v>-10317</v>
      </c>
      <c r="OI327" s="46">
        <v>-9966</v>
      </c>
      <c r="OJ327" s="46">
        <v>0</v>
      </c>
      <c r="OK327" s="46">
        <v>1000260.1558443196</v>
      </c>
      <c r="OL327" s="46">
        <v>248238.79618975212</v>
      </c>
      <c r="OM327" s="46">
        <v>-30766.548779887962</v>
      </c>
      <c r="ON327" s="46">
        <v>8271.069796670401</v>
      </c>
      <c r="OO327" s="46">
        <v>148861.22865375667</v>
      </c>
      <c r="OP327" s="46">
        <v>13557.033187048299</v>
      </c>
      <c r="OQ327" s="46">
        <v>108320</v>
      </c>
      <c r="OR327" s="46">
        <v>143299.62224066391</v>
      </c>
      <c r="OS327" s="46">
        <v>365382</v>
      </c>
      <c r="OT327" s="46">
        <v>9753.4927960868372</v>
      </c>
      <c r="OU327" s="46">
        <v>-38406.764401494635</v>
      </c>
      <c r="OV327" s="46">
        <v>18356.7945524549</v>
      </c>
      <c r="OW327" s="46">
        <v>19319.379999999997</v>
      </c>
      <c r="OX327" s="46">
        <v>-11718.761737751827</v>
      </c>
      <c r="OY327" s="46">
        <v>5006.9066962787292</v>
      </c>
      <c r="OZ327" s="46">
        <v>191432.61880766734</v>
      </c>
      <c r="PA327" s="46">
        <v>2199167.0238455664</v>
      </c>
      <c r="PB327" s="46">
        <v>25425.125815297099</v>
      </c>
      <c r="PC327" s="46">
        <v>0</v>
      </c>
      <c r="PD327" s="46">
        <v>-531.44992344008688</v>
      </c>
      <c r="PE327" s="46">
        <v>0</v>
      </c>
      <c r="PF327" s="46">
        <v>37275.264078209395</v>
      </c>
      <c r="PG327" s="46">
        <v>60670.027527624741</v>
      </c>
      <c r="PH327" s="46">
        <v>135288.01064947268</v>
      </c>
      <c r="PI327" s="46">
        <v>83882.179999999993</v>
      </c>
      <c r="PJ327" s="46">
        <v>2541176.1819927273</v>
      </c>
      <c r="PK327" s="46"/>
      <c r="PL327" s="46">
        <v>347477.5886961635</v>
      </c>
      <c r="PM327" s="73">
        <v>2640414.974499139</v>
      </c>
      <c r="PO327" s="72">
        <v>6566.9997479838712</v>
      </c>
      <c r="PP327" s="46">
        <v>723.99949596774195</v>
      </c>
      <c r="PQ327" s="46">
        <v>0</v>
      </c>
      <c r="PR327" s="46">
        <v>0</v>
      </c>
      <c r="PS327" s="46">
        <v>0</v>
      </c>
      <c r="PT327" s="46">
        <v>0</v>
      </c>
      <c r="PU327" s="46">
        <v>0</v>
      </c>
      <c r="PV327" s="46">
        <v>0</v>
      </c>
      <c r="PW327" s="46">
        <v>0</v>
      </c>
      <c r="PX327" s="46">
        <v>94.293094758064512</v>
      </c>
      <c r="PY327" s="46">
        <v>123.79788306451613</v>
      </c>
      <c r="PZ327" s="46">
        <v>205.30745967741936</v>
      </c>
      <c r="QA327" s="46">
        <v>0</v>
      </c>
      <c r="QB327" s="46">
        <v>164.38697076612902</v>
      </c>
      <c r="QC327" s="46">
        <v>13.000252016129032</v>
      </c>
      <c r="QD327" s="46">
        <v>57.799899193548384</v>
      </c>
      <c r="QE327" s="46">
        <v>1456.1441532258063</v>
      </c>
      <c r="QF327" s="46">
        <v>9405.7289566532254</v>
      </c>
      <c r="QG327" s="46">
        <v>0</v>
      </c>
      <c r="QH327" s="46">
        <v>1323.226624381316</v>
      </c>
      <c r="QI327" s="46">
        <v>0</v>
      </c>
      <c r="QJ327" s="46">
        <v>0</v>
      </c>
      <c r="QK327" s="46">
        <v>78.783605342741936</v>
      </c>
      <c r="QL327" s="46">
        <v>61.29032258064516</v>
      </c>
      <c r="QM327" s="46">
        <v>0</v>
      </c>
      <c r="QN327" s="46">
        <v>0</v>
      </c>
      <c r="QO327" s="46">
        <v>38.255670362903224</v>
      </c>
      <c r="QP327" s="46">
        <v>48.395620465593034</v>
      </c>
      <c r="QQ327" s="46">
        <v>36</v>
      </c>
      <c r="QR327" s="46">
        <v>13.080418346774195</v>
      </c>
      <c r="QS327" s="46">
        <v>14.766584850997766</v>
      </c>
      <c r="QT327" s="46">
        <v>19.638356854838708</v>
      </c>
      <c r="QU327" s="46">
        <v>0</v>
      </c>
      <c r="QV327" s="46">
        <v>11039.166159839036</v>
      </c>
      <c r="QW327" s="46">
        <v>74.398351281480345</v>
      </c>
      <c r="QX327" s="46">
        <v>0</v>
      </c>
      <c r="QY327" s="46">
        <v>0.98664314516129026</v>
      </c>
      <c r="QZ327" s="46">
        <v>0</v>
      </c>
      <c r="RA327" s="46">
        <v>146.20308996975808</v>
      </c>
      <c r="RB327" s="46">
        <v>483.8963683557559</v>
      </c>
      <c r="RC327" s="46">
        <v>1983.2511396353789</v>
      </c>
      <c r="RD327" s="46">
        <v>0</v>
      </c>
      <c r="RE327" s="46">
        <v>13727.901752226569</v>
      </c>
      <c r="RF327" s="46">
        <v>0</v>
      </c>
      <c r="RG327" s="46">
        <v>0</v>
      </c>
      <c r="RH327" s="73">
        <v>13727.901752226569</v>
      </c>
      <c r="RI327" s="26">
        <v>0</v>
      </c>
      <c r="RJ327" s="72">
        <v>0</v>
      </c>
      <c r="RK327" s="46">
        <v>467.96748991935482</v>
      </c>
      <c r="RL327" s="46">
        <v>0</v>
      </c>
      <c r="RM327" s="46">
        <v>0</v>
      </c>
      <c r="RN327" s="46">
        <v>0</v>
      </c>
      <c r="RO327" s="46">
        <v>0</v>
      </c>
      <c r="RP327" s="46">
        <v>0</v>
      </c>
      <c r="RQ327" s="46">
        <v>0</v>
      </c>
      <c r="RR327" s="46">
        <v>0</v>
      </c>
      <c r="RS327" s="46">
        <v>0</v>
      </c>
      <c r="RT327" s="46">
        <v>0</v>
      </c>
      <c r="RU327" s="46">
        <v>77.465977822580641</v>
      </c>
      <c r="RV327" s="46">
        <v>0</v>
      </c>
      <c r="RW327" s="46">
        <v>128.67061491935485</v>
      </c>
      <c r="RX327" s="46">
        <v>0</v>
      </c>
      <c r="RY327" s="46">
        <v>45.241935483870968</v>
      </c>
      <c r="RZ327" s="46">
        <v>0</v>
      </c>
      <c r="SA327" s="46">
        <v>719.34601814516122</v>
      </c>
      <c r="SB327" s="46">
        <v>0</v>
      </c>
      <c r="SC327" s="46">
        <v>0</v>
      </c>
      <c r="SD327" s="46">
        <v>0</v>
      </c>
      <c r="SE327" s="46">
        <v>0</v>
      </c>
      <c r="SF327" s="46">
        <v>23.635081602822577</v>
      </c>
      <c r="SG327" s="46">
        <v>0</v>
      </c>
      <c r="SH327" s="46">
        <v>0</v>
      </c>
      <c r="SI327" s="46">
        <v>0</v>
      </c>
      <c r="SJ327" s="46">
        <v>38.255670362903224</v>
      </c>
      <c r="SK327" s="46">
        <v>0</v>
      </c>
      <c r="SL327" s="46">
        <v>36</v>
      </c>
      <c r="SM327" s="46">
        <v>0</v>
      </c>
      <c r="SN327" s="46">
        <v>0</v>
      </c>
      <c r="SO327" s="46">
        <v>19.638356854838708</v>
      </c>
      <c r="SP327" s="46">
        <v>0</v>
      </c>
      <c r="SQ327" s="46">
        <v>836.87512696572571</v>
      </c>
      <c r="SR327" s="46">
        <v>74.398351281480345</v>
      </c>
      <c r="SS327" s="46">
        <v>0</v>
      </c>
      <c r="ST327" s="46">
        <v>0</v>
      </c>
      <c r="SU327" s="46">
        <v>0</v>
      </c>
      <c r="SV327" s="46">
        <v>146.20308996975808</v>
      </c>
      <c r="SW327" s="46">
        <v>366.56930795851912</v>
      </c>
      <c r="SX327" s="46">
        <v>1983.2511396353789</v>
      </c>
      <c r="SY327" s="46">
        <v>0</v>
      </c>
      <c r="SZ327" s="46">
        <v>3407.2970158108624</v>
      </c>
      <c r="TA327" s="46">
        <v>0</v>
      </c>
      <c r="TB327" s="46">
        <v>0</v>
      </c>
      <c r="TC327" s="73">
        <v>3407.2970158108624</v>
      </c>
      <c r="TD327" s="26">
        <v>0</v>
      </c>
      <c r="TE327" s="72">
        <v>6566.9997479838712</v>
      </c>
      <c r="TF327" s="46">
        <v>256.03200604838707</v>
      </c>
      <c r="TG327" s="46">
        <v>0</v>
      </c>
      <c r="TH327" s="46">
        <v>0</v>
      </c>
      <c r="TI327" s="46">
        <v>0</v>
      </c>
      <c r="TJ327" s="46">
        <v>0</v>
      </c>
      <c r="TK327" s="46">
        <v>0</v>
      </c>
      <c r="TL327" s="46">
        <v>0</v>
      </c>
      <c r="TM327" s="46">
        <v>0</v>
      </c>
      <c r="TN327" s="46">
        <v>94.293094758064512</v>
      </c>
      <c r="TO327" s="46">
        <v>123.79788306451613</v>
      </c>
      <c r="TP327" s="46">
        <v>127.8414818548387</v>
      </c>
      <c r="TQ327" s="46">
        <v>0</v>
      </c>
      <c r="TR327" s="46">
        <v>35.716355846774192</v>
      </c>
      <c r="TS327" s="46">
        <v>13.000252016129032</v>
      </c>
      <c r="TT327" s="46">
        <v>12.557963709677418</v>
      </c>
      <c r="TU327" s="46">
        <v>1456.1441532258063</v>
      </c>
      <c r="TV327" s="46">
        <v>8686.3829385080644</v>
      </c>
      <c r="TW327" s="46">
        <v>0</v>
      </c>
      <c r="TX327" s="46">
        <v>1323.226624381316</v>
      </c>
      <c r="TY327" s="46">
        <v>0</v>
      </c>
      <c r="TZ327" s="46">
        <v>0</v>
      </c>
      <c r="UA327" s="46">
        <v>55.148523739919348</v>
      </c>
      <c r="UB327" s="46">
        <v>61.29032258064516</v>
      </c>
      <c r="UC327" s="46">
        <v>0</v>
      </c>
      <c r="UD327" s="46">
        <v>0</v>
      </c>
      <c r="UE327" s="46">
        <v>0</v>
      </c>
      <c r="UF327" s="46">
        <v>48.395620465593034</v>
      </c>
      <c r="UG327" s="46">
        <v>0</v>
      </c>
      <c r="UH327" s="46">
        <v>13.080418346774195</v>
      </c>
      <c r="UI327" s="46">
        <v>14.766584850997766</v>
      </c>
      <c r="UJ327" s="46">
        <v>0</v>
      </c>
      <c r="UK327" s="46">
        <v>0</v>
      </c>
      <c r="UL327" s="46">
        <v>10202.291032873311</v>
      </c>
      <c r="UM327" s="46">
        <v>0</v>
      </c>
      <c r="UN327" s="46">
        <v>0</v>
      </c>
      <c r="UO327" s="46">
        <v>0.98664314516129026</v>
      </c>
      <c r="UP327" s="46">
        <v>0</v>
      </c>
      <c r="UQ327" s="46">
        <v>0</v>
      </c>
      <c r="UR327" s="46">
        <v>117.32706039723678</v>
      </c>
      <c r="US327" s="46">
        <v>0</v>
      </c>
      <c r="UT327" s="46">
        <v>0</v>
      </c>
      <c r="UU327" s="46">
        <v>10320.604736415709</v>
      </c>
      <c r="UV327" s="46">
        <v>0</v>
      </c>
      <c r="UW327" s="46">
        <v>0</v>
      </c>
      <c r="UX327" s="73">
        <v>10320.604736415709</v>
      </c>
      <c r="UY327" s="26">
        <v>0</v>
      </c>
      <c r="UZ327" s="26">
        <v>6566.9997479838712</v>
      </c>
      <c r="VA327" s="26">
        <v>1641</v>
      </c>
      <c r="VB327" s="26">
        <v>0</v>
      </c>
      <c r="VC327" s="26">
        <v>0</v>
      </c>
      <c r="VD327" s="26">
        <v>489.89019229306143</v>
      </c>
      <c r="VE327" s="26">
        <v>98.999999999999886</v>
      </c>
      <c r="VF327" s="26">
        <v>0</v>
      </c>
      <c r="VG327" s="26">
        <v>0</v>
      </c>
      <c r="VH327" s="26">
        <v>0</v>
      </c>
      <c r="VI327" s="26">
        <v>150.79999999999998</v>
      </c>
      <c r="VJ327" s="26">
        <v>168.48387096774192</v>
      </c>
      <c r="VK327" s="26">
        <v>205.30745967741936</v>
      </c>
      <c r="VL327" s="26">
        <v>0</v>
      </c>
      <c r="VM327" s="26">
        <v>0</v>
      </c>
      <c r="VN327" s="26">
        <v>0</v>
      </c>
      <c r="VO327" s="26">
        <v>0</v>
      </c>
      <c r="VP327" s="26">
        <v>1456.1441532258063</v>
      </c>
      <c r="VQ327" s="26">
        <v>11267.51561644096</v>
      </c>
      <c r="VR327" s="26">
        <v>344.33130175399469</v>
      </c>
      <c r="VS327" s="26">
        <v>1340.7672460836509</v>
      </c>
      <c r="VT327" s="26">
        <v>10.422214965562501</v>
      </c>
      <c r="VU327" s="26">
        <v>246.0213557777287</v>
      </c>
      <c r="VV327" s="26">
        <v>90.699840221774181</v>
      </c>
      <c r="VW327" s="26">
        <v>197.78225806451613</v>
      </c>
      <c r="VX327" s="26">
        <v>180.56908044438498</v>
      </c>
      <c r="VY327" s="26">
        <v>460.41078629032256</v>
      </c>
      <c r="VZ327" s="26">
        <v>38.255670362903224</v>
      </c>
      <c r="WA327" s="26">
        <v>0</v>
      </c>
      <c r="WB327" s="26">
        <v>72</v>
      </c>
      <c r="WC327" s="26">
        <v>37.42439516129032</v>
      </c>
      <c r="WD327" s="26">
        <v>0</v>
      </c>
      <c r="WE327" s="26">
        <v>19.638356854838708</v>
      </c>
      <c r="WF327" s="26">
        <v>315.02016129032256</v>
      </c>
      <c r="WG327" s="26">
        <v>14620.858283712249</v>
      </c>
      <c r="WH327" s="26">
        <v>74.398351281480345</v>
      </c>
      <c r="WI327" s="26">
        <v>0</v>
      </c>
      <c r="WJ327" s="26">
        <v>0.98664314516129026</v>
      </c>
      <c r="WK327" s="26">
        <v>0</v>
      </c>
      <c r="WL327" s="26">
        <v>146.20308996975808</v>
      </c>
      <c r="WM327" s="26">
        <v>631.54291122610198</v>
      </c>
      <c r="WN327" s="26">
        <v>1983.2511396353789</v>
      </c>
      <c r="WO327" s="26">
        <v>0</v>
      </c>
      <c r="WP327" s="26">
        <v>17457.24041897013</v>
      </c>
      <c r="WQ327" s="26">
        <v>0</v>
      </c>
      <c r="WR327" s="26">
        <v>477.57801508618445</v>
      </c>
      <c r="WS327" s="26">
        <v>17590.487132302322</v>
      </c>
      <c r="WT327" s="26">
        <v>0</v>
      </c>
      <c r="WU327" s="72">
        <v>0</v>
      </c>
      <c r="WV327" s="46">
        <v>640.72715024411934</v>
      </c>
      <c r="WW327" s="46">
        <v>0</v>
      </c>
      <c r="WX327" s="46">
        <v>0</v>
      </c>
      <c r="WY327" s="46">
        <v>0</v>
      </c>
      <c r="WZ327" s="46">
        <v>38.654471586939522</v>
      </c>
      <c r="XA327" s="46">
        <v>0</v>
      </c>
      <c r="XB327" s="46">
        <v>0</v>
      </c>
      <c r="XC327" s="46">
        <v>0</v>
      </c>
      <c r="XD327" s="46">
        <v>35.327844335215062</v>
      </c>
      <c r="XE327" s="46">
        <v>0</v>
      </c>
      <c r="XF327" s="46">
        <v>116.12455696811753</v>
      </c>
      <c r="XG327" s="46">
        <v>0</v>
      </c>
      <c r="XH327" s="46">
        <v>0</v>
      </c>
      <c r="XI327" s="46">
        <v>0</v>
      </c>
      <c r="XJ327" s="46">
        <v>0</v>
      </c>
      <c r="XK327" s="46">
        <v>0</v>
      </c>
      <c r="XL327" s="46">
        <v>830.8340231343916</v>
      </c>
      <c r="XM327" s="46">
        <v>31.530399297149913</v>
      </c>
      <c r="XN327" s="46">
        <v>56.308954338282227</v>
      </c>
      <c r="XO327" s="46">
        <v>0</v>
      </c>
      <c r="XP327" s="46">
        <v>58.444202736200644</v>
      </c>
      <c r="XQ327" s="46">
        <v>18.468361357045975</v>
      </c>
      <c r="XR327" s="46">
        <v>0</v>
      </c>
      <c r="XS327" s="46">
        <v>0</v>
      </c>
      <c r="XT327" s="46">
        <v>0</v>
      </c>
      <c r="XU327" s="46">
        <v>25.965482867834126</v>
      </c>
      <c r="XV327" s="46">
        <v>0</v>
      </c>
      <c r="XW327" s="46">
        <v>48.868958477249372</v>
      </c>
      <c r="XX327" s="46">
        <v>0</v>
      </c>
      <c r="XY327" s="46">
        <v>0</v>
      </c>
      <c r="XZ327" s="46">
        <v>13.329250634729421</v>
      </c>
      <c r="YA327" s="46">
        <v>73.799623478241756</v>
      </c>
      <c r="YB327" s="46">
        <v>1157.5492563211251</v>
      </c>
      <c r="YC327" s="46">
        <v>42.360642340833799</v>
      </c>
      <c r="YD327" s="46">
        <v>0</v>
      </c>
      <c r="YE327" s="46">
        <v>0.66966976239930298</v>
      </c>
      <c r="YF327" s="46">
        <v>0</v>
      </c>
      <c r="YG327" s="46">
        <v>99.233251161530504</v>
      </c>
      <c r="YH327" s="46">
        <v>437.76672339990262</v>
      </c>
      <c r="YI327" s="46">
        <v>1812.7773358936038</v>
      </c>
      <c r="YJ327" s="46">
        <v>-105.69831149193547</v>
      </c>
      <c r="YK327" s="46">
        <v>3444.6585673874592</v>
      </c>
      <c r="YL327" s="46">
        <v>0</v>
      </c>
      <c r="YM327" s="46">
        <v>39.728230942833306</v>
      </c>
      <c r="YN327" s="46">
        <v>3452.8563990331427</v>
      </c>
      <c r="YO327" s="73">
        <v>0</v>
      </c>
      <c r="YP327" s="72">
        <v>6566.9997479838712</v>
      </c>
      <c r="YQ327" s="46">
        <v>1000.2728497558808</v>
      </c>
      <c r="YR327" s="46">
        <v>0</v>
      </c>
      <c r="YS327" s="46">
        <v>0</v>
      </c>
      <c r="YT327" s="46">
        <v>489.89019229306143</v>
      </c>
      <c r="YU327" s="46">
        <v>60.345528413060357</v>
      </c>
      <c r="YV327" s="46">
        <v>0</v>
      </c>
      <c r="YW327" s="46">
        <v>0</v>
      </c>
      <c r="YX327" s="46">
        <v>0</v>
      </c>
      <c r="YY327" s="46">
        <v>115.47215566478492</v>
      </c>
      <c r="YZ327" s="46">
        <v>168.48387096774192</v>
      </c>
      <c r="ZA327" s="46">
        <v>89.182902709301814</v>
      </c>
      <c r="ZB327" s="46">
        <v>0</v>
      </c>
      <c r="ZC327" s="46">
        <v>0</v>
      </c>
      <c r="ZD327" s="46">
        <v>0</v>
      </c>
      <c r="ZE327" s="46">
        <v>0</v>
      </c>
      <c r="ZF327" s="46">
        <v>1456.1441532258063</v>
      </c>
      <c r="ZG327" s="46">
        <v>9946.7914010135064</v>
      </c>
      <c r="ZH327" s="46">
        <v>312.80090245684488</v>
      </c>
      <c r="ZI327" s="46">
        <v>1284.4582917453686</v>
      </c>
      <c r="ZJ327" s="46">
        <v>10.422214965562501</v>
      </c>
      <c r="ZK327" s="46">
        <v>187.57715304152805</v>
      </c>
      <c r="ZL327" s="46">
        <v>72.231478864728189</v>
      </c>
      <c r="ZM327" s="46">
        <v>197.78225806451613</v>
      </c>
      <c r="ZN327" s="46">
        <v>180.56908044438498</v>
      </c>
      <c r="ZO327" s="46">
        <v>460.41078629032256</v>
      </c>
      <c r="ZP327" s="46">
        <v>12.290187495069098</v>
      </c>
      <c r="ZQ327" s="46">
        <v>0</v>
      </c>
      <c r="ZR327" s="46">
        <v>23.131041522750628</v>
      </c>
      <c r="ZS327" s="46">
        <v>37.42439516129032</v>
      </c>
      <c r="ZT327" s="46">
        <v>0</v>
      </c>
      <c r="ZU327" s="46">
        <v>6.3091062201092853</v>
      </c>
      <c r="ZV327" s="46">
        <v>241.22053781208081</v>
      </c>
      <c r="ZW327" s="46">
        <v>12973.418835098066</v>
      </c>
      <c r="ZX327" s="46">
        <v>32.037708940646546</v>
      </c>
      <c r="ZY327" s="46">
        <v>0</v>
      </c>
      <c r="ZZ327" s="46">
        <v>0.31697338276198728</v>
      </c>
      <c r="AAA327" s="46">
        <v>0</v>
      </c>
      <c r="AAB327" s="46">
        <v>46.969838808227564</v>
      </c>
      <c r="AAC327" s="46">
        <v>193.77618782619939</v>
      </c>
      <c r="AAD327" s="46">
        <v>170.47380374177504</v>
      </c>
      <c r="AAE327" s="46">
        <v>105.69831149193547</v>
      </c>
      <c r="AAF327" s="46">
        <v>13522.691659289609</v>
      </c>
      <c r="AAG327" s="46">
        <v>0</v>
      </c>
      <c r="AAH327" s="46">
        <v>437.84978414335114</v>
      </c>
      <c r="AAI327" s="46">
        <v>13647.740540976116</v>
      </c>
      <c r="AAJ327" s="73">
        <v>0</v>
      </c>
      <c r="AAK327" s="72">
        <v>0</v>
      </c>
      <c r="AAL327" s="46">
        <v>917.00050403225816</v>
      </c>
      <c r="AAM327" s="46">
        <v>0</v>
      </c>
      <c r="AAN327" s="46">
        <v>0</v>
      </c>
      <c r="AAO327" s="46">
        <v>489.89019229306143</v>
      </c>
      <c r="AAP327" s="46">
        <v>98.999999999999886</v>
      </c>
      <c r="AAQ327" s="46">
        <v>0</v>
      </c>
      <c r="AAR327" s="46">
        <v>0</v>
      </c>
      <c r="AAS327" s="46">
        <v>0</v>
      </c>
      <c r="AAT327" s="46">
        <v>56.50690524193547</v>
      </c>
      <c r="AAU327" s="46">
        <v>44.685987903225794</v>
      </c>
      <c r="AAV327" s="46">
        <v>0</v>
      </c>
      <c r="AAW327" s="46">
        <v>0</v>
      </c>
      <c r="AAX327" s="46">
        <v>-164.38697076612902</v>
      </c>
      <c r="AAY327" s="46">
        <v>-13.000252016129032</v>
      </c>
      <c r="AAZ327" s="46">
        <v>-57.799899193548384</v>
      </c>
      <c r="ABA327" s="46">
        <v>0</v>
      </c>
      <c r="ABB327" s="46">
        <v>1861.7866597877348</v>
      </c>
      <c r="ABC327" s="46">
        <v>344.33130175399469</v>
      </c>
      <c r="ABD327" s="46">
        <v>17.540621702334736</v>
      </c>
      <c r="ABE327" s="46">
        <v>10.422214965562501</v>
      </c>
      <c r="ABF327" s="46">
        <v>246.0213557777287</v>
      </c>
      <c r="ABG327" s="46">
        <v>11.916234879032251</v>
      </c>
      <c r="ABH327" s="46">
        <v>136.49193548387098</v>
      </c>
      <c r="ABI327" s="46">
        <v>180.56908044438498</v>
      </c>
      <c r="ABJ327" s="46">
        <v>460.41078629032256</v>
      </c>
      <c r="ABK327" s="46">
        <v>0</v>
      </c>
      <c r="ABL327" s="46">
        <v>-48.395620465593034</v>
      </c>
      <c r="ABM327" s="46">
        <v>36</v>
      </c>
      <c r="ABN327" s="46">
        <v>24.343976814516125</v>
      </c>
      <c r="ABO327" s="46">
        <v>-14.766584850997766</v>
      </c>
      <c r="ABP327" s="46">
        <v>0</v>
      </c>
      <c r="ABQ327" s="46">
        <v>315.02016129032256</v>
      </c>
      <c r="ABR327" s="46">
        <v>3581.6921238732125</v>
      </c>
      <c r="ABS327" s="46">
        <v>0</v>
      </c>
      <c r="ABT327" s="46">
        <v>0</v>
      </c>
      <c r="ABU327" s="46">
        <v>0</v>
      </c>
      <c r="ABV327" s="46">
        <v>0</v>
      </c>
      <c r="ABW327" s="46">
        <v>0</v>
      </c>
      <c r="ABX327" s="46">
        <v>147.64654287034611</v>
      </c>
      <c r="ABY327" s="46">
        <v>0</v>
      </c>
      <c r="ABZ327" s="46">
        <v>0</v>
      </c>
      <c r="ACA327" s="46">
        <v>3729.3386667435602</v>
      </c>
      <c r="ACB327" s="46">
        <v>0</v>
      </c>
      <c r="ACC327" s="46">
        <v>477.57801508618445</v>
      </c>
      <c r="ACD327" s="46">
        <v>3862.5853800757518</v>
      </c>
      <c r="ACE327" s="73">
        <v>0</v>
      </c>
      <c r="ACF327" s="72">
        <v>0</v>
      </c>
      <c r="ACG327" s="46">
        <v>172.75966032476455</v>
      </c>
      <c r="ACH327" s="46">
        <v>0</v>
      </c>
      <c r="ACI327" s="46">
        <v>0</v>
      </c>
      <c r="ACJ327" s="46">
        <v>0</v>
      </c>
      <c r="ACK327" s="46">
        <v>38.654471586939522</v>
      </c>
      <c r="ACL327" s="46">
        <v>0</v>
      </c>
      <c r="ACM327" s="46">
        <v>0</v>
      </c>
      <c r="ACN327" s="46">
        <v>0</v>
      </c>
      <c r="ACO327" s="46">
        <v>35.327844335215062</v>
      </c>
      <c r="ACP327" s="46">
        <v>0</v>
      </c>
      <c r="ACQ327" s="46">
        <v>38.658579145536891</v>
      </c>
      <c r="ACR327" s="46">
        <v>0</v>
      </c>
      <c r="ACS327" s="46">
        <v>-128.67061491935485</v>
      </c>
      <c r="ACT327" s="46">
        <v>0</v>
      </c>
      <c r="ACU327" s="46">
        <v>-45.241935483870968</v>
      </c>
      <c r="ACV327" s="46">
        <v>0</v>
      </c>
      <c r="ACW327" s="46">
        <v>111.4880049892303</v>
      </c>
      <c r="ACX327" s="46">
        <v>31.530399297149913</v>
      </c>
      <c r="ACY327" s="46">
        <v>56.308954338282227</v>
      </c>
      <c r="ACZ327" s="46">
        <v>0</v>
      </c>
      <c r="ADA327" s="46">
        <v>58.444202736200644</v>
      </c>
      <c r="ADB327" s="46">
        <v>-5.1667202457766015</v>
      </c>
      <c r="ADC327" s="46">
        <v>0</v>
      </c>
      <c r="ADD327" s="46">
        <v>0</v>
      </c>
      <c r="ADE327" s="46">
        <v>0</v>
      </c>
      <c r="ADF327" s="46">
        <v>-12.290187495069098</v>
      </c>
      <c r="ADG327" s="46">
        <v>0</v>
      </c>
      <c r="ADH327" s="46">
        <v>12.868958477249373</v>
      </c>
      <c r="ADI327" s="46">
        <v>0</v>
      </c>
      <c r="ADJ327" s="46">
        <v>0</v>
      </c>
      <c r="ADK327" s="46">
        <v>-6.3091062201092853</v>
      </c>
      <c r="ADL327" s="46">
        <v>73.799623478241756</v>
      </c>
      <c r="ADM327" s="46">
        <v>320.67412935539937</v>
      </c>
      <c r="ADN327" s="46">
        <v>-32.037708940646546</v>
      </c>
      <c r="ADO327" s="46">
        <v>0</v>
      </c>
      <c r="ADP327" s="46">
        <v>0.66966976239930298</v>
      </c>
      <c r="ADQ327" s="46">
        <v>0</v>
      </c>
      <c r="ADR327" s="46">
        <v>-46.969838808227564</v>
      </c>
      <c r="ADS327" s="46">
        <v>71.197415441383484</v>
      </c>
      <c r="ADT327" s="46">
        <v>-170.47380374177507</v>
      </c>
      <c r="ADU327" s="46">
        <v>-105.69831149193547</v>
      </c>
      <c r="ADV327" s="46">
        <v>37.36155157659713</v>
      </c>
      <c r="ADW327" s="46">
        <v>0</v>
      </c>
      <c r="ADX327" s="46">
        <v>39.728230942833306</v>
      </c>
      <c r="ADY327" s="46">
        <v>45.559383222280303</v>
      </c>
      <c r="ADZ327" s="73">
        <v>0</v>
      </c>
      <c r="AEA327" s="72">
        <v>0</v>
      </c>
      <c r="AEB327" s="46">
        <v>744.2408437074937</v>
      </c>
      <c r="AEC327" s="46">
        <v>0</v>
      </c>
      <c r="AED327" s="46">
        <v>0</v>
      </c>
      <c r="AEE327" s="46">
        <v>489.89019229306143</v>
      </c>
      <c r="AEF327" s="46">
        <v>60.345528413060357</v>
      </c>
      <c r="AEG327" s="46">
        <v>0</v>
      </c>
      <c r="AEH327" s="46">
        <v>0</v>
      </c>
      <c r="AEI327" s="46">
        <v>0</v>
      </c>
      <c r="AEJ327" s="46">
        <v>21.179060906720405</v>
      </c>
      <c r="AEK327" s="46">
        <v>44.685987903225794</v>
      </c>
      <c r="AEL327" s="46">
        <v>-38.658579145536891</v>
      </c>
      <c r="AEM327" s="46">
        <v>0</v>
      </c>
      <c r="AEN327" s="46">
        <v>-35.716355846774192</v>
      </c>
      <c r="AEO327" s="46">
        <v>-13.000252016129032</v>
      </c>
      <c r="AEP327" s="46">
        <v>-12.557963709677418</v>
      </c>
      <c r="AEQ327" s="46">
        <v>0</v>
      </c>
      <c r="AER327" s="46">
        <v>1260.4084625054429</v>
      </c>
      <c r="AES327" s="46">
        <v>312.80090245684488</v>
      </c>
      <c r="AET327" s="46">
        <v>-38.76833263594753</v>
      </c>
      <c r="AEU327" s="46">
        <v>10.422214965562501</v>
      </c>
      <c r="AEV327" s="46">
        <v>187.57715304152805</v>
      </c>
      <c r="AEW327" s="46">
        <v>17.082955124808844</v>
      </c>
      <c r="AEX327" s="46">
        <v>136.49193548387098</v>
      </c>
      <c r="AEY327" s="46">
        <v>180.56908044438498</v>
      </c>
      <c r="AEZ327" s="46">
        <v>460.41078629032256</v>
      </c>
      <c r="AFA327" s="46">
        <v>12.290187495069098</v>
      </c>
      <c r="AFB327" s="46">
        <v>-48.395620465593034</v>
      </c>
      <c r="AFC327" s="46">
        <v>23.131041522750628</v>
      </c>
      <c r="AFD327" s="46">
        <v>24.343976814516125</v>
      </c>
      <c r="AFE327" s="46">
        <v>-14.766584850997766</v>
      </c>
      <c r="AFF327" s="46">
        <v>6.3091062201092853</v>
      </c>
      <c r="AFG327" s="46">
        <v>241.22053781208081</v>
      </c>
      <c r="AFH327" s="46">
        <v>2771.1278022247561</v>
      </c>
      <c r="AFI327" s="46">
        <v>32.037708940646546</v>
      </c>
      <c r="AFJ327" s="46">
        <v>0</v>
      </c>
      <c r="AFK327" s="46">
        <v>-0.66966976239930298</v>
      </c>
      <c r="AFL327" s="46">
        <v>0</v>
      </c>
      <c r="AFM327" s="46">
        <v>46.969838808227564</v>
      </c>
      <c r="AFN327" s="46">
        <v>76.449127428962626</v>
      </c>
      <c r="AFO327" s="46">
        <v>170.47380374177504</v>
      </c>
      <c r="AFP327" s="46">
        <v>105.69831149193547</v>
      </c>
      <c r="AFQ327" s="46">
        <v>3202.0869228739002</v>
      </c>
      <c r="AFR327" s="46">
        <v>0</v>
      </c>
      <c r="AFS327" s="46">
        <v>437.84978414335114</v>
      </c>
      <c r="AFT327" s="73">
        <v>3327.135804560407</v>
      </c>
    </row>
    <row r="328" spans="1:852" s="30" customFormat="1" x14ac:dyDescent="0.25">
      <c r="A328" s="60">
        <v>2609</v>
      </c>
      <c r="B328" s="60">
        <v>1</v>
      </c>
      <c r="C328" s="30" t="s">
        <v>304</v>
      </c>
      <c r="D328" s="30">
        <v>6</v>
      </c>
      <c r="E328" s="143">
        <f>IFERROR(VLOOKUP(A328,'Student Info'!A:D,4,FALSE),0)</f>
        <v>510.6</v>
      </c>
      <c r="F328" s="72">
        <v>3353110</v>
      </c>
      <c r="G328" s="46">
        <v>369674</v>
      </c>
      <c r="H328" s="46">
        <v>276824</v>
      </c>
      <c r="I328" s="46"/>
      <c r="J328" s="46"/>
      <c r="K328" s="46">
        <v>0</v>
      </c>
      <c r="L328" s="46">
        <v>0</v>
      </c>
      <c r="M328" s="46">
        <v>0</v>
      </c>
      <c r="N328" s="46">
        <v>0</v>
      </c>
      <c r="O328" s="46">
        <v>130029</v>
      </c>
      <c r="P328" s="46">
        <v>0</v>
      </c>
      <c r="Q328" s="46">
        <v>105677</v>
      </c>
      <c r="R328" s="46">
        <v>0</v>
      </c>
      <c r="S328" s="46">
        <v>70581.25</v>
      </c>
      <c r="T328" s="46">
        <v>6638</v>
      </c>
      <c r="U328" s="46">
        <v>715</v>
      </c>
      <c r="V328" s="46">
        <v>591187</v>
      </c>
      <c r="W328" s="74">
        <v>4904435.25</v>
      </c>
      <c r="X328" s="46">
        <v>0</v>
      </c>
      <c r="Y328" s="46">
        <v>548241.65895178134</v>
      </c>
      <c r="Z328" s="46"/>
      <c r="AA328" s="46">
        <v>0</v>
      </c>
      <c r="AB328" s="46">
        <v>0</v>
      </c>
      <c r="AC328" s="46">
        <v>20358</v>
      </c>
      <c r="AD328" s="46">
        <v>0</v>
      </c>
      <c r="AE328" s="46">
        <v>0</v>
      </c>
      <c r="AF328" s="46">
        <v>56562.11</v>
      </c>
      <c r="AG328" s="46">
        <v>25142.453186944898</v>
      </c>
      <c r="AH328" s="46">
        <v>18381.600000000002</v>
      </c>
      <c r="AI328" s="46">
        <v>9908.7800000000007</v>
      </c>
      <c r="AJ328" s="46">
        <v>3702.9484537283506</v>
      </c>
      <c r="AK328" s="46">
        <v>1039</v>
      </c>
      <c r="AL328" s="46">
        <v>0</v>
      </c>
      <c r="AM328" s="46">
        <v>5587771.8005924551</v>
      </c>
      <c r="AN328" s="46">
        <v>28879.499140915501</v>
      </c>
      <c r="AO328" s="46">
        <v>0</v>
      </c>
      <c r="AP328" s="46">
        <v>438</v>
      </c>
      <c r="AQ328" s="46">
        <v>0</v>
      </c>
      <c r="AR328" s="46">
        <v>100280.00000000001</v>
      </c>
      <c r="AS328" s="46">
        <v>120940.75922939405</v>
      </c>
      <c r="AT328" s="46">
        <v>791242.37583963235</v>
      </c>
      <c r="AU328" s="46">
        <v>0</v>
      </c>
      <c r="AV328" s="46">
        <v>6629552.4348023962</v>
      </c>
      <c r="AW328" s="46"/>
      <c r="AX328" s="46"/>
      <c r="AY328" s="73">
        <v>6629552.4348023962</v>
      </c>
      <c r="AZ328" s="26"/>
      <c r="BA328" s="72">
        <v>0</v>
      </c>
      <c r="BB328" s="46">
        <v>245387</v>
      </c>
      <c r="BC328" s="46">
        <v>211770</v>
      </c>
      <c r="BD328" s="46">
        <v>0</v>
      </c>
      <c r="BE328" s="46">
        <v>0</v>
      </c>
      <c r="BF328" s="46">
        <v>0</v>
      </c>
      <c r="BG328" s="46">
        <v>0</v>
      </c>
      <c r="BH328" s="46">
        <v>0</v>
      </c>
      <c r="BI328" s="46">
        <v>0</v>
      </c>
      <c r="BJ328" s="46">
        <v>0</v>
      </c>
      <c r="BK328" s="46">
        <v>0</v>
      </c>
      <c r="BL328" s="46">
        <v>61078</v>
      </c>
      <c r="BM328" s="22"/>
      <c r="BN328" s="46">
        <v>56736</v>
      </c>
      <c r="BO328" s="46">
        <v>0</v>
      </c>
      <c r="BP328" s="46">
        <v>575</v>
      </c>
      <c r="BQ328" s="46">
        <v>0</v>
      </c>
      <c r="BR328" s="46">
        <v>575546</v>
      </c>
      <c r="BS328" s="46">
        <v>0</v>
      </c>
      <c r="BT328" s="46">
        <v>0</v>
      </c>
      <c r="BU328" s="46">
        <v>0</v>
      </c>
      <c r="BV328" s="45">
        <v>0</v>
      </c>
      <c r="BW328" s="45">
        <v>0</v>
      </c>
      <c r="BX328" s="46">
        <v>0</v>
      </c>
      <c r="BY328" s="46">
        <v>0</v>
      </c>
      <c r="BZ328" s="46">
        <v>0</v>
      </c>
      <c r="CA328" s="45">
        <v>56562.11</v>
      </c>
      <c r="CB328" s="45">
        <v>0</v>
      </c>
      <c r="CC328" s="45">
        <v>18381.600000000002</v>
      </c>
      <c r="CD328" s="46">
        <v>0</v>
      </c>
      <c r="CE328" s="46">
        <v>0</v>
      </c>
      <c r="CF328" s="45">
        <v>1039</v>
      </c>
      <c r="CG328" s="45">
        <v>0</v>
      </c>
      <c r="CH328" s="117">
        <v>651528.71</v>
      </c>
      <c r="CI328" s="45">
        <v>28879.499140915501</v>
      </c>
      <c r="CJ328" s="45">
        <v>0</v>
      </c>
      <c r="CK328" s="45">
        <v>7084.23</v>
      </c>
      <c r="CL328" s="45">
        <v>0</v>
      </c>
      <c r="CM328" s="45">
        <v>100280.00000000001</v>
      </c>
      <c r="CN328" s="45">
        <v>111823.44019061407</v>
      </c>
      <c r="CO328" s="45">
        <v>791242.37583963235</v>
      </c>
      <c r="CP328" s="46">
        <v>0</v>
      </c>
      <c r="CQ328" s="46">
        <v>1690838.2551711618</v>
      </c>
      <c r="CR328" s="46"/>
      <c r="CS328" s="46"/>
      <c r="CT328" s="73">
        <v>1690838.2551711618</v>
      </c>
      <c r="CU328" s="26"/>
      <c r="CV328" s="72">
        <v>3353110</v>
      </c>
      <c r="CW328" s="46">
        <v>124287</v>
      </c>
      <c r="CX328" s="46">
        <v>65054</v>
      </c>
      <c r="CY328" s="46">
        <v>0</v>
      </c>
      <c r="CZ328" s="46"/>
      <c r="DA328" s="46">
        <v>0</v>
      </c>
      <c r="DB328" s="46">
        <v>0</v>
      </c>
      <c r="DC328" s="46">
        <v>0</v>
      </c>
      <c r="DD328" s="46">
        <v>0</v>
      </c>
      <c r="DE328" s="46">
        <v>130029</v>
      </c>
      <c r="DF328" s="46">
        <v>0</v>
      </c>
      <c r="DG328" s="46">
        <v>44599</v>
      </c>
      <c r="DH328" s="46">
        <v>0</v>
      </c>
      <c r="DI328" s="46">
        <v>13845.25</v>
      </c>
      <c r="DJ328" s="46">
        <v>6638</v>
      </c>
      <c r="DK328" s="46">
        <v>140</v>
      </c>
      <c r="DL328" s="46">
        <v>591187</v>
      </c>
      <c r="DM328" s="46">
        <v>4328889.25</v>
      </c>
      <c r="DN328" s="46">
        <v>0</v>
      </c>
      <c r="DO328" s="46">
        <v>548241.65895178134</v>
      </c>
      <c r="DP328" s="46">
        <v>0</v>
      </c>
      <c r="DQ328" s="46">
        <v>0</v>
      </c>
      <c r="DR328" s="46">
        <v>0</v>
      </c>
      <c r="DS328" s="46">
        <v>20358</v>
      </c>
      <c r="DT328" s="46">
        <v>0</v>
      </c>
      <c r="DU328" s="46">
        <v>0</v>
      </c>
      <c r="DV328" s="46">
        <v>0</v>
      </c>
      <c r="DW328" s="46">
        <v>25142.453186944898</v>
      </c>
      <c r="DX328" s="46">
        <v>0</v>
      </c>
      <c r="DY328" s="46">
        <v>9908.7800000000007</v>
      </c>
      <c r="DZ328" s="46">
        <v>3702.9484537283506</v>
      </c>
      <c r="EA328" s="46">
        <v>0</v>
      </c>
      <c r="EB328" s="46">
        <v>0</v>
      </c>
      <c r="EC328" s="46">
        <v>4936243.0905924551</v>
      </c>
      <c r="ED328" s="46">
        <v>0</v>
      </c>
      <c r="EE328" s="46">
        <v>0</v>
      </c>
      <c r="EF328" s="46">
        <v>-6646.23</v>
      </c>
      <c r="EG328" s="46">
        <v>0</v>
      </c>
      <c r="EH328" s="46">
        <v>0</v>
      </c>
      <c r="EI328" s="46">
        <v>9117.3190387799841</v>
      </c>
      <c r="EJ328" s="46">
        <v>0</v>
      </c>
      <c r="EK328" s="46">
        <v>0</v>
      </c>
      <c r="EL328" s="46">
        <v>4938714.1796312351</v>
      </c>
      <c r="EM328" s="46"/>
      <c r="EN328" s="46"/>
      <c r="EO328" s="73">
        <v>4938714.1796312351</v>
      </c>
      <c r="EP328" s="26"/>
      <c r="EQ328" s="83">
        <v>3353110</v>
      </c>
      <c r="ER328" s="46">
        <v>837894.60000000009</v>
      </c>
      <c r="ES328" s="46">
        <v>0</v>
      </c>
      <c r="ET328" s="46"/>
      <c r="EU328" s="46">
        <v>240114.58867924527</v>
      </c>
      <c r="EV328" s="46">
        <v>153509.33230943396</v>
      </c>
      <c r="EW328" s="46">
        <v>86605.256369811308</v>
      </c>
      <c r="EX328" s="46">
        <v>50549.399999999907</v>
      </c>
      <c r="EY328" s="46">
        <v>0</v>
      </c>
      <c r="EZ328" s="46">
        <v>0</v>
      </c>
      <c r="FA328" s="46">
        <v>0</v>
      </c>
      <c r="FB328" s="46">
        <v>207951.42374999999</v>
      </c>
      <c r="FC328" s="46">
        <v>0</v>
      </c>
      <c r="FD328" s="46">
        <v>105677</v>
      </c>
      <c r="FE328" s="46">
        <v>0</v>
      </c>
      <c r="FF328" s="46"/>
      <c r="FG328" s="46"/>
      <c r="FH328" s="46"/>
      <c r="FI328" s="46">
        <v>591187</v>
      </c>
      <c r="FJ328" s="46">
        <v>5626598.6011084914</v>
      </c>
      <c r="FK328" s="46">
        <v>200873.3243184138</v>
      </c>
      <c r="FL328" s="46">
        <v>592559.73937091627</v>
      </c>
      <c r="FM328" s="46">
        <v>7224.4877898095992</v>
      </c>
      <c r="FN328" s="46">
        <v>122704.4776119403</v>
      </c>
      <c r="FO328" s="46">
        <v>0</v>
      </c>
      <c r="FP328" s="46">
        <v>61212</v>
      </c>
      <c r="FQ328" s="46">
        <v>29372.132999723588</v>
      </c>
      <c r="FR328" s="46">
        <v>240000</v>
      </c>
      <c r="FS328" s="46">
        <v>56562.11</v>
      </c>
      <c r="FT328" s="46">
        <v>0</v>
      </c>
      <c r="FU328" s="46">
        <v>36763.200000000004</v>
      </c>
      <c r="FV328" s="46">
        <v>28350</v>
      </c>
      <c r="FW328" s="46">
        <v>0</v>
      </c>
      <c r="FX328" s="46">
        <v>1039</v>
      </c>
      <c r="FY328" s="46">
        <v>0</v>
      </c>
      <c r="FZ328" s="46">
        <v>7003259.0731992954</v>
      </c>
      <c r="GA328" s="46">
        <v>28879.499140915501</v>
      </c>
      <c r="GB328" s="46">
        <v>0</v>
      </c>
      <c r="GC328" s="46">
        <v>438</v>
      </c>
      <c r="GD328" s="46">
        <v>0</v>
      </c>
      <c r="GE328" s="46">
        <v>100280.00000000001</v>
      </c>
      <c r="GF328" s="46">
        <v>206872.35131343722</v>
      </c>
      <c r="GG328" s="46">
        <v>791242.37583963235</v>
      </c>
      <c r="GH328" s="46"/>
      <c r="GI328" s="46">
        <v>8130971.2994932802</v>
      </c>
      <c r="GJ328" s="46"/>
      <c r="GK328" s="46">
        <v>203215.98589015019</v>
      </c>
      <c r="GL328" s="73">
        <v>8133313.9610650167</v>
      </c>
      <c r="GM328" s="26"/>
      <c r="GN328" s="72"/>
      <c r="GO328" s="46">
        <v>335976.12814960431</v>
      </c>
      <c r="GP328" s="46">
        <v>0</v>
      </c>
      <c r="GQ328" s="46"/>
      <c r="GR328" s="46">
        <v>0</v>
      </c>
      <c r="GS328" s="46">
        <v>20269.126561127836</v>
      </c>
      <c r="GT328" s="46">
        <v>0</v>
      </c>
      <c r="GU328" s="46">
        <v>0</v>
      </c>
      <c r="GV328" s="46">
        <v>0</v>
      </c>
      <c r="GW328" s="46">
        <v>50030.192958438442</v>
      </c>
      <c r="GX328" s="46">
        <v>0</v>
      </c>
      <c r="GY328" s="46">
        <v>91559.373433697576</v>
      </c>
      <c r="GZ328" s="46">
        <v>0</v>
      </c>
      <c r="HA328" s="46"/>
      <c r="HB328" s="46"/>
      <c r="HC328" s="46"/>
      <c r="HD328" s="46"/>
      <c r="HE328" s="46">
        <v>497834.82110286813</v>
      </c>
      <c r="HF328" s="46">
        <v>22815.618559409893</v>
      </c>
      <c r="HG328" s="46">
        <v>18423.203049295989</v>
      </c>
      <c r="HH328" s="46">
        <v>0</v>
      </c>
      <c r="HI328" s="46">
        <v>42946.567164179105</v>
      </c>
      <c r="HJ328" s="46">
        <v>0</v>
      </c>
      <c r="HK328" s="46">
        <v>0</v>
      </c>
      <c r="HL328" s="46">
        <v>0</v>
      </c>
      <c r="HM328" s="46">
        <v>0</v>
      </c>
      <c r="HN328" s="46">
        <v>56562.11</v>
      </c>
      <c r="HO328" s="22"/>
      <c r="HP328" s="46">
        <v>36763.200000000004</v>
      </c>
      <c r="HQ328" s="46">
        <v>0</v>
      </c>
      <c r="HR328" s="46"/>
      <c r="HS328" s="46">
        <v>1039</v>
      </c>
      <c r="HT328" s="46">
        <v>0</v>
      </c>
      <c r="HU328" s="74">
        <v>676384.51987575297</v>
      </c>
      <c r="HV328" s="46">
        <v>28879.499140915501</v>
      </c>
      <c r="HW328" s="46">
        <v>0</v>
      </c>
      <c r="HX328" s="46">
        <v>438</v>
      </c>
      <c r="HY328" s="46">
        <v>0</v>
      </c>
      <c r="HZ328" s="46">
        <v>100280.00000000001</v>
      </c>
      <c r="IA328" s="46">
        <v>191276.93716815568</v>
      </c>
      <c r="IB328" s="46">
        <v>791242.37583963235</v>
      </c>
      <c r="IC328" s="46">
        <v>-19631.650000000001</v>
      </c>
      <c r="ID328" s="46">
        <v>1768869.6820244566</v>
      </c>
      <c r="IE328" s="46"/>
      <c r="IF328" s="46">
        <v>21514.049055508702</v>
      </c>
      <c r="IG328" s="73">
        <v>1767568.1125205555</v>
      </c>
      <c r="IH328" s="26"/>
      <c r="II328" s="72">
        <v>3353110</v>
      </c>
      <c r="IJ328" s="46">
        <v>501918.47185039578</v>
      </c>
      <c r="IK328" s="46">
        <v>0</v>
      </c>
      <c r="IL328" s="46"/>
      <c r="IM328" s="46">
        <v>240114.58867924527</v>
      </c>
      <c r="IN328" s="46">
        <v>30280.273438872071</v>
      </c>
      <c r="IO328" s="46">
        <v>0</v>
      </c>
      <c r="IP328" s="46">
        <v>0</v>
      </c>
      <c r="IQ328" s="46">
        <v>0</v>
      </c>
      <c r="IR328" s="46">
        <v>157921.23079156154</v>
      </c>
      <c r="IS328" s="46">
        <v>0</v>
      </c>
      <c r="IT328" s="46">
        <v>14117.626566302424</v>
      </c>
      <c r="IU328" s="46">
        <v>0</v>
      </c>
      <c r="IV328" s="46"/>
      <c r="IW328" s="46"/>
      <c r="IX328" s="46"/>
      <c r="IY328" s="46">
        <v>591187</v>
      </c>
      <c r="IZ328" s="46">
        <v>4888649.1913263761</v>
      </c>
      <c r="JA328" s="46">
        <v>178057.70575900393</v>
      </c>
      <c r="JB328" s="46">
        <v>574136.53632162022</v>
      </c>
      <c r="JC328" s="46">
        <v>7224.4877898095992</v>
      </c>
      <c r="JD328" s="46">
        <v>79757.910447761184</v>
      </c>
      <c r="JE328" s="46">
        <v>0</v>
      </c>
      <c r="JF328" s="46">
        <v>61212</v>
      </c>
      <c r="JG328" s="46">
        <v>29372.132999723588</v>
      </c>
      <c r="JH328" s="46">
        <v>240000</v>
      </c>
      <c r="JI328" s="46">
        <v>0</v>
      </c>
      <c r="JJ328" s="46"/>
      <c r="JK328" s="46">
        <v>0</v>
      </c>
      <c r="JL328" s="46">
        <v>28350</v>
      </c>
      <c r="JM328" s="46"/>
      <c r="JN328" s="46">
        <v>0</v>
      </c>
      <c r="JO328" s="46">
        <v>0</v>
      </c>
      <c r="JP328" s="46">
        <v>6086759.9646442952</v>
      </c>
      <c r="JQ328" s="46">
        <v>0</v>
      </c>
      <c r="JR328" s="46">
        <v>0</v>
      </c>
      <c r="JS328" s="46">
        <v>0</v>
      </c>
      <c r="JT328" s="46">
        <v>0</v>
      </c>
      <c r="JU328" s="46">
        <v>0</v>
      </c>
      <c r="JV328" s="46">
        <v>15595.414145281549</v>
      </c>
      <c r="JW328" s="46">
        <v>0</v>
      </c>
      <c r="JX328" s="46">
        <v>19631.650000000001</v>
      </c>
      <c r="JY328" s="46">
        <v>6121987.0287895771</v>
      </c>
      <c r="JZ328" s="46"/>
      <c r="KA328" s="46">
        <v>181701.93683464147</v>
      </c>
      <c r="KB328" s="73">
        <v>6125631.259865215</v>
      </c>
      <c r="KC328" s="26"/>
      <c r="KD328" s="72">
        <v>0</v>
      </c>
      <c r="KE328" s="46">
        <v>468220.60000000009</v>
      </c>
      <c r="KF328" s="46">
        <v>-276824</v>
      </c>
      <c r="KG328" s="46">
        <v>0</v>
      </c>
      <c r="KH328" s="46">
        <v>240114.58867924527</v>
      </c>
      <c r="KI328" s="46">
        <v>50549.399999999907</v>
      </c>
      <c r="KJ328" s="46">
        <v>0</v>
      </c>
      <c r="KK328" s="46">
        <v>0</v>
      </c>
      <c r="KL328" s="46">
        <v>0</v>
      </c>
      <c r="KM328" s="46">
        <v>77922.423749999987</v>
      </c>
      <c r="KN328" s="46">
        <v>0</v>
      </c>
      <c r="KO328" s="46">
        <v>0</v>
      </c>
      <c r="KP328" s="46">
        <v>0</v>
      </c>
      <c r="KQ328" s="46">
        <v>-70581.25</v>
      </c>
      <c r="KR328" s="46">
        <v>-6638</v>
      </c>
      <c r="KS328" s="46">
        <v>-715</v>
      </c>
      <c r="KT328" s="46">
        <v>0</v>
      </c>
      <c r="KU328" s="46">
        <v>722163.35110849142</v>
      </c>
      <c r="KV328" s="46">
        <v>200873.3243184138</v>
      </c>
      <c r="KW328" s="46">
        <v>44318.080419134931</v>
      </c>
      <c r="KX328" s="46">
        <v>7224.4877898095992</v>
      </c>
      <c r="KY328" s="46">
        <v>122704.4776119403</v>
      </c>
      <c r="KZ328" s="46">
        <v>0</v>
      </c>
      <c r="LA328" s="46">
        <v>40854</v>
      </c>
      <c r="LB328" s="46">
        <v>29372.132999723588</v>
      </c>
      <c r="LC328" s="46">
        <v>240000</v>
      </c>
      <c r="LD328" s="46">
        <v>0</v>
      </c>
      <c r="LE328" s="46">
        <v>-25142.453186944898</v>
      </c>
      <c r="LF328" s="46">
        <v>18381.600000000002</v>
      </c>
      <c r="LG328" s="46">
        <v>18441.22</v>
      </c>
      <c r="LH328" s="46">
        <v>-3702.9484537283506</v>
      </c>
      <c r="LI328" s="46">
        <v>0</v>
      </c>
      <c r="LJ328" s="46">
        <v>0</v>
      </c>
      <c r="LK328" s="46">
        <v>1415487.2726068404</v>
      </c>
      <c r="LL328" s="46">
        <v>0</v>
      </c>
      <c r="LM328" s="46">
        <v>0</v>
      </c>
      <c r="LN328" s="46">
        <v>0</v>
      </c>
      <c r="LO328" s="46">
        <v>0</v>
      </c>
      <c r="LP328" s="46">
        <v>0</v>
      </c>
      <c r="LQ328" s="46">
        <v>85931.592084043165</v>
      </c>
      <c r="LR328" s="46">
        <v>0</v>
      </c>
      <c r="LS328" s="46">
        <v>0</v>
      </c>
      <c r="LT328" s="46">
        <v>1501418.864690884</v>
      </c>
      <c r="LU328" s="46">
        <v>0</v>
      </c>
      <c r="LV328" s="46">
        <v>203215.98589015019</v>
      </c>
      <c r="LW328" s="73">
        <v>1503761.5262626205</v>
      </c>
      <c r="LX328" s="26">
        <v>0</v>
      </c>
      <c r="LY328" s="72">
        <v>0</v>
      </c>
      <c r="LZ328" s="46">
        <v>90589.128149604308</v>
      </c>
      <c r="MA328" s="46">
        <v>-211770</v>
      </c>
      <c r="MB328" s="46">
        <v>0</v>
      </c>
      <c r="MC328" s="46">
        <v>0</v>
      </c>
      <c r="MD328" s="46">
        <v>20269.126561127836</v>
      </c>
      <c r="ME328" s="46">
        <v>0</v>
      </c>
      <c r="MF328" s="46">
        <v>0</v>
      </c>
      <c r="MG328" s="46">
        <v>0</v>
      </c>
      <c r="MH328" s="46">
        <v>50030.192958438442</v>
      </c>
      <c r="MI328" s="46">
        <v>0</v>
      </c>
      <c r="MJ328" s="46">
        <v>30481.373433697576</v>
      </c>
      <c r="MK328" s="46">
        <v>0</v>
      </c>
      <c r="ML328" s="46">
        <v>-56736</v>
      </c>
      <c r="MM328" s="46">
        <v>0</v>
      </c>
      <c r="MN328" s="46">
        <v>-575</v>
      </c>
      <c r="MO328" s="46">
        <v>0</v>
      </c>
      <c r="MP328" s="46">
        <v>-77711.178897131875</v>
      </c>
      <c r="MQ328" s="46">
        <v>22815.618559409893</v>
      </c>
      <c r="MR328" s="46">
        <v>18423.203049295989</v>
      </c>
      <c r="MS328" s="46">
        <v>0</v>
      </c>
      <c r="MT328" s="46">
        <v>42946.567164179105</v>
      </c>
      <c r="MU328" s="46">
        <v>0</v>
      </c>
      <c r="MV328" s="46">
        <v>0</v>
      </c>
      <c r="MW328" s="46">
        <v>0</v>
      </c>
      <c r="MX328" s="46">
        <v>0</v>
      </c>
      <c r="MY328" s="46">
        <v>0</v>
      </c>
      <c r="MZ328" s="46">
        <v>0</v>
      </c>
      <c r="NA328" s="46">
        <v>18381.600000000002</v>
      </c>
      <c r="NB328" s="46">
        <v>0</v>
      </c>
      <c r="NC328" s="46">
        <v>0</v>
      </c>
      <c r="ND328" s="46">
        <v>0</v>
      </c>
      <c r="NE328" s="46">
        <v>0</v>
      </c>
      <c r="NF328" s="46">
        <v>24855.80987575301</v>
      </c>
      <c r="NG328" s="46">
        <v>0</v>
      </c>
      <c r="NH328" s="46">
        <v>0</v>
      </c>
      <c r="NI328" s="46">
        <v>-6646.23</v>
      </c>
      <c r="NJ328" s="46">
        <v>0</v>
      </c>
      <c r="NK328" s="46">
        <v>0</v>
      </c>
      <c r="NL328" s="46">
        <v>79453.49697754161</v>
      </c>
      <c r="NM328" s="46">
        <v>0</v>
      </c>
      <c r="NN328" s="46">
        <v>-19631.650000000001</v>
      </c>
      <c r="NO328" s="46">
        <v>78031.426853294717</v>
      </c>
      <c r="NP328" s="46">
        <v>0</v>
      </c>
      <c r="NQ328" s="46">
        <v>21514.049055508702</v>
      </c>
      <c r="NR328" s="73">
        <v>76729.857349393656</v>
      </c>
      <c r="NS328" s="26">
        <v>0</v>
      </c>
      <c r="NT328" s="72">
        <v>0</v>
      </c>
      <c r="NU328" s="46">
        <v>377631.47185039578</v>
      </c>
      <c r="NV328" s="46">
        <v>-65054</v>
      </c>
      <c r="NW328" s="46">
        <v>0</v>
      </c>
      <c r="NX328" s="46">
        <v>240114.58867924527</v>
      </c>
      <c r="NY328" s="46">
        <v>30280.273438872071</v>
      </c>
      <c r="NZ328" s="46">
        <v>0</v>
      </c>
      <c r="OA328" s="46">
        <v>0</v>
      </c>
      <c r="OB328" s="46">
        <v>0</v>
      </c>
      <c r="OC328" s="46">
        <v>27892.230791561538</v>
      </c>
      <c r="OD328" s="46">
        <v>0</v>
      </c>
      <c r="OE328" s="46">
        <v>-30481.373433697576</v>
      </c>
      <c r="OF328" s="46">
        <v>0</v>
      </c>
      <c r="OG328" s="46">
        <v>-13845.25</v>
      </c>
      <c r="OH328" s="46">
        <v>-6638</v>
      </c>
      <c r="OI328" s="46">
        <v>-140</v>
      </c>
      <c r="OJ328" s="46">
        <v>0</v>
      </c>
      <c r="OK328" s="46">
        <v>559759.94132637605</v>
      </c>
      <c r="OL328" s="46">
        <v>178057.70575900393</v>
      </c>
      <c r="OM328" s="46">
        <v>25894.877369838883</v>
      </c>
      <c r="ON328" s="46">
        <v>7224.4877898095992</v>
      </c>
      <c r="OO328" s="46">
        <v>79757.910447761184</v>
      </c>
      <c r="OP328" s="46">
        <v>0</v>
      </c>
      <c r="OQ328" s="46">
        <v>40854</v>
      </c>
      <c r="OR328" s="46">
        <v>29372.132999723588</v>
      </c>
      <c r="OS328" s="46">
        <v>240000</v>
      </c>
      <c r="OT328" s="46">
        <v>0</v>
      </c>
      <c r="OU328" s="46">
        <v>-25142.453186944898</v>
      </c>
      <c r="OV328" s="46">
        <v>0</v>
      </c>
      <c r="OW328" s="46">
        <v>18441.22</v>
      </c>
      <c r="OX328" s="46">
        <v>-3702.9484537283506</v>
      </c>
      <c r="OY328" s="46">
        <v>0</v>
      </c>
      <c r="OZ328" s="46">
        <v>0</v>
      </c>
      <c r="PA328" s="46">
        <v>1150516.87405184</v>
      </c>
      <c r="PB328" s="46">
        <v>0</v>
      </c>
      <c r="PC328" s="46">
        <v>0</v>
      </c>
      <c r="PD328" s="46">
        <v>6646.23</v>
      </c>
      <c r="PE328" s="46">
        <v>0</v>
      </c>
      <c r="PF328" s="46">
        <v>0</v>
      </c>
      <c r="PG328" s="46">
        <v>6478.0951065015652</v>
      </c>
      <c r="PH328" s="46">
        <v>0</v>
      </c>
      <c r="PI328" s="46">
        <v>19631.650000000001</v>
      </c>
      <c r="PJ328" s="46">
        <v>1183272.849158342</v>
      </c>
      <c r="PK328" s="46"/>
      <c r="PL328" s="46">
        <v>181701.93683464147</v>
      </c>
      <c r="PM328" s="73">
        <v>1186917.08023398</v>
      </c>
      <c r="PO328" s="72">
        <v>6566.9996083039559</v>
      </c>
      <c r="PP328" s="46">
        <v>723.99921660791222</v>
      </c>
      <c r="PQ328" s="46">
        <v>542.1543282412847</v>
      </c>
      <c r="PR328" s="46">
        <v>0</v>
      </c>
      <c r="PS328" s="46">
        <v>0</v>
      </c>
      <c r="PT328" s="46">
        <v>0</v>
      </c>
      <c r="PU328" s="46">
        <v>0</v>
      </c>
      <c r="PV328" s="46">
        <v>0</v>
      </c>
      <c r="PW328" s="46">
        <v>0</v>
      </c>
      <c r="PX328" s="46">
        <v>254.65922444183312</v>
      </c>
      <c r="PY328" s="46">
        <v>0</v>
      </c>
      <c r="PZ328" s="46">
        <v>206.96631414022718</v>
      </c>
      <c r="QA328" s="46">
        <v>0</v>
      </c>
      <c r="QB328" s="46">
        <v>138.23198198198199</v>
      </c>
      <c r="QC328" s="46">
        <v>13.00039169604387</v>
      </c>
      <c r="QD328" s="46">
        <v>1.4003133568350958</v>
      </c>
      <c r="QE328" s="46">
        <v>1157.8280454367411</v>
      </c>
      <c r="QF328" s="46">
        <v>9605.2394242068149</v>
      </c>
      <c r="QG328" s="46">
        <v>0</v>
      </c>
      <c r="QH328" s="46">
        <v>1073.7204444805745</v>
      </c>
      <c r="QI328" s="46">
        <v>0</v>
      </c>
      <c r="QJ328" s="46">
        <v>0</v>
      </c>
      <c r="QK328" s="46">
        <v>0</v>
      </c>
      <c r="QL328" s="46">
        <v>39.870740305522915</v>
      </c>
      <c r="QM328" s="46">
        <v>0</v>
      </c>
      <c r="QN328" s="46">
        <v>0</v>
      </c>
      <c r="QO328" s="46">
        <v>110.77577359968664</v>
      </c>
      <c r="QP328" s="46">
        <v>49.240997232559529</v>
      </c>
      <c r="QQ328" s="46">
        <v>36</v>
      </c>
      <c r="QR328" s="46">
        <v>19.406149627888759</v>
      </c>
      <c r="QS328" s="46">
        <v>7.2521512998988458</v>
      </c>
      <c r="QT328" s="46">
        <v>2.0348609479044262</v>
      </c>
      <c r="QU328" s="46">
        <v>0</v>
      </c>
      <c r="QV328" s="46">
        <v>10943.540541700851</v>
      </c>
      <c r="QW328" s="46">
        <v>56.559927812212102</v>
      </c>
      <c r="QX328" s="46">
        <v>0</v>
      </c>
      <c r="QY328" s="46">
        <v>0.85781433607520563</v>
      </c>
      <c r="QZ328" s="46">
        <v>0</v>
      </c>
      <c r="RA328" s="46">
        <v>196.39639639639643</v>
      </c>
      <c r="RB328" s="46">
        <v>236.86008466391314</v>
      </c>
      <c r="RC328" s="46">
        <v>1549.6325417932478</v>
      </c>
      <c r="RD328" s="46">
        <v>0</v>
      </c>
      <c r="RE328" s="46">
        <v>12983.847306702695</v>
      </c>
      <c r="RF328" s="46">
        <v>0</v>
      </c>
      <c r="RG328" s="46">
        <v>0</v>
      </c>
      <c r="RH328" s="73">
        <v>12983.847306702695</v>
      </c>
      <c r="RI328" s="26">
        <v>0</v>
      </c>
      <c r="RJ328" s="72">
        <v>0</v>
      </c>
      <c r="RK328" s="46">
        <v>480.58558558558559</v>
      </c>
      <c r="RL328" s="46">
        <v>414.74735605170383</v>
      </c>
      <c r="RM328" s="46">
        <v>0</v>
      </c>
      <c r="RN328" s="46">
        <v>0</v>
      </c>
      <c r="RO328" s="46">
        <v>0</v>
      </c>
      <c r="RP328" s="46">
        <v>0</v>
      </c>
      <c r="RQ328" s="46">
        <v>0</v>
      </c>
      <c r="RR328" s="46">
        <v>0</v>
      </c>
      <c r="RS328" s="46">
        <v>0</v>
      </c>
      <c r="RT328" s="46">
        <v>0</v>
      </c>
      <c r="RU328" s="46">
        <v>119.62005483744613</v>
      </c>
      <c r="RV328" s="46">
        <v>0</v>
      </c>
      <c r="RW328" s="46">
        <v>111.11633372502938</v>
      </c>
      <c r="RX328" s="46">
        <v>0</v>
      </c>
      <c r="RY328" s="46">
        <v>1.1261261261261262</v>
      </c>
      <c r="RZ328" s="46">
        <v>0</v>
      </c>
      <c r="SA328" s="46">
        <v>1127.195456325891</v>
      </c>
      <c r="SB328" s="46">
        <v>0</v>
      </c>
      <c r="SC328" s="46">
        <v>0</v>
      </c>
      <c r="SD328" s="46">
        <v>0</v>
      </c>
      <c r="SE328" s="46">
        <v>0</v>
      </c>
      <c r="SF328" s="46">
        <v>0</v>
      </c>
      <c r="SG328" s="46">
        <v>0</v>
      </c>
      <c r="SH328" s="46">
        <v>0</v>
      </c>
      <c r="SI328" s="46">
        <v>0</v>
      </c>
      <c r="SJ328" s="46">
        <v>110.77577359968664</v>
      </c>
      <c r="SK328" s="46">
        <v>0</v>
      </c>
      <c r="SL328" s="46">
        <v>36</v>
      </c>
      <c r="SM328" s="46">
        <v>0</v>
      </c>
      <c r="SN328" s="46">
        <v>0</v>
      </c>
      <c r="SO328" s="46">
        <v>2.0348609479044262</v>
      </c>
      <c r="SP328" s="46">
        <v>0</v>
      </c>
      <c r="SQ328" s="46">
        <v>1276.006090873482</v>
      </c>
      <c r="SR328" s="46">
        <v>56.559927812212102</v>
      </c>
      <c r="SS328" s="46">
        <v>0</v>
      </c>
      <c r="ST328" s="46">
        <v>13.874324324324323</v>
      </c>
      <c r="SU328" s="46">
        <v>0</v>
      </c>
      <c r="SV328" s="46">
        <v>196.39639639639643</v>
      </c>
      <c r="SW328" s="46">
        <v>219.00399567296134</v>
      </c>
      <c r="SX328" s="46">
        <v>1549.6325417932478</v>
      </c>
      <c r="SY328" s="46">
        <v>0</v>
      </c>
      <c r="SZ328" s="46">
        <v>3311.473276872624</v>
      </c>
      <c r="TA328" s="46">
        <v>0</v>
      </c>
      <c r="TB328" s="46">
        <v>0</v>
      </c>
      <c r="TC328" s="73">
        <v>3311.473276872624</v>
      </c>
      <c r="TD328" s="26">
        <v>0</v>
      </c>
      <c r="TE328" s="72">
        <v>6566.9996083039559</v>
      </c>
      <c r="TF328" s="46">
        <v>243.41363102232665</v>
      </c>
      <c r="TG328" s="46">
        <v>127.40697218958088</v>
      </c>
      <c r="TH328" s="46">
        <v>0</v>
      </c>
      <c r="TI328" s="46">
        <v>0</v>
      </c>
      <c r="TJ328" s="46">
        <v>0</v>
      </c>
      <c r="TK328" s="46">
        <v>0</v>
      </c>
      <c r="TL328" s="46">
        <v>0</v>
      </c>
      <c r="TM328" s="46">
        <v>0</v>
      </c>
      <c r="TN328" s="46">
        <v>254.65922444183312</v>
      </c>
      <c r="TO328" s="46">
        <v>0</v>
      </c>
      <c r="TP328" s="46">
        <v>87.346259302781036</v>
      </c>
      <c r="TQ328" s="46">
        <v>0</v>
      </c>
      <c r="TR328" s="46">
        <v>27.115648256952603</v>
      </c>
      <c r="TS328" s="46">
        <v>13.00039169604387</v>
      </c>
      <c r="TT328" s="46">
        <v>0.27418723070896983</v>
      </c>
      <c r="TU328" s="46">
        <v>1157.8280454367411</v>
      </c>
      <c r="TV328" s="46">
        <v>8478.0439678809234</v>
      </c>
      <c r="TW328" s="46">
        <v>0</v>
      </c>
      <c r="TX328" s="46">
        <v>1073.7204444805745</v>
      </c>
      <c r="TY328" s="46">
        <v>0</v>
      </c>
      <c r="TZ328" s="46">
        <v>0</v>
      </c>
      <c r="UA328" s="46">
        <v>0</v>
      </c>
      <c r="UB328" s="46">
        <v>39.870740305522915</v>
      </c>
      <c r="UC328" s="46">
        <v>0</v>
      </c>
      <c r="UD328" s="46">
        <v>0</v>
      </c>
      <c r="UE328" s="46">
        <v>0</v>
      </c>
      <c r="UF328" s="46">
        <v>49.240997232559529</v>
      </c>
      <c r="UG328" s="46">
        <v>0</v>
      </c>
      <c r="UH328" s="46">
        <v>19.406149627888759</v>
      </c>
      <c r="UI328" s="46">
        <v>7.2521512998988458</v>
      </c>
      <c r="UJ328" s="46">
        <v>0</v>
      </c>
      <c r="UK328" s="46">
        <v>0</v>
      </c>
      <c r="UL328" s="46">
        <v>9667.5344508273702</v>
      </c>
      <c r="UM328" s="46">
        <v>0</v>
      </c>
      <c r="UN328" s="46">
        <v>0</v>
      </c>
      <c r="UO328" s="46">
        <v>-13.016509988249117</v>
      </c>
      <c r="UP328" s="46">
        <v>0</v>
      </c>
      <c r="UQ328" s="46">
        <v>0</v>
      </c>
      <c r="UR328" s="46">
        <v>17.85608899095179</v>
      </c>
      <c r="US328" s="46">
        <v>0</v>
      </c>
      <c r="UT328" s="46">
        <v>0</v>
      </c>
      <c r="UU328" s="46">
        <v>9672.3740298300727</v>
      </c>
      <c r="UV328" s="46">
        <v>0</v>
      </c>
      <c r="UW328" s="46">
        <v>0</v>
      </c>
      <c r="UX328" s="73">
        <v>9672.3740298300727</v>
      </c>
      <c r="UY328" s="26">
        <v>0</v>
      </c>
      <c r="UZ328" s="26">
        <v>6566.9996083039559</v>
      </c>
      <c r="VA328" s="26">
        <v>1641</v>
      </c>
      <c r="VB328" s="26">
        <v>0</v>
      </c>
      <c r="VC328" s="26">
        <v>0</v>
      </c>
      <c r="VD328" s="26">
        <v>470.25967230561156</v>
      </c>
      <c r="VE328" s="26">
        <v>98.999999999999815</v>
      </c>
      <c r="VF328" s="26">
        <v>0</v>
      </c>
      <c r="VG328" s="26">
        <v>0</v>
      </c>
      <c r="VH328" s="26">
        <v>0</v>
      </c>
      <c r="VI328" s="26">
        <v>407.26874999999995</v>
      </c>
      <c r="VJ328" s="26">
        <v>0</v>
      </c>
      <c r="VK328" s="26">
        <v>206.96631414022718</v>
      </c>
      <c r="VL328" s="26">
        <v>0</v>
      </c>
      <c r="VM328" s="26">
        <v>0</v>
      </c>
      <c r="VN328" s="26">
        <v>0</v>
      </c>
      <c r="VO328" s="26">
        <v>0</v>
      </c>
      <c r="VP328" s="26">
        <v>1157.8280454367411</v>
      </c>
      <c r="VQ328" s="26">
        <v>11019.582062492149</v>
      </c>
      <c r="VR328" s="26">
        <v>393.40643227264746</v>
      </c>
      <c r="VS328" s="26">
        <v>1160.5165283410033</v>
      </c>
      <c r="VT328" s="26">
        <v>14.149016431276143</v>
      </c>
      <c r="VU328" s="26">
        <v>240.31429222863355</v>
      </c>
      <c r="VV328" s="26">
        <v>0</v>
      </c>
      <c r="VW328" s="26">
        <v>119.882491186839</v>
      </c>
      <c r="VX328" s="26">
        <v>57.524741480069693</v>
      </c>
      <c r="VY328" s="26">
        <v>470.0352526439483</v>
      </c>
      <c r="VZ328" s="26">
        <v>110.77577359968664</v>
      </c>
      <c r="WA328" s="26">
        <v>0</v>
      </c>
      <c r="WB328" s="26">
        <v>72</v>
      </c>
      <c r="WC328" s="26">
        <v>55.522914218566392</v>
      </c>
      <c r="WD328" s="26">
        <v>0</v>
      </c>
      <c r="WE328" s="26">
        <v>2.0348609479044262</v>
      </c>
      <c r="WF328" s="26">
        <v>0</v>
      </c>
      <c r="WG328" s="26">
        <v>13715.744365842724</v>
      </c>
      <c r="WH328" s="26">
        <v>56.559927812212102</v>
      </c>
      <c r="WI328" s="26">
        <v>0</v>
      </c>
      <c r="WJ328" s="26">
        <v>0.85781433607520563</v>
      </c>
      <c r="WK328" s="26">
        <v>0</v>
      </c>
      <c r="WL328" s="26">
        <v>196.39639639639643</v>
      </c>
      <c r="WM328" s="26">
        <v>405.15540797774622</v>
      </c>
      <c r="WN328" s="26">
        <v>1549.6325417932478</v>
      </c>
      <c r="WO328" s="26">
        <v>0</v>
      </c>
      <c r="WP328" s="26">
        <v>15924.346454158402</v>
      </c>
      <c r="WQ328" s="26">
        <v>0</v>
      </c>
      <c r="WR328" s="26">
        <v>397.99448862152406</v>
      </c>
      <c r="WS328" s="26">
        <v>15928.934510507279</v>
      </c>
      <c r="WT328" s="26">
        <v>0</v>
      </c>
      <c r="WU328" s="72">
        <v>0</v>
      </c>
      <c r="WV328" s="46">
        <v>658.00260115472838</v>
      </c>
      <c r="WW328" s="46">
        <v>0</v>
      </c>
      <c r="WX328" s="46">
        <v>0</v>
      </c>
      <c r="WY328" s="46">
        <v>0</v>
      </c>
      <c r="WZ328" s="46">
        <v>39.696683433466184</v>
      </c>
      <c r="XA328" s="46">
        <v>0</v>
      </c>
      <c r="XB328" s="46">
        <v>0</v>
      </c>
      <c r="XC328" s="46">
        <v>0</v>
      </c>
      <c r="XD328" s="46">
        <v>97.983143279354564</v>
      </c>
      <c r="XE328" s="46">
        <v>0</v>
      </c>
      <c r="XF328" s="46">
        <v>179.31722176595684</v>
      </c>
      <c r="XG328" s="46">
        <v>0</v>
      </c>
      <c r="XH328" s="46">
        <v>0</v>
      </c>
      <c r="XI328" s="46">
        <v>0</v>
      </c>
      <c r="XJ328" s="46">
        <v>0</v>
      </c>
      <c r="XK328" s="46">
        <v>0</v>
      </c>
      <c r="XL328" s="46">
        <v>974.9996496335059</v>
      </c>
      <c r="XM328" s="46">
        <v>44.683937640834102</v>
      </c>
      <c r="XN328" s="46">
        <v>36.081478749110829</v>
      </c>
      <c r="XO328" s="46">
        <v>0</v>
      </c>
      <c r="XP328" s="46">
        <v>84.110002280021746</v>
      </c>
      <c r="XQ328" s="46">
        <v>0</v>
      </c>
      <c r="XR328" s="46">
        <v>0</v>
      </c>
      <c r="XS328" s="46">
        <v>0</v>
      </c>
      <c r="XT328" s="46">
        <v>0</v>
      </c>
      <c r="XU328" s="46">
        <v>110.77577359968664</v>
      </c>
      <c r="XV328" s="46">
        <v>0</v>
      </c>
      <c r="XW328" s="46">
        <v>72</v>
      </c>
      <c r="XX328" s="46">
        <v>0</v>
      </c>
      <c r="XY328" s="46">
        <v>0</v>
      </c>
      <c r="XZ328" s="46">
        <v>2.0348609479044262</v>
      </c>
      <c r="YA328" s="46">
        <v>0</v>
      </c>
      <c r="YB328" s="46">
        <v>1324.6857028510633</v>
      </c>
      <c r="YC328" s="46">
        <v>56.559927812212102</v>
      </c>
      <c r="YD328" s="46">
        <v>0</v>
      </c>
      <c r="YE328" s="46">
        <v>0.85781433607520563</v>
      </c>
      <c r="YF328" s="46">
        <v>0</v>
      </c>
      <c r="YG328" s="46">
        <v>196.39639639639643</v>
      </c>
      <c r="YH328" s="46">
        <v>374.61209786164449</v>
      </c>
      <c r="YI328" s="46">
        <v>1549.6325417932478</v>
      </c>
      <c r="YJ328" s="46">
        <v>-38.448198198198199</v>
      </c>
      <c r="YK328" s="46">
        <v>3464.2962828524414</v>
      </c>
      <c r="YL328" s="46">
        <v>0</v>
      </c>
      <c r="YM328" s="46">
        <v>42.134839513334704</v>
      </c>
      <c r="YN328" s="46">
        <v>3461.7471847249421</v>
      </c>
      <c r="YO328" s="73">
        <v>0</v>
      </c>
      <c r="YP328" s="72">
        <v>6566.9996083039559</v>
      </c>
      <c r="YQ328" s="46">
        <v>982.99739884527173</v>
      </c>
      <c r="YR328" s="46">
        <v>0</v>
      </c>
      <c r="YS328" s="46">
        <v>0</v>
      </c>
      <c r="YT328" s="46">
        <v>470.25967230561156</v>
      </c>
      <c r="YU328" s="46">
        <v>59.303316566533624</v>
      </c>
      <c r="YV328" s="46">
        <v>0</v>
      </c>
      <c r="YW328" s="46">
        <v>0</v>
      </c>
      <c r="YX328" s="46">
        <v>0</v>
      </c>
      <c r="YY328" s="46">
        <v>309.28560672064538</v>
      </c>
      <c r="YZ328" s="46">
        <v>0</v>
      </c>
      <c r="ZA328" s="46">
        <v>27.649092374270317</v>
      </c>
      <c r="ZB328" s="46">
        <v>0</v>
      </c>
      <c r="ZC328" s="46">
        <v>0</v>
      </c>
      <c r="ZD328" s="46">
        <v>0</v>
      </c>
      <c r="ZE328" s="46">
        <v>0</v>
      </c>
      <c r="ZF328" s="46">
        <v>1157.8280454367411</v>
      </c>
      <c r="ZG328" s="46">
        <v>9574.322740553027</v>
      </c>
      <c r="ZH328" s="46">
        <v>348.72249463181339</v>
      </c>
      <c r="ZI328" s="46">
        <v>1124.4350495918923</v>
      </c>
      <c r="ZJ328" s="46">
        <v>14.149016431276143</v>
      </c>
      <c r="ZK328" s="46">
        <v>156.2042899486118</v>
      </c>
      <c r="ZL328" s="46">
        <v>0</v>
      </c>
      <c r="ZM328" s="46">
        <v>119.882491186839</v>
      </c>
      <c r="ZN328" s="46">
        <v>57.524741480069693</v>
      </c>
      <c r="ZO328" s="46">
        <v>470.0352526439483</v>
      </c>
      <c r="ZP328" s="46">
        <v>0</v>
      </c>
      <c r="ZQ328" s="46">
        <v>0</v>
      </c>
      <c r="ZR328" s="46">
        <v>0</v>
      </c>
      <c r="ZS328" s="46">
        <v>55.522914218566392</v>
      </c>
      <c r="ZT328" s="46">
        <v>0</v>
      </c>
      <c r="ZU328" s="46">
        <v>0</v>
      </c>
      <c r="ZV328" s="46">
        <v>0</v>
      </c>
      <c r="ZW328" s="46">
        <v>11920.798990686046</v>
      </c>
      <c r="ZX328" s="46">
        <v>0</v>
      </c>
      <c r="ZY328" s="46">
        <v>0</v>
      </c>
      <c r="ZZ328" s="46">
        <v>0</v>
      </c>
      <c r="AAA328" s="46">
        <v>0</v>
      </c>
      <c r="AAB328" s="46">
        <v>0</v>
      </c>
      <c r="AAC328" s="46">
        <v>30.54331011610174</v>
      </c>
      <c r="AAD328" s="46">
        <v>0</v>
      </c>
      <c r="AAE328" s="46">
        <v>38.448198198198199</v>
      </c>
      <c r="AAF328" s="46">
        <v>11989.790499000346</v>
      </c>
      <c r="AAG328" s="46">
        <v>0</v>
      </c>
      <c r="AAH328" s="46">
        <v>355.85964910818933</v>
      </c>
      <c r="AAI328" s="46">
        <v>11996.927653476723</v>
      </c>
      <c r="AAJ328" s="73">
        <v>0</v>
      </c>
      <c r="AAK328" s="72">
        <v>0</v>
      </c>
      <c r="AAL328" s="46">
        <v>917.0007833920879</v>
      </c>
      <c r="AAM328" s="46">
        <v>-542.1543282412847</v>
      </c>
      <c r="AAN328" s="46">
        <v>0</v>
      </c>
      <c r="AAO328" s="46">
        <v>470.25967230561156</v>
      </c>
      <c r="AAP328" s="46">
        <v>98.999999999999815</v>
      </c>
      <c r="AAQ328" s="46">
        <v>0</v>
      </c>
      <c r="AAR328" s="46">
        <v>0</v>
      </c>
      <c r="AAS328" s="46">
        <v>0</v>
      </c>
      <c r="AAT328" s="46">
        <v>152.60952555816684</v>
      </c>
      <c r="AAU328" s="46">
        <v>0</v>
      </c>
      <c r="AAV328" s="46">
        <v>0</v>
      </c>
      <c r="AAW328" s="46">
        <v>0</v>
      </c>
      <c r="AAX328" s="46">
        <v>-138.23198198198199</v>
      </c>
      <c r="AAY328" s="46">
        <v>-13.00039169604387</v>
      </c>
      <c r="AAZ328" s="46">
        <v>-1.4003133568350958</v>
      </c>
      <c r="ABA328" s="46">
        <v>0</v>
      </c>
      <c r="ABB328" s="46">
        <v>1414.3426382853338</v>
      </c>
      <c r="ABC328" s="46">
        <v>393.40643227264746</v>
      </c>
      <c r="ABD328" s="46">
        <v>86.796083860428766</v>
      </c>
      <c r="ABE328" s="46">
        <v>14.149016431276143</v>
      </c>
      <c r="ABF328" s="46">
        <v>240.31429222863355</v>
      </c>
      <c r="ABG328" s="46">
        <v>0</v>
      </c>
      <c r="ABH328" s="46">
        <v>80.01175088131609</v>
      </c>
      <c r="ABI328" s="46">
        <v>57.524741480069693</v>
      </c>
      <c r="ABJ328" s="46">
        <v>470.0352526439483</v>
      </c>
      <c r="ABK328" s="46">
        <v>0</v>
      </c>
      <c r="ABL328" s="46">
        <v>-49.240997232559529</v>
      </c>
      <c r="ABM328" s="46">
        <v>36</v>
      </c>
      <c r="ABN328" s="46">
        <v>36.116764590677633</v>
      </c>
      <c r="ABO328" s="46">
        <v>-7.2521512998988458</v>
      </c>
      <c r="ABP328" s="46">
        <v>0</v>
      </c>
      <c r="ABQ328" s="46">
        <v>0</v>
      </c>
      <c r="ABR328" s="46">
        <v>2772.2038241418727</v>
      </c>
      <c r="ABS328" s="46">
        <v>0</v>
      </c>
      <c r="ABT328" s="46">
        <v>0</v>
      </c>
      <c r="ABU328" s="46">
        <v>0</v>
      </c>
      <c r="ABV328" s="46">
        <v>0</v>
      </c>
      <c r="ABW328" s="46">
        <v>0</v>
      </c>
      <c r="ABX328" s="46">
        <v>168.29532331383305</v>
      </c>
      <c r="ABY328" s="46">
        <v>0</v>
      </c>
      <c r="ABZ328" s="46">
        <v>0</v>
      </c>
      <c r="ACA328" s="46">
        <v>2940.4991474557069</v>
      </c>
      <c r="ACB328" s="46">
        <v>0</v>
      </c>
      <c r="ACC328" s="46">
        <v>397.99448862152406</v>
      </c>
      <c r="ACD328" s="46">
        <v>2945.0872038045836</v>
      </c>
      <c r="ACE328" s="73">
        <v>0</v>
      </c>
      <c r="ACF328" s="72">
        <v>0</v>
      </c>
      <c r="ACG328" s="46">
        <v>177.41701556914279</v>
      </c>
      <c r="ACH328" s="46">
        <v>-414.74735605170383</v>
      </c>
      <c r="ACI328" s="46">
        <v>0</v>
      </c>
      <c r="ACJ328" s="46">
        <v>0</v>
      </c>
      <c r="ACK328" s="46">
        <v>39.696683433466184</v>
      </c>
      <c r="ACL328" s="46">
        <v>0</v>
      </c>
      <c r="ACM328" s="46">
        <v>0</v>
      </c>
      <c r="ACN328" s="46">
        <v>0</v>
      </c>
      <c r="ACO328" s="46">
        <v>97.983143279354564</v>
      </c>
      <c r="ACP328" s="46">
        <v>0</v>
      </c>
      <c r="ACQ328" s="46">
        <v>59.697166928510718</v>
      </c>
      <c r="ACR328" s="46">
        <v>0</v>
      </c>
      <c r="ACS328" s="46">
        <v>-111.11633372502938</v>
      </c>
      <c r="ACT328" s="46">
        <v>0</v>
      </c>
      <c r="ACU328" s="46">
        <v>-1.1261261261261262</v>
      </c>
      <c r="ACV328" s="46">
        <v>0</v>
      </c>
      <c r="ACW328" s="46">
        <v>-152.19580669238519</v>
      </c>
      <c r="ACX328" s="46">
        <v>44.683937640834102</v>
      </c>
      <c r="ACY328" s="46">
        <v>36.081478749110829</v>
      </c>
      <c r="ACZ328" s="46">
        <v>0</v>
      </c>
      <c r="ADA328" s="46">
        <v>84.110002280021746</v>
      </c>
      <c r="ADB328" s="46">
        <v>0</v>
      </c>
      <c r="ADC328" s="46">
        <v>0</v>
      </c>
      <c r="ADD328" s="46">
        <v>0</v>
      </c>
      <c r="ADE328" s="46">
        <v>0</v>
      </c>
      <c r="ADF328" s="46">
        <v>0</v>
      </c>
      <c r="ADG328" s="46">
        <v>0</v>
      </c>
      <c r="ADH328" s="46">
        <v>36</v>
      </c>
      <c r="ADI328" s="46">
        <v>0</v>
      </c>
      <c r="ADJ328" s="46">
        <v>0</v>
      </c>
      <c r="ADK328" s="46">
        <v>0</v>
      </c>
      <c r="ADL328" s="46">
        <v>0</v>
      </c>
      <c r="ADM328" s="46">
        <v>48.679611977581295</v>
      </c>
      <c r="ADN328" s="46">
        <v>0</v>
      </c>
      <c r="ADO328" s="46">
        <v>0</v>
      </c>
      <c r="ADP328" s="46">
        <v>-13.016509988249117</v>
      </c>
      <c r="ADQ328" s="46">
        <v>0</v>
      </c>
      <c r="ADR328" s="46">
        <v>0</v>
      </c>
      <c r="ADS328" s="46">
        <v>155.60810218868312</v>
      </c>
      <c r="ADT328" s="46">
        <v>0</v>
      </c>
      <c r="ADU328" s="46">
        <v>-38.448198198198199</v>
      </c>
      <c r="ADV328" s="46">
        <v>152.82300597981731</v>
      </c>
      <c r="ADW328" s="46">
        <v>0</v>
      </c>
      <c r="ADX328" s="46">
        <v>42.134839513334704</v>
      </c>
      <c r="ADY328" s="46">
        <v>150.27390785231816</v>
      </c>
      <c r="ADZ328" s="73">
        <v>0</v>
      </c>
      <c r="AEA328" s="72">
        <v>0</v>
      </c>
      <c r="AEB328" s="46">
        <v>739.58376782294511</v>
      </c>
      <c r="AEC328" s="46">
        <v>-127.40697218958088</v>
      </c>
      <c r="AED328" s="46">
        <v>0</v>
      </c>
      <c r="AEE328" s="46">
        <v>470.25967230561156</v>
      </c>
      <c r="AEF328" s="46">
        <v>59.303316566533624</v>
      </c>
      <c r="AEG328" s="46">
        <v>0</v>
      </c>
      <c r="AEH328" s="46">
        <v>0</v>
      </c>
      <c r="AEI328" s="46">
        <v>0</v>
      </c>
      <c r="AEJ328" s="46">
        <v>54.626382278812251</v>
      </c>
      <c r="AEK328" s="46">
        <v>0</v>
      </c>
      <c r="AEL328" s="46">
        <v>-59.697166928510718</v>
      </c>
      <c r="AEM328" s="46">
        <v>0</v>
      </c>
      <c r="AEN328" s="46">
        <v>-27.115648256952603</v>
      </c>
      <c r="AEO328" s="46">
        <v>-13.00039169604387</v>
      </c>
      <c r="AEP328" s="46">
        <v>-0.27418723070896983</v>
      </c>
      <c r="AEQ328" s="46">
        <v>0</v>
      </c>
      <c r="AER328" s="46">
        <v>1096.2787726721035</v>
      </c>
      <c r="AES328" s="46">
        <v>348.72249463181339</v>
      </c>
      <c r="AET328" s="46">
        <v>50.714605111317823</v>
      </c>
      <c r="AEU328" s="46">
        <v>14.149016431276143</v>
      </c>
      <c r="AEV328" s="46">
        <v>156.2042899486118</v>
      </c>
      <c r="AEW328" s="46">
        <v>0</v>
      </c>
      <c r="AEX328" s="46">
        <v>80.01175088131609</v>
      </c>
      <c r="AEY328" s="46">
        <v>57.524741480069693</v>
      </c>
      <c r="AEZ328" s="46">
        <v>470.0352526439483</v>
      </c>
      <c r="AFA328" s="46">
        <v>0</v>
      </c>
      <c r="AFB328" s="46">
        <v>-49.240997232559529</v>
      </c>
      <c r="AFC328" s="46">
        <v>0</v>
      </c>
      <c r="AFD328" s="46">
        <v>36.116764590677633</v>
      </c>
      <c r="AFE328" s="46">
        <v>-7.2521512998988458</v>
      </c>
      <c r="AFF328" s="46">
        <v>0</v>
      </c>
      <c r="AFG328" s="46">
        <v>0</v>
      </c>
      <c r="AFH328" s="46">
        <v>2253.264539858676</v>
      </c>
      <c r="AFI328" s="46">
        <v>0</v>
      </c>
      <c r="AFJ328" s="46">
        <v>0</v>
      </c>
      <c r="AFK328" s="46">
        <v>13.016509988249117</v>
      </c>
      <c r="AFL328" s="46">
        <v>0</v>
      </c>
      <c r="AFM328" s="46">
        <v>0</v>
      </c>
      <c r="AFN328" s="46">
        <v>12.68722112514995</v>
      </c>
      <c r="AFO328" s="46">
        <v>0</v>
      </c>
      <c r="AFP328" s="46">
        <v>38.448198198198199</v>
      </c>
      <c r="AFQ328" s="46">
        <v>2317.416469170274</v>
      </c>
      <c r="AFR328" s="46">
        <v>0</v>
      </c>
      <c r="AFS328" s="46">
        <v>355.85964910818933</v>
      </c>
      <c r="AFT328" s="73">
        <v>2324.553623646651</v>
      </c>
    </row>
    <row r="329" spans="1:852" s="30" customFormat="1" x14ac:dyDescent="0.25">
      <c r="A329" s="60">
        <v>2683</v>
      </c>
      <c r="B329" s="60">
        <v>1</v>
      </c>
      <c r="C329" s="30" t="s">
        <v>305</v>
      </c>
      <c r="D329" s="30">
        <v>6</v>
      </c>
      <c r="E329" s="143">
        <f>IFERROR(VLOOKUP(A329,'Student Info'!A:D,4,FALSE),0)</f>
        <v>272.19999999999993</v>
      </c>
      <c r="F329" s="72">
        <v>1787537</v>
      </c>
      <c r="G329" s="46">
        <v>197073</v>
      </c>
      <c r="H329" s="46">
        <v>137747</v>
      </c>
      <c r="I329" s="46"/>
      <c r="J329" s="46"/>
      <c r="K329" s="46">
        <v>0</v>
      </c>
      <c r="L329" s="46">
        <v>0</v>
      </c>
      <c r="M329" s="46">
        <v>0</v>
      </c>
      <c r="N329" s="46">
        <v>0</v>
      </c>
      <c r="O329" s="46">
        <v>106091</v>
      </c>
      <c r="P329" s="46">
        <v>0</v>
      </c>
      <c r="Q329" s="46">
        <v>65614</v>
      </c>
      <c r="R329" s="46">
        <v>0</v>
      </c>
      <c r="S329" s="46">
        <v>38176.25</v>
      </c>
      <c r="T329" s="46">
        <v>3539</v>
      </c>
      <c r="U329" s="46">
        <v>0</v>
      </c>
      <c r="V329" s="46">
        <v>1017057.0637563537</v>
      </c>
      <c r="W329" s="74">
        <v>3352834.3137563537</v>
      </c>
      <c r="X329" s="46">
        <v>0</v>
      </c>
      <c r="Y329" s="46">
        <v>326730.4954616758</v>
      </c>
      <c r="Z329" s="46"/>
      <c r="AA329" s="46">
        <v>0</v>
      </c>
      <c r="AB329" s="46">
        <v>0</v>
      </c>
      <c r="AC329" s="46">
        <v>0</v>
      </c>
      <c r="AD329" s="46">
        <v>0</v>
      </c>
      <c r="AE329" s="46">
        <v>0</v>
      </c>
      <c r="AF329" s="46">
        <v>30953.19</v>
      </c>
      <c r="AG329" s="46">
        <v>11044.045773828726</v>
      </c>
      <c r="AH329" s="46">
        <v>9799.1999999999971</v>
      </c>
      <c r="AI329" s="46">
        <v>3774.77</v>
      </c>
      <c r="AJ329" s="46">
        <v>8115.951121727092</v>
      </c>
      <c r="AK329" s="46">
        <v>0</v>
      </c>
      <c r="AL329" s="46">
        <v>0</v>
      </c>
      <c r="AM329" s="46">
        <v>3743251.9661135855</v>
      </c>
      <c r="AN329" s="46">
        <v>22836.891095558</v>
      </c>
      <c r="AO329" s="46">
        <v>0</v>
      </c>
      <c r="AP329" s="46">
        <v>243</v>
      </c>
      <c r="AQ329" s="46">
        <v>0</v>
      </c>
      <c r="AR329" s="46">
        <v>0</v>
      </c>
      <c r="AS329" s="46">
        <v>166617.15882809504</v>
      </c>
      <c r="AT329" s="46">
        <v>0</v>
      </c>
      <c r="AU329" s="46">
        <v>0</v>
      </c>
      <c r="AV329" s="46">
        <v>3932949.0160372388</v>
      </c>
      <c r="AW329" s="46"/>
      <c r="AX329" s="46"/>
      <c r="AY329" s="73">
        <v>3932949.0160372388</v>
      </c>
      <c r="AZ329" s="26"/>
      <c r="BA329" s="72">
        <v>0</v>
      </c>
      <c r="BB329" s="46">
        <v>107030</v>
      </c>
      <c r="BC329" s="46">
        <v>81578.679999999993</v>
      </c>
      <c r="BD329" s="46">
        <v>-52271.277944332222</v>
      </c>
      <c r="BE329" s="46">
        <v>0</v>
      </c>
      <c r="BF329" s="46">
        <v>0</v>
      </c>
      <c r="BG329" s="46">
        <v>0</v>
      </c>
      <c r="BH329" s="46">
        <v>0</v>
      </c>
      <c r="BI329" s="46">
        <v>0</v>
      </c>
      <c r="BJ329" s="46">
        <v>0</v>
      </c>
      <c r="BK329" s="46">
        <v>0</v>
      </c>
      <c r="BL329" s="46">
        <v>40019</v>
      </c>
      <c r="BM329" s="22"/>
      <c r="BN329" s="46">
        <v>25108</v>
      </c>
      <c r="BO329" s="46">
        <v>0</v>
      </c>
      <c r="BP329" s="46">
        <v>0</v>
      </c>
      <c r="BQ329" s="46">
        <v>0</v>
      </c>
      <c r="BR329" s="46">
        <v>201464.40205566777</v>
      </c>
      <c r="BS329" s="46">
        <v>0</v>
      </c>
      <c r="BT329" s="46">
        <v>0</v>
      </c>
      <c r="BU329" s="46">
        <v>0</v>
      </c>
      <c r="BV329" s="45">
        <v>0</v>
      </c>
      <c r="BW329" s="45">
        <v>0</v>
      </c>
      <c r="BX329" s="46">
        <v>0</v>
      </c>
      <c r="BY329" s="46">
        <v>0</v>
      </c>
      <c r="BZ329" s="46">
        <v>0</v>
      </c>
      <c r="CA329" s="45">
        <v>30953.19</v>
      </c>
      <c r="CB329" s="45">
        <v>0</v>
      </c>
      <c r="CC329" s="45">
        <v>9799.1999999999971</v>
      </c>
      <c r="CD329" s="46">
        <v>0</v>
      </c>
      <c r="CE329" s="46">
        <v>0</v>
      </c>
      <c r="CF329" s="45">
        <v>0</v>
      </c>
      <c r="CG329" s="45">
        <v>0</v>
      </c>
      <c r="CH329" s="117">
        <v>242216.79205566779</v>
      </c>
      <c r="CI329" s="45">
        <v>22836.891095558</v>
      </c>
      <c r="CJ329" s="45">
        <v>0</v>
      </c>
      <c r="CK329" s="45">
        <v>6808.25</v>
      </c>
      <c r="CL329" s="45">
        <v>0</v>
      </c>
      <c r="CM329" s="45">
        <v>0</v>
      </c>
      <c r="CN329" s="45">
        <v>139027.41214638439</v>
      </c>
      <c r="CO329" s="45">
        <v>0</v>
      </c>
      <c r="CP329" s="46">
        <v>0</v>
      </c>
      <c r="CQ329" s="46">
        <v>410889.34529761015</v>
      </c>
      <c r="CR329" s="46"/>
      <c r="CS329" s="46"/>
      <c r="CT329" s="73">
        <v>410889.34529761015</v>
      </c>
      <c r="CU329" s="26"/>
      <c r="CV329" s="72">
        <v>1787537</v>
      </c>
      <c r="CW329" s="46">
        <v>90043</v>
      </c>
      <c r="CX329" s="46">
        <v>56168.320000000007</v>
      </c>
      <c r="CY329" s="46">
        <v>52271.277944332222</v>
      </c>
      <c r="CZ329" s="46"/>
      <c r="DA329" s="46">
        <v>0</v>
      </c>
      <c r="DB329" s="46">
        <v>0</v>
      </c>
      <c r="DC329" s="46">
        <v>0</v>
      </c>
      <c r="DD329" s="46">
        <v>0</v>
      </c>
      <c r="DE329" s="46">
        <v>106091</v>
      </c>
      <c r="DF329" s="46">
        <v>0</v>
      </c>
      <c r="DG329" s="46">
        <v>25595</v>
      </c>
      <c r="DH329" s="46">
        <v>0</v>
      </c>
      <c r="DI329" s="46">
        <v>13068.25</v>
      </c>
      <c r="DJ329" s="46">
        <v>3539</v>
      </c>
      <c r="DK329" s="46">
        <v>0</v>
      </c>
      <c r="DL329" s="46">
        <v>1017057.0637563537</v>
      </c>
      <c r="DM329" s="46">
        <v>3151369.911700686</v>
      </c>
      <c r="DN329" s="46">
        <v>0</v>
      </c>
      <c r="DO329" s="46">
        <v>326730.4954616758</v>
      </c>
      <c r="DP329" s="46">
        <v>0</v>
      </c>
      <c r="DQ329" s="46">
        <v>0</v>
      </c>
      <c r="DR329" s="46">
        <v>0</v>
      </c>
      <c r="DS329" s="46">
        <v>0</v>
      </c>
      <c r="DT329" s="46">
        <v>0</v>
      </c>
      <c r="DU329" s="46">
        <v>0</v>
      </c>
      <c r="DV329" s="46">
        <v>0</v>
      </c>
      <c r="DW329" s="46">
        <v>11044.045773828726</v>
      </c>
      <c r="DX329" s="46">
        <v>0</v>
      </c>
      <c r="DY329" s="46">
        <v>3774.77</v>
      </c>
      <c r="DZ329" s="46">
        <v>8115.951121727092</v>
      </c>
      <c r="EA329" s="46">
        <v>0</v>
      </c>
      <c r="EB329" s="46">
        <v>0</v>
      </c>
      <c r="EC329" s="46">
        <v>3501035.1740579177</v>
      </c>
      <c r="ED329" s="46">
        <v>0</v>
      </c>
      <c r="EE329" s="46">
        <v>0</v>
      </c>
      <c r="EF329" s="46">
        <v>-6565.25</v>
      </c>
      <c r="EG329" s="46">
        <v>0</v>
      </c>
      <c r="EH329" s="46">
        <v>0</v>
      </c>
      <c r="EI329" s="46">
        <v>27589.746681710647</v>
      </c>
      <c r="EJ329" s="46">
        <v>0</v>
      </c>
      <c r="EK329" s="46">
        <v>0</v>
      </c>
      <c r="EL329" s="46">
        <v>3522059.6707396284</v>
      </c>
      <c r="EM329" s="46"/>
      <c r="EN329" s="46"/>
      <c r="EO329" s="73">
        <v>3522059.6707396284</v>
      </c>
      <c r="EP329" s="26"/>
      <c r="EQ329" s="83">
        <v>1787537</v>
      </c>
      <c r="ER329" s="46">
        <v>446680.1999999999</v>
      </c>
      <c r="ES329" s="46">
        <v>0</v>
      </c>
      <c r="ET329" s="46"/>
      <c r="EU329" s="46">
        <v>170798.13999245252</v>
      </c>
      <c r="EV329" s="46">
        <v>388776.85660377354</v>
      </c>
      <c r="EW329" s="46">
        <v>-217978.71661132103</v>
      </c>
      <c r="EX329" s="46">
        <v>26947.799999999988</v>
      </c>
      <c r="EY329" s="46">
        <v>6110.6066818624995</v>
      </c>
      <c r="EZ329" s="46">
        <v>0</v>
      </c>
      <c r="FA329" s="46">
        <v>0</v>
      </c>
      <c r="FB329" s="46">
        <v>208800</v>
      </c>
      <c r="FC329" s="46">
        <v>0</v>
      </c>
      <c r="FD329" s="46">
        <v>65614</v>
      </c>
      <c r="FE329" s="46">
        <v>0</v>
      </c>
      <c r="FF329" s="46"/>
      <c r="FG329" s="46"/>
      <c r="FH329" s="46"/>
      <c r="FI329" s="46">
        <v>1017057.0637563537</v>
      </c>
      <c r="FJ329" s="46">
        <v>3900342.9504231205</v>
      </c>
      <c r="FK329" s="46">
        <v>146856.04748412588</v>
      </c>
      <c r="FL329" s="46">
        <v>371725.14467485907</v>
      </c>
      <c r="FM329" s="46">
        <v>3014.0107008768005</v>
      </c>
      <c r="FN329" s="46">
        <v>66001.76470588235</v>
      </c>
      <c r="FO329" s="46">
        <v>0</v>
      </c>
      <c r="FP329" s="46">
        <v>0</v>
      </c>
      <c r="FQ329" s="46">
        <v>16851.93756283644</v>
      </c>
      <c r="FR329" s="46">
        <v>240000</v>
      </c>
      <c r="FS329" s="46">
        <v>30953.19</v>
      </c>
      <c r="FT329" s="46">
        <v>0</v>
      </c>
      <c r="FU329" s="46">
        <v>30000</v>
      </c>
      <c r="FV329" s="46">
        <v>10800</v>
      </c>
      <c r="FW329" s="46">
        <v>0</v>
      </c>
      <c r="FX329" s="46">
        <v>0</v>
      </c>
      <c r="FY329" s="46">
        <v>0</v>
      </c>
      <c r="FZ329" s="46">
        <v>4816545.0455517014</v>
      </c>
      <c r="GA329" s="46">
        <v>22836.891095558</v>
      </c>
      <c r="GB329" s="46">
        <v>0</v>
      </c>
      <c r="GC329" s="46">
        <v>243</v>
      </c>
      <c r="GD329" s="46">
        <v>0</v>
      </c>
      <c r="GE329" s="46">
        <v>0</v>
      </c>
      <c r="GF329" s="46">
        <v>240572.39615332044</v>
      </c>
      <c r="GG329" s="46">
        <v>0</v>
      </c>
      <c r="GH329" s="46"/>
      <c r="GI329" s="46">
        <v>5080197.3328005802</v>
      </c>
      <c r="GJ329" s="46"/>
      <c r="GK329" s="46">
        <v>62354.394760092291</v>
      </c>
      <c r="GL329" s="73">
        <v>4995695.680076547</v>
      </c>
      <c r="GM329" s="26"/>
      <c r="GN329" s="72"/>
      <c r="GO329" s="46">
        <v>146542.61322826063</v>
      </c>
      <c r="GP329" s="46">
        <v>0</v>
      </c>
      <c r="GQ329" s="46"/>
      <c r="GR329" s="46">
        <v>0</v>
      </c>
      <c r="GS329" s="46">
        <v>8840.7792258365662</v>
      </c>
      <c r="GT329" s="46">
        <v>2405.652021030352</v>
      </c>
      <c r="GU329" s="46">
        <v>0</v>
      </c>
      <c r="GV329" s="46">
        <v>0</v>
      </c>
      <c r="GW329" s="46">
        <v>41100.676916587065</v>
      </c>
      <c r="GX329" s="46">
        <v>0</v>
      </c>
      <c r="GY329" s="46">
        <v>59990.681003630903</v>
      </c>
      <c r="GZ329" s="46">
        <v>0</v>
      </c>
      <c r="HA329" s="46"/>
      <c r="HB329" s="46"/>
      <c r="HC329" s="46"/>
      <c r="HD329" s="46"/>
      <c r="HE329" s="46">
        <v>258880.4023953455</v>
      </c>
      <c r="HF329" s="46">
        <v>27669.714595255631</v>
      </c>
      <c r="HG329" s="46">
        <v>13397.89430324193</v>
      </c>
      <c r="HH329" s="46">
        <v>0</v>
      </c>
      <c r="HI329" s="46">
        <v>23100.617647058825</v>
      </c>
      <c r="HJ329" s="46">
        <v>0</v>
      </c>
      <c r="HK329" s="46">
        <v>0</v>
      </c>
      <c r="HL329" s="46">
        <v>0</v>
      </c>
      <c r="HM329" s="46">
        <v>0</v>
      </c>
      <c r="HN329" s="46">
        <v>30953.19</v>
      </c>
      <c r="HO329" s="22"/>
      <c r="HP329" s="46">
        <v>30000</v>
      </c>
      <c r="HQ329" s="46">
        <v>0</v>
      </c>
      <c r="HR329" s="46"/>
      <c r="HS329" s="46">
        <v>0</v>
      </c>
      <c r="HT329" s="46">
        <v>0</v>
      </c>
      <c r="HU329" s="74">
        <v>384001.81894090184</v>
      </c>
      <c r="HV329" s="46">
        <v>18638.827749587515</v>
      </c>
      <c r="HW329" s="46">
        <v>0</v>
      </c>
      <c r="HX329" s="46">
        <v>243</v>
      </c>
      <c r="HY329" s="46">
        <v>0</v>
      </c>
      <c r="HZ329" s="46">
        <v>0</v>
      </c>
      <c r="IA329" s="46">
        <v>193379.40840828908</v>
      </c>
      <c r="IB329" s="46">
        <v>0</v>
      </c>
      <c r="IC329" s="46">
        <v>0</v>
      </c>
      <c r="ID329" s="46">
        <v>596263.05509877845</v>
      </c>
      <c r="IE329" s="46"/>
      <c r="IF329" s="46">
        <v>11633.676670722069</v>
      </c>
      <c r="IG329" s="73">
        <v>580227.01717424486</v>
      </c>
      <c r="IH329" s="26"/>
      <c r="II329" s="72">
        <v>1787537</v>
      </c>
      <c r="IJ329" s="46">
        <v>300137.5867717393</v>
      </c>
      <c r="IK329" s="46">
        <v>0</v>
      </c>
      <c r="IL329" s="46"/>
      <c r="IM329" s="46">
        <v>170798.13999245252</v>
      </c>
      <c r="IN329" s="46">
        <v>18107.020774163422</v>
      </c>
      <c r="IO329" s="46">
        <v>3704.9546608321475</v>
      </c>
      <c r="IP329" s="46">
        <v>0</v>
      </c>
      <c r="IQ329" s="46">
        <v>0</v>
      </c>
      <c r="IR329" s="46">
        <v>167699.32308341295</v>
      </c>
      <c r="IS329" s="46">
        <v>0</v>
      </c>
      <c r="IT329" s="46">
        <v>5623.3189963690966</v>
      </c>
      <c r="IU329" s="46">
        <v>0</v>
      </c>
      <c r="IV329" s="46"/>
      <c r="IW329" s="46"/>
      <c r="IX329" s="46"/>
      <c r="IY329" s="46">
        <v>1017057.0637563537</v>
      </c>
      <c r="IZ329" s="46">
        <v>3470664.4080353226</v>
      </c>
      <c r="JA329" s="46">
        <v>119186.33288887031</v>
      </c>
      <c r="JB329" s="46">
        <v>358327.25037161715</v>
      </c>
      <c r="JC329" s="46">
        <v>3014.0107008768005</v>
      </c>
      <c r="JD329" s="46">
        <v>42901.147058823524</v>
      </c>
      <c r="JE329" s="46">
        <v>0</v>
      </c>
      <c r="JF329" s="46">
        <v>0</v>
      </c>
      <c r="JG329" s="46">
        <v>16851.93756283644</v>
      </c>
      <c r="JH329" s="46">
        <v>240000</v>
      </c>
      <c r="JI329" s="46">
        <v>0</v>
      </c>
      <c r="JJ329" s="46"/>
      <c r="JK329" s="46">
        <v>0</v>
      </c>
      <c r="JL329" s="46">
        <v>10800</v>
      </c>
      <c r="JM329" s="46"/>
      <c r="JN329" s="46">
        <v>0</v>
      </c>
      <c r="JO329" s="46">
        <v>0</v>
      </c>
      <c r="JP329" s="46">
        <v>4261745.0866183471</v>
      </c>
      <c r="JQ329" s="46">
        <v>4198.0633459704841</v>
      </c>
      <c r="JR329" s="46">
        <v>0</v>
      </c>
      <c r="JS329" s="46">
        <v>0</v>
      </c>
      <c r="JT329" s="46">
        <v>0</v>
      </c>
      <c r="JU329" s="46">
        <v>0</v>
      </c>
      <c r="JV329" s="46">
        <v>47192.987745031365</v>
      </c>
      <c r="JW329" s="46">
        <v>0</v>
      </c>
      <c r="JX329" s="46">
        <v>0</v>
      </c>
      <c r="JY329" s="46">
        <v>4313136.1377093494</v>
      </c>
      <c r="JZ329" s="46"/>
      <c r="KA329" s="46">
        <v>50720.718089370224</v>
      </c>
      <c r="KB329" s="73">
        <v>4244670.522909849</v>
      </c>
      <c r="KC329" s="26"/>
      <c r="KD329" s="72">
        <v>0</v>
      </c>
      <c r="KE329" s="46">
        <v>249607.1999999999</v>
      </c>
      <c r="KF329" s="46">
        <v>-137747</v>
      </c>
      <c r="KG329" s="46">
        <v>0</v>
      </c>
      <c r="KH329" s="46">
        <v>170798.13999245252</v>
      </c>
      <c r="KI329" s="46">
        <v>26947.799999999988</v>
      </c>
      <c r="KJ329" s="46">
        <v>6110.6066818624995</v>
      </c>
      <c r="KK329" s="46">
        <v>0</v>
      </c>
      <c r="KL329" s="46">
        <v>0</v>
      </c>
      <c r="KM329" s="46">
        <v>102709</v>
      </c>
      <c r="KN329" s="46">
        <v>0</v>
      </c>
      <c r="KO329" s="46">
        <v>0</v>
      </c>
      <c r="KP329" s="46">
        <v>0</v>
      </c>
      <c r="KQ329" s="46">
        <v>-38176.25</v>
      </c>
      <c r="KR329" s="46">
        <v>-3539</v>
      </c>
      <c r="KS329" s="46">
        <v>0</v>
      </c>
      <c r="KT329" s="46">
        <v>0</v>
      </c>
      <c r="KU329" s="46">
        <v>547508.63666676683</v>
      </c>
      <c r="KV329" s="46">
        <v>146856.04748412588</v>
      </c>
      <c r="KW329" s="46">
        <v>44994.649213183264</v>
      </c>
      <c r="KX329" s="46">
        <v>3014.0107008768005</v>
      </c>
      <c r="KY329" s="46">
        <v>66001.76470588235</v>
      </c>
      <c r="KZ329" s="46">
        <v>0</v>
      </c>
      <c r="LA329" s="46">
        <v>0</v>
      </c>
      <c r="LB329" s="46">
        <v>16851.93756283644</v>
      </c>
      <c r="LC329" s="46">
        <v>240000</v>
      </c>
      <c r="LD329" s="46">
        <v>0</v>
      </c>
      <c r="LE329" s="46">
        <v>-11044.045773828726</v>
      </c>
      <c r="LF329" s="46">
        <v>20200.800000000003</v>
      </c>
      <c r="LG329" s="46">
        <v>7025.23</v>
      </c>
      <c r="LH329" s="46">
        <v>-8115.951121727092</v>
      </c>
      <c r="LI329" s="46">
        <v>0</v>
      </c>
      <c r="LJ329" s="46">
        <v>0</v>
      </c>
      <c r="LK329" s="46">
        <v>1073293.0794381159</v>
      </c>
      <c r="LL329" s="46">
        <v>0</v>
      </c>
      <c r="LM329" s="46">
        <v>0</v>
      </c>
      <c r="LN329" s="46">
        <v>0</v>
      </c>
      <c r="LO329" s="46">
        <v>0</v>
      </c>
      <c r="LP329" s="46">
        <v>0</v>
      </c>
      <c r="LQ329" s="46">
        <v>73955.237325225404</v>
      </c>
      <c r="LR329" s="46">
        <v>0</v>
      </c>
      <c r="LS329" s="46">
        <v>0</v>
      </c>
      <c r="LT329" s="46">
        <v>1147248.3167633414</v>
      </c>
      <c r="LU329" s="46">
        <v>0</v>
      </c>
      <c r="LV329" s="46">
        <v>62354.394760092291</v>
      </c>
      <c r="LW329" s="73">
        <v>1062746.6640393082</v>
      </c>
      <c r="LX329" s="26">
        <v>0</v>
      </c>
      <c r="LY329" s="72">
        <v>0</v>
      </c>
      <c r="LZ329" s="46">
        <v>39512.613228260627</v>
      </c>
      <c r="MA329" s="46">
        <v>-81578.679999999993</v>
      </c>
      <c r="MB329" s="46">
        <v>52271.277944332222</v>
      </c>
      <c r="MC329" s="46">
        <v>0</v>
      </c>
      <c r="MD329" s="46">
        <v>8840.7792258365662</v>
      </c>
      <c r="ME329" s="46">
        <v>2405.652021030352</v>
      </c>
      <c r="MF329" s="46">
        <v>0</v>
      </c>
      <c r="MG329" s="46">
        <v>0</v>
      </c>
      <c r="MH329" s="46">
        <v>41100.676916587065</v>
      </c>
      <c r="MI329" s="46">
        <v>0</v>
      </c>
      <c r="MJ329" s="46">
        <v>19971.681003630903</v>
      </c>
      <c r="MK329" s="46">
        <v>0</v>
      </c>
      <c r="ML329" s="46">
        <v>-25108</v>
      </c>
      <c r="MM329" s="46">
        <v>0</v>
      </c>
      <c r="MN329" s="46">
        <v>0</v>
      </c>
      <c r="MO329" s="46">
        <v>0</v>
      </c>
      <c r="MP329" s="46">
        <v>57416.000339677732</v>
      </c>
      <c r="MQ329" s="46">
        <v>27669.714595255631</v>
      </c>
      <c r="MR329" s="46">
        <v>13397.89430324193</v>
      </c>
      <c r="MS329" s="46">
        <v>0</v>
      </c>
      <c r="MT329" s="46">
        <v>23100.617647058825</v>
      </c>
      <c r="MU329" s="46">
        <v>0</v>
      </c>
      <c r="MV329" s="46">
        <v>0</v>
      </c>
      <c r="MW329" s="46">
        <v>0</v>
      </c>
      <c r="MX329" s="46">
        <v>0</v>
      </c>
      <c r="MY329" s="46">
        <v>0</v>
      </c>
      <c r="MZ329" s="46">
        <v>0</v>
      </c>
      <c r="NA329" s="46">
        <v>20200.800000000003</v>
      </c>
      <c r="NB329" s="46">
        <v>0</v>
      </c>
      <c r="NC329" s="46">
        <v>0</v>
      </c>
      <c r="ND329" s="46">
        <v>0</v>
      </c>
      <c r="NE329" s="46">
        <v>0</v>
      </c>
      <c r="NF329" s="46">
        <v>141785.02688523405</v>
      </c>
      <c r="NG329" s="46">
        <v>-4198.0633459704841</v>
      </c>
      <c r="NH329" s="46">
        <v>0</v>
      </c>
      <c r="NI329" s="46">
        <v>-6565.25</v>
      </c>
      <c r="NJ329" s="46">
        <v>0</v>
      </c>
      <c r="NK329" s="46">
        <v>0</v>
      </c>
      <c r="NL329" s="46">
        <v>54351.996261904686</v>
      </c>
      <c r="NM329" s="46">
        <v>0</v>
      </c>
      <c r="NN329" s="46">
        <v>0</v>
      </c>
      <c r="NO329" s="46">
        <v>185373.7098011683</v>
      </c>
      <c r="NP329" s="46">
        <v>0</v>
      </c>
      <c r="NQ329" s="46">
        <v>11633.676670722069</v>
      </c>
      <c r="NR329" s="73">
        <v>169337.6718766347</v>
      </c>
      <c r="NS329" s="26">
        <v>0</v>
      </c>
      <c r="NT329" s="72">
        <v>0</v>
      </c>
      <c r="NU329" s="46">
        <v>210094.5867717393</v>
      </c>
      <c r="NV329" s="46">
        <v>-56168.320000000007</v>
      </c>
      <c r="NW329" s="46">
        <v>-52271.277944332222</v>
      </c>
      <c r="NX329" s="46">
        <v>170798.13999245252</v>
      </c>
      <c r="NY329" s="46">
        <v>18107.020774163422</v>
      </c>
      <c r="NZ329" s="46">
        <v>3704.9546608321475</v>
      </c>
      <c r="OA329" s="46">
        <v>0</v>
      </c>
      <c r="OB329" s="46">
        <v>0</v>
      </c>
      <c r="OC329" s="46">
        <v>61608.32308341295</v>
      </c>
      <c r="OD329" s="46">
        <v>0</v>
      </c>
      <c r="OE329" s="46">
        <v>-19971.681003630903</v>
      </c>
      <c r="OF329" s="46">
        <v>0</v>
      </c>
      <c r="OG329" s="46">
        <v>-13068.25</v>
      </c>
      <c r="OH329" s="46">
        <v>-3539</v>
      </c>
      <c r="OI329" s="46">
        <v>0</v>
      </c>
      <c r="OJ329" s="46">
        <v>0</v>
      </c>
      <c r="OK329" s="46">
        <v>319294.49633463658</v>
      </c>
      <c r="OL329" s="46">
        <v>119186.33288887031</v>
      </c>
      <c r="OM329" s="46">
        <v>31596.754909941345</v>
      </c>
      <c r="ON329" s="46">
        <v>3014.0107008768005</v>
      </c>
      <c r="OO329" s="46">
        <v>42901.147058823524</v>
      </c>
      <c r="OP329" s="46">
        <v>0</v>
      </c>
      <c r="OQ329" s="46">
        <v>0</v>
      </c>
      <c r="OR329" s="46">
        <v>16851.93756283644</v>
      </c>
      <c r="OS329" s="46">
        <v>240000</v>
      </c>
      <c r="OT329" s="46">
        <v>0</v>
      </c>
      <c r="OU329" s="46">
        <v>-11044.045773828726</v>
      </c>
      <c r="OV329" s="46">
        <v>0</v>
      </c>
      <c r="OW329" s="46">
        <v>7025.23</v>
      </c>
      <c r="OX329" s="46">
        <v>-8115.951121727092</v>
      </c>
      <c r="OY329" s="46">
        <v>0</v>
      </c>
      <c r="OZ329" s="46">
        <v>0</v>
      </c>
      <c r="PA329" s="46">
        <v>760709.91256042942</v>
      </c>
      <c r="PB329" s="46">
        <v>4198.0633459704841</v>
      </c>
      <c r="PC329" s="46">
        <v>0</v>
      </c>
      <c r="PD329" s="46">
        <v>6565.25</v>
      </c>
      <c r="PE329" s="46">
        <v>0</v>
      </c>
      <c r="PF329" s="46">
        <v>0</v>
      </c>
      <c r="PG329" s="46">
        <v>19603.241063320718</v>
      </c>
      <c r="PH329" s="46">
        <v>0</v>
      </c>
      <c r="PI329" s="46">
        <v>0</v>
      </c>
      <c r="PJ329" s="46">
        <v>791076.46696972102</v>
      </c>
      <c r="PK329" s="46"/>
      <c r="PL329" s="46">
        <v>50720.718089370224</v>
      </c>
      <c r="PM329" s="73">
        <v>722610.85217022058</v>
      </c>
      <c r="PO329" s="72">
        <v>6566.9985304922866</v>
      </c>
      <c r="PP329" s="46">
        <v>724.00073475385761</v>
      </c>
      <c r="PQ329" s="46">
        <v>506.05069801616469</v>
      </c>
      <c r="PR329" s="46">
        <v>0</v>
      </c>
      <c r="PS329" s="46">
        <v>0</v>
      </c>
      <c r="PT329" s="46">
        <v>0</v>
      </c>
      <c r="PU329" s="46">
        <v>0</v>
      </c>
      <c r="PV329" s="46">
        <v>0</v>
      </c>
      <c r="PW329" s="46">
        <v>0</v>
      </c>
      <c r="PX329" s="46">
        <v>389.75385745775174</v>
      </c>
      <c r="PY329" s="46">
        <v>0</v>
      </c>
      <c r="PZ329" s="46">
        <v>241.05069801616463</v>
      </c>
      <c r="QA329" s="46">
        <v>0</v>
      </c>
      <c r="QB329" s="46">
        <v>140.2507347538575</v>
      </c>
      <c r="QC329" s="46">
        <v>13.001469507714919</v>
      </c>
      <c r="QD329" s="46">
        <v>0</v>
      </c>
      <c r="QE329" s="46">
        <v>3736.4330042481774</v>
      </c>
      <c r="QF329" s="46">
        <v>12317.539727245976</v>
      </c>
      <c r="QG329" s="46">
        <v>0</v>
      </c>
      <c r="QH329" s="46">
        <v>1200.332459447744</v>
      </c>
      <c r="QI329" s="46">
        <v>0</v>
      </c>
      <c r="QJ329" s="46">
        <v>0</v>
      </c>
      <c r="QK329" s="46">
        <v>0</v>
      </c>
      <c r="QL329" s="46">
        <v>0</v>
      </c>
      <c r="QM329" s="46">
        <v>0</v>
      </c>
      <c r="QN329" s="46">
        <v>0</v>
      </c>
      <c r="QO329" s="46">
        <v>113.71487876561355</v>
      </c>
      <c r="QP329" s="46">
        <v>40.573276171303192</v>
      </c>
      <c r="QQ329" s="46">
        <v>36</v>
      </c>
      <c r="QR329" s="46">
        <v>13.867634092578989</v>
      </c>
      <c r="QS329" s="46">
        <v>29.816131968137743</v>
      </c>
      <c r="QT329" s="46">
        <v>0</v>
      </c>
      <c r="QU329" s="46">
        <v>0</v>
      </c>
      <c r="QV329" s="46">
        <v>13751.844107691353</v>
      </c>
      <c r="QW329" s="46">
        <v>83.897469124019125</v>
      </c>
      <c r="QX329" s="46">
        <v>0</v>
      </c>
      <c r="QY329" s="46">
        <v>0.89272593681116852</v>
      </c>
      <c r="QZ329" s="46">
        <v>0</v>
      </c>
      <c r="RA329" s="46">
        <v>0</v>
      </c>
      <c r="RB329" s="46">
        <v>612.11300083796868</v>
      </c>
      <c r="RC329" s="46">
        <v>0</v>
      </c>
      <c r="RD329" s="46">
        <v>0</v>
      </c>
      <c r="RE329" s="46">
        <v>14448.747303590153</v>
      </c>
      <c r="RF329" s="46">
        <v>0</v>
      </c>
      <c r="RG329" s="46">
        <v>0</v>
      </c>
      <c r="RH329" s="73">
        <v>14448.747303590153</v>
      </c>
      <c r="RI329" s="26">
        <v>0</v>
      </c>
      <c r="RJ329" s="72">
        <v>0</v>
      </c>
      <c r="RK329" s="46">
        <v>393.20352681851591</v>
      </c>
      <c r="RL329" s="46">
        <v>299.70124908155771</v>
      </c>
      <c r="RM329" s="46">
        <v>-192.03261551922202</v>
      </c>
      <c r="RN329" s="46">
        <v>0</v>
      </c>
      <c r="RO329" s="46">
        <v>0</v>
      </c>
      <c r="RP329" s="46">
        <v>0</v>
      </c>
      <c r="RQ329" s="46">
        <v>0</v>
      </c>
      <c r="RR329" s="46">
        <v>0</v>
      </c>
      <c r="RS329" s="46">
        <v>0</v>
      </c>
      <c r="RT329" s="46">
        <v>0</v>
      </c>
      <c r="RU329" s="46">
        <v>147.02057310800885</v>
      </c>
      <c r="RV329" s="46">
        <v>0</v>
      </c>
      <c r="RW329" s="46">
        <v>92.24099926524616</v>
      </c>
      <c r="RX329" s="46">
        <v>0</v>
      </c>
      <c r="RY329" s="46">
        <v>0</v>
      </c>
      <c r="RZ329" s="46">
        <v>0</v>
      </c>
      <c r="SA329" s="46">
        <v>740.13373275410663</v>
      </c>
      <c r="SB329" s="46">
        <v>0</v>
      </c>
      <c r="SC329" s="46">
        <v>0</v>
      </c>
      <c r="SD329" s="46">
        <v>0</v>
      </c>
      <c r="SE329" s="46">
        <v>0</v>
      </c>
      <c r="SF329" s="46">
        <v>0</v>
      </c>
      <c r="SG329" s="46">
        <v>0</v>
      </c>
      <c r="SH329" s="46">
        <v>0</v>
      </c>
      <c r="SI329" s="46">
        <v>0</v>
      </c>
      <c r="SJ329" s="46">
        <v>113.71487876561355</v>
      </c>
      <c r="SK329" s="46">
        <v>0</v>
      </c>
      <c r="SL329" s="46">
        <v>36</v>
      </c>
      <c r="SM329" s="46">
        <v>0</v>
      </c>
      <c r="SN329" s="46">
        <v>0</v>
      </c>
      <c r="SO329" s="46">
        <v>0</v>
      </c>
      <c r="SP329" s="46">
        <v>0</v>
      </c>
      <c r="SQ329" s="46">
        <v>889.84861151972018</v>
      </c>
      <c r="SR329" s="46">
        <v>83.897469124019125</v>
      </c>
      <c r="SS329" s="46">
        <v>0</v>
      </c>
      <c r="ST329" s="46">
        <v>25.011939750183696</v>
      </c>
      <c r="SU329" s="46">
        <v>0</v>
      </c>
      <c r="SV329" s="46">
        <v>0</v>
      </c>
      <c r="SW329" s="46">
        <v>510.75463683462317</v>
      </c>
      <c r="SX329" s="46">
        <v>0</v>
      </c>
      <c r="SY329" s="46">
        <v>0</v>
      </c>
      <c r="SZ329" s="46">
        <v>1509.5126572285462</v>
      </c>
      <c r="TA329" s="46">
        <v>0</v>
      </c>
      <c r="TB329" s="46">
        <v>0</v>
      </c>
      <c r="TC329" s="73">
        <v>1509.5126572285462</v>
      </c>
      <c r="TD329" s="26">
        <v>0</v>
      </c>
      <c r="TE329" s="72">
        <v>6566.9985304922866</v>
      </c>
      <c r="TF329" s="46">
        <v>330.79720793534176</v>
      </c>
      <c r="TG329" s="46">
        <v>206.34944893460698</v>
      </c>
      <c r="TH329" s="46">
        <v>192.03261551922202</v>
      </c>
      <c r="TI329" s="46">
        <v>0</v>
      </c>
      <c r="TJ329" s="46">
        <v>0</v>
      </c>
      <c r="TK329" s="46">
        <v>0</v>
      </c>
      <c r="TL329" s="46">
        <v>0</v>
      </c>
      <c r="TM329" s="46">
        <v>0</v>
      </c>
      <c r="TN329" s="46">
        <v>389.75385745775174</v>
      </c>
      <c r="TO329" s="46">
        <v>0</v>
      </c>
      <c r="TP329" s="46">
        <v>94.030124908155798</v>
      </c>
      <c r="TQ329" s="46">
        <v>0</v>
      </c>
      <c r="TR329" s="46">
        <v>48.009735488611327</v>
      </c>
      <c r="TS329" s="46">
        <v>13.001469507714919</v>
      </c>
      <c r="TT329" s="46">
        <v>0</v>
      </c>
      <c r="TU329" s="46">
        <v>3736.4330042481774</v>
      </c>
      <c r="TV329" s="46">
        <v>11577.40599449187</v>
      </c>
      <c r="TW329" s="46">
        <v>0</v>
      </c>
      <c r="TX329" s="46">
        <v>1200.332459447744</v>
      </c>
      <c r="TY329" s="46">
        <v>0</v>
      </c>
      <c r="TZ329" s="46">
        <v>0</v>
      </c>
      <c r="UA329" s="46">
        <v>0</v>
      </c>
      <c r="UB329" s="46">
        <v>0</v>
      </c>
      <c r="UC329" s="46">
        <v>0</v>
      </c>
      <c r="UD329" s="46">
        <v>0</v>
      </c>
      <c r="UE329" s="46">
        <v>0</v>
      </c>
      <c r="UF329" s="46">
        <v>40.573276171303192</v>
      </c>
      <c r="UG329" s="46">
        <v>0</v>
      </c>
      <c r="UH329" s="46">
        <v>13.867634092578989</v>
      </c>
      <c r="UI329" s="46">
        <v>29.816131968137743</v>
      </c>
      <c r="UJ329" s="46">
        <v>0</v>
      </c>
      <c r="UK329" s="46">
        <v>0</v>
      </c>
      <c r="UL329" s="46">
        <v>12861.995496171634</v>
      </c>
      <c r="UM329" s="46">
        <v>0</v>
      </c>
      <c r="UN329" s="46">
        <v>0</v>
      </c>
      <c r="UO329" s="46">
        <v>-24.119213813372525</v>
      </c>
      <c r="UP329" s="46">
        <v>0</v>
      </c>
      <c r="UQ329" s="46">
        <v>0</v>
      </c>
      <c r="UR329" s="46">
        <v>101.35836400334553</v>
      </c>
      <c r="US329" s="46">
        <v>0</v>
      </c>
      <c r="UT329" s="46">
        <v>0</v>
      </c>
      <c r="UU329" s="46">
        <v>12939.234646361607</v>
      </c>
      <c r="UV329" s="46">
        <v>0</v>
      </c>
      <c r="UW329" s="46">
        <v>0</v>
      </c>
      <c r="UX329" s="73">
        <v>12939.234646361607</v>
      </c>
      <c r="UY329" s="26">
        <v>0</v>
      </c>
      <c r="UZ329" s="26">
        <v>6566.9985304922866</v>
      </c>
      <c r="VA329" s="26">
        <v>1641</v>
      </c>
      <c r="VB329" s="26">
        <v>0</v>
      </c>
      <c r="VC329" s="26">
        <v>0</v>
      </c>
      <c r="VD329" s="26">
        <v>627.47296103031795</v>
      </c>
      <c r="VE329" s="26">
        <v>98.999999999999986</v>
      </c>
      <c r="VF329" s="26">
        <v>22.448959154527923</v>
      </c>
      <c r="VG329" s="26">
        <v>0</v>
      </c>
      <c r="VH329" s="26">
        <v>0</v>
      </c>
      <c r="VI329" s="26">
        <v>767.08302718589289</v>
      </c>
      <c r="VJ329" s="26">
        <v>0</v>
      </c>
      <c r="VK329" s="26">
        <v>241.05069801616463</v>
      </c>
      <c r="VL329" s="26">
        <v>0</v>
      </c>
      <c r="VM329" s="26">
        <v>0</v>
      </c>
      <c r="VN329" s="26">
        <v>0</v>
      </c>
      <c r="VO329" s="26">
        <v>0</v>
      </c>
      <c r="VP329" s="26">
        <v>3736.4330042481774</v>
      </c>
      <c r="VQ329" s="26">
        <v>14328.960141157684</v>
      </c>
      <c r="VR329" s="26">
        <v>539.51523689980138</v>
      </c>
      <c r="VS329" s="26">
        <v>1365.6324198194679</v>
      </c>
      <c r="VT329" s="26">
        <v>11.072779944440857</v>
      </c>
      <c r="VU329" s="26">
        <v>242.47525608332978</v>
      </c>
      <c r="VV329" s="26">
        <v>0</v>
      </c>
      <c r="VW329" s="26">
        <v>0</v>
      </c>
      <c r="VX329" s="26">
        <v>61.910130649656296</v>
      </c>
      <c r="VY329" s="26">
        <v>881.70462894930222</v>
      </c>
      <c r="VZ329" s="26">
        <v>113.71487876561355</v>
      </c>
      <c r="WA329" s="26">
        <v>0</v>
      </c>
      <c r="WB329" s="26">
        <v>110.21307861866278</v>
      </c>
      <c r="WC329" s="26">
        <v>39.676708302718602</v>
      </c>
      <c r="WD329" s="26">
        <v>0</v>
      </c>
      <c r="WE329" s="26">
        <v>0</v>
      </c>
      <c r="WF329" s="26">
        <v>0</v>
      </c>
      <c r="WG329" s="26">
        <v>17694.875259190678</v>
      </c>
      <c r="WH329" s="26">
        <v>83.897469124019125</v>
      </c>
      <c r="WI329" s="26">
        <v>0</v>
      </c>
      <c r="WJ329" s="26">
        <v>0.89272593681116852</v>
      </c>
      <c r="WK329" s="26">
        <v>0</v>
      </c>
      <c r="WL329" s="26">
        <v>0</v>
      </c>
      <c r="WM329" s="26">
        <v>883.80748035753311</v>
      </c>
      <c r="WN329" s="26">
        <v>0</v>
      </c>
      <c r="WO329" s="26">
        <v>0</v>
      </c>
      <c r="WP329" s="26">
        <v>18663.472934609043</v>
      </c>
      <c r="WQ329" s="26">
        <v>0</v>
      </c>
      <c r="WR329" s="26">
        <v>229.07566039710619</v>
      </c>
      <c r="WS329" s="26">
        <v>18353.03335810635</v>
      </c>
      <c r="WT329" s="26">
        <v>0</v>
      </c>
      <c r="WU329" s="72">
        <v>0</v>
      </c>
      <c r="WV329" s="46">
        <v>538.36375175701937</v>
      </c>
      <c r="WW329" s="46">
        <v>0</v>
      </c>
      <c r="WX329" s="46">
        <v>0</v>
      </c>
      <c r="WY329" s="46">
        <v>0</v>
      </c>
      <c r="WZ329" s="46">
        <v>32.47898319557887</v>
      </c>
      <c r="XA329" s="46">
        <v>8.8378105107654399</v>
      </c>
      <c r="XB329" s="46">
        <v>0</v>
      </c>
      <c r="XC329" s="46">
        <v>0</v>
      </c>
      <c r="XD329" s="46">
        <v>150.99440454293563</v>
      </c>
      <c r="XE329" s="46">
        <v>0</v>
      </c>
      <c r="XF329" s="46">
        <v>220.39192139467642</v>
      </c>
      <c r="XG329" s="46">
        <v>0</v>
      </c>
      <c r="XH329" s="46">
        <v>0</v>
      </c>
      <c r="XI329" s="46">
        <v>0</v>
      </c>
      <c r="XJ329" s="46">
        <v>0</v>
      </c>
      <c r="XK329" s="46">
        <v>0</v>
      </c>
      <c r="XL329" s="46">
        <v>951.06687140097563</v>
      </c>
      <c r="XM329" s="46">
        <v>101.65214766809565</v>
      </c>
      <c r="XN329" s="46">
        <v>49.220772605591236</v>
      </c>
      <c r="XO329" s="46">
        <v>0</v>
      </c>
      <c r="XP329" s="46">
        <v>84.866339629165438</v>
      </c>
      <c r="XQ329" s="46">
        <v>0</v>
      </c>
      <c r="XR329" s="46">
        <v>0</v>
      </c>
      <c r="XS329" s="46">
        <v>0</v>
      </c>
      <c r="XT329" s="46">
        <v>0</v>
      </c>
      <c r="XU329" s="46">
        <v>113.71487876561355</v>
      </c>
      <c r="XV329" s="46">
        <v>0</v>
      </c>
      <c r="XW329" s="46">
        <v>110.21307861866278</v>
      </c>
      <c r="XX329" s="46">
        <v>0</v>
      </c>
      <c r="XY329" s="46">
        <v>0</v>
      </c>
      <c r="XZ329" s="46">
        <v>0</v>
      </c>
      <c r="YA329" s="46">
        <v>0</v>
      </c>
      <c r="YB329" s="46">
        <v>1410.7340886881041</v>
      </c>
      <c r="YC329" s="46">
        <v>68.474752937500071</v>
      </c>
      <c r="YD329" s="46">
        <v>0</v>
      </c>
      <c r="YE329" s="46">
        <v>0.89272593681116852</v>
      </c>
      <c r="YF329" s="46">
        <v>0</v>
      </c>
      <c r="YG329" s="46">
        <v>0</v>
      </c>
      <c r="YH329" s="46">
        <v>710.43133140444206</v>
      </c>
      <c r="YI329" s="46">
        <v>0</v>
      </c>
      <c r="YJ329" s="46">
        <v>0</v>
      </c>
      <c r="YK329" s="46">
        <v>2190.5328989668574</v>
      </c>
      <c r="YL329" s="46">
        <v>0</v>
      </c>
      <c r="YM329" s="46">
        <v>42.739444051146478</v>
      </c>
      <c r="YN329" s="46">
        <v>2131.620195349908</v>
      </c>
      <c r="YO329" s="73">
        <v>0</v>
      </c>
      <c r="YP329" s="72">
        <v>6566.9985304922866</v>
      </c>
      <c r="YQ329" s="46">
        <v>1102.6362482429809</v>
      </c>
      <c r="YR329" s="46">
        <v>0</v>
      </c>
      <c r="YS329" s="46">
        <v>0</v>
      </c>
      <c r="YT329" s="46">
        <v>627.47296103031795</v>
      </c>
      <c r="YU329" s="46">
        <v>66.521016804421109</v>
      </c>
      <c r="YV329" s="46">
        <v>13.611148643762485</v>
      </c>
      <c r="YW329" s="46">
        <v>0</v>
      </c>
      <c r="YX329" s="46">
        <v>0</v>
      </c>
      <c r="YY329" s="46">
        <v>616.08862264295738</v>
      </c>
      <c r="YZ329" s="46">
        <v>0</v>
      </c>
      <c r="ZA329" s="46">
        <v>20.658776621488236</v>
      </c>
      <c r="ZB329" s="46">
        <v>0</v>
      </c>
      <c r="ZC329" s="46">
        <v>0</v>
      </c>
      <c r="ZD329" s="46">
        <v>0</v>
      </c>
      <c r="ZE329" s="46">
        <v>0</v>
      </c>
      <c r="ZF329" s="46">
        <v>3736.4330042481774</v>
      </c>
      <c r="ZG329" s="46">
        <v>12750.42030872639</v>
      </c>
      <c r="ZH329" s="46">
        <v>437.86308923170589</v>
      </c>
      <c r="ZI329" s="46">
        <v>1316.4116472138767</v>
      </c>
      <c r="ZJ329" s="46">
        <v>11.072779944440857</v>
      </c>
      <c r="ZK329" s="46">
        <v>157.60891645416436</v>
      </c>
      <c r="ZL329" s="46">
        <v>0</v>
      </c>
      <c r="ZM329" s="46">
        <v>0</v>
      </c>
      <c r="ZN329" s="46">
        <v>61.910130649656296</v>
      </c>
      <c r="ZO329" s="46">
        <v>881.70462894930222</v>
      </c>
      <c r="ZP329" s="46">
        <v>0</v>
      </c>
      <c r="ZQ329" s="46">
        <v>0</v>
      </c>
      <c r="ZR329" s="46">
        <v>0</v>
      </c>
      <c r="ZS329" s="46">
        <v>39.676708302718602</v>
      </c>
      <c r="ZT329" s="46">
        <v>0</v>
      </c>
      <c r="ZU329" s="46">
        <v>0</v>
      </c>
      <c r="ZV329" s="46">
        <v>0</v>
      </c>
      <c r="ZW329" s="46">
        <v>15656.668209472256</v>
      </c>
      <c r="ZX329" s="46">
        <v>15.422716186519049</v>
      </c>
      <c r="ZY329" s="46">
        <v>0</v>
      </c>
      <c r="ZZ329" s="46">
        <v>0</v>
      </c>
      <c r="AAA329" s="46">
        <v>0</v>
      </c>
      <c r="AAB329" s="46">
        <v>0</v>
      </c>
      <c r="AAC329" s="46">
        <v>173.37614895309102</v>
      </c>
      <c r="AAD329" s="46">
        <v>0</v>
      </c>
      <c r="AAE329" s="46">
        <v>0</v>
      </c>
      <c r="AAF329" s="46">
        <v>15845.467074611868</v>
      </c>
      <c r="AAG329" s="46">
        <v>0</v>
      </c>
      <c r="AAH329" s="46">
        <v>186.33621634595971</v>
      </c>
      <c r="AAI329" s="46">
        <v>15593.94020172612</v>
      </c>
      <c r="AAJ329" s="73">
        <v>0</v>
      </c>
      <c r="AAK329" s="72">
        <v>0</v>
      </c>
      <c r="AAL329" s="46">
        <v>916.99926524614239</v>
      </c>
      <c r="AAM329" s="46">
        <v>-506.05069801616469</v>
      </c>
      <c r="AAN329" s="46">
        <v>0</v>
      </c>
      <c r="AAO329" s="46">
        <v>627.47296103031795</v>
      </c>
      <c r="AAP329" s="46">
        <v>98.999999999999986</v>
      </c>
      <c r="AAQ329" s="46">
        <v>22.448959154527923</v>
      </c>
      <c r="AAR329" s="46">
        <v>0</v>
      </c>
      <c r="AAS329" s="46">
        <v>0</v>
      </c>
      <c r="AAT329" s="46">
        <v>377.32916972814115</v>
      </c>
      <c r="AAU329" s="46">
        <v>0</v>
      </c>
      <c r="AAV329" s="46">
        <v>0</v>
      </c>
      <c r="AAW329" s="46">
        <v>0</v>
      </c>
      <c r="AAX329" s="46">
        <v>-140.2507347538575</v>
      </c>
      <c r="AAY329" s="46">
        <v>-13.001469507714919</v>
      </c>
      <c r="AAZ329" s="46">
        <v>0</v>
      </c>
      <c r="ABA329" s="46">
        <v>0</v>
      </c>
      <c r="ABB329" s="46">
        <v>2011.4204139117082</v>
      </c>
      <c r="ABC329" s="46">
        <v>539.51523689980138</v>
      </c>
      <c r="ABD329" s="46">
        <v>165.29996037172401</v>
      </c>
      <c r="ABE329" s="46">
        <v>11.072779944440857</v>
      </c>
      <c r="ABF329" s="46">
        <v>242.47525608332978</v>
      </c>
      <c r="ABG329" s="46">
        <v>0</v>
      </c>
      <c r="ABH329" s="46">
        <v>0</v>
      </c>
      <c r="ABI329" s="46">
        <v>61.910130649656296</v>
      </c>
      <c r="ABJ329" s="46">
        <v>881.70462894930222</v>
      </c>
      <c r="ABK329" s="46">
        <v>0</v>
      </c>
      <c r="ABL329" s="46">
        <v>-40.573276171303192</v>
      </c>
      <c r="ABM329" s="46">
        <v>74.213078618662777</v>
      </c>
      <c r="ABN329" s="46">
        <v>25.80907421013961</v>
      </c>
      <c r="ABO329" s="46">
        <v>-29.816131968137743</v>
      </c>
      <c r="ABP329" s="46">
        <v>0</v>
      </c>
      <c r="ABQ329" s="46">
        <v>0</v>
      </c>
      <c r="ABR329" s="46">
        <v>3943.031151499325</v>
      </c>
      <c r="ABS329" s="46">
        <v>0</v>
      </c>
      <c r="ABT329" s="46">
        <v>0</v>
      </c>
      <c r="ABU329" s="46">
        <v>0</v>
      </c>
      <c r="ABV329" s="46">
        <v>0</v>
      </c>
      <c r="ABW329" s="46">
        <v>0</v>
      </c>
      <c r="ABX329" s="46">
        <v>271.69447951956437</v>
      </c>
      <c r="ABY329" s="46">
        <v>0</v>
      </c>
      <c r="ABZ329" s="46">
        <v>0</v>
      </c>
      <c r="ACA329" s="46">
        <v>4214.7256310188895</v>
      </c>
      <c r="ACB329" s="46">
        <v>0</v>
      </c>
      <c r="ACC329" s="46">
        <v>229.07566039710619</v>
      </c>
      <c r="ACD329" s="46">
        <v>3904.2860545161957</v>
      </c>
      <c r="ACE329" s="73">
        <v>0</v>
      </c>
      <c r="ACF329" s="72">
        <v>0</v>
      </c>
      <c r="ACG329" s="46">
        <v>145.16022493850343</v>
      </c>
      <c r="ACH329" s="46">
        <v>-299.70124908155771</v>
      </c>
      <c r="ACI329" s="46">
        <v>192.03261551922202</v>
      </c>
      <c r="ACJ329" s="46">
        <v>0</v>
      </c>
      <c r="ACK329" s="46">
        <v>32.47898319557887</v>
      </c>
      <c r="ACL329" s="46">
        <v>8.8378105107654399</v>
      </c>
      <c r="ACM329" s="46">
        <v>0</v>
      </c>
      <c r="ACN329" s="46">
        <v>0</v>
      </c>
      <c r="ACO329" s="46">
        <v>150.99440454293563</v>
      </c>
      <c r="ACP329" s="46">
        <v>0</v>
      </c>
      <c r="ACQ329" s="46">
        <v>73.371348286667555</v>
      </c>
      <c r="ACR329" s="46">
        <v>0</v>
      </c>
      <c r="ACS329" s="46">
        <v>-92.24099926524616</v>
      </c>
      <c r="ACT329" s="46">
        <v>0</v>
      </c>
      <c r="ACU329" s="46">
        <v>0</v>
      </c>
      <c r="ACV329" s="46">
        <v>0</v>
      </c>
      <c r="ACW329" s="46">
        <v>210.93313864686903</v>
      </c>
      <c r="ACX329" s="46">
        <v>101.65214766809565</v>
      </c>
      <c r="ACY329" s="46">
        <v>49.220772605591236</v>
      </c>
      <c r="ACZ329" s="46">
        <v>0</v>
      </c>
      <c r="ADA329" s="46">
        <v>84.866339629165438</v>
      </c>
      <c r="ADB329" s="46">
        <v>0</v>
      </c>
      <c r="ADC329" s="46">
        <v>0</v>
      </c>
      <c r="ADD329" s="46">
        <v>0</v>
      </c>
      <c r="ADE329" s="46">
        <v>0</v>
      </c>
      <c r="ADF329" s="46">
        <v>0</v>
      </c>
      <c r="ADG329" s="46">
        <v>0</v>
      </c>
      <c r="ADH329" s="46">
        <v>74.213078618662777</v>
      </c>
      <c r="ADI329" s="46">
        <v>0</v>
      </c>
      <c r="ADJ329" s="46">
        <v>0</v>
      </c>
      <c r="ADK329" s="46">
        <v>0</v>
      </c>
      <c r="ADL329" s="46">
        <v>0</v>
      </c>
      <c r="ADM329" s="46">
        <v>520.88547716838389</v>
      </c>
      <c r="ADN329" s="46">
        <v>-15.422716186519049</v>
      </c>
      <c r="ADO329" s="46">
        <v>0</v>
      </c>
      <c r="ADP329" s="46">
        <v>-24.119213813372525</v>
      </c>
      <c r="ADQ329" s="46">
        <v>0</v>
      </c>
      <c r="ADR329" s="46">
        <v>0</v>
      </c>
      <c r="ADS329" s="46">
        <v>199.67669456981889</v>
      </c>
      <c r="ADT329" s="46">
        <v>0</v>
      </c>
      <c r="ADU329" s="46">
        <v>0</v>
      </c>
      <c r="ADV329" s="46">
        <v>681.02024173831137</v>
      </c>
      <c r="ADW329" s="46">
        <v>0</v>
      </c>
      <c r="ADX329" s="46">
        <v>42.739444051146478</v>
      </c>
      <c r="ADY329" s="46">
        <v>622.10753812136204</v>
      </c>
      <c r="ADZ329" s="73">
        <v>0</v>
      </c>
      <c r="AEA329" s="72">
        <v>0</v>
      </c>
      <c r="AEB329" s="46">
        <v>771.83904030763904</v>
      </c>
      <c r="AEC329" s="46">
        <v>-206.34944893460698</v>
      </c>
      <c r="AED329" s="46">
        <v>-192.03261551922202</v>
      </c>
      <c r="AEE329" s="46">
        <v>627.47296103031795</v>
      </c>
      <c r="AEF329" s="46">
        <v>66.521016804421109</v>
      </c>
      <c r="AEG329" s="46">
        <v>13.611148643762485</v>
      </c>
      <c r="AEH329" s="46">
        <v>0</v>
      </c>
      <c r="AEI329" s="46">
        <v>0</v>
      </c>
      <c r="AEJ329" s="46">
        <v>226.33476518520561</v>
      </c>
      <c r="AEK329" s="46">
        <v>0</v>
      </c>
      <c r="AEL329" s="46">
        <v>-73.371348286667555</v>
      </c>
      <c r="AEM329" s="46">
        <v>0</v>
      </c>
      <c r="AEN329" s="46">
        <v>-48.009735488611327</v>
      </c>
      <c r="AEO329" s="46">
        <v>-13.001469507714919</v>
      </c>
      <c r="AEP329" s="46">
        <v>0</v>
      </c>
      <c r="AEQ329" s="46">
        <v>0</v>
      </c>
      <c r="AER329" s="46">
        <v>1173.0143142345212</v>
      </c>
      <c r="AES329" s="46">
        <v>437.86308923170589</v>
      </c>
      <c r="AET329" s="46">
        <v>116.07918776613282</v>
      </c>
      <c r="AEU329" s="46">
        <v>11.072779944440857</v>
      </c>
      <c r="AEV329" s="46">
        <v>157.60891645416436</v>
      </c>
      <c r="AEW329" s="46">
        <v>0</v>
      </c>
      <c r="AEX329" s="46">
        <v>0</v>
      </c>
      <c r="AEY329" s="46">
        <v>61.910130649656296</v>
      </c>
      <c r="AEZ329" s="46">
        <v>881.70462894930222</v>
      </c>
      <c r="AFA329" s="46">
        <v>0</v>
      </c>
      <c r="AFB329" s="46">
        <v>-40.573276171303192</v>
      </c>
      <c r="AFC329" s="46">
        <v>0</v>
      </c>
      <c r="AFD329" s="46">
        <v>25.80907421013961</v>
      </c>
      <c r="AFE329" s="46">
        <v>-29.816131968137743</v>
      </c>
      <c r="AFF329" s="46">
        <v>0</v>
      </c>
      <c r="AFG329" s="46">
        <v>0</v>
      </c>
      <c r="AFH329" s="46">
        <v>2794.6727133006229</v>
      </c>
      <c r="AFI329" s="46">
        <v>15.422716186519049</v>
      </c>
      <c r="AFJ329" s="46">
        <v>0</v>
      </c>
      <c r="AFK329" s="46">
        <v>24.119213813372525</v>
      </c>
      <c r="AFL329" s="46">
        <v>0</v>
      </c>
      <c r="AFM329" s="46">
        <v>0</v>
      </c>
      <c r="AFN329" s="46">
        <v>72.01778494974549</v>
      </c>
      <c r="AFO329" s="46">
        <v>0</v>
      </c>
      <c r="AFP329" s="46">
        <v>0</v>
      </c>
      <c r="AFQ329" s="46">
        <v>2906.2324282502618</v>
      </c>
      <c r="AFR329" s="46">
        <v>0</v>
      </c>
      <c r="AFS329" s="46">
        <v>186.33621634595971</v>
      </c>
      <c r="AFT329" s="73">
        <v>2654.7055553645141</v>
      </c>
    </row>
    <row r="330" spans="1:852" s="30" customFormat="1" x14ac:dyDescent="0.25">
      <c r="A330" s="60">
        <v>2687</v>
      </c>
      <c r="B330" s="60">
        <v>1</v>
      </c>
      <c r="C330" s="30" t="s">
        <v>306</v>
      </c>
      <c r="D330" s="30">
        <v>5</v>
      </c>
      <c r="E330" s="143">
        <f>IFERROR(VLOOKUP(A330,'Student Info'!A:D,4,FALSE),0)</f>
        <v>1406.4</v>
      </c>
      <c r="F330" s="72">
        <v>9235829</v>
      </c>
      <c r="G330" s="46">
        <v>1018234</v>
      </c>
      <c r="H330" s="46">
        <v>93991</v>
      </c>
      <c r="I330" s="46"/>
      <c r="J330" s="46"/>
      <c r="K330" s="46">
        <v>0</v>
      </c>
      <c r="L330" s="46">
        <v>0</v>
      </c>
      <c r="M330" s="46">
        <v>0</v>
      </c>
      <c r="N330" s="46">
        <v>14331</v>
      </c>
      <c r="O330" s="46">
        <v>0</v>
      </c>
      <c r="P330" s="46">
        <v>0</v>
      </c>
      <c r="Q330" s="46">
        <v>290893</v>
      </c>
      <c r="R330" s="46">
        <v>0</v>
      </c>
      <c r="S330" s="46">
        <v>229933.75</v>
      </c>
      <c r="T330" s="46">
        <v>18283</v>
      </c>
      <c r="U330" s="46">
        <v>10717</v>
      </c>
      <c r="V330" s="46">
        <v>447247</v>
      </c>
      <c r="W330" s="74">
        <v>11359458.75</v>
      </c>
      <c r="X330" s="46">
        <v>0</v>
      </c>
      <c r="Y330" s="46">
        <v>1812386.8911510324</v>
      </c>
      <c r="Z330" s="46"/>
      <c r="AA330" s="46">
        <v>334905.97938144329</v>
      </c>
      <c r="AB330" s="46">
        <v>0</v>
      </c>
      <c r="AC330" s="46">
        <v>0</v>
      </c>
      <c r="AD330" s="46">
        <v>0</v>
      </c>
      <c r="AE330" s="46">
        <v>0</v>
      </c>
      <c r="AF330" s="46">
        <v>89532.82</v>
      </c>
      <c r="AG330" s="46">
        <v>68028.211812619469</v>
      </c>
      <c r="AH330" s="46">
        <v>50630.400000000001</v>
      </c>
      <c r="AI330" s="46">
        <v>2044.67</v>
      </c>
      <c r="AJ330" s="46">
        <v>19366.059756329614</v>
      </c>
      <c r="AK330" s="46">
        <v>2078</v>
      </c>
      <c r="AL330" s="46">
        <v>0</v>
      </c>
      <c r="AM330" s="46">
        <v>13738431.782101426</v>
      </c>
      <c r="AN330" s="46">
        <v>76320.223270811883</v>
      </c>
      <c r="AO330" s="46">
        <v>25719.406918548175</v>
      </c>
      <c r="AP330" s="46">
        <v>1788</v>
      </c>
      <c r="AQ330" s="46">
        <v>0</v>
      </c>
      <c r="AR330" s="46">
        <v>248667.15000000002</v>
      </c>
      <c r="AS330" s="46">
        <v>354831.46926037088</v>
      </c>
      <c r="AT330" s="46">
        <v>3051452.8839412173</v>
      </c>
      <c r="AU330" s="46">
        <v>0</v>
      </c>
      <c r="AV330" s="46">
        <v>17497210.915492374</v>
      </c>
      <c r="AW330" s="46"/>
      <c r="AX330" s="46"/>
      <c r="AY330" s="73">
        <v>17497210.915492374</v>
      </c>
      <c r="AZ330" s="26"/>
      <c r="BA330" s="72">
        <v>0</v>
      </c>
      <c r="BB330" s="46">
        <v>876695</v>
      </c>
      <c r="BC330" s="46">
        <v>85862</v>
      </c>
      <c r="BD330" s="46">
        <v>-13503.181434738764</v>
      </c>
      <c r="BE330" s="46">
        <v>0</v>
      </c>
      <c r="BF330" s="46">
        <v>0</v>
      </c>
      <c r="BG330" s="46">
        <v>0</v>
      </c>
      <c r="BH330" s="46">
        <v>0</v>
      </c>
      <c r="BI330" s="46">
        <v>0</v>
      </c>
      <c r="BJ330" s="46">
        <v>0</v>
      </c>
      <c r="BK330" s="46">
        <v>0</v>
      </c>
      <c r="BL330" s="46">
        <v>104544</v>
      </c>
      <c r="BM330" s="22"/>
      <c r="BN330" s="46">
        <v>229933.75</v>
      </c>
      <c r="BO330" s="46">
        <v>0</v>
      </c>
      <c r="BP330" s="46">
        <v>10717</v>
      </c>
      <c r="BQ330" s="46">
        <v>0</v>
      </c>
      <c r="BR330" s="46">
        <v>1294248.5685652611</v>
      </c>
      <c r="BS330" s="46">
        <v>0</v>
      </c>
      <c r="BT330" s="46">
        <v>0</v>
      </c>
      <c r="BU330" s="46">
        <v>0</v>
      </c>
      <c r="BV330" s="45">
        <v>121258.40424141899</v>
      </c>
      <c r="BW330" s="45">
        <v>0</v>
      </c>
      <c r="BX330" s="46">
        <v>0</v>
      </c>
      <c r="BY330" s="46">
        <v>0</v>
      </c>
      <c r="BZ330" s="46">
        <v>0</v>
      </c>
      <c r="CA330" s="45">
        <v>89532.82</v>
      </c>
      <c r="CB330" s="45">
        <v>0</v>
      </c>
      <c r="CC330" s="45">
        <v>50630.400000000001</v>
      </c>
      <c r="CD330" s="46">
        <v>0</v>
      </c>
      <c r="CE330" s="46">
        <v>0</v>
      </c>
      <c r="CF330" s="45">
        <v>2078</v>
      </c>
      <c r="CG330" s="45">
        <v>0</v>
      </c>
      <c r="CH330" s="117">
        <v>1557748.19280668</v>
      </c>
      <c r="CI330" s="45">
        <v>76320.223270811883</v>
      </c>
      <c r="CJ330" s="45">
        <v>25719.406918548175</v>
      </c>
      <c r="CK330" s="45">
        <v>4855.22</v>
      </c>
      <c r="CL330" s="45">
        <v>0</v>
      </c>
      <c r="CM330" s="45">
        <v>248667.15000000002</v>
      </c>
      <c r="CN330" s="45">
        <v>225757.19681673561</v>
      </c>
      <c r="CO330" s="45">
        <v>3049281.0693145283</v>
      </c>
      <c r="CP330" s="46">
        <v>0</v>
      </c>
      <c r="CQ330" s="46">
        <v>5188348.4591273032</v>
      </c>
      <c r="CR330" s="46"/>
      <c r="CS330" s="46"/>
      <c r="CT330" s="73">
        <v>5188348.4591273032</v>
      </c>
      <c r="CU330" s="26"/>
      <c r="CV330" s="72">
        <v>9235829</v>
      </c>
      <c r="CW330" s="46">
        <v>141539</v>
      </c>
      <c r="CX330" s="46">
        <v>8129</v>
      </c>
      <c r="CY330" s="46">
        <v>13503.181434738764</v>
      </c>
      <c r="CZ330" s="46"/>
      <c r="DA330" s="46">
        <v>0</v>
      </c>
      <c r="DB330" s="46">
        <v>0</v>
      </c>
      <c r="DC330" s="46">
        <v>0</v>
      </c>
      <c r="DD330" s="46">
        <v>14331</v>
      </c>
      <c r="DE330" s="46">
        <v>0</v>
      </c>
      <c r="DF330" s="46">
        <v>0</v>
      </c>
      <c r="DG330" s="46">
        <v>186349</v>
      </c>
      <c r="DH330" s="46">
        <v>0</v>
      </c>
      <c r="DI330" s="46">
        <v>0</v>
      </c>
      <c r="DJ330" s="46">
        <v>18283</v>
      </c>
      <c r="DK330" s="46">
        <v>0</v>
      </c>
      <c r="DL330" s="46">
        <v>447247</v>
      </c>
      <c r="DM330" s="46">
        <v>10065210.181434739</v>
      </c>
      <c r="DN330" s="46">
        <v>0</v>
      </c>
      <c r="DO330" s="46">
        <v>1812386.8911510324</v>
      </c>
      <c r="DP330" s="46">
        <v>0</v>
      </c>
      <c r="DQ330" s="46">
        <v>213647.5751400243</v>
      </c>
      <c r="DR330" s="46">
        <v>0</v>
      </c>
      <c r="DS330" s="46">
        <v>0</v>
      </c>
      <c r="DT330" s="46">
        <v>0</v>
      </c>
      <c r="DU330" s="46">
        <v>0</v>
      </c>
      <c r="DV330" s="46">
        <v>0</v>
      </c>
      <c r="DW330" s="46">
        <v>68028.211812619469</v>
      </c>
      <c r="DX330" s="46">
        <v>0</v>
      </c>
      <c r="DY330" s="46">
        <v>2044.67</v>
      </c>
      <c r="DZ330" s="46">
        <v>19366.059756329614</v>
      </c>
      <c r="EA330" s="46">
        <v>0</v>
      </c>
      <c r="EB330" s="46">
        <v>0</v>
      </c>
      <c r="EC330" s="46">
        <v>12180683.589294747</v>
      </c>
      <c r="ED330" s="46">
        <v>0</v>
      </c>
      <c r="EE330" s="46">
        <v>0</v>
      </c>
      <c r="EF330" s="46">
        <v>-3067.2200000000003</v>
      </c>
      <c r="EG330" s="46">
        <v>0</v>
      </c>
      <c r="EH330" s="46">
        <v>0</v>
      </c>
      <c r="EI330" s="46">
        <v>129074.27244363527</v>
      </c>
      <c r="EJ330" s="46">
        <v>2171.8146266891558</v>
      </c>
      <c r="EK330" s="46">
        <v>0</v>
      </c>
      <c r="EL330" s="46">
        <v>12308862.456365071</v>
      </c>
      <c r="EM330" s="46"/>
      <c r="EN330" s="46"/>
      <c r="EO330" s="73">
        <v>12308862.456365071</v>
      </c>
      <c r="EP330" s="26"/>
      <c r="EQ330" s="83">
        <v>9235829</v>
      </c>
      <c r="ER330" s="46">
        <v>2307902.4000000004</v>
      </c>
      <c r="ES330" s="46">
        <v>0</v>
      </c>
      <c r="ET330" s="46"/>
      <c r="EU330" s="46">
        <v>582785.51320754713</v>
      </c>
      <c r="EV330" s="46">
        <v>240114.58867924527</v>
      </c>
      <c r="EW330" s="46">
        <v>342670.92452830187</v>
      </c>
      <c r="EX330" s="46">
        <v>139233.59999999963</v>
      </c>
      <c r="EY330" s="46">
        <v>17632.106160123192</v>
      </c>
      <c r="EZ330" s="46">
        <v>0</v>
      </c>
      <c r="FA330" s="46">
        <v>20660.7936128</v>
      </c>
      <c r="FB330" s="46">
        <v>0</v>
      </c>
      <c r="FC330" s="46">
        <v>0</v>
      </c>
      <c r="FD330" s="46">
        <v>290893</v>
      </c>
      <c r="FE330" s="46">
        <v>0</v>
      </c>
      <c r="FF330" s="46"/>
      <c r="FG330" s="46"/>
      <c r="FH330" s="46"/>
      <c r="FI330" s="46">
        <v>447247</v>
      </c>
      <c r="FJ330" s="46">
        <v>13624968.926188018</v>
      </c>
      <c r="FK330" s="46">
        <v>585592.86172146199</v>
      </c>
      <c r="FL330" s="46">
        <v>1920079.7618577902</v>
      </c>
      <c r="FM330" s="46">
        <v>20441.07105798239</v>
      </c>
      <c r="FN330" s="46">
        <v>335171.77777777775</v>
      </c>
      <c r="FO330" s="46">
        <v>0</v>
      </c>
      <c r="FP330" s="46">
        <v>0</v>
      </c>
      <c r="FQ330" s="46">
        <v>112076.87841891481</v>
      </c>
      <c r="FR330" s="46">
        <v>597204</v>
      </c>
      <c r="FS330" s="46">
        <v>89532.82</v>
      </c>
      <c r="FT330" s="46">
        <v>0</v>
      </c>
      <c r="FU330" s="46">
        <v>101260.8</v>
      </c>
      <c r="FV330" s="46">
        <v>5850</v>
      </c>
      <c r="FW330" s="46">
        <v>0</v>
      </c>
      <c r="FX330" s="46">
        <v>2078</v>
      </c>
      <c r="FY330" s="46">
        <v>0</v>
      </c>
      <c r="FZ330" s="46">
        <v>17394256.897021946</v>
      </c>
      <c r="GA330" s="46">
        <v>76320.223270811883</v>
      </c>
      <c r="GB330" s="46">
        <v>25719.406918548175</v>
      </c>
      <c r="GC330" s="46">
        <v>1788</v>
      </c>
      <c r="GD330" s="46">
        <v>0</v>
      </c>
      <c r="GE330" s="46">
        <v>248667.15000000002</v>
      </c>
      <c r="GF330" s="46">
        <v>603531.21847168705</v>
      </c>
      <c r="GG330" s="46">
        <v>3051452.8839412173</v>
      </c>
      <c r="GH330" s="46"/>
      <c r="GI330" s="46">
        <v>21401735.779624209</v>
      </c>
      <c r="GJ330" s="46"/>
      <c r="GK330" s="46">
        <v>109660.41351396759</v>
      </c>
      <c r="GL330" s="73">
        <v>20925803.331416711</v>
      </c>
      <c r="GM330" s="26"/>
      <c r="GN330" s="72"/>
      <c r="GO330" s="46">
        <v>1320078.0057674118</v>
      </c>
      <c r="GP330" s="46">
        <v>0</v>
      </c>
      <c r="GQ330" s="46"/>
      <c r="GR330" s="46">
        <v>0</v>
      </c>
      <c r="GS330" s="46">
        <v>79639.075302238576</v>
      </c>
      <c r="GT330" s="46">
        <v>12102.291086833509</v>
      </c>
      <c r="GU330" s="46">
        <v>0</v>
      </c>
      <c r="GV330" s="46">
        <v>2363.519291799957</v>
      </c>
      <c r="GW330" s="46">
        <v>0</v>
      </c>
      <c r="GX330" s="46">
        <v>0</v>
      </c>
      <c r="GY330" s="46">
        <v>156716.80592934691</v>
      </c>
      <c r="GZ330" s="46">
        <v>0</v>
      </c>
      <c r="HA330" s="46"/>
      <c r="HB330" s="46"/>
      <c r="HC330" s="46"/>
      <c r="HD330" s="46"/>
      <c r="HE330" s="46">
        <v>1570899.6973776307</v>
      </c>
      <c r="HF330" s="46">
        <v>111996.46383793946</v>
      </c>
      <c r="HG330" s="46">
        <v>107853.68832827873</v>
      </c>
      <c r="HH330" s="46">
        <v>0</v>
      </c>
      <c r="HI330" s="46">
        <v>75840.12399548135</v>
      </c>
      <c r="HJ330" s="46">
        <v>0</v>
      </c>
      <c r="HK330" s="46">
        <v>0</v>
      </c>
      <c r="HL330" s="46">
        <v>0</v>
      </c>
      <c r="HM330" s="46">
        <v>0</v>
      </c>
      <c r="HN330" s="46">
        <v>57882.304116965955</v>
      </c>
      <c r="HO330" s="22"/>
      <c r="HP330" s="46">
        <v>65464.356207335659</v>
      </c>
      <c r="HQ330" s="46">
        <v>0</v>
      </c>
      <c r="HR330" s="46"/>
      <c r="HS330" s="46">
        <v>1343.4115886783779</v>
      </c>
      <c r="HT330" s="46">
        <v>0</v>
      </c>
      <c r="HU330" s="74">
        <v>1991280.0454523102</v>
      </c>
      <c r="HV330" s="46">
        <v>56745.882576214382</v>
      </c>
      <c r="HW330" s="46">
        <v>16627.405826906866</v>
      </c>
      <c r="HX330" s="46">
        <v>1155.9287394402984</v>
      </c>
      <c r="HY330" s="46">
        <v>0</v>
      </c>
      <c r="HZ330" s="46">
        <v>160761.49864524085</v>
      </c>
      <c r="IA330" s="46">
        <v>383989.38052920345</v>
      </c>
      <c r="IB330" s="46">
        <v>2726465.3731587827</v>
      </c>
      <c r="IC330" s="46">
        <v>-252079.54</v>
      </c>
      <c r="ID330" s="46">
        <v>5084945.9749280987</v>
      </c>
      <c r="IE330" s="46"/>
      <c r="IF330" s="46">
        <v>21497.011239377734</v>
      </c>
      <c r="IG330" s="73">
        <v>4994446.5223295372</v>
      </c>
      <c r="IH330" s="26"/>
      <c r="II330" s="72">
        <v>9235829</v>
      </c>
      <c r="IJ330" s="46">
        <v>987824.39423258859</v>
      </c>
      <c r="IK330" s="46">
        <v>0</v>
      </c>
      <c r="IL330" s="46"/>
      <c r="IM330" s="46">
        <v>582785.51320754713</v>
      </c>
      <c r="IN330" s="46">
        <v>59594.524697761051</v>
      </c>
      <c r="IO330" s="46">
        <v>5529.8150732896829</v>
      </c>
      <c r="IP330" s="46">
        <v>0</v>
      </c>
      <c r="IQ330" s="46">
        <v>18297.274321000044</v>
      </c>
      <c r="IR330" s="46">
        <v>0</v>
      </c>
      <c r="IS330" s="46">
        <v>0</v>
      </c>
      <c r="IT330" s="46">
        <v>134176.19407065309</v>
      </c>
      <c r="IU330" s="46">
        <v>0</v>
      </c>
      <c r="IV330" s="46"/>
      <c r="IW330" s="46"/>
      <c r="IX330" s="46"/>
      <c r="IY330" s="46">
        <v>447247</v>
      </c>
      <c r="IZ330" s="46">
        <v>11471283.715602838</v>
      </c>
      <c r="JA330" s="46">
        <v>473596.39788352262</v>
      </c>
      <c r="JB330" s="46">
        <v>1812226.0735295115</v>
      </c>
      <c r="JC330" s="46">
        <v>20441.07105798239</v>
      </c>
      <c r="JD330" s="46">
        <v>259331.6537822964</v>
      </c>
      <c r="JE330" s="46">
        <v>0</v>
      </c>
      <c r="JF330" s="46">
        <v>0</v>
      </c>
      <c r="JG330" s="46">
        <v>112076.87841891481</v>
      </c>
      <c r="JH330" s="46">
        <v>597204</v>
      </c>
      <c r="JI330" s="46">
        <v>31650.515883034052</v>
      </c>
      <c r="JJ330" s="46"/>
      <c r="JK330" s="46">
        <v>35796.443792664344</v>
      </c>
      <c r="JL330" s="46">
        <v>5850</v>
      </c>
      <c r="JM330" s="46"/>
      <c r="JN330" s="46">
        <v>734.58841132162206</v>
      </c>
      <c r="JO330" s="46">
        <v>0</v>
      </c>
      <c r="JP330" s="46">
        <v>14820191.338362087</v>
      </c>
      <c r="JQ330" s="46">
        <v>19574.3406945975</v>
      </c>
      <c r="JR330" s="46">
        <v>9092.0010916413084</v>
      </c>
      <c r="JS330" s="46">
        <v>632.07126055970161</v>
      </c>
      <c r="JT330" s="46">
        <v>0</v>
      </c>
      <c r="JU330" s="46">
        <v>87905.651354759175</v>
      </c>
      <c r="JV330" s="46">
        <v>219541.83794248357</v>
      </c>
      <c r="JW330" s="46">
        <v>324987.51078243472</v>
      </c>
      <c r="JX330" s="46">
        <v>252079.54</v>
      </c>
      <c r="JY330" s="46">
        <v>15734004.291488562</v>
      </c>
      <c r="JZ330" s="46"/>
      <c r="KA330" s="46">
        <v>88163.402274589855</v>
      </c>
      <c r="KB330" s="73">
        <v>15348571.295879629</v>
      </c>
      <c r="KC330" s="26"/>
      <c r="KD330" s="72">
        <v>0</v>
      </c>
      <c r="KE330" s="46">
        <v>1289668.4000000004</v>
      </c>
      <c r="KF330" s="46">
        <v>-93991</v>
      </c>
      <c r="KG330" s="46">
        <v>0</v>
      </c>
      <c r="KH330" s="46">
        <v>582785.51320754713</v>
      </c>
      <c r="KI330" s="46">
        <v>139233.59999999963</v>
      </c>
      <c r="KJ330" s="46">
        <v>17632.106160123192</v>
      </c>
      <c r="KK330" s="46">
        <v>0</v>
      </c>
      <c r="KL330" s="46">
        <v>6329.7936128000001</v>
      </c>
      <c r="KM330" s="46">
        <v>0</v>
      </c>
      <c r="KN330" s="46">
        <v>0</v>
      </c>
      <c r="KO330" s="46">
        <v>0</v>
      </c>
      <c r="KP330" s="46">
        <v>0</v>
      </c>
      <c r="KQ330" s="46">
        <v>-229933.75</v>
      </c>
      <c r="KR330" s="46">
        <v>-18283</v>
      </c>
      <c r="KS330" s="46">
        <v>-10717</v>
      </c>
      <c r="KT330" s="46">
        <v>0</v>
      </c>
      <c r="KU330" s="46">
        <v>2265510.1761880182</v>
      </c>
      <c r="KV330" s="46">
        <v>585592.86172146199</v>
      </c>
      <c r="KW330" s="46">
        <v>107692.87070675776</v>
      </c>
      <c r="KX330" s="46">
        <v>20441.07105798239</v>
      </c>
      <c r="KY330" s="46">
        <v>265.79839633445954</v>
      </c>
      <c r="KZ330" s="46">
        <v>0</v>
      </c>
      <c r="LA330" s="46">
        <v>0</v>
      </c>
      <c r="LB330" s="46">
        <v>112076.87841891481</v>
      </c>
      <c r="LC330" s="46">
        <v>597204</v>
      </c>
      <c r="LD330" s="46">
        <v>0</v>
      </c>
      <c r="LE330" s="46">
        <v>-68028.211812619469</v>
      </c>
      <c r="LF330" s="46">
        <v>50630.400000000001</v>
      </c>
      <c r="LG330" s="46">
        <v>3805.33</v>
      </c>
      <c r="LH330" s="46">
        <v>-19366.059756329614</v>
      </c>
      <c r="LI330" s="46">
        <v>0</v>
      </c>
      <c r="LJ330" s="46">
        <v>0</v>
      </c>
      <c r="LK330" s="46">
        <v>3655825.1149205193</v>
      </c>
      <c r="LL330" s="46">
        <v>0</v>
      </c>
      <c r="LM330" s="46">
        <v>0</v>
      </c>
      <c r="LN330" s="46">
        <v>0</v>
      </c>
      <c r="LO330" s="46">
        <v>0</v>
      </c>
      <c r="LP330" s="46">
        <v>0</v>
      </c>
      <c r="LQ330" s="46">
        <v>248699.74921131617</v>
      </c>
      <c r="LR330" s="46">
        <v>0</v>
      </c>
      <c r="LS330" s="46">
        <v>0</v>
      </c>
      <c r="LT330" s="46">
        <v>3904524.8641318344</v>
      </c>
      <c r="LU330" s="46">
        <v>0</v>
      </c>
      <c r="LV330" s="46">
        <v>109660.41351396759</v>
      </c>
      <c r="LW330" s="73">
        <v>3428592.4159243368</v>
      </c>
      <c r="LX330" s="26">
        <v>0</v>
      </c>
      <c r="LY330" s="72">
        <v>0</v>
      </c>
      <c r="LZ330" s="46">
        <v>443383.00576741179</v>
      </c>
      <c r="MA330" s="46">
        <v>-85862</v>
      </c>
      <c r="MB330" s="46">
        <v>13503.181434738764</v>
      </c>
      <c r="MC330" s="46">
        <v>0</v>
      </c>
      <c r="MD330" s="46">
        <v>79639.075302238576</v>
      </c>
      <c r="ME330" s="46">
        <v>12102.291086833509</v>
      </c>
      <c r="MF330" s="46">
        <v>0</v>
      </c>
      <c r="MG330" s="46">
        <v>2363.519291799957</v>
      </c>
      <c r="MH330" s="46">
        <v>0</v>
      </c>
      <c r="MI330" s="46">
        <v>0</v>
      </c>
      <c r="MJ330" s="46">
        <v>52172.805929346912</v>
      </c>
      <c r="MK330" s="46">
        <v>0</v>
      </c>
      <c r="ML330" s="46">
        <v>-229933.75</v>
      </c>
      <c r="MM330" s="46">
        <v>0</v>
      </c>
      <c r="MN330" s="46">
        <v>-10717</v>
      </c>
      <c r="MO330" s="46">
        <v>0</v>
      </c>
      <c r="MP330" s="46">
        <v>276651.12881236966</v>
      </c>
      <c r="MQ330" s="46">
        <v>111996.46383793946</v>
      </c>
      <c r="MR330" s="46">
        <v>107853.68832827873</v>
      </c>
      <c r="MS330" s="46">
        <v>0</v>
      </c>
      <c r="MT330" s="46">
        <v>-45418.28024593764</v>
      </c>
      <c r="MU330" s="46">
        <v>0</v>
      </c>
      <c r="MV330" s="46">
        <v>0</v>
      </c>
      <c r="MW330" s="46">
        <v>0</v>
      </c>
      <c r="MX330" s="46">
        <v>0</v>
      </c>
      <c r="MY330" s="46">
        <v>-31650.515883034052</v>
      </c>
      <c r="MZ330" s="46">
        <v>0</v>
      </c>
      <c r="NA330" s="46">
        <v>14833.956207335657</v>
      </c>
      <c r="NB330" s="46">
        <v>0</v>
      </c>
      <c r="NC330" s="46">
        <v>0</v>
      </c>
      <c r="ND330" s="46">
        <v>-734.58841132162206</v>
      </c>
      <c r="NE330" s="46">
        <v>0</v>
      </c>
      <c r="NF330" s="46">
        <v>433531.85264563025</v>
      </c>
      <c r="NG330" s="46">
        <v>-19574.3406945975</v>
      </c>
      <c r="NH330" s="46">
        <v>-9092.0010916413084</v>
      </c>
      <c r="NI330" s="46">
        <v>-3699.2912605597021</v>
      </c>
      <c r="NJ330" s="46">
        <v>0</v>
      </c>
      <c r="NK330" s="46">
        <v>-87905.651354759175</v>
      </c>
      <c r="NL330" s="46">
        <v>158232.18371246784</v>
      </c>
      <c r="NM330" s="46">
        <v>-322815.69615574554</v>
      </c>
      <c r="NN330" s="46">
        <v>-252079.54</v>
      </c>
      <c r="NO330" s="46">
        <v>-103402.48419920448</v>
      </c>
      <c r="NP330" s="46">
        <v>0</v>
      </c>
      <c r="NQ330" s="46">
        <v>21497.011239377734</v>
      </c>
      <c r="NR330" s="73">
        <v>-193901.93679776601</v>
      </c>
      <c r="NS330" s="26">
        <v>0</v>
      </c>
      <c r="NT330" s="72">
        <v>0</v>
      </c>
      <c r="NU330" s="46">
        <v>846285.39423258859</v>
      </c>
      <c r="NV330" s="46">
        <v>-8129</v>
      </c>
      <c r="NW330" s="46">
        <v>-13503.181434738764</v>
      </c>
      <c r="NX330" s="46">
        <v>582785.51320754713</v>
      </c>
      <c r="NY330" s="46">
        <v>59594.524697761051</v>
      </c>
      <c r="NZ330" s="46">
        <v>5529.8150732896829</v>
      </c>
      <c r="OA330" s="46">
        <v>0</v>
      </c>
      <c r="OB330" s="46">
        <v>3966.2743210000444</v>
      </c>
      <c r="OC330" s="46">
        <v>0</v>
      </c>
      <c r="OD330" s="46">
        <v>0</v>
      </c>
      <c r="OE330" s="46">
        <v>-52172.805929346912</v>
      </c>
      <c r="OF330" s="46">
        <v>0</v>
      </c>
      <c r="OG330" s="46">
        <v>0</v>
      </c>
      <c r="OH330" s="46">
        <v>-18283</v>
      </c>
      <c r="OI330" s="46">
        <v>0</v>
      </c>
      <c r="OJ330" s="46">
        <v>0</v>
      </c>
      <c r="OK330" s="46">
        <v>1406073.5341680981</v>
      </c>
      <c r="OL330" s="46">
        <v>473596.39788352262</v>
      </c>
      <c r="OM330" s="46">
        <v>-160.81762152095325</v>
      </c>
      <c r="ON330" s="46">
        <v>20441.07105798239</v>
      </c>
      <c r="OO330" s="46">
        <v>45684.078642272099</v>
      </c>
      <c r="OP330" s="46">
        <v>0</v>
      </c>
      <c r="OQ330" s="46">
        <v>0</v>
      </c>
      <c r="OR330" s="46">
        <v>112076.87841891481</v>
      </c>
      <c r="OS330" s="46">
        <v>597204</v>
      </c>
      <c r="OT330" s="46">
        <v>31650.515883034052</v>
      </c>
      <c r="OU330" s="46">
        <v>-68028.211812619469</v>
      </c>
      <c r="OV330" s="46">
        <v>35796.443792664344</v>
      </c>
      <c r="OW330" s="46">
        <v>3805.33</v>
      </c>
      <c r="OX330" s="46">
        <v>-19366.059756329614</v>
      </c>
      <c r="OY330" s="46">
        <v>734.58841132162206</v>
      </c>
      <c r="OZ330" s="46">
        <v>0</v>
      </c>
      <c r="PA330" s="46">
        <v>2639507.74906734</v>
      </c>
      <c r="PB330" s="46">
        <v>19574.3406945975</v>
      </c>
      <c r="PC330" s="46">
        <v>9092.0010916413084</v>
      </c>
      <c r="PD330" s="46">
        <v>3699.2912605597021</v>
      </c>
      <c r="PE330" s="46">
        <v>0</v>
      </c>
      <c r="PF330" s="46">
        <v>87905.651354759175</v>
      </c>
      <c r="PG330" s="46">
        <v>90467.5654988483</v>
      </c>
      <c r="PH330" s="46">
        <v>322815.69615574559</v>
      </c>
      <c r="PI330" s="46">
        <v>252079.54</v>
      </c>
      <c r="PJ330" s="46">
        <v>3425141.8351234905</v>
      </c>
      <c r="PK330" s="46"/>
      <c r="PL330" s="46">
        <v>88163.402274589855</v>
      </c>
      <c r="PM330" s="73">
        <v>3039708.8395145573</v>
      </c>
      <c r="PO330" s="72">
        <v>6567.0001422070527</v>
      </c>
      <c r="PP330" s="46">
        <v>724.00028441410689</v>
      </c>
      <c r="PQ330" s="46">
        <v>66.83091581342434</v>
      </c>
      <c r="PR330" s="46">
        <v>0</v>
      </c>
      <c r="PS330" s="46">
        <v>0</v>
      </c>
      <c r="PT330" s="46">
        <v>0</v>
      </c>
      <c r="PU330" s="46">
        <v>0</v>
      </c>
      <c r="PV330" s="46">
        <v>0</v>
      </c>
      <c r="PW330" s="46">
        <v>10.189846416382252</v>
      </c>
      <c r="PX330" s="46">
        <v>0</v>
      </c>
      <c r="PY330" s="46">
        <v>0</v>
      </c>
      <c r="PZ330" s="46">
        <v>206.83518202502842</v>
      </c>
      <c r="QA330" s="46">
        <v>0</v>
      </c>
      <c r="QB330" s="46">
        <v>163.49100540386803</v>
      </c>
      <c r="QC330" s="46">
        <v>12.999857792946528</v>
      </c>
      <c r="QD330" s="46">
        <v>7.6201649601820245</v>
      </c>
      <c r="QE330" s="46">
        <v>318.00839021615468</v>
      </c>
      <c r="QF330" s="46">
        <v>8076.9757892491461</v>
      </c>
      <c r="QG330" s="46">
        <v>0</v>
      </c>
      <c r="QH330" s="46">
        <v>1288.6709976898694</v>
      </c>
      <c r="QI330" s="46">
        <v>0</v>
      </c>
      <c r="QJ330" s="46">
        <v>238.12996258635044</v>
      </c>
      <c r="QK330" s="46">
        <v>0</v>
      </c>
      <c r="QL330" s="46">
        <v>0</v>
      </c>
      <c r="QM330" s="46">
        <v>0</v>
      </c>
      <c r="QN330" s="46">
        <v>0</v>
      </c>
      <c r="QO330" s="46">
        <v>63.660992605233218</v>
      </c>
      <c r="QP330" s="46">
        <v>48.370457773478002</v>
      </c>
      <c r="QQ330" s="46">
        <v>36</v>
      </c>
      <c r="QR330" s="46">
        <v>1.4538324800910125</v>
      </c>
      <c r="QS330" s="46">
        <v>13.769951476343582</v>
      </c>
      <c r="QT330" s="46">
        <v>1.4775312855517633</v>
      </c>
      <c r="QU330" s="46">
        <v>0</v>
      </c>
      <c r="QV330" s="46">
        <v>9768.5095151460646</v>
      </c>
      <c r="QW330" s="46">
        <v>54.266370357516976</v>
      </c>
      <c r="QX330" s="46">
        <v>18.287405374394321</v>
      </c>
      <c r="QY330" s="46">
        <v>1.2713310580204777</v>
      </c>
      <c r="QZ330" s="46">
        <v>0</v>
      </c>
      <c r="RA330" s="46">
        <v>176.81111348122869</v>
      </c>
      <c r="RB330" s="46">
        <v>252.29768860947871</v>
      </c>
      <c r="RC330" s="46">
        <v>2169.6906171368155</v>
      </c>
      <c r="RD330" s="46">
        <v>0</v>
      </c>
      <c r="RE330" s="46">
        <v>12441.134041163519</v>
      </c>
      <c r="RF330" s="46">
        <v>0</v>
      </c>
      <c r="RG330" s="46">
        <v>0</v>
      </c>
      <c r="RH330" s="73">
        <v>12441.134041163519</v>
      </c>
      <c r="RI330" s="26">
        <v>0</v>
      </c>
      <c r="RJ330" s="72">
        <v>0</v>
      </c>
      <c r="RK330" s="46">
        <v>623.36106370875996</v>
      </c>
      <c r="RL330" s="46">
        <v>61.050910125142202</v>
      </c>
      <c r="RM330" s="46">
        <v>-9.6012382215150485</v>
      </c>
      <c r="RN330" s="46">
        <v>0</v>
      </c>
      <c r="RO330" s="46">
        <v>0</v>
      </c>
      <c r="RP330" s="46">
        <v>0</v>
      </c>
      <c r="RQ330" s="46">
        <v>0</v>
      </c>
      <c r="RR330" s="46">
        <v>0</v>
      </c>
      <c r="RS330" s="46">
        <v>0</v>
      </c>
      <c r="RT330" s="46">
        <v>0</v>
      </c>
      <c r="RU330" s="46">
        <v>74.334470989761087</v>
      </c>
      <c r="RV330" s="46">
        <v>0</v>
      </c>
      <c r="RW330" s="46">
        <v>163.49100540386803</v>
      </c>
      <c r="RX330" s="46">
        <v>0</v>
      </c>
      <c r="RY330" s="46">
        <v>7.6201649601820245</v>
      </c>
      <c r="RZ330" s="46">
        <v>0</v>
      </c>
      <c r="SA330" s="46">
        <v>920.2563769661981</v>
      </c>
      <c r="SB330" s="46">
        <v>0</v>
      </c>
      <c r="SC330" s="46">
        <v>0</v>
      </c>
      <c r="SD330" s="46">
        <v>0</v>
      </c>
      <c r="SE330" s="46">
        <v>86.219001878142052</v>
      </c>
      <c r="SF330" s="46">
        <v>0</v>
      </c>
      <c r="SG330" s="46">
        <v>0</v>
      </c>
      <c r="SH330" s="46">
        <v>0</v>
      </c>
      <c r="SI330" s="46">
        <v>0</v>
      </c>
      <c r="SJ330" s="46">
        <v>63.660992605233218</v>
      </c>
      <c r="SK330" s="46">
        <v>0</v>
      </c>
      <c r="SL330" s="46">
        <v>36</v>
      </c>
      <c r="SM330" s="46">
        <v>0</v>
      </c>
      <c r="SN330" s="46">
        <v>0</v>
      </c>
      <c r="SO330" s="46">
        <v>1.4775312855517633</v>
      </c>
      <c r="SP330" s="46">
        <v>0</v>
      </c>
      <c r="SQ330" s="46">
        <v>1107.6139027351251</v>
      </c>
      <c r="SR330" s="46">
        <v>54.266370357516976</v>
      </c>
      <c r="SS330" s="46">
        <v>18.287405374394321</v>
      </c>
      <c r="ST330" s="46">
        <v>3.4522326507394765</v>
      </c>
      <c r="SU330" s="46">
        <v>0</v>
      </c>
      <c r="SV330" s="46">
        <v>176.81111348122869</v>
      </c>
      <c r="SW330" s="46">
        <v>160.52132879460723</v>
      </c>
      <c r="SX330" s="46">
        <v>2168.1463803430943</v>
      </c>
      <c r="SY330" s="46">
        <v>0</v>
      </c>
      <c r="SZ330" s="46">
        <v>3689.0987337367055</v>
      </c>
      <c r="TA330" s="46">
        <v>0</v>
      </c>
      <c r="TB330" s="46">
        <v>0</v>
      </c>
      <c r="TC330" s="73">
        <v>3689.0987337367055</v>
      </c>
      <c r="TD330" s="26">
        <v>0</v>
      </c>
      <c r="TE330" s="72">
        <v>6567.0001422070527</v>
      </c>
      <c r="TF330" s="46">
        <v>100.63922070534697</v>
      </c>
      <c r="TG330" s="46">
        <v>5.780005688282138</v>
      </c>
      <c r="TH330" s="46">
        <v>9.6012382215150485</v>
      </c>
      <c r="TI330" s="46">
        <v>0</v>
      </c>
      <c r="TJ330" s="46">
        <v>0</v>
      </c>
      <c r="TK330" s="46">
        <v>0</v>
      </c>
      <c r="TL330" s="46">
        <v>0</v>
      </c>
      <c r="TM330" s="46">
        <v>10.189846416382252</v>
      </c>
      <c r="TN330" s="46">
        <v>0</v>
      </c>
      <c r="TO330" s="46">
        <v>0</v>
      </c>
      <c r="TP330" s="46">
        <v>132.50071103526733</v>
      </c>
      <c r="TQ330" s="46">
        <v>0</v>
      </c>
      <c r="TR330" s="46">
        <v>0</v>
      </c>
      <c r="TS330" s="46">
        <v>12.999857792946528</v>
      </c>
      <c r="TT330" s="46">
        <v>0</v>
      </c>
      <c r="TU330" s="46">
        <v>318.00839021615468</v>
      </c>
      <c r="TV330" s="46">
        <v>7156.7194122829487</v>
      </c>
      <c r="TW330" s="46">
        <v>0</v>
      </c>
      <c r="TX330" s="46">
        <v>1288.6709976898694</v>
      </c>
      <c r="TY330" s="46">
        <v>0</v>
      </c>
      <c r="TZ330" s="46">
        <v>151.91096070820839</v>
      </c>
      <c r="UA330" s="46">
        <v>0</v>
      </c>
      <c r="UB330" s="46">
        <v>0</v>
      </c>
      <c r="UC330" s="46">
        <v>0</v>
      </c>
      <c r="UD330" s="46">
        <v>0</v>
      </c>
      <c r="UE330" s="46">
        <v>0</v>
      </c>
      <c r="UF330" s="46">
        <v>48.370457773478002</v>
      </c>
      <c r="UG330" s="46">
        <v>0</v>
      </c>
      <c r="UH330" s="46">
        <v>1.4538324800910125</v>
      </c>
      <c r="UI330" s="46">
        <v>13.769951476343582</v>
      </c>
      <c r="UJ330" s="46">
        <v>0</v>
      </c>
      <c r="UK330" s="46">
        <v>0</v>
      </c>
      <c r="UL330" s="46">
        <v>8660.8956124109391</v>
      </c>
      <c r="UM330" s="46">
        <v>0</v>
      </c>
      <c r="UN330" s="46">
        <v>0</v>
      </c>
      <c r="UO330" s="46">
        <v>-2.1809015927189987</v>
      </c>
      <c r="UP330" s="46">
        <v>0</v>
      </c>
      <c r="UQ330" s="46">
        <v>0</v>
      </c>
      <c r="UR330" s="46">
        <v>91.776359814871498</v>
      </c>
      <c r="US330" s="46">
        <v>1.5442367937209582</v>
      </c>
      <c r="UT330" s="46">
        <v>0</v>
      </c>
      <c r="UU330" s="46">
        <v>8752.0353074268132</v>
      </c>
      <c r="UV330" s="46">
        <v>0</v>
      </c>
      <c r="UW330" s="46">
        <v>0</v>
      </c>
      <c r="UX330" s="73">
        <v>8752.0353074268132</v>
      </c>
      <c r="UY330" s="26">
        <v>0</v>
      </c>
      <c r="UZ330" s="26">
        <v>6567.0001422070527</v>
      </c>
      <c r="VA330" s="26">
        <v>1641.0000000000002</v>
      </c>
      <c r="VB330" s="26">
        <v>0</v>
      </c>
      <c r="VC330" s="26">
        <v>0</v>
      </c>
      <c r="VD330" s="26">
        <v>414.38105319080427</v>
      </c>
      <c r="VE330" s="26">
        <v>98.99999999999973</v>
      </c>
      <c r="VF330" s="26">
        <v>12.537049317493736</v>
      </c>
      <c r="VG330" s="26">
        <v>0</v>
      </c>
      <c r="VH330" s="26">
        <v>14.690552910125142</v>
      </c>
      <c r="VI330" s="26">
        <v>0</v>
      </c>
      <c r="VJ330" s="26">
        <v>0</v>
      </c>
      <c r="VK330" s="26">
        <v>206.83518202502842</v>
      </c>
      <c r="VL330" s="26">
        <v>0</v>
      </c>
      <c r="VM330" s="26">
        <v>0</v>
      </c>
      <c r="VN330" s="26">
        <v>0</v>
      </c>
      <c r="VO330" s="26">
        <v>0</v>
      </c>
      <c r="VP330" s="26">
        <v>318.00839021615468</v>
      </c>
      <c r="VQ330" s="26">
        <v>9687.8334230574637</v>
      </c>
      <c r="VR330" s="26">
        <v>416.37717699193826</v>
      </c>
      <c r="VS330" s="26">
        <v>1365.2444268044583</v>
      </c>
      <c r="VT330" s="26">
        <v>14.53432242461774</v>
      </c>
      <c r="VU330" s="26">
        <v>238.31895462014913</v>
      </c>
      <c r="VV330" s="26">
        <v>0</v>
      </c>
      <c r="VW330" s="26">
        <v>0</v>
      </c>
      <c r="VX330" s="26">
        <v>79.690613210263663</v>
      </c>
      <c r="VY330" s="26">
        <v>424.63310580204774</v>
      </c>
      <c r="VZ330" s="26">
        <v>63.660992605233218</v>
      </c>
      <c r="WA330" s="26">
        <v>0</v>
      </c>
      <c r="WB330" s="26">
        <v>72</v>
      </c>
      <c r="WC330" s="26">
        <v>4.1595563139931739</v>
      </c>
      <c r="WD330" s="26">
        <v>0</v>
      </c>
      <c r="WE330" s="26">
        <v>1.4775312855517633</v>
      </c>
      <c r="WF330" s="26">
        <v>0</v>
      </c>
      <c r="WG330" s="26">
        <v>12367.930103115717</v>
      </c>
      <c r="WH330" s="26">
        <v>54.266370357516976</v>
      </c>
      <c r="WI330" s="26">
        <v>18.287405374394321</v>
      </c>
      <c r="WJ330" s="26">
        <v>1.2713310580204777</v>
      </c>
      <c r="WK330" s="26">
        <v>0</v>
      </c>
      <c r="WL330" s="26">
        <v>176.81111348122869</v>
      </c>
      <c r="WM330" s="26">
        <v>429.13198127964091</v>
      </c>
      <c r="WN330" s="26">
        <v>2169.6906171368155</v>
      </c>
      <c r="WO330" s="26">
        <v>0</v>
      </c>
      <c r="WP330" s="26">
        <v>15217.388921803333</v>
      </c>
      <c r="WQ330" s="26">
        <v>0</v>
      </c>
      <c r="WR330" s="26">
        <v>77.972421440534404</v>
      </c>
      <c r="WS330" s="26">
        <v>14878.984166251927</v>
      </c>
      <c r="WT330" s="26">
        <v>0</v>
      </c>
      <c r="WU330" s="72">
        <v>0</v>
      </c>
      <c r="WV330" s="46">
        <v>938.62201775271024</v>
      </c>
      <c r="WW330" s="46">
        <v>0</v>
      </c>
      <c r="WX330" s="46">
        <v>0</v>
      </c>
      <c r="WY330" s="46">
        <v>0</v>
      </c>
      <c r="WZ330" s="46">
        <v>56.626191198975093</v>
      </c>
      <c r="XA330" s="46">
        <v>8.605155778465237</v>
      </c>
      <c r="XB330" s="46">
        <v>0</v>
      </c>
      <c r="XC330" s="46">
        <v>1.6805455715301172</v>
      </c>
      <c r="XD330" s="46">
        <v>0</v>
      </c>
      <c r="XE330" s="46">
        <v>0</v>
      </c>
      <c r="XF330" s="46">
        <v>111.43117600209536</v>
      </c>
      <c r="XG330" s="46">
        <v>0</v>
      </c>
      <c r="XH330" s="46">
        <v>0</v>
      </c>
      <c r="XI330" s="46">
        <v>0</v>
      </c>
      <c r="XJ330" s="46">
        <v>0</v>
      </c>
      <c r="XK330" s="46">
        <v>0</v>
      </c>
      <c r="XL330" s="46">
        <v>1116.9650863037762</v>
      </c>
      <c r="XM330" s="46">
        <v>79.63343560718107</v>
      </c>
      <c r="XN330" s="46">
        <v>76.687776115101485</v>
      </c>
      <c r="XO330" s="46">
        <v>0</v>
      </c>
      <c r="XP330" s="46">
        <v>53.925002840928144</v>
      </c>
      <c r="XQ330" s="46">
        <v>0</v>
      </c>
      <c r="XR330" s="46">
        <v>0</v>
      </c>
      <c r="XS330" s="46">
        <v>0</v>
      </c>
      <c r="XT330" s="46">
        <v>0</v>
      </c>
      <c r="XU330" s="46">
        <v>41.156359582598085</v>
      </c>
      <c r="XV330" s="46">
        <v>0</v>
      </c>
      <c r="XW330" s="46">
        <v>46.54746601773013</v>
      </c>
      <c r="XX330" s="46">
        <v>0</v>
      </c>
      <c r="XY330" s="46">
        <v>0</v>
      </c>
      <c r="XZ330" s="46">
        <v>0.95521301811602521</v>
      </c>
      <c r="YA330" s="46">
        <v>0</v>
      </c>
      <c r="YB330" s="46">
        <v>1415.870339485431</v>
      </c>
      <c r="YC330" s="46">
        <v>40.348323788548335</v>
      </c>
      <c r="YD330" s="46">
        <v>11.822671947459375</v>
      </c>
      <c r="YE330" s="46">
        <v>0.82190610028462618</v>
      </c>
      <c r="YF330" s="46">
        <v>0</v>
      </c>
      <c r="YG330" s="46">
        <v>114.3070951686866</v>
      </c>
      <c r="YH330" s="46">
        <v>273.02999184385908</v>
      </c>
      <c r="YI330" s="46">
        <v>1938.6130355224564</v>
      </c>
      <c r="YJ330" s="46">
        <v>-179.2374431171786</v>
      </c>
      <c r="YK330" s="46">
        <v>3615.5759207395467</v>
      </c>
      <c r="YL330" s="46">
        <v>0</v>
      </c>
      <c r="YM330" s="46">
        <v>15.285133133801004</v>
      </c>
      <c r="YN330" s="46">
        <v>3551.2276182661667</v>
      </c>
      <c r="YO330" s="73">
        <v>0</v>
      </c>
      <c r="YP330" s="72">
        <v>6567.0001422070527</v>
      </c>
      <c r="YQ330" s="46">
        <v>702.37798224728988</v>
      </c>
      <c r="YR330" s="46">
        <v>0</v>
      </c>
      <c r="YS330" s="46">
        <v>0</v>
      </c>
      <c r="YT330" s="46">
        <v>414.38105319080427</v>
      </c>
      <c r="YU330" s="46">
        <v>42.373808801024637</v>
      </c>
      <c r="YV330" s="46">
        <v>3.9318935390285001</v>
      </c>
      <c r="YW330" s="46">
        <v>0</v>
      </c>
      <c r="YX330" s="46">
        <v>13.010007338595026</v>
      </c>
      <c r="YY330" s="46">
        <v>0</v>
      </c>
      <c r="YZ330" s="46">
        <v>0</v>
      </c>
      <c r="ZA330" s="46">
        <v>95.404006022933075</v>
      </c>
      <c r="ZB330" s="46">
        <v>0</v>
      </c>
      <c r="ZC330" s="46">
        <v>0</v>
      </c>
      <c r="ZD330" s="46">
        <v>0</v>
      </c>
      <c r="ZE330" s="46">
        <v>0</v>
      </c>
      <c r="ZF330" s="46">
        <v>318.00839021615468</v>
      </c>
      <c r="ZG330" s="46">
        <v>8156.4872835628812</v>
      </c>
      <c r="ZH330" s="46">
        <v>336.74374138475724</v>
      </c>
      <c r="ZI330" s="46">
        <v>1288.5566506893567</v>
      </c>
      <c r="ZJ330" s="46">
        <v>14.53432242461774</v>
      </c>
      <c r="ZK330" s="46">
        <v>184.39395177922097</v>
      </c>
      <c r="ZL330" s="46">
        <v>0</v>
      </c>
      <c r="ZM330" s="46">
        <v>0</v>
      </c>
      <c r="ZN330" s="46">
        <v>79.690613210263663</v>
      </c>
      <c r="ZO330" s="46">
        <v>424.63310580204774</v>
      </c>
      <c r="ZP330" s="46">
        <v>22.504633022635133</v>
      </c>
      <c r="ZQ330" s="46">
        <v>0</v>
      </c>
      <c r="ZR330" s="46">
        <v>25.452533982269866</v>
      </c>
      <c r="ZS330" s="46">
        <v>4.1595563139931739</v>
      </c>
      <c r="ZT330" s="46">
        <v>0</v>
      </c>
      <c r="ZU330" s="46">
        <v>0.52231826743573806</v>
      </c>
      <c r="ZV330" s="46">
        <v>0</v>
      </c>
      <c r="ZW330" s="46">
        <v>10537.678710439481</v>
      </c>
      <c r="ZX330" s="46">
        <v>13.918046568968643</v>
      </c>
      <c r="ZY330" s="46">
        <v>6.4647334269349459</v>
      </c>
      <c r="ZZ330" s="46">
        <v>0.4494249577358515</v>
      </c>
      <c r="AAA330" s="46">
        <v>0</v>
      </c>
      <c r="AAB330" s="46">
        <v>62.504018312542073</v>
      </c>
      <c r="AAC330" s="46">
        <v>156.10198943578183</v>
      </c>
      <c r="AAD330" s="46">
        <v>231.07758161435913</v>
      </c>
      <c r="AAE330" s="46">
        <v>179.2374431171786</v>
      </c>
      <c r="AAF330" s="46">
        <v>11187.431947872981</v>
      </c>
      <c r="AAG330" s="46">
        <v>0</v>
      </c>
      <c r="AAH330" s="46">
        <v>62.687288306733393</v>
      </c>
      <c r="AAI330" s="46">
        <v>10913.375494794956</v>
      </c>
      <c r="AAJ330" s="73">
        <v>0</v>
      </c>
      <c r="AAK330" s="72">
        <v>0</v>
      </c>
      <c r="AAL330" s="46">
        <v>916.99971558589323</v>
      </c>
      <c r="AAM330" s="46">
        <v>-66.83091581342434</v>
      </c>
      <c r="AAN330" s="46">
        <v>0</v>
      </c>
      <c r="AAO330" s="46">
        <v>414.38105319080427</v>
      </c>
      <c r="AAP330" s="46">
        <v>98.99999999999973</v>
      </c>
      <c r="AAQ330" s="46">
        <v>12.537049317493736</v>
      </c>
      <c r="AAR330" s="46">
        <v>0</v>
      </c>
      <c r="AAS330" s="46">
        <v>4.5007064937428893</v>
      </c>
      <c r="AAT330" s="46">
        <v>0</v>
      </c>
      <c r="AAU330" s="46">
        <v>0</v>
      </c>
      <c r="AAV330" s="46">
        <v>0</v>
      </c>
      <c r="AAW330" s="46">
        <v>0</v>
      </c>
      <c r="AAX330" s="46">
        <v>-163.49100540386803</v>
      </c>
      <c r="AAY330" s="46">
        <v>-12.999857792946528</v>
      </c>
      <c r="AAZ330" s="46">
        <v>-7.6201649601820245</v>
      </c>
      <c r="ABA330" s="46">
        <v>0</v>
      </c>
      <c r="ABB330" s="46">
        <v>1610.8576338083178</v>
      </c>
      <c r="ABC330" s="46">
        <v>416.37717699193826</v>
      </c>
      <c r="ABD330" s="46">
        <v>76.573429114588848</v>
      </c>
      <c r="ABE330" s="46">
        <v>14.53432242461774</v>
      </c>
      <c r="ABF330" s="46">
        <v>0.18899203379867713</v>
      </c>
      <c r="ABG330" s="46">
        <v>0</v>
      </c>
      <c r="ABH330" s="46">
        <v>0</v>
      </c>
      <c r="ABI330" s="46">
        <v>79.690613210263663</v>
      </c>
      <c r="ABJ330" s="46">
        <v>424.63310580204774</v>
      </c>
      <c r="ABK330" s="46">
        <v>0</v>
      </c>
      <c r="ABL330" s="46">
        <v>-48.370457773478002</v>
      </c>
      <c r="ABM330" s="46">
        <v>36</v>
      </c>
      <c r="ABN330" s="46">
        <v>2.7057238339021614</v>
      </c>
      <c r="ABO330" s="46">
        <v>-13.769951476343582</v>
      </c>
      <c r="ABP330" s="46">
        <v>0</v>
      </c>
      <c r="ABQ330" s="46">
        <v>0</v>
      </c>
      <c r="ABR330" s="46">
        <v>2599.4205879696524</v>
      </c>
      <c r="ABS330" s="46">
        <v>0</v>
      </c>
      <c r="ABT330" s="46">
        <v>0</v>
      </c>
      <c r="ABU330" s="46">
        <v>0</v>
      </c>
      <c r="ABV330" s="46">
        <v>0</v>
      </c>
      <c r="ABW330" s="46">
        <v>0</v>
      </c>
      <c r="ABX330" s="46">
        <v>176.83429267016223</v>
      </c>
      <c r="ABY330" s="46">
        <v>0</v>
      </c>
      <c r="ABZ330" s="46">
        <v>0</v>
      </c>
      <c r="ACA330" s="46">
        <v>2776.2548806398136</v>
      </c>
      <c r="ACB330" s="46">
        <v>0</v>
      </c>
      <c r="ACC330" s="46">
        <v>77.972421440534404</v>
      </c>
      <c r="ACD330" s="46">
        <v>2437.8501250884078</v>
      </c>
      <c r="ACE330" s="73">
        <v>0</v>
      </c>
      <c r="ACF330" s="72">
        <v>0</v>
      </c>
      <c r="ACG330" s="46">
        <v>315.26095404395033</v>
      </c>
      <c r="ACH330" s="46">
        <v>-61.050910125142202</v>
      </c>
      <c r="ACI330" s="46">
        <v>9.6012382215150485</v>
      </c>
      <c r="ACJ330" s="46">
        <v>0</v>
      </c>
      <c r="ACK330" s="46">
        <v>56.626191198975093</v>
      </c>
      <c r="ACL330" s="46">
        <v>8.605155778465237</v>
      </c>
      <c r="ACM330" s="46">
        <v>0</v>
      </c>
      <c r="ACN330" s="46">
        <v>1.6805455715301172</v>
      </c>
      <c r="ACO330" s="46">
        <v>0</v>
      </c>
      <c r="ACP330" s="46">
        <v>0</v>
      </c>
      <c r="ACQ330" s="46">
        <v>37.096705012334262</v>
      </c>
      <c r="ACR330" s="46">
        <v>0</v>
      </c>
      <c r="ACS330" s="46">
        <v>-163.49100540386803</v>
      </c>
      <c r="ACT330" s="46">
        <v>0</v>
      </c>
      <c r="ACU330" s="46">
        <v>-7.6201649601820245</v>
      </c>
      <c r="ACV330" s="46">
        <v>0</v>
      </c>
      <c r="ACW330" s="46">
        <v>196.70870933757797</v>
      </c>
      <c r="ACX330" s="46">
        <v>79.63343560718107</v>
      </c>
      <c r="ACY330" s="46">
        <v>76.687776115101485</v>
      </c>
      <c r="ACZ330" s="46">
        <v>0</v>
      </c>
      <c r="ADA330" s="46">
        <v>-32.293999037213908</v>
      </c>
      <c r="ADB330" s="46">
        <v>0</v>
      </c>
      <c r="ADC330" s="46">
        <v>0</v>
      </c>
      <c r="ADD330" s="46">
        <v>0</v>
      </c>
      <c r="ADE330" s="46">
        <v>0</v>
      </c>
      <c r="ADF330" s="46">
        <v>-22.504633022635133</v>
      </c>
      <c r="ADG330" s="46">
        <v>0</v>
      </c>
      <c r="ADH330" s="46">
        <v>10.54746601773013</v>
      </c>
      <c r="ADI330" s="46">
        <v>0</v>
      </c>
      <c r="ADJ330" s="46">
        <v>0</v>
      </c>
      <c r="ADK330" s="46">
        <v>-0.52231826743573806</v>
      </c>
      <c r="ADL330" s="46">
        <v>0</v>
      </c>
      <c r="ADM330" s="46">
        <v>308.25643675030591</v>
      </c>
      <c r="ADN330" s="46">
        <v>-13.918046568968643</v>
      </c>
      <c r="ADO330" s="46">
        <v>-6.4647334269349459</v>
      </c>
      <c r="ADP330" s="46">
        <v>-2.6303265504548508</v>
      </c>
      <c r="ADQ330" s="46">
        <v>0</v>
      </c>
      <c r="ADR330" s="46">
        <v>-62.504018312542073</v>
      </c>
      <c r="ADS330" s="46">
        <v>112.50866304925187</v>
      </c>
      <c r="ADT330" s="46">
        <v>-229.53334482063818</v>
      </c>
      <c r="ADU330" s="46">
        <v>-179.2374431171786</v>
      </c>
      <c r="ADV330" s="46">
        <v>-73.522812997159036</v>
      </c>
      <c r="ADW330" s="46">
        <v>0</v>
      </c>
      <c r="ADX330" s="46">
        <v>15.285133133801004</v>
      </c>
      <c r="ADY330" s="46">
        <v>-137.87111547053897</v>
      </c>
      <c r="ADZ330" s="73">
        <v>0</v>
      </c>
      <c r="AEA330" s="72">
        <v>0</v>
      </c>
      <c r="AEB330" s="46">
        <v>601.73876154194295</v>
      </c>
      <c r="AEC330" s="46">
        <v>-5.780005688282138</v>
      </c>
      <c r="AED330" s="46">
        <v>-9.6012382215150485</v>
      </c>
      <c r="AEE330" s="46">
        <v>414.38105319080427</v>
      </c>
      <c r="AEF330" s="46">
        <v>42.373808801024637</v>
      </c>
      <c r="AEG330" s="46">
        <v>3.9318935390285001</v>
      </c>
      <c r="AEH330" s="46">
        <v>0</v>
      </c>
      <c r="AEI330" s="46">
        <v>2.8201609222127733</v>
      </c>
      <c r="AEJ330" s="46">
        <v>0</v>
      </c>
      <c r="AEK330" s="46">
        <v>0</v>
      </c>
      <c r="AEL330" s="46">
        <v>-37.096705012334262</v>
      </c>
      <c r="AEM330" s="46">
        <v>0</v>
      </c>
      <c r="AEN330" s="46">
        <v>0</v>
      </c>
      <c r="AEO330" s="46">
        <v>-12.999857792946528</v>
      </c>
      <c r="AEP330" s="46">
        <v>0</v>
      </c>
      <c r="AEQ330" s="46">
        <v>0</v>
      </c>
      <c r="AER330" s="46">
        <v>999.76787127993316</v>
      </c>
      <c r="AES330" s="46">
        <v>336.74374138475724</v>
      </c>
      <c r="AET330" s="46">
        <v>-0.11434700051262318</v>
      </c>
      <c r="AEU330" s="46">
        <v>14.53432242461774</v>
      </c>
      <c r="AEV330" s="46">
        <v>32.482991071012584</v>
      </c>
      <c r="AEW330" s="46">
        <v>0</v>
      </c>
      <c r="AEX330" s="46">
        <v>0</v>
      </c>
      <c r="AEY330" s="46">
        <v>79.690613210263663</v>
      </c>
      <c r="AEZ330" s="46">
        <v>424.63310580204774</v>
      </c>
      <c r="AFA330" s="46">
        <v>22.504633022635133</v>
      </c>
      <c r="AFB330" s="46">
        <v>-48.370457773478002</v>
      </c>
      <c r="AFC330" s="46">
        <v>25.452533982269866</v>
      </c>
      <c r="AFD330" s="46">
        <v>2.7057238339021614</v>
      </c>
      <c r="AFE330" s="46">
        <v>-13.769951476343582</v>
      </c>
      <c r="AFF330" s="46">
        <v>0.52231826743573806</v>
      </c>
      <c r="AFG330" s="46">
        <v>0</v>
      </c>
      <c r="AFH330" s="46">
        <v>1876.783098028541</v>
      </c>
      <c r="AFI330" s="46">
        <v>13.918046568968643</v>
      </c>
      <c r="AFJ330" s="46">
        <v>6.4647334269349459</v>
      </c>
      <c r="AFK330" s="46">
        <v>2.6303265504548508</v>
      </c>
      <c r="AFL330" s="46">
        <v>0</v>
      </c>
      <c r="AFM330" s="46">
        <v>62.504018312542073</v>
      </c>
      <c r="AFN330" s="46">
        <v>64.325629620910334</v>
      </c>
      <c r="AFO330" s="46">
        <v>229.53334482063821</v>
      </c>
      <c r="AFP330" s="46">
        <v>179.2374431171786</v>
      </c>
      <c r="AFQ330" s="46">
        <v>2435.3966404461676</v>
      </c>
      <c r="AFR330" s="46">
        <v>0</v>
      </c>
      <c r="AFS330" s="46">
        <v>62.687288306733393</v>
      </c>
      <c r="AFT330" s="73">
        <v>2161.3401873681437</v>
      </c>
    </row>
    <row r="331" spans="1:852" s="30" customFormat="1" x14ac:dyDescent="0.25">
      <c r="A331" s="60">
        <v>2689</v>
      </c>
      <c r="B331" s="60">
        <v>1</v>
      </c>
      <c r="C331" s="30" t="s">
        <v>307</v>
      </c>
      <c r="D331" s="30">
        <v>5</v>
      </c>
      <c r="E331" s="143">
        <f>IFERROR(VLOOKUP(A331,'Student Info'!A:D,4,FALSE),0)</f>
        <v>1190.173823181125</v>
      </c>
      <c r="F331" s="72">
        <v>7815871</v>
      </c>
      <c r="G331" s="46">
        <v>861686</v>
      </c>
      <c r="H331" s="46">
        <v>564452</v>
      </c>
      <c r="I331" s="46"/>
      <c r="J331" s="46"/>
      <c r="K331" s="46">
        <v>0</v>
      </c>
      <c r="L331" s="46">
        <v>0</v>
      </c>
      <c r="M331" s="46">
        <v>13060.094206372913</v>
      </c>
      <c r="N331" s="46">
        <v>37624</v>
      </c>
      <c r="O331" s="46">
        <v>0</v>
      </c>
      <c r="P331" s="46">
        <v>28655</v>
      </c>
      <c r="Q331" s="46">
        <v>253668</v>
      </c>
      <c r="R331" s="46">
        <v>0</v>
      </c>
      <c r="S331" s="46">
        <v>167337.75</v>
      </c>
      <c r="T331" s="46">
        <v>15472</v>
      </c>
      <c r="U331" s="46">
        <v>30123</v>
      </c>
      <c r="V331" s="46">
        <v>1009198.5784267781</v>
      </c>
      <c r="W331" s="74">
        <v>10797147.422633151</v>
      </c>
      <c r="X331" s="46">
        <v>0</v>
      </c>
      <c r="Y331" s="46">
        <v>1997976.8200683019</v>
      </c>
      <c r="Z331" s="46"/>
      <c r="AA331" s="46">
        <v>0</v>
      </c>
      <c r="AB331" s="46">
        <v>112560.96309999999</v>
      </c>
      <c r="AC331" s="46">
        <v>20358</v>
      </c>
      <c r="AD331" s="46">
        <v>0</v>
      </c>
      <c r="AE331" s="46">
        <v>0</v>
      </c>
      <c r="AF331" s="46">
        <v>53393.17</v>
      </c>
      <c r="AG331" s="46">
        <v>54923.368376308114</v>
      </c>
      <c r="AH331" s="46">
        <v>42846.257634520502</v>
      </c>
      <c r="AI331" s="46">
        <v>9803.92</v>
      </c>
      <c r="AJ331" s="46">
        <v>16084.831631852332</v>
      </c>
      <c r="AK331" s="46">
        <v>2078</v>
      </c>
      <c r="AL331" s="46">
        <v>0</v>
      </c>
      <c r="AM331" s="46">
        <v>13107172.753444131</v>
      </c>
      <c r="AN331" s="46">
        <v>64326.688129750597</v>
      </c>
      <c r="AO331" s="46">
        <v>0</v>
      </c>
      <c r="AP331" s="46">
        <v>1113</v>
      </c>
      <c r="AQ331" s="46">
        <v>0</v>
      </c>
      <c r="AR331" s="46">
        <v>191370.76590000003</v>
      </c>
      <c r="AS331" s="46">
        <v>381117.43319476245</v>
      </c>
      <c r="AT331" s="46">
        <v>0</v>
      </c>
      <c r="AU331" s="46">
        <v>0</v>
      </c>
      <c r="AV331" s="46">
        <v>13745100.640668646</v>
      </c>
      <c r="AW331" s="46"/>
      <c r="AX331" s="46"/>
      <c r="AY331" s="73">
        <v>13745100.640668646</v>
      </c>
      <c r="AZ331" s="26"/>
      <c r="BA331" s="72">
        <v>0</v>
      </c>
      <c r="BB331" s="46">
        <v>463625</v>
      </c>
      <c r="BC331" s="46">
        <v>337827</v>
      </c>
      <c r="BD331" s="46">
        <v>0</v>
      </c>
      <c r="BE331" s="46">
        <v>0</v>
      </c>
      <c r="BF331" s="46">
        <v>0</v>
      </c>
      <c r="BG331" s="46">
        <v>0</v>
      </c>
      <c r="BH331" s="46">
        <v>0</v>
      </c>
      <c r="BI331" s="46">
        <v>0</v>
      </c>
      <c r="BJ331" s="46">
        <v>0</v>
      </c>
      <c r="BK331" s="46">
        <v>0</v>
      </c>
      <c r="BL331" s="46">
        <v>196406</v>
      </c>
      <c r="BM331" s="22"/>
      <c r="BN331" s="46">
        <v>109030</v>
      </c>
      <c r="BO331" s="46">
        <v>0</v>
      </c>
      <c r="BP331" s="46">
        <v>19627</v>
      </c>
      <c r="BQ331" s="46">
        <v>0</v>
      </c>
      <c r="BR331" s="46">
        <v>1126515</v>
      </c>
      <c r="BS331" s="46">
        <v>0</v>
      </c>
      <c r="BT331" s="46">
        <v>0</v>
      </c>
      <c r="BU331" s="46">
        <v>0</v>
      </c>
      <c r="BV331" s="45">
        <v>0</v>
      </c>
      <c r="BW331" s="45">
        <v>33768.288929999995</v>
      </c>
      <c r="BX331" s="46">
        <v>0</v>
      </c>
      <c r="BY331" s="46">
        <v>0</v>
      </c>
      <c r="BZ331" s="46">
        <v>0</v>
      </c>
      <c r="CA331" s="45">
        <v>53393.17</v>
      </c>
      <c r="CB331" s="45">
        <v>0</v>
      </c>
      <c r="CC331" s="45">
        <v>42846.257634520502</v>
      </c>
      <c r="CD331" s="46">
        <v>0</v>
      </c>
      <c r="CE331" s="46">
        <v>0</v>
      </c>
      <c r="CF331" s="45">
        <v>2078</v>
      </c>
      <c r="CG331" s="45">
        <v>0</v>
      </c>
      <c r="CH331" s="117">
        <v>1258600.7165645205</v>
      </c>
      <c r="CI331" s="45">
        <v>64326.688129750597</v>
      </c>
      <c r="CJ331" s="45">
        <v>0</v>
      </c>
      <c r="CK331" s="45">
        <v>6519.36</v>
      </c>
      <c r="CL331" s="45">
        <v>0</v>
      </c>
      <c r="CM331" s="45">
        <v>191370.76590000003</v>
      </c>
      <c r="CN331" s="45">
        <v>348365.11852666043</v>
      </c>
      <c r="CO331" s="45">
        <v>0</v>
      </c>
      <c r="CP331" s="46">
        <v>0</v>
      </c>
      <c r="CQ331" s="46">
        <v>1869182.6491209315</v>
      </c>
      <c r="CR331" s="46"/>
      <c r="CS331" s="46"/>
      <c r="CT331" s="73">
        <v>1869182.6491209315</v>
      </c>
      <c r="CU331" s="26"/>
      <c r="CV331" s="72">
        <v>7815871</v>
      </c>
      <c r="CW331" s="46">
        <v>398061</v>
      </c>
      <c r="CX331" s="46">
        <v>226625</v>
      </c>
      <c r="CY331" s="46">
        <v>0</v>
      </c>
      <c r="CZ331" s="46"/>
      <c r="DA331" s="46">
        <v>0</v>
      </c>
      <c r="DB331" s="46">
        <v>0</v>
      </c>
      <c r="DC331" s="46">
        <v>13060.094206372913</v>
      </c>
      <c r="DD331" s="46">
        <v>37624</v>
      </c>
      <c r="DE331" s="46">
        <v>0</v>
      </c>
      <c r="DF331" s="46">
        <v>28655</v>
      </c>
      <c r="DG331" s="46">
        <v>57262</v>
      </c>
      <c r="DH331" s="46">
        <v>0</v>
      </c>
      <c r="DI331" s="46">
        <v>58307.75</v>
      </c>
      <c r="DJ331" s="46">
        <v>15472</v>
      </c>
      <c r="DK331" s="46">
        <v>10496</v>
      </c>
      <c r="DL331" s="46">
        <v>1009198.5784267781</v>
      </c>
      <c r="DM331" s="46">
        <v>9670632.4226331506</v>
      </c>
      <c r="DN331" s="46">
        <v>0</v>
      </c>
      <c r="DO331" s="46">
        <v>1997976.8200683019</v>
      </c>
      <c r="DP331" s="46">
        <v>0</v>
      </c>
      <c r="DQ331" s="46">
        <v>0</v>
      </c>
      <c r="DR331" s="46">
        <v>78792.674169999998</v>
      </c>
      <c r="DS331" s="46">
        <v>20358</v>
      </c>
      <c r="DT331" s="46">
        <v>0</v>
      </c>
      <c r="DU331" s="46">
        <v>0</v>
      </c>
      <c r="DV331" s="46">
        <v>0</v>
      </c>
      <c r="DW331" s="46">
        <v>54923.368376308114</v>
      </c>
      <c r="DX331" s="46">
        <v>0</v>
      </c>
      <c r="DY331" s="46">
        <v>9803.92</v>
      </c>
      <c r="DZ331" s="46">
        <v>16084.831631852332</v>
      </c>
      <c r="EA331" s="46">
        <v>0</v>
      </c>
      <c r="EB331" s="46">
        <v>0</v>
      </c>
      <c r="EC331" s="46">
        <v>11848572.03687961</v>
      </c>
      <c r="ED331" s="46">
        <v>0</v>
      </c>
      <c r="EE331" s="46">
        <v>0</v>
      </c>
      <c r="EF331" s="46">
        <v>-5406.36</v>
      </c>
      <c r="EG331" s="46">
        <v>0</v>
      </c>
      <c r="EH331" s="46">
        <v>0</v>
      </c>
      <c r="EI331" s="46">
        <v>32752.314668102015</v>
      </c>
      <c r="EJ331" s="46">
        <v>0</v>
      </c>
      <c r="EK331" s="46">
        <v>0</v>
      </c>
      <c r="EL331" s="46">
        <v>11875917.991547713</v>
      </c>
      <c r="EM331" s="46"/>
      <c r="EN331" s="46"/>
      <c r="EO331" s="73">
        <v>11875917.991547713</v>
      </c>
      <c r="EP331" s="26"/>
      <c r="EQ331" s="83">
        <v>7815871</v>
      </c>
      <c r="ER331" s="46">
        <v>1953075.2438402262</v>
      </c>
      <c r="ES331" s="46">
        <v>0</v>
      </c>
      <c r="ET331" s="46"/>
      <c r="EU331" s="46">
        <v>531120.41559999867</v>
      </c>
      <c r="EV331" s="46">
        <v>170798.13999245252</v>
      </c>
      <c r="EW331" s="46">
        <v>360322.27560754615</v>
      </c>
      <c r="EX331" s="46">
        <v>117827.20849493146</v>
      </c>
      <c r="EY331" s="46">
        <v>0</v>
      </c>
      <c r="EZ331" s="46">
        <v>50231.13156297274</v>
      </c>
      <c r="FA331" s="46">
        <v>54237.389676799998</v>
      </c>
      <c r="FB331" s="46">
        <v>0</v>
      </c>
      <c r="FC331" s="46">
        <v>38998.399999999994</v>
      </c>
      <c r="FD331" s="46">
        <v>253668</v>
      </c>
      <c r="FE331" s="46">
        <v>0</v>
      </c>
      <c r="FF331" s="46"/>
      <c r="FG331" s="46"/>
      <c r="FH331" s="46"/>
      <c r="FI331" s="46">
        <v>1009198.5784267781</v>
      </c>
      <c r="FJ331" s="46">
        <v>12355347.783201708</v>
      </c>
      <c r="FK331" s="46">
        <v>515776.67970596772</v>
      </c>
      <c r="FL331" s="46">
        <v>2061805.2579837835</v>
      </c>
      <c r="FM331" s="46">
        <v>13555.6118450064</v>
      </c>
      <c r="FN331" s="46">
        <v>289623.70635631157</v>
      </c>
      <c r="FO331" s="46">
        <v>129588.75049999999</v>
      </c>
      <c r="FP331" s="46">
        <v>61212</v>
      </c>
      <c r="FQ331" s="46">
        <v>265342.26558265585</v>
      </c>
      <c r="FR331" s="46">
        <v>546642</v>
      </c>
      <c r="FS331" s="46">
        <v>53393.17</v>
      </c>
      <c r="FT331" s="46">
        <v>0</v>
      </c>
      <c r="FU331" s="46">
        <v>85692.515269041003</v>
      </c>
      <c r="FV331" s="46">
        <v>28050</v>
      </c>
      <c r="FW331" s="46">
        <v>0</v>
      </c>
      <c r="FX331" s="46">
        <v>2078</v>
      </c>
      <c r="FY331" s="46">
        <v>0</v>
      </c>
      <c r="FZ331" s="46">
        <v>16408107.740444474</v>
      </c>
      <c r="GA331" s="46">
        <v>64326.688129750597</v>
      </c>
      <c r="GB331" s="46">
        <v>0</v>
      </c>
      <c r="GC331" s="46">
        <v>1113</v>
      </c>
      <c r="GD331" s="46">
        <v>0</v>
      </c>
      <c r="GE331" s="46">
        <v>191370.76590000003</v>
      </c>
      <c r="GF331" s="46">
        <v>651911.39888577792</v>
      </c>
      <c r="GG331" s="46">
        <v>0</v>
      </c>
      <c r="GH331" s="46"/>
      <c r="GI331" s="46">
        <v>17316829.593360003</v>
      </c>
      <c r="GJ331" s="46"/>
      <c r="GK331" s="46">
        <v>271354.6944607906</v>
      </c>
      <c r="GL331" s="73">
        <v>17072407.608114827</v>
      </c>
      <c r="GM331" s="26"/>
      <c r="GN331" s="72"/>
      <c r="GO331" s="46">
        <v>634779.5175229467</v>
      </c>
      <c r="GP331" s="46">
        <v>0</v>
      </c>
      <c r="GQ331" s="46"/>
      <c r="GR331" s="46">
        <v>0</v>
      </c>
      <c r="GS331" s="46">
        <v>38295.656450196169</v>
      </c>
      <c r="GT331" s="46">
        <v>0</v>
      </c>
      <c r="GU331" s="46">
        <v>19591.069146202713</v>
      </c>
      <c r="GV331" s="46">
        <v>3525.5973019296175</v>
      </c>
      <c r="GW331" s="46">
        <v>0</v>
      </c>
      <c r="GX331" s="46">
        <v>0</v>
      </c>
      <c r="GY331" s="46">
        <v>253668</v>
      </c>
      <c r="GZ331" s="46">
        <v>0</v>
      </c>
      <c r="HA331" s="46"/>
      <c r="HB331" s="46"/>
      <c r="HC331" s="46"/>
      <c r="HD331" s="46"/>
      <c r="HE331" s="46">
        <v>949859.84042127524</v>
      </c>
      <c r="HF331" s="46">
        <v>58045.766110201796</v>
      </c>
      <c r="HG331" s="46">
        <v>175671.04879953168</v>
      </c>
      <c r="HH331" s="46">
        <v>0</v>
      </c>
      <c r="HI331" s="46">
        <v>101368.29722470904</v>
      </c>
      <c r="HJ331" s="46">
        <v>38876.62515</v>
      </c>
      <c r="HK331" s="46">
        <v>0</v>
      </c>
      <c r="HL331" s="46">
        <v>0</v>
      </c>
      <c r="HM331" s="46">
        <v>0</v>
      </c>
      <c r="HN331" s="46">
        <v>53393.17</v>
      </c>
      <c r="HO331" s="22"/>
      <c r="HP331" s="46">
        <v>85692.515269041003</v>
      </c>
      <c r="HQ331" s="46">
        <v>0</v>
      </c>
      <c r="HR331" s="46"/>
      <c r="HS331" s="46">
        <v>2078</v>
      </c>
      <c r="HT331" s="46">
        <v>0</v>
      </c>
      <c r="HU331" s="74">
        <v>1464985.2629747589</v>
      </c>
      <c r="HV331" s="46">
        <v>64326.688129750597</v>
      </c>
      <c r="HW331" s="46">
        <v>0</v>
      </c>
      <c r="HX331" s="46">
        <v>1113</v>
      </c>
      <c r="HY331" s="46">
        <v>0</v>
      </c>
      <c r="HZ331" s="46">
        <v>191370.76590000003</v>
      </c>
      <c r="IA331" s="46">
        <v>595887.70274297183</v>
      </c>
      <c r="IB331" s="46">
        <v>0</v>
      </c>
      <c r="IC331" s="46">
        <v>-194.11</v>
      </c>
      <c r="ID331" s="46">
        <v>2317489.3097474813</v>
      </c>
      <c r="IE331" s="46"/>
      <c r="IF331" s="46">
        <v>28472.765225796858</v>
      </c>
      <c r="IG331" s="73">
        <v>2287916.3088630764</v>
      </c>
      <c r="IH331" s="26"/>
      <c r="II331" s="72">
        <v>7815871</v>
      </c>
      <c r="IJ331" s="46">
        <v>1318295.7263172795</v>
      </c>
      <c r="IK331" s="46">
        <v>0</v>
      </c>
      <c r="IL331" s="46"/>
      <c r="IM331" s="46">
        <v>531120.41559999867</v>
      </c>
      <c r="IN331" s="46">
        <v>79531.55204473529</v>
      </c>
      <c r="IO331" s="46">
        <v>0</v>
      </c>
      <c r="IP331" s="46">
        <v>30640.062416770026</v>
      </c>
      <c r="IQ331" s="46">
        <v>50711.792374870383</v>
      </c>
      <c r="IR331" s="46">
        <v>0</v>
      </c>
      <c r="IS331" s="46">
        <v>38998.399999999994</v>
      </c>
      <c r="IT331" s="46">
        <v>0</v>
      </c>
      <c r="IU331" s="46">
        <v>0</v>
      </c>
      <c r="IV331" s="46"/>
      <c r="IW331" s="46"/>
      <c r="IX331" s="46"/>
      <c r="IY331" s="46">
        <v>1009198.5784267781</v>
      </c>
      <c r="IZ331" s="46">
        <v>10874367.52718043</v>
      </c>
      <c r="JA331" s="46">
        <v>457730.91359576583</v>
      </c>
      <c r="JB331" s="46">
        <v>1886134.2091842517</v>
      </c>
      <c r="JC331" s="46">
        <v>13555.6118450064</v>
      </c>
      <c r="JD331" s="46">
        <v>188255.40913160253</v>
      </c>
      <c r="JE331" s="46">
        <v>90712.125349999988</v>
      </c>
      <c r="JF331" s="46">
        <v>61212</v>
      </c>
      <c r="JG331" s="46">
        <v>265342.26558265585</v>
      </c>
      <c r="JH331" s="46">
        <v>546642</v>
      </c>
      <c r="JI331" s="46">
        <v>0</v>
      </c>
      <c r="JJ331" s="46"/>
      <c r="JK331" s="46">
        <v>0</v>
      </c>
      <c r="JL331" s="46">
        <v>28050</v>
      </c>
      <c r="JM331" s="46"/>
      <c r="JN331" s="46">
        <v>0</v>
      </c>
      <c r="JO331" s="46">
        <v>0</v>
      </c>
      <c r="JP331" s="46">
        <v>14412002.061869714</v>
      </c>
      <c r="JQ331" s="46">
        <v>0</v>
      </c>
      <c r="JR331" s="46">
        <v>0</v>
      </c>
      <c r="JS331" s="46">
        <v>0</v>
      </c>
      <c r="JT331" s="46">
        <v>0</v>
      </c>
      <c r="JU331" s="46">
        <v>0</v>
      </c>
      <c r="JV331" s="46">
        <v>56023.696142806104</v>
      </c>
      <c r="JW331" s="46">
        <v>0</v>
      </c>
      <c r="JX331" s="46">
        <v>194.11</v>
      </c>
      <c r="JY331" s="46">
        <v>14468219.86801252</v>
      </c>
      <c r="JZ331" s="46"/>
      <c r="KA331" s="46">
        <v>242881.92923499373</v>
      </c>
      <c r="KB331" s="73">
        <v>14253370.883651748</v>
      </c>
      <c r="KC331" s="26"/>
      <c r="KD331" s="72">
        <v>0</v>
      </c>
      <c r="KE331" s="46">
        <v>1091389.2438402262</v>
      </c>
      <c r="KF331" s="46">
        <v>-564452</v>
      </c>
      <c r="KG331" s="46">
        <v>0</v>
      </c>
      <c r="KH331" s="46">
        <v>531120.41559999867</v>
      </c>
      <c r="KI331" s="46">
        <v>117827.20849493146</v>
      </c>
      <c r="KJ331" s="46">
        <v>0</v>
      </c>
      <c r="KK331" s="46">
        <v>37171.037356599831</v>
      </c>
      <c r="KL331" s="46">
        <v>16613.389676799998</v>
      </c>
      <c r="KM331" s="46">
        <v>0</v>
      </c>
      <c r="KN331" s="46">
        <v>10343.399999999994</v>
      </c>
      <c r="KO331" s="46">
        <v>0</v>
      </c>
      <c r="KP331" s="46">
        <v>0</v>
      </c>
      <c r="KQ331" s="46">
        <v>-167337.75</v>
      </c>
      <c r="KR331" s="46">
        <v>-15472</v>
      </c>
      <c r="KS331" s="46">
        <v>-30123</v>
      </c>
      <c r="KT331" s="46">
        <v>0</v>
      </c>
      <c r="KU331" s="46">
        <v>1558200.3605685569</v>
      </c>
      <c r="KV331" s="46">
        <v>515776.67970596772</v>
      </c>
      <c r="KW331" s="46">
        <v>63828.437915481627</v>
      </c>
      <c r="KX331" s="46">
        <v>13555.6118450064</v>
      </c>
      <c r="KY331" s="46">
        <v>289623.70635631157</v>
      </c>
      <c r="KZ331" s="46">
        <v>17027.787400000001</v>
      </c>
      <c r="LA331" s="46">
        <v>40854</v>
      </c>
      <c r="LB331" s="46">
        <v>265342.26558265585</v>
      </c>
      <c r="LC331" s="46">
        <v>546642</v>
      </c>
      <c r="LD331" s="46">
        <v>0</v>
      </c>
      <c r="LE331" s="46">
        <v>-54923.368376308114</v>
      </c>
      <c r="LF331" s="46">
        <v>42846.257634520502</v>
      </c>
      <c r="LG331" s="46">
        <v>18246.080000000002</v>
      </c>
      <c r="LH331" s="46">
        <v>-16084.831631852332</v>
      </c>
      <c r="LI331" s="46">
        <v>0</v>
      </c>
      <c r="LJ331" s="46">
        <v>0</v>
      </c>
      <c r="LK331" s="46">
        <v>3300934.9870003425</v>
      </c>
      <c r="LL331" s="46">
        <v>0</v>
      </c>
      <c r="LM331" s="46">
        <v>0</v>
      </c>
      <c r="LN331" s="46">
        <v>0</v>
      </c>
      <c r="LO331" s="46">
        <v>0</v>
      </c>
      <c r="LP331" s="46">
        <v>0</v>
      </c>
      <c r="LQ331" s="46">
        <v>270793.96569101547</v>
      </c>
      <c r="LR331" s="46">
        <v>0</v>
      </c>
      <c r="LS331" s="46">
        <v>0</v>
      </c>
      <c r="LT331" s="46">
        <v>3571728.9526913576</v>
      </c>
      <c r="LU331" s="46">
        <v>0</v>
      </c>
      <c r="LV331" s="46">
        <v>271354.6944607906</v>
      </c>
      <c r="LW331" s="73">
        <v>3327306.9674461819</v>
      </c>
      <c r="LX331" s="26">
        <v>0</v>
      </c>
      <c r="LY331" s="72">
        <v>0</v>
      </c>
      <c r="LZ331" s="46">
        <v>171154.5175229467</v>
      </c>
      <c r="MA331" s="46">
        <v>-337827</v>
      </c>
      <c r="MB331" s="46">
        <v>0</v>
      </c>
      <c r="MC331" s="46">
        <v>0</v>
      </c>
      <c r="MD331" s="46">
        <v>38295.656450196169</v>
      </c>
      <c r="ME331" s="46">
        <v>0</v>
      </c>
      <c r="MF331" s="46">
        <v>19591.069146202713</v>
      </c>
      <c r="MG331" s="46">
        <v>3525.5973019296175</v>
      </c>
      <c r="MH331" s="46">
        <v>0</v>
      </c>
      <c r="MI331" s="46">
        <v>0</v>
      </c>
      <c r="MJ331" s="46">
        <v>57262</v>
      </c>
      <c r="MK331" s="46">
        <v>0</v>
      </c>
      <c r="ML331" s="46">
        <v>-109030</v>
      </c>
      <c r="MM331" s="46">
        <v>0</v>
      </c>
      <c r="MN331" s="46">
        <v>-19627</v>
      </c>
      <c r="MO331" s="46">
        <v>0</v>
      </c>
      <c r="MP331" s="46">
        <v>-176655.15957872476</v>
      </c>
      <c r="MQ331" s="46">
        <v>58045.766110201796</v>
      </c>
      <c r="MR331" s="46">
        <v>175671.04879953168</v>
      </c>
      <c r="MS331" s="46">
        <v>0</v>
      </c>
      <c r="MT331" s="46">
        <v>101368.29722470904</v>
      </c>
      <c r="MU331" s="46">
        <v>5108.3362200000047</v>
      </c>
      <c r="MV331" s="46">
        <v>0</v>
      </c>
      <c r="MW331" s="46">
        <v>0</v>
      </c>
      <c r="MX331" s="46">
        <v>0</v>
      </c>
      <c r="MY331" s="46">
        <v>0</v>
      </c>
      <c r="MZ331" s="46">
        <v>0</v>
      </c>
      <c r="NA331" s="46">
        <v>42846.257634520502</v>
      </c>
      <c r="NB331" s="46">
        <v>0</v>
      </c>
      <c r="NC331" s="46">
        <v>0</v>
      </c>
      <c r="ND331" s="46">
        <v>0</v>
      </c>
      <c r="NE331" s="46">
        <v>0</v>
      </c>
      <c r="NF331" s="46">
        <v>206384.54641023837</v>
      </c>
      <c r="NG331" s="46">
        <v>0</v>
      </c>
      <c r="NH331" s="46">
        <v>0</v>
      </c>
      <c r="NI331" s="46">
        <v>-5406.36</v>
      </c>
      <c r="NJ331" s="46">
        <v>0</v>
      </c>
      <c r="NK331" s="46">
        <v>0</v>
      </c>
      <c r="NL331" s="46">
        <v>247522.5842163114</v>
      </c>
      <c r="NM331" s="46">
        <v>0</v>
      </c>
      <c r="NN331" s="46">
        <v>-194.11</v>
      </c>
      <c r="NO331" s="46">
        <v>448306.66062654974</v>
      </c>
      <c r="NP331" s="46">
        <v>0</v>
      </c>
      <c r="NQ331" s="46">
        <v>28472.765225796858</v>
      </c>
      <c r="NR331" s="73">
        <v>418733.65974214487</v>
      </c>
      <c r="NS331" s="26">
        <v>0</v>
      </c>
      <c r="NT331" s="72">
        <v>0</v>
      </c>
      <c r="NU331" s="46">
        <v>920234.72631727951</v>
      </c>
      <c r="NV331" s="46">
        <v>-226625</v>
      </c>
      <c r="NW331" s="46">
        <v>0</v>
      </c>
      <c r="NX331" s="46">
        <v>531120.41559999867</v>
      </c>
      <c r="NY331" s="46">
        <v>79531.55204473529</v>
      </c>
      <c r="NZ331" s="46">
        <v>0</v>
      </c>
      <c r="OA331" s="46">
        <v>17579.968210397114</v>
      </c>
      <c r="OB331" s="46">
        <v>13087.792374870383</v>
      </c>
      <c r="OC331" s="46">
        <v>0</v>
      </c>
      <c r="OD331" s="46">
        <v>10343.399999999994</v>
      </c>
      <c r="OE331" s="46">
        <v>-57262</v>
      </c>
      <c r="OF331" s="46">
        <v>0</v>
      </c>
      <c r="OG331" s="46">
        <v>-58307.75</v>
      </c>
      <c r="OH331" s="46">
        <v>-15472</v>
      </c>
      <c r="OI331" s="46">
        <v>-10496</v>
      </c>
      <c r="OJ331" s="46">
        <v>0</v>
      </c>
      <c r="OK331" s="46">
        <v>1203735.104547279</v>
      </c>
      <c r="OL331" s="46">
        <v>457730.91359576583</v>
      </c>
      <c r="OM331" s="46">
        <v>-111842.61088405014</v>
      </c>
      <c r="ON331" s="46">
        <v>13555.6118450064</v>
      </c>
      <c r="OO331" s="46">
        <v>188255.40913160253</v>
      </c>
      <c r="OP331" s="46">
        <v>11919.451179999989</v>
      </c>
      <c r="OQ331" s="46">
        <v>40854</v>
      </c>
      <c r="OR331" s="46">
        <v>265342.26558265585</v>
      </c>
      <c r="OS331" s="46">
        <v>546642</v>
      </c>
      <c r="OT331" s="46">
        <v>0</v>
      </c>
      <c r="OU331" s="46">
        <v>-54923.368376308114</v>
      </c>
      <c r="OV331" s="46">
        <v>0</v>
      </c>
      <c r="OW331" s="46">
        <v>18246.080000000002</v>
      </c>
      <c r="OX331" s="46">
        <v>-16084.831631852332</v>
      </c>
      <c r="OY331" s="46">
        <v>0</v>
      </c>
      <c r="OZ331" s="46">
        <v>0</v>
      </c>
      <c r="PA331" s="46">
        <v>2563430.0249901041</v>
      </c>
      <c r="PB331" s="46">
        <v>0</v>
      </c>
      <c r="PC331" s="46">
        <v>0</v>
      </c>
      <c r="PD331" s="46">
        <v>5406.36</v>
      </c>
      <c r="PE331" s="46">
        <v>0</v>
      </c>
      <c r="PF331" s="46">
        <v>0</v>
      </c>
      <c r="PG331" s="46">
        <v>23271.381474704089</v>
      </c>
      <c r="PH331" s="46">
        <v>0</v>
      </c>
      <c r="PI331" s="46">
        <v>194.11</v>
      </c>
      <c r="PJ331" s="46">
        <v>2592301.8764648065</v>
      </c>
      <c r="PK331" s="46"/>
      <c r="PL331" s="46">
        <v>242881.92923499373</v>
      </c>
      <c r="PM331" s="73">
        <v>2377452.8921040352</v>
      </c>
      <c r="PO331" s="72">
        <v>6566.9995825563974</v>
      </c>
      <c r="PP331" s="46">
        <v>724.00012772660807</v>
      </c>
      <c r="PQ331" s="46">
        <v>474.26013663392393</v>
      </c>
      <c r="PR331" s="46">
        <v>0</v>
      </c>
      <c r="PS331" s="46">
        <v>0</v>
      </c>
      <c r="PT331" s="46">
        <v>0</v>
      </c>
      <c r="PU331" s="46">
        <v>0</v>
      </c>
      <c r="PV331" s="46">
        <v>10.973266217085484</v>
      </c>
      <c r="PW331" s="46">
        <v>31.612189133380259</v>
      </c>
      <c r="PX331" s="46">
        <v>0</v>
      </c>
      <c r="PY331" s="46">
        <v>24.076315107830411</v>
      </c>
      <c r="PZ331" s="46">
        <v>213.13525390937443</v>
      </c>
      <c r="QA331" s="46">
        <v>0</v>
      </c>
      <c r="QB331" s="46">
        <v>140.59942063986557</v>
      </c>
      <c r="QC331" s="46">
        <v>12.99978179544066</v>
      </c>
      <c r="QD331" s="46">
        <v>25.30974838573287</v>
      </c>
      <c r="QE331" s="46">
        <v>847.94217346283756</v>
      </c>
      <c r="QF331" s="46">
        <v>9071.9079955684774</v>
      </c>
      <c r="QG331" s="46">
        <v>0</v>
      </c>
      <c r="QH331" s="46">
        <v>1678.7269062329583</v>
      </c>
      <c r="QI331" s="46">
        <v>0</v>
      </c>
      <c r="QJ331" s="46">
        <v>0</v>
      </c>
      <c r="QK331" s="46">
        <v>94.57523002744621</v>
      </c>
      <c r="QL331" s="46">
        <v>17.105064490148717</v>
      </c>
      <c r="QM331" s="46">
        <v>0</v>
      </c>
      <c r="QN331" s="46">
        <v>0</v>
      </c>
      <c r="QO331" s="46">
        <v>44.861657146255709</v>
      </c>
      <c r="QP331" s="46">
        <v>46.147350333674474</v>
      </c>
      <c r="QQ331" s="46">
        <v>36</v>
      </c>
      <c r="QR331" s="46">
        <v>8.2373850012898515</v>
      </c>
      <c r="QS331" s="46">
        <v>13.514691147264868</v>
      </c>
      <c r="QT331" s="46">
        <v>1.7459634546875447</v>
      </c>
      <c r="QU331" s="46">
        <v>0</v>
      </c>
      <c r="QV331" s="46">
        <v>11012.822243402201</v>
      </c>
      <c r="QW331" s="46">
        <v>54.048145637934368</v>
      </c>
      <c r="QX331" s="46">
        <v>0</v>
      </c>
      <c r="QY331" s="46">
        <v>0.93515751928163482</v>
      </c>
      <c r="QZ331" s="46">
        <v>0</v>
      </c>
      <c r="RA331" s="46">
        <v>160.79228275118643</v>
      </c>
      <c r="RB331" s="46">
        <v>320.21997608391575</v>
      </c>
      <c r="RC331" s="46">
        <v>0</v>
      </c>
      <c r="RD331" s="46">
        <v>0</v>
      </c>
      <c r="RE331" s="46">
        <v>11548.817805394519</v>
      </c>
      <c r="RF331" s="46">
        <v>0</v>
      </c>
      <c r="RG331" s="46">
        <v>0</v>
      </c>
      <c r="RH331" s="73">
        <v>11548.817805394519</v>
      </c>
      <c r="RI331" s="26">
        <v>0</v>
      </c>
      <c r="RJ331" s="72">
        <v>0</v>
      </c>
      <c r="RK331" s="46">
        <v>389.54393969177715</v>
      </c>
      <c r="RL331" s="46">
        <v>283.84677382422001</v>
      </c>
      <c r="RM331" s="46">
        <v>0</v>
      </c>
      <c r="RN331" s="46">
        <v>0</v>
      </c>
      <c r="RO331" s="46">
        <v>0</v>
      </c>
      <c r="RP331" s="46">
        <v>0</v>
      </c>
      <c r="RQ331" s="46">
        <v>0</v>
      </c>
      <c r="RR331" s="46">
        <v>0</v>
      </c>
      <c r="RS331" s="46">
        <v>0</v>
      </c>
      <c r="RT331" s="46">
        <v>0</v>
      </c>
      <c r="RU331" s="46">
        <v>165.02295393713277</v>
      </c>
      <c r="RV331" s="46">
        <v>0</v>
      </c>
      <c r="RW331" s="46">
        <v>91.608467499799318</v>
      </c>
      <c r="RX331" s="46">
        <v>0</v>
      </c>
      <c r="RY331" s="46">
        <v>16.490868491411184</v>
      </c>
      <c r="RZ331" s="46">
        <v>0</v>
      </c>
      <c r="SA331" s="46">
        <v>946.51300344434037</v>
      </c>
      <c r="SB331" s="46">
        <v>0</v>
      </c>
      <c r="SC331" s="46">
        <v>0</v>
      </c>
      <c r="SD331" s="46">
        <v>0</v>
      </c>
      <c r="SE331" s="46">
        <v>0</v>
      </c>
      <c r="SF331" s="46">
        <v>28.37256900823386</v>
      </c>
      <c r="SG331" s="46">
        <v>0</v>
      </c>
      <c r="SH331" s="46">
        <v>0</v>
      </c>
      <c r="SI331" s="46">
        <v>0</v>
      </c>
      <c r="SJ331" s="46">
        <v>44.861657146255709</v>
      </c>
      <c r="SK331" s="46">
        <v>0</v>
      </c>
      <c r="SL331" s="46">
        <v>36</v>
      </c>
      <c r="SM331" s="46">
        <v>0</v>
      </c>
      <c r="SN331" s="46">
        <v>0</v>
      </c>
      <c r="SO331" s="46">
        <v>1.7459634546875447</v>
      </c>
      <c r="SP331" s="46">
        <v>0</v>
      </c>
      <c r="SQ331" s="46">
        <v>1057.4931930535174</v>
      </c>
      <c r="SR331" s="46">
        <v>54.048145637934368</v>
      </c>
      <c r="SS331" s="46">
        <v>0</v>
      </c>
      <c r="ST331" s="46">
        <v>5.477653661189505</v>
      </c>
      <c r="SU331" s="46">
        <v>0</v>
      </c>
      <c r="SV331" s="46">
        <v>160.79228275118643</v>
      </c>
      <c r="SW331" s="46">
        <v>292.70104226922234</v>
      </c>
      <c r="SX331" s="46">
        <v>0</v>
      </c>
      <c r="SY331" s="46">
        <v>0</v>
      </c>
      <c r="SZ331" s="46">
        <v>1570.5123173730501</v>
      </c>
      <c r="TA331" s="46">
        <v>0</v>
      </c>
      <c r="TB331" s="46">
        <v>0</v>
      </c>
      <c r="TC331" s="73">
        <v>1570.5123173730501</v>
      </c>
      <c r="TD331" s="26">
        <v>0</v>
      </c>
      <c r="TE331" s="72">
        <v>6566.9995825563974</v>
      </c>
      <c r="TF331" s="46">
        <v>334.45618803483097</v>
      </c>
      <c r="TG331" s="46">
        <v>190.41336280970395</v>
      </c>
      <c r="TH331" s="46">
        <v>0</v>
      </c>
      <c r="TI331" s="46">
        <v>0</v>
      </c>
      <c r="TJ331" s="46">
        <v>0</v>
      </c>
      <c r="TK331" s="46">
        <v>0</v>
      </c>
      <c r="TL331" s="46">
        <v>10.973266217085484</v>
      </c>
      <c r="TM331" s="46">
        <v>31.612189133380259</v>
      </c>
      <c r="TN331" s="46">
        <v>0</v>
      </c>
      <c r="TO331" s="46">
        <v>24.076315107830411</v>
      </c>
      <c r="TP331" s="46">
        <v>48.112299972241665</v>
      </c>
      <c r="TQ331" s="46">
        <v>0</v>
      </c>
      <c r="TR331" s="46">
        <v>48.99095314006626</v>
      </c>
      <c r="TS331" s="46">
        <v>12.99978179544066</v>
      </c>
      <c r="TT331" s="46">
        <v>8.8188798943216877</v>
      </c>
      <c r="TU331" s="46">
        <v>847.94217346283756</v>
      </c>
      <c r="TV331" s="46">
        <v>8125.3949921241365</v>
      </c>
      <c r="TW331" s="46">
        <v>0</v>
      </c>
      <c r="TX331" s="46">
        <v>1678.7269062329583</v>
      </c>
      <c r="TY331" s="46">
        <v>0</v>
      </c>
      <c r="TZ331" s="46">
        <v>0</v>
      </c>
      <c r="UA331" s="46">
        <v>66.202661019212343</v>
      </c>
      <c r="UB331" s="46">
        <v>17.105064490148717</v>
      </c>
      <c r="UC331" s="46">
        <v>0</v>
      </c>
      <c r="UD331" s="46">
        <v>0</v>
      </c>
      <c r="UE331" s="46">
        <v>0</v>
      </c>
      <c r="UF331" s="46">
        <v>46.147350333674474</v>
      </c>
      <c r="UG331" s="46">
        <v>0</v>
      </c>
      <c r="UH331" s="46">
        <v>8.2373850012898515</v>
      </c>
      <c r="UI331" s="46">
        <v>13.514691147264868</v>
      </c>
      <c r="UJ331" s="46">
        <v>0</v>
      </c>
      <c r="UK331" s="46">
        <v>0</v>
      </c>
      <c r="UL331" s="46">
        <v>9955.3290503486824</v>
      </c>
      <c r="UM331" s="46">
        <v>0</v>
      </c>
      <c r="UN331" s="46">
        <v>0</v>
      </c>
      <c r="UO331" s="46">
        <v>-4.5424961419078693</v>
      </c>
      <c r="UP331" s="46">
        <v>0</v>
      </c>
      <c r="UQ331" s="46">
        <v>0</v>
      </c>
      <c r="UR331" s="46">
        <v>27.518933814693426</v>
      </c>
      <c r="US331" s="46">
        <v>0</v>
      </c>
      <c r="UT331" s="46">
        <v>0</v>
      </c>
      <c r="UU331" s="46">
        <v>9978.3054880214695</v>
      </c>
      <c r="UV331" s="46">
        <v>0</v>
      </c>
      <c r="UW331" s="46">
        <v>0</v>
      </c>
      <c r="UX331" s="73">
        <v>9978.3054880214695</v>
      </c>
      <c r="UY331" s="26">
        <v>0</v>
      </c>
      <c r="UZ331" s="26">
        <v>6566.9995825563974</v>
      </c>
      <c r="VA331" s="26">
        <v>1641</v>
      </c>
      <c r="VB331" s="26">
        <v>0</v>
      </c>
      <c r="VC331" s="26">
        <v>0</v>
      </c>
      <c r="VD331" s="26">
        <v>446.25449262562955</v>
      </c>
      <c r="VE331" s="26">
        <v>99.000000000000071</v>
      </c>
      <c r="VF331" s="26">
        <v>0</v>
      </c>
      <c r="VG331" s="26">
        <v>42.204870065713401</v>
      </c>
      <c r="VH331" s="26">
        <v>45.5709818351012</v>
      </c>
      <c r="VI331" s="26">
        <v>0</v>
      </c>
      <c r="VJ331" s="26">
        <v>32.766978436615368</v>
      </c>
      <c r="VK331" s="26">
        <v>213.13525390937443</v>
      </c>
      <c r="VL331" s="26">
        <v>0</v>
      </c>
      <c r="VM331" s="26">
        <v>0</v>
      </c>
      <c r="VN331" s="26">
        <v>0</v>
      </c>
      <c r="VO331" s="26">
        <v>0</v>
      </c>
      <c r="VP331" s="26">
        <v>847.94217346283756</v>
      </c>
      <c r="VQ331" s="26">
        <v>10381.1288255173</v>
      </c>
      <c r="VR331" s="26">
        <v>433.36248005134871</v>
      </c>
      <c r="VS331" s="26">
        <v>1732.3564153620359</v>
      </c>
      <c r="VT331" s="26">
        <v>11.389606779264088</v>
      </c>
      <c r="VU331" s="26">
        <v>243.34572036057591</v>
      </c>
      <c r="VV331" s="26">
        <v>108.8822052510213</v>
      </c>
      <c r="VW331" s="26">
        <v>51.431142920276223</v>
      </c>
      <c r="VX331" s="26">
        <v>222.94412834038198</v>
      </c>
      <c r="VY331" s="26">
        <v>459.29593589860866</v>
      </c>
      <c r="VZ331" s="26">
        <v>44.861657146255709</v>
      </c>
      <c r="WA331" s="26">
        <v>0</v>
      </c>
      <c r="WB331" s="26">
        <v>72</v>
      </c>
      <c r="WC331" s="26">
        <v>23.567985998068156</v>
      </c>
      <c r="WD331" s="26">
        <v>0</v>
      </c>
      <c r="WE331" s="26">
        <v>1.7459634546875447</v>
      </c>
      <c r="WF331" s="26">
        <v>0</v>
      </c>
      <c r="WG331" s="26">
        <v>13786.312067079825</v>
      </c>
      <c r="WH331" s="26">
        <v>54.048145637934368</v>
      </c>
      <c r="WI331" s="26">
        <v>0</v>
      </c>
      <c r="WJ331" s="26">
        <v>0.93515751928163482</v>
      </c>
      <c r="WK331" s="26">
        <v>0</v>
      </c>
      <c r="WL331" s="26">
        <v>160.79228275118643</v>
      </c>
      <c r="WM331" s="26">
        <v>547.74469593301387</v>
      </c>
      <c r="WN331" s="26">
        <v>0</v>
      </c>
      <c r="WO331" s="26">
        <v>0</v>
      </c>
      <c r="WP331" s="26">
        <v>14549.832348921242</v>
      </c>
      <c r="WQ331" s="26">
        <v>0</v>
      </c>
      <c r="WR331" s="26">
        <v>227.99585167778878</v>
      </c>
      <c r="WS331" s="26">
        <v>14344.465720547683</v>
      </c>
      <c r="WT331" s="26">
        <v>0</v>
      </c>
      <c r="WU331" s="72">
        <v>0</v>
      </c>
      <c r="WV331" s="46">
        <v>533.35025956653362</v>
      </c>
      <c r="WW331" s="46">
        <v>0</v>
      </c>
      <c r="WX331" s="46">
        <v>0</v>
      </c>
      <c r="WY331" s="46">
        <v>0</v>
      </c>
      <c r="WZ331" s="46">
        <v>32.176523886098103</v>
      </c>
      <c r="XA331" s="46">
        <v>0</v>
      </c>
      <c r="XB331" s="46">
        <v>16.460678906413211</v>
      </c>
      <c r="XC331" s="46">
        <v>2.9622541121819643</v>
      </c>
      <c r="XD331" s="46">
        <v>0</v>
      </c>
      <c r="XE331" s="46">
        <v>0</v>
      </c>
      <c r="XF331" s="46">
        <v>213.13525390937443</v>
      </c>
      <c r="XG331" s="46">
        <v>0</v>
      </c>
      <c r="XH331" s="46">
        <v>0</v>
      </c>
      <c r="XI331" s="46">
        <v>0</v>
      </c>
      <c r="XJ331" s="46">
        <v>0</v>
      </c>
      <c r="XK331" s="46">
        <v>0</v>
      </c>
      <c r="XL331" s="46">
        <v>798.08497038060136</v>
      </c>
      <c r="XM331" s="46">
        <v>48.770830764077537</v>
      </c>
      <c r="XN331" s="46">
        <v>147.60116999548345</v>
      </c>
      <c r="XO331" s="46">
        <v>0</v>
      </c>
      <c r="XP331" s="46">
        <v>85.171002126201557</v>
      </c>
      <c r="XQ331" s="46">
        <v>32.66466157530639</v>
      </c>
      <c r="XR331" s="46">
        <v>0</v>
      </c>
      <c r="XS331" s="46">
        <v>0</v>
      </c>
      <c r="XT331" s="46">
        <v>0</v>
      </c>
      <c r="XU331" s="46">
        <v>44.861657146255709</v>
      </c>
      <c r="XV331" s="46">
        <v>0</v>
      </c>
      <c r="XW331" s="46">
        <v>72</v>
      </c>
      <c r="XX331" s="46">
        <v>0</v>
      </c>
      <c r="XY331" s="46">
        <v>0</v>
      </c>
      <c r="XZ331" s="46">
        <v>1.7459634546875447</v>
      </c>
      <c r="YA331" s="46">
        <v>0</v>
      </c>
      <c r="YB331" s="46">
        <v>1230.9002554426136</v>
      </c>
      <c r="YC331" s="46">
        <v>54.048145637934368</v>
      </c>
      <c r="YD331" s="46">
        <v>0</v>
      </c>
      <c r="YE331" s="46">
        <v>0.93515751928163482</v>
      </c>
      <c r="YF331" s="46">
        <v>0</v>
      </c>
      <c r="YG331" s="46">
        <v>160.79228275118643</v>
      </c>
      <c r="YH331" s="46">
        <v>500.67283546051192</v>
      </c>
      <c r="YI331" s="46">
        <v>0</v>
      </c>
      <c r="YJ331" s="46">
        <v>-0.16309382396024991</v>
      </c>
      <c r="YK331" s="46">
        <v>1947.1855829875676</v>
      </c>
      <c r="YL331" s="46">
        <v>0</v>
      </c>
      <c r="YM331" s="46">
        <v>23.923199007766925</v>
      </c>
      <c r="YN331" s="46">
        <v>1922.3379512312572</v>
      </c>
      <c r="YO331" s="73">
        <v>0</v>
      </c>
      <c r="YP331" s="72">
        <v>6566.9995825563974</v>
      </c>
      <c r="YQ331" s="46">
        <v>1107.6497404334664</v>
      </c>
      <c r="YR331" s="46">
        <v>0</v>
      </c>
      <c r="YS331" s="46">
        <v>0</v>
      </c>
      <c r="YT331" s="46">
        <v>446.25449262562955</v>
      </c>
      <c r="YU331" s="46">
        <v>66.823476113901961</v>
      </c>
      <c r="YV331" s="46">
        <v>0</v>
      </c>
      <c r="YW331" s="46">
        <v>25.74419115930019</v>
      </c>
      <c r="YX331" s="46">
        <v>42.608727722919241</v>
      </c>
      <c r="YY331" s="46">
        <v>0</v>
      </c>
      <c r="YZ331" s="46">
        <v>32.766978436615368</v>
      </c>
      <c r="ZA331" s="46">
        <v>0</v>
      </c>
      <c r="ZB331" s="46">
        <v>0</v>
      </c>
      <c r="ZC331" s="46">
        <v>0</v>
      </c>
      <c r="ZD331" s="46">
        <v>0</v>
      </c>
      <c r="ZE331" s="46">
        <v>0</v>
      </c>
      <c r="ZF331" s="46">
        <v>847.94217346283756</v>
      </c>
      <c r="ZG331" s="46">
        <v>9136.7893625110664</v>
      </c>
      <c r="ZH331" s="46">
        <v>384.59164928727108</v>
      </c>
      <c r="ZI331" s="46">
        <v>1584.7552453665526</v>
      </c>
      <c r="ZJ331" s="46">
        <v>11.389606779264088</v>
      </c>
      <c r="ZK331" s="46">
        <v>158.17471823437435</v>
      </c>
      <c r="ZL331" s="46">
        <v>76.217543675714907</v>
      </c>
      <c r="ZM331" s="46">
        <v>51.431142920276223</v>
      </c>
      <c r="ZN331" s="46">
        <v>222.94412834038198</v>
      </c>
      <c r="ZO331" s="46">
        <v>459.29593589860866</v>
      </c>
      <c r="ZP331" s="46">
        <v>0</v>
      </c>
      <c r="ZQ331" s="46">
        <v>0</v>
      </c>
      <c r="ZR331" s="46">
        <v>0</v>
      </c>
      <c r="ZS331" s="46">
        <v>23.567985998068156</v>
      </c>
      <c r="ZT331" s="46">
        <v>0</v>
      </c>
      <c r="ZU331" s="46">
        <v>0</v>
      </c>
      <c r="ZV331" s="46">
        <v>0</v>
      </c>
      <c r="ZW331" s="46">
        <v>12109.15731901158</v>
      </c>
      <c r="ZX331" s="46">
        <v>0</v>
      </c>
      <c r="ZY331" s="46">
        <v>0</v>
      </c>
      <c r="ZZ331" s="46">
        <v>0</v>
      </c>
      <c r="AAA331" s="46">
        <v>0</v>
      </c>
      <c r="AAB331" s="46">
        <v>0</v>
      </c>
      <c r="AAC331" s="46">
        <v>47.071860472501932</v>
      </c>
      <c r="AAD331" s="46">
        <v>0</v>
      </c>
      <c r="AAE331" s="46">
        <v>0.16309382396024991</v>
      </c>
      <c r="AAF331" s="46">
        <v>12156.392273308042</v>
      </c>
      <c r="AAG331" s="46">
        <v>0</v>
      </c>
      <c r="AAH331" s="46">
        <v>204.07265267002185</v>
      </c>
      <c r="AAI331" s="46">
        <v>11975.873276690792</v>
      </c>
      <c r="AAJ331" s="73">
        <v>0</v>
      </c>
      <c r="AAK331" s="72">
        <v>0</v>
      </c>
      <c r="AAL331" s="46">
        <v>916.99987227339193</v>
      </c>
      <c r="AAM331" s="46">
        <v>-474.26013663392393</v>
      </c>
      <c r="AAN331" s="46">
        <v>0</v>
      </c>
      <c r="AAO331" s="46">
        <v>446.25449262562955</v>
      </c>
      <c r="AAP331" s="46">
        <v>99.000000000000071</v>
      </c>
      <c r="AAQ331" s="46">
        <v>0</v>
      </c>
      <c r="AAR331" s="46">
        <v>31.23160384862792</v>
      </c>
      <c r="AAS331" s="46">
        <v>13.95879270172094</v>
      </c>
      <c r="AAT331" s="46">
        <v>0</v>
      </c>
      <c r="AAU331" s="46">
        <v>8.6906633287849555</v>
      </c>
      <c r="AAV331" s="46">
        <v>0</v>
      </c>
      <c r="AAW331" s="46">
        <v>0</v>
      </c>
      <c r="AAX331" s="46">
        <v>-140.59942063986557</v>
      </c>
      <c r="AAY331" s="46">
        <v>-12.99978179544066</v>
      </c>
      <c r="AAZ331" s="46">
        <v>-25.30974838573287</v>
      </c>
      <c r="ABA331" s="46">
        <v>0</v>
      </c>
      <c r="ABB331" s="46">
        <v>1309.2208299488236</v>
      </c>
      <c r="ABC331" s="46">
        <v>433.36248005134871</v>
      </c>
      <c r="ABD331" s="46">
        <v>53.629509129077846</v>
      </c>
      <c r="ABE331" s="46">
        <v>11.389606779264088</v>
      </c>
      <c r="ABF331" s="46">
        <v>243.34572036057591</v>
      </c>
      <c r="ABG331" s="46">
        <v>14.306975223575094</v>
      </c>
      <c r="ABH331" s="46">
        <v>34.326078430127502</v>
      </c>
      <c r="ABI331" s="46">
        <v>222.94412834038198</v>
      </c>
      <c r="ABJ331" s="46">
        <v>459.29593589860866</v>
      </c>
      <c r="ABK331" s="46">
        <v>0</v>
      </c>
      <c r="ABL331" s="46">
        <v>-46.147350333674474</v>
      </c>
      <c r="ABM331" s="46">
        <v>36</v>
      </c>
      <c r="ABN331" s="46">
        <v>15.330600996778305</v>
      </c>
      <c r="ABO331" s="46">
        <v>-13.514691147264868</v>
      </c>
      <c r="ABP331" s="46">
        <v>0</v>
      </c>
      <c r="ABQ331" s="46">
        <v>0</v>
      </c>
      <c r="ABR331" s="46">
        <v>2773.4898236776244</v>
      </c>
      <c r="ABS331" s="46">
        <v>0</v>
      </c>
      <c r="ABT331" s="46">
        <v>0</v>
      </c>
      <c r="ABU331" s="46">
        <v>0</v>
      </c>
      <c r="ABV331" s="46">
        <v>0</v>
      </c>
      <c r="ABW331" s="46">
        <v>0</v>
      </c>
      <c r="ABX331" s="46">
        <v>227.52471984909809</v>
      </c>
      <c r="ABY331" s="46">
        <v>0</v>
      </c>
      <c r="ABZ331" s="46">
        <v>0</v>
      </c>
      <c r="ACA331" s="46">
        <v>3001.0145435267223</v>
      </c>
      <c r="ACB331" s="46">
        <v>0</v>
      </c>
      <c r="ACC331" s="46">
        <v>227.99585167778878</v>
      </c>
      <c r="ACD331" s="46">
        <v>2795.6479151531635</v>
      </c>
      <c r="ACE331" s="73">
        <v>0</v>
      </c>
      <c r="ACF331" s="72">
        <v>0</v>
      </c>
      <c r="ACG331" s="46">
        <v>143.80631987475647</v>
      </c>
      <c r="ACH331" s="46">
        <v>-283.84677382422001</v>
      </c>
      <c r="ACI331" s="46">
        <v>0</v>
      </c>
      <c r="ACJ331" s="46">
        <v>0</v>
      </c>
      <c r="ACK331" s="46">
        <v>32.176523886098103</v>
      </c>
      <c r="ACL331" s="46">
        <v>0</v>
      </c>
      <c r="ACM331" s="46">
        <v>16.460678906413211</v>
      </c>
      <c r="ACN331" s="46">
        <v>2.9622541121819643</v>
      </c>
      <c r="ACO331" s="46">
        <v>0</v>
      </c>
      <c r="ACP331" s="46">
        <v>0</v>
      </c>
      <c r="ACQ331" s="46">
        <v>48.112299972241665</v>
      </c>
      <c r="ACR331" s="46">
        <v>0</v>
      </c>
      <c r="ACS331" s="46">
        <v>-91.608467499799318</v>
      </c>
      <c r="ACT331" s="46">
        <v>0</v>
      </c>
      <c r="ACU331" s="46">
        <v>-16.490868491411184</v>
      </c>
      <c r="ACV331" s="46">
        <v>0</v>
      </c>
      <c r="ACW331" s="46">
        <v>-148.42803306373906</v>
      </c>
      <c r="ACX331" s="46">
        <v>48.770830764077537</v>
      </c>
      <c r="ACY331" s="46">
        <v>147.60116999548345</v>
      </c>
      <c r="ACZ331" s="46">
        <v>0</v>
      </c>
      <c r="ADA331" s="46">
        <v>85.171002126201557</v>
      </c>
      <c r="ADB331" s="46">
        <v>4.2920925670725323</v>
      </c>
      <c r="ADC331" s="46">
        <v>0</v>
      </c>
      <c r="ADD331" s="46">
        <v>0</v>
      </c>
      <c r="ADE331" s="46">
        <v>0</v>
      </c>
      <c r="ADF331" s="46">
        <v>0</v>
      </c>
      <c r="ADG331" s="46">
        <v>0</v>
      </c>
      <c r="ADH331" s="46">
        <v>36</v>
      </c>
      <c r="ADI331" s="46">
        <v>0</v>
      </c>
      <c r="ADJ331" s="46">
        <v>0</v>
      </c>
      <c r="ADK331" s="46">
        <v>0</v>
      </c>
      <c r="ADL331" s="46">
        <v>0</v>
      </c>
      <c r="ADM331" s="46">
        <v>173.4070623890961</v>
      </c>
      <c r="ADN331" s="46">
        <v>0</v>
      </c>
      <c r="ADO331" s="46">
        <v>0</v>
      </c>
      <c r="ADP331" s="46">
        <v>-4.5424961419078693</v>
      </c>
      <c r="ADQ331" s="46">
        <v>0</v>
      </c>
      <c r="ADR331" s="46">
        <v>0</v>
      </c>
      <c r="ADS331" s="46">
        <v>207.97179319128958</v>
      </c>
      <c r="ADT331" s="46">
        <v>0</v>
      </c>
      <c r="ADU331" s="46">
        <v>-0.16309382396024991</v>
      </c>
      <c r="ADV331" s="46">
        <v>376.67326561451756</v>
      </c>
      <c r="ADW331" s="46">
        <v>0</v>
      </c>
      <c r="ADX331" s="46">
        <v>23.923199007766925</v>
      </c>
      <c r="ADY331" s="46">
        <v>351.82563385820697</v>
      </c>
      <c r="ADZ331" s="73">
        <v>0</v>
      </c>
      <c r="AEA331" s="72">
        <v>0</v>
      </c>
      <c r="AEB331" s="46">
        <v>773.19355239863546</v>
      </c>
      <c r="AEC331" s="46">
        <v>-190.41336280970395</v>
      </c>
      <c r="AED331" s="46">
        <v>0</v>
      </c>
      <c r="AEE331" s="46">
        <v>446.25449262562955</v>
      </c>
      <c r="AEF331" s="46">
        <v>66.823476113901961</v>
      </c>
      <c r="AEG331" s="46">
        <v>0</v>
      </c>
      <c r="AEH331" s="46">
        <v>14.770924942214705</v>
      </c>
      <c r="AEI331" s="46">
        <v>10.996538589538979</v>
      </c>
      <c r="AEJ331" s="46">
        <v>0</v>
      </c>
      <c r="AEK331" s="46">
        <v>8.6906633287849555</v>
      </c>
      <c r="AEL331" s="46">
        <v>-48.112299972241665</v>
      </c>
      <c r="AEM331" s="46">
        <v>0</v>
      </c>
      <c r="AEN331" s="46">
        <v>-48.99095314006626</v>
      </c>
      <c r="AEO331" s="46">
        <v>-12.99978179544066</v>
      </c>
      <c r="AEP331" s="46">
        <v>-8.8188798943216877</v>
      </c>
      <c r="AEQ331" s="46">
        <v>0</v>
      </c>
      <c r="AER331" s="46">
        <v>1011.3943703869297</v>
      </c>
      <c r="AES331" s="46">
        <v>384.59164928727108</v>
      </c>
      <c r="AET331" s="46">
        <v>-93.971660866405657</v>
      </c>
      <c r="AEU331" s="46">
        <v>11.389606779264088</v>
      </c>
      <c r="AEV331" s="46">
        <v>158.17471823437435</v>
      </c>
      <c r="AEW331" s="46">
        <v>10.014882656502555</v>
      </c>
      <c r="AEX331" s="46">
        <v>34.326078430127502</v>
      </c>
      <c r="AEY331" s="46">
        <v>222.94412834038198</v>
      </c>
      <c r="AEZ331" s="46">
        <v>459.29593589860866</v>
      </c>
      <c r="AFA331" s="46">
        <v>0</v>
      </c>
      <c r="AFB331" s="46">
        <v>-46.147350333674474</v>
      </c>
      <c r="AFC331" s="46">
        <v>0</v>
      </c>
      <c r="AFD331" s="46">
        <v>15.330600996778305</v>
      </c>
      <c r="AFE331" s="46">
        <v>-13.514691147264868</v>
      </c>
      <c r="AFF331" s="46">
        <v>0</v>
      </c>
      <c r="AFG331" s="46">
        <v>0</v>
      </c>
      <c r="AFH331" s="46">
        <v>2153.8282686628977</v>
      </c>
      <c r="AFI331" s="46">
        <v>0</v>
      </c>
      <c r="AFJ331" s="46">
        <v>0</v>
      </c>
      <c r="AFK331" s="46">
        <v>4.5424961419078693</v>
      </c>
      <c r="AFL331" s="46">
        <v>0</v>
      </c>
      <c r="AFM331" s="46">
        <v>0</v>
      </c>
      <c r="AFN331" s="46">
        <v>19.552926657808506</v>
      </c>
      <c r="AFO331" s="46">
        <v>0</v>
      </c>
      <c r="AFP331" s="46">
        <v>0.16309382396024991</v>
      </c>
      <c r="AFQ331" s="46">
        <v>2178.0867852865726</v>
      </c>
      <c r="AFR331" s="46">
        <v>0</v>
      </c>
      <c r="AFS331" s="46">
        <v>204.07265267002185</v>
      </c>
      <c r="AFT331" s="73">
        <v>1997.5677886693243</v>
      </c>
    </row>
    <row r="332" spans="1:852" s="30" customFormat="1" x14ac:dyDescent="0.25">
      <c r="A332" s="60">
        <v>2711</v>
      </c>
      <c r="B332" s="60">
        <v>1</v>
      </c>
      <c r="C332" s="30" t="s">
        <v>308</v>
      </c>
      <c r="D332" s="30">
        <v>6</v>
      </c>
      <c r="E332" s="143">
        <f>IFERROR(VLOOKUP(A332,'Student Info'!A:D,4,FALSE),0)</f>
        <v>959.80000000000007</v>
      </c>
      <c r="F332" s="72">
        <v>6303007</v>
      </c>
      <c r="G332" s="46">
        <v>694895</v>
      </c>
      <c r="H332" s="46">
        <v>0</v>
      </c>
      <c r="I332" s="46"/>
      <c r="J332" s="46"/>
      <c r="K332" s="46">
        <v>0</v>
      </c>
      <c r="L332" s="46">
        <v>0</v>
      </c>
      <c r="M332" s="46">
        <v>0</v>
      </c>
      <c r="N332" s="46">
        <v>0</v>
      </c>
      <c r="O332" s="46">
        <v>109</v>
      </c>
      <c r="P332" s="46">
        <v>104387</v>
      </c>
      <c r="Q332" s="46">
        <v>217592</v>
      </c>
      <c r="R332" s="46">
        <v>0</v>
      </c>
      <c r="S332" s="46">
        <v>160700</v>
      </c>
      <c r="T332" s="46">
        <v>12477</v>
      </c>
      <c r="U332" s="46">
        <v>1238</v>
      </c>
      <c r="V332" s="46">
        <v>816011</v>
      </c>
      <c r="W332" s="74">
        <v>8310416</v>
      </c>
      <c r="X332" s="46">
        <v>0</v>
      </c>
      <c r="Y332" s="46">
        <v>1927172.4655167926</v>
      </c>
      <c r="Z332" s="46"/>
      <c r="AA332" s="46">
        <v>242449.02673796791</v>
      </c>
      <c r="AB332" s="46">
        <v>0</v>
      </c>
      <c r="AC332" s="46">
        <v>30740</v>
      </c>
      <c r="AD332" s="46">
        <v>0</v>
      </c>
      <c r="AE332" s="46">
        <v>0</v>
      </c>
      <c r="AF332" s="46">
        <v>10641.18</v>
      </c>
      <c r="AG332" s="46">
        <v>44742.007817892685</v>
      </c>
      <c r="AH332" s="46">
        <v>34552.800000000003</v>
      </c>
      <c r="AI332" s="46">
        <v>8440.81</v>
      </c>
      <c r="AJ332" s="46">
        <v>4619.1631735441397</v>
      </c>
      <c r="AK332" s="46">
        <v>20780</v>
      </c>
      <c r="AL332" s="46">
        <v>0</v>
      </c>
      <c r="AM332" s="46">
        <v>10634553.453246197</v>
      </c>
      <c r="AN332" s="46">
        <v>62559.746190970203</v>
      </c>
      <c r="AO332" s="46">
        <v>0</v>
      </c>
      <c r="AP332" s="46">
        <v>930</v>
      </c>
      <c r="AQ332" s="46">
        <v>0</v>
      </c>
      <c r="AR332" s="46">
        <v>40257.035400000001</v>
      </c>
      <c r="AS332" s="46">
        <v>712564.96314182819</v>
      </c>
      <c r="AT332" s="46">
        <v>1209118.6134046335</v>
      </c>
      <c r="AU332" s="46">
        <v>0</v>
      </c>
      <c r="AV332" s="46">
        <v>12659983.811383629</v>
      </c>
      <c r="AW332" s="46"/>
      <c r="AX332" s="46"/>
      <c r="AY332" s="73">
        <v>12659983.811383629</v>
      </c>
      <c r="AZ332" s="26"/>
      <c r="BA332" s="72">
        <v>0</v>
      </c>
      <c r="BB332" s="46">
        <v>489914</v>
      </c>
      <c r="BC332" s="46">
        <v>0</v>
      </c>
      <c r="BD332" s="46">
        <v>-2669.2837495397525</v>
      </c>
      <c r="BE332" s="46">
        <v>0</v>
      </c>
      <c r="BF332" s="46">
        <v>0</v>
      </c>
      <c r="BG332" s="46">
        <v>0</v>
      </c>
      <c r="BH332" s="46">
        <v>0</v>
      </c>
      <c r="BI332" s="46">
        <v>0</v>
      </c>
      <c r="BJ332" s="46">
        <v>0</v>
      </c>
      <c r="BK332" s="46">
        <v>0</v>
      </c>
      <c r="BL332" s="46">
        <v>74494</v>
      </c>
      <c r="BM332" s="22"/>
      <c r="BN332" s="46">
        <v>137200</v>
      </c>
      <c r="BO332" s="46">
        <v>0</v>
      </c>
      <c r="BP332" s="46">
        <v>1057</v>
      </c>
      <c r="BQ332" s="46">
        <v>0</v>
      </c>
      <c r="BR332" s="46">
        <v>699995.71625046025</v>
      </c>
      <c r="BS332" s="46">
        <v>0</v>
      </c>
      <c r="BT332" s="46">
        <v>0</v>
      </c>
      <c r="BU332" s="46">
        <v>0</v>
      </c>
      <c r="BV332" s="45">
        <v>87782.792491282918</v>
      </c>
      <c r="BW332" s="45">
        <v>0</v>
      </c>
      <c r="BX332" s="46">
        <v>0</v>
      </c>
      <c r="BY332" s="46">
        <v>0</v>
      </c>
      <c r="BZ332" s="46">
        <v>0</v>
      </c>
      <c r="CA332" s="45">
        <v>10641.18</v>
      </c>
      <c r="CB332" s="45">
        <v>0</v>
      </c>
      <c r="CC332" s="45">
        <v>34552.800000000003</v>
      </c>
      <c r="CD332" s="46">
        <v>0</v>
      </c>
      <c r="CE332" s="46">
        <v>0</v>
      </c>
      <c r="CF332" s="45">
        <v>20780</v>
      </c>
      <c r="CG332" s="45">
        <v>0</v>
      </c>
      <c r="CH332" s="117">
        <v>853752.48874174326</v>
      </c>
      <c r="CI332" s="45">
        <v>62559.746190970203</v>
      </c>
      <c r="CJ332" s="45">
        <v>0</v>
      </c>
      <c r="CK332" s="45">
        <v>36145.78</v>
      </c>
      <c r="CL332" s="45">
        <v>0</v>
      </c>
      <c r="CM332" s="45">
        <v>40257.035400000001</v>
      </c>
      <c r="CN332" s="45">
        <v>570085.29249459971</v>
      </c>
      <c r="CO332" s="45">
        <v>1209118.6134046335</v>
      </c>
      <c r="CP332" s="46">
        <v>0</v>
      </c>
      <c r="CQ332" s="46">
        <v>2771918.9562319466</v>
      </c>
      <c r="CR332" s="46"/>
      <c r="CS332" s="46"/>
      <c r="CT332" s="73">
        <v>2771918.9562319466</v>
      </c>
      <c r="CU332" s="26"/>
      <c r="CV332" s="72">
        <v>6303007</v>
      </c>
      <c r="CW332" s="46">
        <v>204981</v>
      </c>
      <c r="CX332" s="46">
        <v>0</v>
      </c>
      <c r="CY332" s="46">
        <v>2669.2837495397525</v>
      </c>
      <c r="CZ332" s="46"/>
      <c r="DA332" s="46">
        <v>0</v>
      </c>
      <c r="DB332" s="46">
        <v>0</v>
      </c>
      <c r="DC332" s="46">
        <v>0</v>
      </c>
      <c r="DD332" s="46">
        <v>0</v>
      </c>
      <c r="DE332" s="46">
        <v>109</v>
      </c>
      <c r="DF332" s="46">
        <v>104387</v>
      </c>
      <c r="DG332" s="46">
        <v>143098</v>
      </c>
      <c r="DH332" s="46">
        <v>0</v>
      </c>
      <c r="DI332" s="46">
        <v>23500</v>
      </c>
      <c r="DJ332" s="46">
        <v>12477</v>
      </c>
      <c r="DK332" s="46">
        <v>181</v>
      </c>
      <c r="DL332" s="46">
        <v>816011</v>
      </c>
      <c r="DM332" s="46">
        <v>7610420.2837495394</v>
      </c>
      <c r="DN332" s="46">
        <v>0</v>
      </c>
      <c r="DO332" s="46">
        <v>1927172.4655167926</v>
      </c>
      <c r="DP332" s="46">
        <v>0</v>
      </c>
      <c r="DQ332" s="46">
        <v>154666.234246685</v>
      </c>
      <c r="DR332" s="46">
        <v>0</v>
      </c>
      <c r="DS332" s="46">
        <v>30740</v>
      </c>
      <c r="DT332" s="46">
        <v>0</v>
      </c>
      <c r="DU332" s="46">
        <v>0</v>
      </c>
      <c r="DV332" s="46">
        <v>0</v>
      </c>
      <c r="DW332" s="46">
        <v>44742.007817892685</v>
      </c>
      <c r="DX332" s="46">
        <v>0</v>
      </c>
      <c r="DY332" s="46">
        <v>8440.81</v>
      </c>
      <c r="DZ332" s="46">
        <v>4619.1631735441397</v>
      </c>
      <c r="EA332" s="46">
        <v>0</v>
      </c>
      <c r="EB332" s="46">
        <v>0</v>
      </c>
      <c r="EC332" s="46">
        <v>9780800.9645044543</v>
      </c>
      <c r="ED332" s="46">
        <v>0</v>
      </c>
      <c r="EE332" s="46">
        <v>0</v>
      </c>
      <c r="EF332" s="46">
        <v>-35215.78</v>
      </c>
      <c r="EG332" s="46">
        <v>0</v>
      </c>
      <c r="EH332" s="46">
        <v>0</v>
      </c>
      <c r="EI332" s="46">
        <v>142479.67064722849</v>
      </c>
      <c r="EJ332" s="46">
        <v>0</v>
      </c>
      <c r="EK332" s="46">
        <v>0</v>
      </c>
      <c r="EL332" s="46">
        <v>9888064.8551516831</v>
      </c>
      <c r="EM332" s="46"/>
      <c r="EN332" s="46"/>
      <c r="EO332" s="73">
        <v>9888064.8551516831</v>
      </c>
      <c r="EP332" s="26"/>
      <c r="EQ332" s="83">
        <v>6303007</v>
      </c>
      <c r="ER332" s="46">
        <v>1575031.8</v>
      </c>
      <c r="ES332" s="46">
        <v>0</v>
      </c>
      <c r="ET332" s="46"/>
      <c r="EU332" s="46">
        <v>431139.00377358485</v>
      </c>
      <c r="EV332" s="46">
        <v>582785.51320754713</v>
      </c>
      <c r="EW332" s="46">
        <v>-151646.50943396229</v>
      </c>
      <c r="EX332" s="46">
        <v>95020.200000000186</v>
      </c>
      <c r="EY332" s="46">
        <v>50286.487203558027</v>
      </c>
      <c r="EZ332" s="46">
        <v>0</v>
      </c>
      <c r="FA332" s="46">
        <v>0</v>
      </c>
      <c r="FB332" s="46">
        <v>173.96374999994069</v>
      </c>
      <c r="FC332" s="46">
        <v>142065.59999999998</v>
      </c>
      <c r="FD332" s="46">
        <v>217592</v>
      </c>
      <c r="FE332" s="46">
        <v>0</v>
      </c>
      <c r="FF332" s="46"/>
      <c r="FG332" s="46"/>
      <c r="FH332" s="46"/>
      <c r="FI332" s="46">
        <v>816011</v>
      </c>
      <c r="FJ332" s="46">
        <v>10061466.058500728</v>
      </c>
      <c r="FK332" s="46">
        <v>180296.77600713918</v>
      </c>
      <c r="FL332" s="46">
        <v>1997377.9535981654</v>
      </c>
      <c r="FM332" s="46">
        <v>24314.74938033121</v>
      </c>
      <c r="FN332" s="46">
        <v>238119.57983193279</v>
      </c>
      <c r="FO332" s="46">
        <v>0</v>
      </c>
      <c r="FP332" s="46">
        <v>96360</v>
      </c>
      <c r="FQ332" s="46">
        <v>89698.90330818457</v>
      </c>
      <c r="FR332" s="46">
        <v>477000</v>
      </c>
      <c r="FS332" s="46">
        <v>10641.18</v>
      </c>
      <c r="FT332" s="46">
        <v>0</v>
      </c>
      <c r="FU332" s="46">
        <v>69105.600000000006</v>
      </c>
      <c r="FV332" s="46">
        <v>24150</v>
      </c>
      <c r="FW332" s="46">
        <v>0</v>
      </c>
      <c r="FX332" s="46">
        <v>20780</v>
      </c>
      <c r="FY332" s="46">
        <v>250000</v>
      </c>
      <c r="FZ332" s="46">
        <v>13539310.800626483</v>
      </c>
      <c r="GA332" s="46">
        <v>62559.746190970203</v>
      </c>
      <c r="GB332" s="46">
        <v>0</v>
      </c>
      <c r="GC332" s="46">
        <v>930</v>
      </c>
      <c r="GD332" s="46">
        <v>0</v>
      </c>
      <c r="GE332" s="46">
        <v>40257.035400000001</v>
      </c>
      <c r="GF332" s="46">
        <v>973337.3245847061</v>
      </c>
      <c r="GG332" s="46">
        <v>1209118.6134046335</v>
      </c>
      <c r="GH332" s="46"/>
      <c r="GI332" s="46">
        <v>15825513.520206792</v>
      </c>
      <c r="GJ332" s="46"/>
      <c r="GK332" s="46">
        <v>111192.24241470265</v>
      </c>
      <c r="GL332" s="73">
        <v>15756408.986614354</v>
      </c>
      <c r="GM332" s="26"/>
      <c r="GN332" s="72"/>
      <c r="GO332" s="46">
        <v>670774.99375548912</v>
      </c>
      <c r="GP332" s="46">
        <v>0</v>
      </c>
      <c r="GQ332" s="46"/>
      <c r="GR332" s="46">
        <v>0</v>
      </c>
      <c r="GS332" s="46">
        <v>40467.229970623739</v>
      </c>
      <c r="GT332" s="46">
        <v>25699.228274592639</v>
      </c>
      <c r="GU332" s="46">
        <v>0</v>
      </c>
      <c r="GV332" s="46">
        <v>0</v>
      </c>
      <c r="GW332" s="46">
        <v>44.452638982866887</v>
      </c>
      <c r="GX332" s="46">
        <v>0</v>
      </c>
      <c r="GY332" s="46">
        <v>111669.49740155047</v>
      </c>
      <c r="GZ332" s="46">
        <v>0</v>
      </c>
      <c r="HA332" s="46"/>
      <c r="HB332" s="46"/>
      <c r="HC332" s="46"/>
      <c r="HD332" s="46"/>
      <c r="HE332" s="46">
        <v>848655.40204123897</v>
      </c>
      <c r="HF332" s="46">
        <v>26178.517237028453</v>
      </c>
      <c r="HG332" s="46">
        <v>115505.2127258992</v>
      </c>
      <c r="HH332" s="46">
        <v>0</v>
      </c>
      <c r="HI332" s="46">
        <v>51325.836411936696</v>
      </c>
      <c r="HJ332" s="46">
        <v>0</v>
      </c>
      <c r="HK332" s="46">
        <v>0</v>
      </c>
      <c r="HL332" s="46">
        <v>0</v>
      </c>
      <c r="HM332" s="46">
        <v>0</v>
      </c>
      <c r="HN332" s="46">
        <v>6553.3395843198141</v>
      </c>
      <c r="HO332" s="22"/>
      <c r="HP332" s="46">
        <v>42558.48167009405</v>
      </c>
      <c r="HQ332" s="46">
        <v>0</v>
      </c>
      <c r="HR332" s="46"/>
      <c r="HS332" s="46">
        <v>12797.302231722961</v>
      </c>
      <c r="HT332" s="46">
        <v>63882.042929751231</v>
      </c>
      <c r="HU332" s="74">
        <v>1167456.1348319915</v>
      </c>
      <c r="HV332" s="46">
        <v>36890.588151885189</v>
      </c>
      <c r="HW332" s="46">
        <v>0</v>
      </c>
      <c r="HX332" s="46">
        <v>572.73778034178792</v>
      </c>
      <c r="HY332" s="46">
        <v>0</v>
      </c>
      <c r="HZ332" s="46">
        <v>24792.182211594678</v>
      </c>
      <c r="IA332" s="46">
        <v>729622.0984776048</v>
      </c>
      <c r="IB332" s="46">
        <v>1076338.3300829814</v>
      </c>
      <c r="IC332" s="46">
        <v>-16894.189999999999</v>
      </c>
      <c r="ID332" s="46">
        <v>3018777.8815363995</v>
      </c>
      <c r="IE332" s="46"/>
      <c r="IF332" s="46">
        <v>14950.721788381594</v>
      </c>
      <c r="IG332" s="73">
        <v>3007550.0860877526</v>
      </c>
      <c r="IH332" s="26"/>
      <c r="II332" s="72">
        <v>6303007</v>
      </c>
      <c r="IJ332" s="46">
        <v>904256.80624451092</v>
      </c>
      <c r="IK332" s="46">
        <v>0</v>
      </c>
      <c r="IL332" s="46"/>
      <c r="IM332" s="46">
        <v>431139.00377358485</v>
      </c>
      <c r="IN332" s="46">
        <v>54552.970029376447</v>
      </c>
      <c r="IO332" s="46">
        <v>24587.258928965388</v>
      </c>
      <c r="IP332" s="46">
        <v>0</v>
      </c>
      <c r="IQ332" s="46">
        <v>0</v>
      </c>
      <c r="IR332" s="46">
        <v>129.5111110170738</v>
      </c>
      <c r="IS332" s="46">
        <v>142065.59999999998</v>
      </c>
      <c r="IT332" s="46">
        <v>105922.50259844953</v>
      </c>
      <c r="IU332" s="46">
        <v>0</v>
      </c>
      <c r="IV332" s="46"/>
      <c r="IW332" s="46"/>
      <c r="IX332" s="46"/>
      <c r="IY332" s="46">
        <v>816011</v>
      </c>
      <c r="IZ332" s="46">
        <v>8781671.6526859049</v>
      </c>
      <c r="JA332" s="46">
        <v>154118.25877011075</v>
      </c>
      <c r="JB332" s="46">
        <v>1881872.7408722662</v>
      </c>
      <c r="JC332" s="46">
        <v>24314.74938033121</v>
      </c>
      <c r="JD332" s="46">
        <v>186793.74341999608</v>
      </c>
      <c r="JE332" s="46">
        <v>0</v>
      </c>
      <c r="JF332" s="46">
        <v>96360</v>
      </c>
      <c r="JG332" s="46">
        <v>89698.90330818457</v>
      </c>
      <c r="JH332" s="46">
        <v>477000</v>
      </c>
      <c r="JI332" s="46">
        <v>4087.8404156801862</v>
      </c>
      <c r="JJ332" s="46"/>
      <c r="JK332" s="46">
        <v>26547.118329905956</v>
      </c>
      <c r="JL332" s="46">
        <v>24150</v>
      </c>
      <c r="JM332" s="46"/>
      <c r="JN332" s="46">
        <v>7982.6977682770394</v>
      </c>
      <c r="JO332" s="46">
        <v>186117.95707024878</v>
      </c>
      <c r="JP332" s="46">
        <v>11940715.662020905</v>
      </c>
      <c r="JQ332" s="46">
        <v>25669.158039085014</v>
      </c>
      <c r="JR332" s="46">
        <v>0</v>
      </c>
      <c r="JS332" s="46">
        <v>357.26221965821208</v>
      </c>
      <c r="JT332" s="46">
        <v>0</v>
      </c>
      <c r="JU332" s="46">
        <v>15464.853188405323</v>
      </c>
      <c r="JV332" s="46">
        <v>243715.22610710128</v>
      </c>
      <c r="JW332" s="46">
        <v>132780.28332165201</v>
      </c>
      <c r="JX332" s="46">
        <v>16894.189999999999</v>
      </c>
      <c r="JY332" s="46">
        <v>12375596.634896807</v>
      </c>
      <c r="JZ332" s="46"/>
      <c r="KA332" s="46">
        <v>96241.520626321057</v>
      </c>
      <c r="KB332" s="73">
        <v>12317719.896753019</v>
      </c>
      <c r="KC332" s="26"/>
      <c r="KD332" s="72">
        <v>0</v>
      </c>
      <c r="KE332" s="46">
        <v>880136.8</v>
      </c>
      <c r="KF332" s="46">
        <v>0</v>
      </c>
      <c r="KG332" s="46">
        <v>0</v>
      </c>
      <c r="KH332" s="46">
        <v>431139.00377358485</v>
      </c>
      <c r="KI332" s="46">
        <v>95020.200000000186</v>
      </c>
      <c r="KJ332" s="46">
        <v>50286.487203558027</v>
      </c>
      <c r="KK332" s="46">
        <v>0</v>
      </c>
      <c r="KL332" s="46">
        <v>0</v>
      </c>
      <c r="KM332" s="46">
        <v>64.963749999940688</v>
      </c>
      <c r="KN332" s="46">
        <v>37678.599999999977</v>
      </c>
      <c r="KO332" s="46">
        <v>0</v>
      </c>
      <c r="KP332" s="46">
        <v>0</v>
      </c>
      <c r="KQ332" s="46">
        <v>-160700</v>
      </c>
      <c r="KR332" s="46">
        <v>-12477</v>
      </c>
      <c r="KS332" s="46">
        <v>-1238</v>
      </c>
      <c r="KT332" s="46">
        <v>0</v>
      </c>
      <c r="KU332" s="46">
        <v>1751050.0585007276</v>
      </c>
      <c r="KV332" s="46">
        <v>180296.77600713918</v>
      </c>
      <c r="KW332" s="46">
        <v>70205.488081372809</v>
      </c>
      <c r="KX332" s="46">
        <v>24314.74938033121</v>
      </c>
      <c r="KY332" s="46">
        <v>-4329.4469060351257</v>
      </c>
      <c r="KZ332" s="46">
        <v>0</v>
      </c>
      <c r="LA332" s="46">
        <v>65620</v>
      </c>
      <c r="LB332" s="46">
        <v>89698.90330818457</v>
      </c>
      <c r="LC332" s="46">
        <v>477000</v>
      </c>
      <c r="LD332" s="46">
        <v>0</v>
      </c>
      <c r="LE332" s="46">
        <v>-44742.007817892685</v>
      </c>
      <c r="LF332" s="46">
        <v>34552.800000000003</v>
      </c>
      <c r="LG332" s="46">
        <v>15709.19</v>
      </c>
      <c r="LH332" s="46">
        <v>-4619.1631735441397</v>
      </c>
      <c r="LI332" s="46">
        <v>0</v>
      </c>
      <c r="LJ332" s="46">
        <v>250000</v>
      </c>
      <c r="LK332" s="46">
        <v>2904757.3473802861</v>
      </c>
      <c r="LL332" s="46">
        <v>0</v>
      </c>
      <c r="LM332" s="46">
        <v>0</v>
      </c>
      <c r="LN332" s="46">
        <v>0</v>
      </c>
      <c r="LO332" s="46">
        <v>0</v>
      </c>
      <c r="LP332" s="46">
        <v>0</v>
      </c>
      <c r="LQ332" s="46">
        <v>260772.36144287791</v>
      </c>
      <c r="LR332" s="46">
        <v>0</v>
      </c>
      <c r="LS332" s="46">
        <v>0</v>
      </c>
      <c r="LT332" s="46">
        <v>3165529.7088231631</v>
      </c>
      <c r="LU332" s="46">
        <v>0</v>
      </c>
      <c r="LV332" s="46">
        <v>111192.24241470265</v>
      </c>
      <c r="LW332" s="73">
        <v>3096425.1752307247</v>
      </c>
      <c r="LX332" s="26">
        <v>0</v>
      </c>
      <c r="LY332" s="72">
        <v>0</v>
      </c>
      <c r="LZ332" s="46">
        <v>180860.99375548912</v>
      </c>
      <c r="MA332" s="46">
        <v>0</v>
      </c>
      <c r="MB332" s="46">
        <v>2669.2837495397525</v>
      </c>
      <c r="MC332" s="46">
        <v>0</v>
      </c>
      <c r="MD332" s="46">
        <v>40467.229970623739</v>
      </c>
      <c r="ME332" s="46">
        <v>25699.228274592639</v>
      </c>
      <c r="MF332" s="46">
        <v>0</v>
      </c>
      <c r="MG332" s="46">
        <v>0</v>
      </c>
      <c r="MH332" s="46">
        <v>44.452638982866887</v>
      </c>
      <c r="MI332" s="46">
        <v>0</v>
      </c>
      <c r="MJ332" s="46">
        <v>37175.49740155047</v>
      </c>
      <c r="MK332" s="46">
        <v>0</v>
      </c>
      <c r="ML332" s="46">
        <v>-137200</v>
      </c>
      <c r="MM332" s="46">
        <v>0</v>
      </c>
      <c r="MN332" s="46">
        <v>-1057</v>
      </c>
      <c r="MO332" s="46">
        <v>0</v>
      </c>
      <c r="MP332" s="46">
        <v>148659.68579077872</v>
      </c>
      <c r="MQ332" s="46">
        <v>26178.517237028453</v>
      </c>
      <c r="MR332" s="46">
        <v>115505.2127258992</v>
      </c>
      <c r="MS332" s="46">
        <v>0</v>
      </c>
      <c r="MT332" s="46">
        <v>-36456.956079346222</v>
      </c>
      <c r="MU332" s="46">
        <v>0</v>
      </c>
      <c r="MV332" s="46">
        <v>0</v>
      </c>
      <c r="MW332" s="46">
        <v>0</v>
      </c>
      <c r="MX332" s="46">
        <v>0</v>
      </c>
      <c r="MY332" s="46">
        <v>-4087.8404156801862</v>
      </c>
      <c r="MZ332" s="46">
        <v>0</v>
      </c>
      <c r="NA332" s="46">
        <v>8005.6816700940471</v>
      </c>
      <c r="NB332" s="46">
        <v>0</v>
      </c>
      <c r="NC332" s="46">
        <v>0</v>
      </c>
      <c r="ND332" s="46">
        <v>-7982.6977682770394</v>
      </c>
      <c r="NE332" s="46">
        <v>63882.042929751231</v>
      </c>
      <c r="NF332" s="46">
        <v>313703.64609024825</v>
      </c>
      <c r="NG332" s="46">
        <v>-25669.158039085014</v>
      </c>
      <c r="NH332" s="46">
        <v>0</v>
      </c>
      <c r="NI332" s="46">
        <v>-35573.042219658208</v>
      </c>
      <c r="NJ332" s="46">
        <v>0</v>
      </c>
      <c r="NK332" s="46">
        <v>-15464.853188405323</v>
      </c>
      <c r="NL332" s="46">
        <v>159536.80598300509</v>
      </c>
      <c r="NM332" s="46">
        <v>-132780.2833216521</v>
      </c>
      <c r="NN332" s="46">
        <v>-16894.189999999999</v>
      </c>
      <c r="NO332" s="46">
        <v>246858.92530445289</v>
      </c>
      <c r="NP332" s="46">
        <v>0</v>
      </c>
      <c r="NQ332" s="46">
        <v>14950.721788381594</v>
      </c>
      <c r="NR332" s="73">
        <v>235631.12985580601</v>
      </c>
      <c r="NS332" s="26">
        <v>0</v>
      </c>
      <c r="NT332" s="72">
        <v>0</v>
      </c>
      <c r="NU332" s="46">
        <v>699275.80624451092</v>
      </c>
      <c r="NV332" s="46">
        <v>0</v>
      </c>
      <c r="NW332" s="46">
        <v>-2669.2837495397525</v>
      </c>
      <c r="NX332" s="46">
        <v>431139.00377358485</v>
      </c>
      <c r="NY332" s="46">
        <v>54552.970029376447</v>
      </c>
      <c r="NZ332" s="46">
        <v>24587.258928965388</v>
      </c>
      <c r="OA332" s="46">
        <v>0</v>
      </c>
      <c r="OB332" s="46">
        <v>0</v>
      </c>
      <c r="OC332" s="46">
        <v>20.511111017073802</v>
      </c>
      <c r="OD332" s="46">
        <v>37678.599999999977</v>
      </c>
      <c r="OE332" s="46">
        <v>-37175.49740155047</v>
      </c>
      <c r="OF332" s="46">
        <v>0</v>
      </c>
      <c r="OG332" s="46">
        <v>-23500</v>
      </c>
      <c r="OH332" s="46">
        <v>-12477</v>
      </c>
      <c r="OI332" s="46">
        <v>-181</v>
      </c>
      <c r="OJ332" s="46">
        <v>0</v>
      </c>
      <c r="OK332" s="46">
        <v>1171251.3689363655</v>
      </c>
      <c r="OL332" s="46">
        <v>154118.25877011075</v>
      </c>
      <c r="OM332" s="46">
        <v>-45299.724644526374</v>
      </c>
      <c r="ON332" s="46">
        <v>24314.74938033121</v>
      </c>
      <c r="OO332" s="46">
        <v>32127.509173311089</v>
      </c>
      <c r="OP332" s="46">
        <v>0</v>
      </c>
      <c r="OQ332" s="46">
        <v>65620</v>
      </c>
      <c r="OR332" s="46">
        <v>89698.90330818457</v>
      </c>
      <c r="OS332" s="46">
        <v>477000</v>
      </c>
      <c r="OT332" s="46">
        <v>4087.8404156801862</v>
      </c>
      <c r="OU332" s="46">
        <v>-44742.007817892685</v>
      </c>
      <c r="OV332" s="46">
        <v>26547.118329905956</v>
      </c>
      <c r="OW332" s="46">
        <v>15709.19</v>
      </c>
      <c r="OX332" s="46">
        <v>-4619.1631735441397</v>
      </c>
      <c r="OY332" s="46">
        <v>7982.6977682770394</v>
      </c>
      <c r="OZ332" s="46">
        <v>186117.95707024878</v>
      </c>
      <c r="PA332" s="46">
        <v>2159914.6975164507</v>
      </c>
      <c r="PB332" s="46">
        <v>25669.158039085014</v>
      </c>
      <c r="PC332" s="46">
        <v>0</v>
      </c>
      <c r="PD332" s="46">
        <v>35573.042219658208</v>
      </c>
      <c r="PE332" s="46">
        <v>0</v>
      </c>
      <c r="PF332" s="46">
        <v>15464.853188405323</v>
      </c>
      <c r="PG332" s="46">
        <v>101235.55545987279</v>
      </c>
      <c r="PH332" s="46">
        <v>132780.28332165201</v>
      </c>
      <c r="PI332" s="46">
        <v>16894.189999999999</v>
      </c>
      <c r="PJ332" s="46">
        <v>2487531.7797451243</v>
      </c>
      <c r="PK332" s="46"/>
      <c r="PL332" s="46">
        <v>96241.520626321057</v>
      </c>
      <c r="PM332" s="73">
        <v>2429655.0416013356</v>
      </c>
      <c r="PO332" s="72">
        <v>6567.0004167534898</v>
      </c>
      <c r="PP332" s="46">
        <v>723.99979162325474</v>
      </c>
      <c r="PQ332" s="46">
        <v>0</v>
      </c>
      <c r="PR332" s="46">
        <v>0</v>
      </c>
      <c r="PS332" s="46">
        <v>0</v>
      </c>
      <c r="PT332" s="46">
        <v>0</v>
      </c>
      <c r="PU332" s="46">
        <v>0</v>
      </c>
      <c r="PV332" s="46">
        <v>0</v>
      </c>
      <c r="PW332" s="46">
        <v>0</v>
      </c>
      <c r="PX332" s="46">
        <v>0.11356532610960617</v>
      </c>
      <c r="PY332" s="46">
        <v>108.75911648260053</v>
      </c>
      <c r="PZ332" s="46">
        <v>226.70556365909562</v>
      </c>
      <c r="QA332" s="46">
        <v>0</v>
      </c>
      <c r="QB332" s="46">
        <v>167.43071473223588</v>
      </c>
      <c r="QC332" s="46">
        <v>12.999583246509689</v>
      </c>
      <c r="QD332" s="46">
        <v>1.2898520525109396</v>
      </c>
      <c r="QE332" s="46">
        <v>850.18858095436542</v>
      </c>
      <c r="QF332" s="46">
        <v>8658.4871848301718</v>
      </c>
      <c r="QG332" s="46">
        <v>0</v>
      </c>
      <c r="QH332" s="46">
        <v>2007.8896285859475</v>
      </c>
      <c r="QI332" s="46">
        <v>0</v>
      </c>
      <c r="QJ332" s="46">
        <v>252.60369528856833</v>
      </c>
      <c r="QK332" s="46">
        <v>0</v>
      </c>
      <c r="QL332" s="46">
        <v>32.027505730360488</v>
      </c>
      <c r="QM332" s="46">
        <v>0</v>
      </c>
      <c r="QN332" s="46">
        <v>0</v>
      </c>
      <c r="QO332" s="46">
        <v>11.08687226505522</v>
      </c>
      <c r="QP332" s="46">
        <v>46.61596980401405</v>
      </c>
      <c r="QQ332" s="46">
        <v>36</v>
      </c>
      <c r="QR332" s="46">
        <v>8.7943425713690342</v>
      </c>
      <c r="QS332" s="46">
        <v>4.8126309372203995</v>
      </c>
      <c r="QT332" s="46">
        <v>21.650343821629505</v>
      </c>
      <c r="QU332" s="46">
        <v>0</v>
      </c>
      <c r="QV332" s="46">
        <v>11079.968173834337</v>
      </c>
      <c r="QW332" s="46">
        <v>65.179981445061685</v>
      </c>
      <c r="QX332" s="46">
        <v>0</v>
      </c>
      <c r="QY332" s="46">
        <v>0.96895186497186903</v>
      </c>
      <c r="QZ332" s="46">
        <v>0</v>
      </c>
      <c r="RA332" s="46">
        <v>41.943150031256508</v>
      </c>
      <c r="RB332" s="46">
        <v>742.40983865579096</v>
      </c>
      <c r="RC332" s="46">
        <v>1259.7610058393764</v>
      </c>
      <c r="RD332" s="46">
        <v>0</v>
      </c>
      <c r="RE332" s="46">
        <v>13190.231101670794</v>
      </c>
      <c r="RF332" s="46">
        <v>0</v>
      </c>
      <c r="RG332" s="46">
        <v>0</v>
      </c>
      <c r="RH332" s="73">
        <v>13190.231101670794</v>
      </c>
      <c r="RI332" s="26">
        <v>0</v>
      </c>
      <c r="RJ332" s="72">
        <v>0</v>
      </c>
      <c r="RK332" s="46">
        <v>510.43342362992286</v>
      </c>
      <c r="RL332" s="46">
        <v>0</v>
      </c>
      <c r="RM332" s="46">
        <v>-2.7810832981243512</v>
      </c>
      <c r="RN332" s="46">
        <v>0</v>
      </c>
      <c r="RO332" s="46">
        <v>0</v>
      </c>
      <c r="RP332" s="46">
        <v>0</v>
      </c>
      <c r="RQ332" s="46">
        <v>0</v>
      </c>
      <c r="RR332" s="46">
        <v>0</v>
      </c>
      <c r="RS332" s="46">
        <v>0</v>
      </c>
      <c r="RT332" s="46">
        <v>0</v>
      </c>
      <c r="RU332" s="46">
        <v>77.614086267972482</v>
      </c>
      <c r="RV332" s="46">
        <v>0</v>
      </c>
      <c r="RW332" s="46">
        <v>142.9464471764951</v>
      </c>
      <c r="RX332" s="46">
        <v>0</v>
      </c>
      <c r="RY332" s="46">
        <v>1.101271098145447</v>
      </c>
      <c r="RZ332" s="46">
        <v>0</v>
      </c>
      <c r="SA332" s="46">
        <v>729.31414487441157</v>
      </c>
      <c r="SB332" s="46">
        <v>0</v>
      </c>
      <c r="SC332" s="46">
        <v>0</v>
      </c>
      <c r="SD332" s="46">
        <v>0</v>
      </c>
      <c r="SE332" s="46">
        <v>91.459462899857172</v>
      </c>
      <c r="SF332" s="46">
        <v>0</v>
      </c>
      <c r="SG332" s="46">
        <v>0</v>
      </c>
      <c r="SH332" s="46">
        <v>0</v>
      </c>
      <c r="SI332" s="46">
        <v>0</v>
      </c>
      <c r="SJ332" s="46">
        <v>11.08687226505522</v>
      </c>
      <c r="SK332" s="46">
        <v>0</v>
      </c>
      <c r="SL332" s="46">
        <v>36</v>
      </c>
      <c r="SM332" s="46">
        <v>0</v>
      </c>
      <c r="SN332" s="46">
        <v>0</v>
      </c>
      <c r="SO332" s="46">
        <v>21.650343821629505</v>
      </c>
      <c r="SP332" s="46">
        <v>0</v>
      </c>
      <c r="SQ332" s="46">
        <v>889.51082386095356</v>
      </c>
      <c r="SR332" s="46">
        <v>65.179981445061685</v>
      </c>
      <c r="SS332" s="46">
        <v>0</v>
      </c>
      <c r="ST332" s="46">
        <v>37.65969993748697</v>
      </c>
      <c r="SU332" s="46">
        <v>0</v>
      </c>
      <c r="SV332" s="46">
        <v>41.943150031256508</v>
      </c>
      <c r="SW332" s="46">
        <v>593.96258855449014</v>
      </c>
      <c r="SX332" s="46">
        <v>1259.7610058393764</v>
      </c>
      <c r="SY332" s="46">
        <v>0</v>
      </c>
      <c r="SZ332" s="46">
        <v>2888.017249668625</v>
      </c>
      <c r="TA332" s="46">
        <v>0</v>
      </c>
      <c r="TB332" s="46">
        <v>0</v>
      </c>
      <c r="TC332" s="73">
        <v>2888.017249668625</v>
      </c>
      <c r="TD332" s="26">
        <v>0</v>
      </c>
      <c r="TE332" s="72">
        <v>6567.0004167534898</v>
      </c>
      <c r="TF332" s="46">
        <v>213.56636799333194</v>
      </c>
      <c r="TG332" s="46">
        <v>0</v>
      </c>
      <c r="TH332" s="46">
        <v>2.7810832981243512</v>
      </c>
      <c r="TI332" s="46">
        <v>0</v>
      </c>
      <c r="TJ332" s="46">
        <v>0</v>
      </c>
      <c r="TK332" s="46">
        <v>0</v>
      </c>
      <c r="TL332" s="46">
        <v>0</v>
      </c>
      <c r="TM332" s="46">
        <v>0</v>
      </c>
      <c r="TN332" s="46">
        <v>0.11356532610960617</v>
      </c>
      <c r="TO332" s="46">
        <v>108.75911648260053</v>
      </c>
      <c r="TP332" s="46">
        <v>149.09147739112314</v>
      </c>
      <c r="TQ332" s="46">
        <v>0</v>
      </c>
      <c r="TR332" s="46">
        <v>24.484267555740779</v>
      </c>
      <c r="TS332" s="46">
        <v>12.999583246509689</v>
      </c>
      <c r="TT332" s="46">
        <v>0.1885809543654928</v>
      </c>
      <c r="TU332" s="46">
        <v>850.18858095436542</v>
      </c>
      <c r="TV332" s="46">
        <v>7929.17303995576</v>
      </c>
      <c r="TW332" s="46">
        <v>0</v>
      </c>
      <c r="TX332" s="46">
        <v>2007.8896285859475</v>
      </c>
      <c r="TY332" s="46">
        <v>0</v>
      </c>
      <c r="TZ332" s="46">
        <v>161.14423238871117</v>
      </c>
      <c r="UA332" s="46">
        <v>0</v>
      </c>
      <c r="UB332" s="46">
        <v>32.027505730360488</v>
      </c>
      <c r="UC332" s="46">
        <v>0</v>
      </c>
      <c r="UD332" s="46">
        <v>0</v>
      </c>
      <c r="UE332" s="46">
        <v>0</v>
      </c>
      <c r="UF332" s="46">
        <v>46.61596980401405</v>
      </c>
      <c r="UG332" s="46">
        <v>0</v>
      </c>
      <c r="UH332" s="46">
        <v>8.7943425713690342</v>
      </c>
      <c r="UI332" s="46">
        <v>4.8126309372203995</v>
      </c>
      <c r="UJ332" s="46">
        <v>0</v>
      </c>
      <c r="UK332" s="46">
        <v>0</v>
      </c>
      <c r="UL332" s="46">
        <v>10190.457349973383</v>
      </c>
      <c r="UM332" s="46">
        <v>0</v>
      </c>
      <c r="UN332" s="46">
        <v>0</v>
      </c>
      <c r="UO332" s="46">
        <v>-36.690748072515106</v>
      </c>
      <c r="UP332" s="46">
        <v>0</v>
      </c>
      <c r="UQ332" s="46">
        <v>0</v>
      </c>
      <c r="UR332" s="46">
        <v>148.44725010130077</v>
      </c>
      <c r="US332" s="46">
        <v>0</v>
      </c>
      <c r="UT332" s="46">
        <v>0</v>
      </c>
      <c r="UU332" s="46">
        <v>10302.213852002169</v>
      </c>
      <c r="UV332" s="46">
        <v>0</v>
      </c>
      <c r="UW332" s="46">
        <v>0</v>
      </c>
      <c r="UX332" s="73">
        <v>10302.213852002169</v>
      </c>
      <c r="UY332" s="26">
        <v>0</v>
      </c>
      <c r="UZ332" s="26">
        <v>6567.0004167534898</v>
      </c>
      <c r="VA332" s="26">
        <v>1641</v>
      </c>
      <c r="VB332" s="26">
        <v>0</v>
      </c>
      <c r="VC332" s="26">
        <v>0</v>
      </c>
      <c r="VD332" s="26">
        <v>449.19671157906316</v>
      </c>
      <c r="VE332" s="26">
        <v>99.000000000000185</v>
      </c>
      <c r="VF332" s="26">
        <v>52.392672643840406</v>
      </c>
      <c r="VG332" s="26">
        <v>0</v>
      </c>
      <c r="VH332" s="26">
        <v>0</v>
      </c>
      <c r="VI332" s="26">
        <v>0.18124999999993818</v>
      </c>
      <c r="VJ332" s="26">
        <v>148.01583663263176</v>
      </c>
      <c r="VK332" s="26">
        <v>226.70556365909562</v>
      </c>
      <c r="VL332" s="26">
        <v>0</v>
      </c>
      <c r="VM332" s="26">
        <v>0</v>
      </c>
      <c r="VN332" s="26">
        <v>0</v>
      </c>
      <c r="VO332" s="26">
        <v>0</v>
      </c>
      <c r="VP332" s="26">
        <v>850.18858095436542</v>
      </c>
      <c r="VQ332" s="26">
        <v>10482.87774380155</v>
      </c>
      <c r="VR332" s="26">
        <v>187.84827673175576</v>
      </c>
      <c r="VS332" s="26">
        <v>2081.0355840781049</v>
      </c>
      <c r="VT332" s="26">
        <v>25.333141675694112</v>
      </c>
      <c r="VU332" s="26">
        <v>248.09291501555822</v>
      </c>
      <c r="VV332" s="26">
        <v>0</v>
      </c>
      <c r="VW332" s="26">
        <v>100.39591581579495</v>
      </c>
      <c r="VX332" s="26">
        <v>93.455827576770744</v>
      </c>
      <c r="VY332" s="26">
        <v>496.97853719524898</v>
      </c>
      <c r="VZ332" s="26">
        <v>11.08687226505522</v>
      </c>
      <c r="WA332" s="26">
        <v>0</v>
      </c>
      <c r="WB332" s="26">
        <v>72</v>
      </c>
      <c r="WC332" s="26">
        <v>25.161491977495309</v>
      </c>
      <c r="WD332" s="26">
        <v>0</v>
      </c>
      <c r="WE332" s="26">
        <v>21.650343821629505</v>
      </c>
      <c r="WF332" s="26">
        <v>260.47093144405085</v>
      </c>
      <c r="WG332" s="26">
        <v>14106.387581398711</v>
      </c>
      <c r="WH332" s="26">
        <v>65.179981445061685</v>
      </c>
      <c r="WI332" s="26">
        <v>0</v>
      </c>
      <c r="WJ332" s="26">
        <v>0.96895186497186903</v>
      </c>
      <c r="WK332" s="26">
        <v>0</v>
      </c>
      <c r="WL332" s="26">
        <v>41.943150031256508</v>
      </c>
      <c r="WM332" s="26">
        <v>1014.1043181753553</v>
      </c>
      <c r="WN332" s="26">
        <v>1259.7610058393764</v>
      </c>
      <c r="WO332" s="26">
        <v>0</v>
      </c>
      <c r="WP332" s="26">
        <v>16488.344988754732</v>
      </c>
      <c r="WQ332" s="26">
        <v>0</v>
      </c>
      <c r="WR332" s="26">
        <v>115.84938780444118</v>
      </c>
      <c r="WS332" s="26">
        <v>16416.346099827413</v>
      </c>
      <c r="WT332" s="26">
        <v>0</v>
      </c>
      <c r="WU332" s="72">
        <v>0</v>
      </c>
      <c r="WV332" s="46">
        <v>698.86954965147856</v>
      </c>
      <c r="WW332" s="46">
        <v>0</v>
      </c>
      <c r="WX332" s="46">
        <v>0</v>
      </c>
      <c r="WY332" s="46">
        <v>0</v>
      </c>
      <c r="WZ332" s="46">
        <v>42.162148333635898</v>
      </c>
      <c r="XA332" s="46">
        <v>26.775607704305727</v>
      </c>
      <c r="XB332" s="46">
        <v>0</v>
      </c>
      <c r="XC332" s="46">
        <v>0</v>
      </c>
      <c r="XD332" s="46">
        <v>4.6314481124053848E-2</v>
      </c>
      <c r="XE332" s="46">
        <v>0</v>
      </c>
      <c r="XF332" s="46">
        <v>116.34663200828346</v>
      </c>
      <c r="XG332" s="46">
        <v>0</v>
      </c>
      <c r="XH332" s="46">
        <v>0</v>
      </c>
      <c r="XI332" s="46">
        <v>0</v>
      </c>
      <c r="XJ332" s="46">
        <v>0</v>
      </c>
      <c r="XK332" s="46">
        <v>0</v>
      </c>
      <c r="XL332" s="46">
        <v>884.20025217882778</v>
      </c>
      <c r="XM332" s="46">
        <v>27.274971074211763</v>
      </c>
      <c r="XN332" s="46">
        <v>120.34300138143279</v>
      </c>
      <c r="XO332" s="46">
        <v>0</v>
      </c>
      <c r="XP332" s="46">
        <v>53.475553669448523</v>
      </c>
      <c r="XQ332" s="46">
        <v>0</v>
      </c>
      <c r="XR332" s="46">
        <v>0</v>
      </c>
      <c r="XS332" s="46">
        <v>0</v>
      </c>
      <c r="XT332" s="46">
        <v>0</v>
      </c>
      <c r="XU332" s="46">
        <v>6.8278178623878034</v>
      </c>
      <c r="XV332" s="46">
        <v>0</v>
      </c>
      <c r="XW332" s="46">
        <v>44.340989445815843</v>
      </c>
      <c r="XX332" s="46">
        <v>0</v>
      </c>
      <c r="XY332" s="46">
        <v>0</v>
      </c>
      <c r="XZ332" s="46">
        <v>13.33330092907164</v>
      </c>
      <c r="YA332" s="46">
        <v>66.557660897844585</v>
      </c>
      <c r="YB332" s="46">
        <v>1216.3535474390408</v>
      </c>
      <c r="YC332" s="46">
        <v>38.435703429761602</v>
      </c>
      <c r="YD332" s="46">
        <v>0</v>
      </c>
      <c r="YE332" s="46">
        <v>0.59672617247529469</v>
      </c>
      <c r="YF332" s="46">
        <v>0</v>
      </c>
      <c r="YG332" s="46">
        <v>25.830571172738775</v>
      </c>
      <c r="YH332" s="46">
        <v>760.18139037049878</v>
      </c>
      <c r="YI332" s="46">
        <v>1121.4193895425935</v>
      </c>
      <c r="YJ332" s="46">
        <v>-17.601781621171074</v>
      </c>
      <c r="YK332" s="46">
        <v>3145.2155465059382</v>
      </c>
      <c r="YL332" s="46">
        <v>0</v>
      </c>
      <c r="YM332" s="46">
        <v>15.576913719922477</v>
      </c>
      <c r="YN332" s="46">
        <v>3133.5174891516485</v>
      </c>
      <c r="YO332" s="73">
        <v>0</v>
      </c>
      <c r="YP332" s="72">
        <v>6567.0004167534898</v>
      </c>
      <c r="YQ332" s="46">
        <v>942.13045034852144</v>
      </c>
      <c r="YR332" s="46">
        <v>0</v>
      </c>
      <c r="YS332" s="46">
        <v>0</v>
      </c>
      <c r="YT332" s="46">
        <v>449.19671157906316</v>
      </c>
      <c r="YU332" s="46">
        <v>56.837851666364287</v>
      </c>
      <c r="YV332" s="46">
        <v>25.617064939534679</v>
      </c>
      <c r="YW332" s="46">
        <v>0</v>
      </c>
      <c r="YX332" s="46">
        <v>0</v>
      </c>
      <c r="YY332" s="46">
        <v>0.13493551887588434</v>
      </c>
      <c r="YZ332" s="46">
        <v>148.01583663263176</v>
      </c>
      <c r="ZA332" s="46">
        <v>110.35893165081217</v>
      </c>
      <c r="ZB332" s="46">
        <v>0</v>
      </c>
      <c r="ZC332" s="46">
        <v>0</v>
      </c>
      <c r="ZD332" s="46">
        <v>0</v>
      </c>
      <c r="ZE332" s="46">
        <v>0</v>
      </c>
      <c r="ZF332" s="46">
        <v>850.18858095436542</v>
      </c>
      <c r="ZG332" s="46">
        <v>9149.4807800436593</v>
      </c>
      <c r="ZH332" s="46">
        <v>160.57330565754401</v>
      </c>
      <c r="ZI332" s="46">
        <v>1960.6925826966724</v>
      </c>
      <c r="ZJ332" s="46">
        <v>25.333141675694112</v>
      </c>
      <c r="ZK332" s="46">
        <v>194.61736134610967</v>
      </c>
      <c r="ZL332" s="46">
        <v>0</v>
      </c>
      <c r="ZM332" s="46">
        <v>100.39591581579495</v>
      </c>
      <c r="ZN332" s="46">
        <v>93.455827576770744</v>
      </c>
      <c r="ZO332" s="46">
        <v>496.97853719524898</v>
      </c>
      <c r="ZP332" s="46">
        <v>4.2590544026674158</v>
      </c>
      <c r="ZQ332" s="46">
        <v>0</v>
      </c>
      <c r="ZR332" s="46">
        <v>27.659010554184157</v>
      </c>
      <c r="ZS332" s="46">
        <v>25.161491977495309</v>
      </c>
      <c r="ZT332" s="46">
        <v>0</v>
      </c>
      <c r="ZU332" s="46">
        <v>8.3170428925578648</v>
      </c>
      <c r="ZV332" s="46">
        <v>193.91327054620626</v>
      </c>
      <c r="ZW332" s="46">
        <v>12440.837322380605</v>
      </c>
      <c r="ZX332" s="46">
        <v>26.744278015300075</v>
      </c>
      <c r="ZY332" s="46">
        <v>0</v>
      </c>
      <c r="ZZ332" s="46">
        <v>0.37222569249657433</v>
      </c>
      <c r="AAA332" s="46">
        <v>0</v>
      </c>
      <c r="AAB332" s="46">
        <v>16.112578858517736</v>
      </c>
      <c r="AAC332" s="46">
        <v>253.9229278048565</v>
      </c>
      <c r="AAD332" s="46">
        <v>138.34161629678266</v>
      </c>
      <c r="AAE332" s="46">
        <v>17.601781621171074</v>
      </c>
      <c r="AAF332" s="46">
        <v>12893.932730669731</v>
      </c>
      <c r="AAG332" s="46">
        <v>0</v>
      </c>
      <c r="AAH332" s="46">
        <v>100.27247408451871</v>
      </c>
      <c r="AAI332" s="46">
        <v>12833.631899096705</v>
      </c>
      <c r="AAJ332" s="73">
        <v>0</v>
      </c>
      <c r="AAK332" s="72">
        <v>0</v>
      </c>
      <c r="AAL332" s="46">
        <v>917.00020837674515</v>
      </c>
      <c r="AAM332" s="46">
        <v>0</v>
      </c>
      <c r="AAN332" s="46">
        <v>0</v>
      </c>
      <c r="AAO332" s="46">
        <v>449.19671157906316</v>
      </c>
      <c r="AAP332" s="46">
        <v>99.000000000000185</v>
      </c>
      <c r="AAQ332" s="46">
        <v>52.392672643840406</v>
      </c>
      <c r="AAR332" s="46">
        <v>0</v>
      </c>
      <c r="AAS332" s="46">
        <v>0</v>
      </c>
      <c r="AAT332" s="46">
        <v>6.7684673890332031E-2</v>
      </c>
      <c r="AAU332" s="46">
        <v>39.256720150031228</v>
      </c>
      <c r="AAV332" s="46">
        <v>0</v>
      </c>
      <c r="AAW332" s="46">
        <v>0</v>
      </c>
      <c r="AAX332" s="46">
        <v>-167.43071473223588</v>
      </c>
      <c r="AAY332" s="46">
        <v>-12.999583246509689</v>
      </c>
      <c r="AAZ332" s="46">
        <v>-1.2898520525109396</v>
      </c>
      <c r="ABA332" s="46">
        <v>0</v>
      </c>
      <c r="ABB332" s="46">
        <v>1824.3905589713768</v>
      </c>
      <c r="ABC332" s="46">
        <v>187.84827673175576</v>
      </c>
      <c r="ABD332" s="46">
        <v>73.14595549215754</v>
      </c>
      <c r="ABE332" s="46">
        <v>25.333141675694112</v>
      </c>
      <c r="ABF332" s="46">
        <v>-4.5107802730101332</v>
      </c>
      <c r="ABG332" s="46">
        <v>0</v>
      </c>
      <c r="ABH332" s="46">
        <v>68.368410085434462</v>
      </c>
      <c r="ABI332" s="46">
        <v>93.455827576770744</v>
      </c>
      <c r="ABJ332" s="46">
        <v>496.97853719524898</v>
      </c>
      <c r="ABK332" s="46">
        <v>0</v>
      </c>
      <c r="ABL332" s="46">
        <v>-46.61596980401405</v>
      </c>
      <c r="ABM332" s="46">
        <v>36</v>
      </c>
      <c r="ABN332" s="46">
        <v>16.367149406126277</v>
      </c>
      <c r="ABO332" s="46">
        <v>-4.8126309372203995</v>
      </c>
      <c r="ABP332" s="46">
        <v>0</v>
      </c>
      <c r="ABQ332" s="46">
        <v>260.47093144405085</v>
      </c>
      <c r="ABR332" s="46">
        <v>3026.4194075643736</v>
      </c>
      <c r="ABS332" s="46">
        <v>0</v>
      </c>
      <c r="ABT332" s="46">
        <v>0</v>
      </c>
      <c r="ABU332" s="46">
        <v>0</v>
      </c>
      <c r="ABV332" s="46">
        <v>0</v>
      </c>
      <c r="ABW332" s="46">
        <v>0</v>
      </c>
      <c r="ABX332" s="46">
        <v>271.69447951956437</v>
      </c>
      <c r="ABY332" s="46">
        <v>0</v>
      </c>
      <c r="ABZ332" s="46">
        <v>0</v>
      </c>
      <c r="ACA332" s="46">
        <v>3298.1138870839372</v>
      </c>
      <c r="ACB332" s="46">
        <v>0</v>
      </c>
      <c r="ACC332" s="46">
        <v>115.84938780444118</v>
      </c>
      <c r="ACD332" s="46">
        <v>3226.1149981566205</v>
      </c>
      <c r="ACE332" s="73">
        <v>0</v>
      </c>
      <c r="ACF332" s="72">
        <v>0</v>
      </c>
      <c r="ACG332" s="46">
        <v>188.43612602155565</v>
      </c>
      <c r="ACH332" s="46">
        <v>0</v>
      </c>
      <c r="ACI332" s="46">
        <v>2.7810832981243512</v>
      </c>
      <c r="ACJ332" s="46">
        <v>0</v>
      </c>
      <c r="ACK332" s="46">
        <v>42.162148333635898</v>
      </c>
      <c r="ACL332" s="46">
        <v>26.775607704305727</v>
      </c>
      <c r="ACM332" s="46">
        <v>0</v>
      </c>
      <c r="ACN332" s="46">
        <v>0</v>
      </c>
      <c r="ACO332" s="46">
        <v>4.6314481124053848E-2</v>
      </c>
      <c r="ACP332" s="46">
        <v>0</v>
      </c>
      <c r="ACQ332" s="46">
        <v>38.732545740310968</v>
      </c>
      <c r="ACR332" s="46">
        <v>0</v>
      </c>
      <c r="ACS332" s="46">
        <v>-142.9464471764951</v>
      </c>
      <c r="ACT332" s="46">
        <v>0</v>
      </c>
      <c r="ACU332" s="46">
        <v>-1.101271098145447</v>
      </c>
      <c r="ACV332" s="46">
        <v>0</v>
      </c>
      <c r="ACW332" s="46">
        <v>154.88610730441624</v>
      </c>
      <c r="ACX332" s="46">
        <v>27.274971074211763</v>
      </c>
      <c r="ACY332" s="46">
        <v>120.34300138143279</v>
      </c>
      <c r="ACZ332" s="46">
        <v>0</v>
      </c>
      <c r="ADA332" s="46">
        <v>-37.983909230408649</v>
      </c>
      <c r="ADB332" s="46">
        <v>0</v>
      </c>
      <c r="ADC332" s="46">
        <v>0</v>
      </c>
      <c r="ADD332" s="46">
        <v>0</v>
      </c>
      <c r="ADE332" s="46">
        <v>0</v>
      </c>
      <c r="ADF332" s="46">
        <v>-4.2590544026674158</v>
      </c>
      <c r="ADG332" s="46">
        <v>0</v>
      </c>
      <c r="ADH332" s="46">
        <v>8.3409894458158433</v>
      </c>
      <c r="ADI332" s="46">
        <v>0</v>
      </c>
      <c r="ADJ332" s="46">
        <v>0</v>
      </c>
      <c r="ADK332" s="46">
        <v>-8.3170428925578648</v>
      </c>
      <c r="ADL332" s="46">
        <v>66.557660897844585</v>
      </c>
      <c r="ADM332" s="46">
        <v>326.84272357808732</v>
      </c>
      <c r="ADN332" s="46">
        <v>-26.744278015300075</v>
      </c>
      <c r="ADO332" s="46">
        <v>0</v>
      </c>
      <c r="ADP332" s="46">
        <v>-37.062973765011677</v>
      </c>
      <c r="ADQ332" s="46">
        <v>0</v>
      </c>
      <c r="ADR332" s="46">
        <v>-16.112578858517736</v>
      </c>
      <c r="ADS332" s="46">
        <v>166.21880181600864</v>
      </c>
      <c r="ADT332" s="46">
        <v>-138.34161629678275</v>
      </c>
      <c r="ADU332" s="46">
        <v>-17.601781621171074</v>
      </c>
      <c r="ADV332" s="46">
        <v>257.19829683731285</v>
      </c>
      <c r="ADW332" s="46">
        <v>0</v>
      </c>
      <c r="ADX332" s="46">
        <v>15.576913719922477</v>
      </c>
      <c r="ADY332" s="46">
        <v>245.50023948302353</v>
      </c>
      <c r="ADZ332" s="73">
        <v>0</v>
      </c>
      <c r="AEA332" s="72">
        <v>0</v>
      </c>
      <c r="AEB332" s="46">
        <v>728.5640823551895</v>
      </c>
      <c r="AEC332" s="46">
        <v>0</v>
      </c>
      <c r="AED332" s="46">
        <v>-2.7810832981243512</v>
      </c>
      <c r="AEE332" s="46">
        <v>449.19671157906316</v>
      </c>
      <c r="AEF332" s="46">
        <v>56.837851666364287</v>
      </c>
      <c r="AEG332" s="46">
        <v>25.617064939534679</v>
      </c>
      <c r="AEH332" s="46">
        <v>0</v>
      </c>
      <c r="AEI332" s="46">
        <v>0</v>
      </c>
      <c r="AEJ332" s="46">
        <v>2.1370192766278183E-2</v>
      </c>
      <c r="AEK332" s="46">
        <v>39.256720150031228</v>
      </c>
      <c r="AEL332" s="46">
        <v>-38.732545740310968</v>
      </c>
      <c r="AEM332" s="46">
        <v>0</v>
      </c>
      <c r="AEN332" s="46">
        <v>-24.484267555740779</v>
      </c>
      <c r="AEO332" s="46">
        <v>-12.999583246509689</v>
      </c>
      <c r="AEP332" s="46">
        <v>-0.1885809543654928</v>
      </c>
      <c r="AEQ332" s="46">
        <v>0</v>
      </c>
      <c r="AER332" s="46">
        <v>1220.307740087899</v>
      </c>
      <c r="AES332" s="46">
        <v>160.57330565754401</v>
      </c>
      <c r="AET332" s="46">
        <v>-47.197045889275238</v>
      </c>
      <c r="AEU332" s="46">
        <v>25.333141675694112</v>
      </c>
      <c r="AEV332" s="46">
        <v>33.473128957398508</v>
      </c>
      <c r="AEW332" s="46">
        <v>0</v>
      </c>
      <c r="AEX332" s="46">
        <v>68.368410085434462</v>
      </c>
      <c r="AEY332" s="46">
        <v>93.455827576770744</v>
      </c>
      <c r="AEZ332" s="46">
        <v>496.97853719524898</v>
      </c>
      <c r="AFA332" s="46">
        <v>4.2590544026674158</v>
      </c>
      <c r="AFB332" s="46">
        <v>-46.61596980401405</v>
      </c>
      <c r="AFC332" s="46">
        <v>27.659010554184157</v>
      </c>
      <c r="AFD332" s="46">
        <v>16.367149406126277</v>
      </c>
      <c r="AFE332" s="46">
        <v>-4.8126309372203995</v>
      </c>
      <c r="AFF332" s="46">
        <v>8.3170428925578648</v>
      </c>
      <c r="AFG332" s="46">
        <v>193.91327054620626</v>
      </c>
      <c r="AFH332" s="46">
        <v>2250.379972407221</v>
      </c>
      <c r="AFI332" s="46">
        <v>26.744278015300075</v>
      </c>
      <c r="AFJ332" s="46">
        <v>0</v>
      </c>
      <c r="AFK332" s="46">
        <v>37.062973765011677</v>
      </c>
      <c r="AFL332" s="46">
        <v>0</v>
      </c>
      <c r="AFM332" s="46">
        <v>16.112578858517736</v>
      </c>
      <c r="AFN332" s="46">
        <v>105.47567770355572</v>
      </c>
      <c r="AFO332" s="46">
        <v>138.34161629678266</v>
      </c>
      <c r="AFP332" s="46">
        <v>17.601781621171074</v>
      </c>
      <c r="AFQ332" s="46">
        <v>2591.7188786675601</v>
      </c>
      <c r="AFR332" s="46">
        <v>0</v>
      </c>
      <c r="AFS332" s="46">
        <v>100.27247408451871</v>
      </c>
      <c r="AFT332" s="73">
        <v>2531.4180470945357</v>
      </c>
    </row>
    <row r="333" spans="1:852" s="30" customFormat="1" x14ac:dyDescent="0.25">
      <c r="A333" s="60">
        <v>2752</v>
      </c>
      <c r="B333" s="60">
        <v>1</v>
      </c>
      <c r="C333" s="30" t="s">
        <v>309</v>
      </c>
      <c r="D333" s="30">
        <v>5</v>
      </c>
      <c r="E333" s="143">
        <f>IFERROR(VLOOKUP(A333,'Student Info'!A:D,4,FALSE),0)</f>
        <v>1641.5453127663129</v>
      </c>
      <c r="F333" s="72">
        <v>10780028</v>
      </c>
      <c r="G333" s="46">
        <v>1188479</v>
      </c>
      <c r="H333" s="46">
        <v>494187</v>
      </c>
      <c r="I333" s="46"/>
      <c r="J333" s="46"/>
      <c r="K333" s="46">
        <v>0</v>
      </c>
      <c r="L333" s="46">
        <v>0</v>
      </c>
      <c r="M333" s="46">
        <v>0</v>
      </c>
      <c r="N333" s="46">
        <v>36413</v>
      </c>
      <c r="O333" s="46">
        <v>0</v>
      </c>
      <c r="P333" s="46">
        <v>98246</v>
      </c>
      <c r="Q333" s="46">
        <v>383313</v>
      </c>
      <c r="R333" s="46">
        <v>0</v>
      </c>
      <c r="S333" s="46">
        <v>245643.25</v>
      </c>
      <c r="T333" s="46">
        <v>21340</v>
      </c>
      <c r="U333" s="46">
        <v>50215</v>
      </c>
      <c r="V333" s="46">
        <v>1778516</v>
      </c>
      <c r="W333" s="74">
        <v>15076380.25</v>
      </c>
      <c r="X333" s="46">
        <v>0</v>
      </c>
      <c r="Y333" s="46">
        <v>1645177.4499504853</v>
      </c>
      <c r="Z333" s="46"/>
      <c r="AA333" s="46">
        <v>432838.52061438974</v>
      </c>
      <c r="AB333" s="46">
        <v>0</v>
      </c>
      <c r="AC333" s="46">
        <v>0</v>
      </c>
      <c r="AD333" s="46">
        <v>0</v>
      </c>
      <c r="AE333" s="46">
        <v>0</v>
      </c>
      <c r="AF333" s="46">
        <v>100215.7</v>
      </c>
      <c r="AG333" s="46">
        <v>84096.128486865317</v>
      </c>
      <c r="AH333" s="46">
        <v>59095.631259587266</v>
      </c>
      <c r="AI333" s="46">
        <v>27104.959999999999</v>
      </c>
      <c r="AJ333" s="46">
        <v>6694.7897142847496</v>
      </c>
      <c r="AK333" s="46">
        <v>2078</v>
      </c>
      <c r="AL333" s="46">
        <v>0</v>
      </c>
      <c r="AM333" s="46">
        <v>17433681.430025611</v>
      </c>
      <c r="AN333" s="46">
        <v>103186.55568976499</v>
      </c>
      <c r="AO333" s="46">
        <v>0</v>
      </c>
      <c r="AP333" s="46">
        <v>2202</v>
      </c>
      <c r="AQ333" s="46">
        <v>0</v>
      </c>
      <c r="AR333" s="46">
        <v>316744.25540000002</v>
      </c>
      <c r="AS333" s="46">
        <v>1573117.8339138262</v>
      </c>
      <c r="AT333" s="46">
        <v>1523053.8235849596</v>
      </c>
      <c r="AU333" s="46">
        <v>0</v>
      </c>
      <c r="AV333" s="46">
        <v>20951985.898614157</v>
      </c>
      <c r="AW333" s="46"/>
      <c r="AX333" s="46"/>
      <c r="AY333" s="73">
        <v>20951985.898614157</v>
      </c>
      <c r="AZ333" s="26"/>
      <c r="BA333" s="72">
        <v>0</v>
      </c>
      <c r="BB333" s="46">
        <v>1017400</v>
      </c>
      <c r="BC333" s="46">
        <v>494187</v>
      </c>
      <c r="BD333" s="46">
        <v>0</v>
      </c>
      <c r="BE333" s="46">
        <v>0</v>
      </c>
      <c r="BF333" s="46">
        <v>0</v>
      </c>
      <c r="BG333" s="46">
        <v>0</v>
      </c>
      <c r="BH333" s="46">
        <v>0</v>
      </c>
      <c r="BI333" s="46">
        <v>0</v>
      </c>
      <c r="BJ333" s="46">
        <v>0</v>
      </c>
      <c r="BK333" s="46">
        <v>0</v>
      </c>
      <c r="BL333" s="46">
        <v>177139</v>
      </c>
      <c r="BM333" s="22"/>
      <c r="BN333" s="46">
        <v>245643.25</v>
      </c>
      <c r="BO333" s="46">
        <v>0</v>
      </c>
      <c r="BP333" s="46">
        <v>50215</v>
      </c>
      <c r="BQ333" s="46">
        <v>0</v>
      </c>
      <c r="BR333" s="46">
        <v>1984584.25</v>
      </c>
      <c r="BS333" s="46">
        <v>0</v>
      </c>
      <c r="BT333" s="46">
        <v>0</v>
      </c>
      <c r="BU333" s="46">
        <v>0</v>
      </c>
      <c r="BV333" s="45">
        <v>156716.54594180582</v>
      </c>
      <c r="BW333" s="45">
        <v>0</v>
      </c>
      <c r="BX333" s="46">
        <v>0</v>
      </c>
      <c r="BY333" s="46">
        <v>0</v>
      </c>
      <c r="BZ333" s="46">
        <v>0</v>
      </c>
      <c r="CA333" s="45">
        <v>100215.7</v>
      </c>
      <c r="CB333" s="45">
        <v>0</v>
      </c>
      <c r="CC333" s="45">
        <v>59095.631259587266</v>
      </c>
      <c r="CD333" s="46">
        <v>0</v>
      </c>
      <c r="CE333" s="46">
        <v>0</v>
      </c>
      <c r="CF333" s="45">
        <v>2078</v>
      </c>
      <c r="CG333" s="45">
        <v>0</v>
      </c>
      <c r="CH333" s="117">
        <v>2302690.1272013932</v>
      </c>
      <c r="CI333" s="45">
        <v>103186.55568976499</v>
      </c>
      <c r="CJ333" s="45">
        <v>0</v>
      </c>
      <c r="CK333" s="45">
        <v>0</v>
      </c>
      <c r="CL333" s="45">
        <v>0</v>
      </c>
      <c r="CM333" s="45">
        <v>316744.25540000002</v>
      </c>
      <c r="CN333" s="45">
        <v>1363299.687751587</v>
      </c>
      <c r="CO333" s="45">
        <v>1523053.8235849596</v>
      </c>
      <c r="CP333" s="46">
        <v>0</v>
      </c>
      <c r="CQ333" s="46">
        <v>5608974.4496277049</v>
      </c>
      <c r="CR333" s="46"/>
      <c r="CS333" s="46"/>
      <c r="CT333" s="73">
        <v>5608974.4496277049</v>
      </c>
      <c r="CU333" s="26"/>
      <c r="CV333" s="72">
        <v>10780028</v>
      </c>
      <c r="CW333" s="46">
        <v>171079</v>
      </c>
      <c r="CX333" s="46">
        <v>0</v>
      </c>
      <c r="CY333" s="46">
        <v>0</v>
      </c>
      <c r="CZ333" s="46"/>
      <c r="DA333" s="46">
        <v>0</v>
      </c>
      <c r="DB333" s="46">
        <v>0</v>
      </c>
      <c r="DC333" s="46">
        <v>0</v>
      </c>
      <c r="DD333" s="46">
        <v>36413</v>
      </c>
      <c r="DE333" s="46">
        <v>0</v>
      </c>
      <c r="DF333" s="46">
        <v>98246</v>
      </c>
      <c r="DG333" s="46">
        <v>206174</v>
      </c>
      <c r="DH333" s="46">
        <v>0</v>
      </c>
      <c r="DI333" s="46">
        <v>0</v>
      </c>
      <c r="DJ333" s="46">
        <v>21340</v>
      </c>
      <c r="DK333" s="46">
        <v>0</v>
      </c>
      <c r="DL333" s="46">
        <v>1778516</v>
      </c>
      <c r="DM333" s="46">
        <v>13091796</v>
      </c>
      <c r="DN333" s="46">
        <v>0</v>
      </c>
      <c r="DO333" s="46">
        <v>1645177.4499504853</v>
      </c>
      <c r="DP333" s="46">
        <v>0</v>
      </c>
      <c r="DQ333" s="46">
        <v>276121.97467258392</v>
      </c>
      <c r="DR333" s="46">
        <v>0</v>
      </c>
      <c r="DS333" s="46">
        <v>0</v>
      </c>
      <c r="DT333" s="46">
        <v>0</v>
      </c>
      <c r="DU333" s="46">
        <v>0</v>
      </c>
      <c r="DV333" s="46">
        <v>0</v>
      </c>
      <c r="DW333" s="46">
        <v>84096.128486865317</v>
      </c>
      <c r="DX333" s="46">
        <v>0</v>
      </c>
      <c r="DY333" s="46">
        <v>27104.959999999999</v>
      </c>
      <c r="DZ333" s="46">
        <v>6694.7897142847496</v>
      </c>
      <c r="EA333" s="46">
        <v>0</v>
      </c>
      <c r="EB333" s="46">
        <v>0</v>
      </c>
      <c r="EC333" s="46">
        <v>15130991.302824218</v>
      </c>
      <c r="ED333" s="46">
        <v>0</v>
      </c>
      <c r="EE333" s="46">
        <v>0</v>
      </c>
      <c r="EF333" s="46">
        <v>2202</v>
      </c>
      <c r="EG333" s="46">
        <v>0</v>
      </c>
      <c r="EH333" s="46">
        <v>0</v>
      </c>
      <c r="EI333" s="46">
        <v>209818.14616223914</v>
      </c>
      <c r="EJ333" s="46">
        <v>0</v>
      </c>
      <c r="EK333" s="46">
        <v>0</v>
      </c>
      <c r="EL333" s="46">
        <v>15343011.448986458</v>
      </c>
      <c r="EM333" s="46"/>
      <c r="EN333" s="46"/>
      <c r="EO333" s="73">
        <v>15343011.448986458</v>
      </c>
      <c r="EP333" s="26"/>
      <c r="EQ333" s="83">
        <v>10780028</v>
      </c>
      <c r="ER333" s="46">
        <v>2693775.8582495195</v>
      </c>
      <c r="ES333" s="46">
        <v>0</v>
      </c>
      <c r="ET333" s="46"/>
      <c r="EU333" s="46">
        <v>765143.34339622641</v>
      </c>
      <c r="EV333" s="46">
        <v>531120.41559999867</v>
      </c>
      <c r="EW333" s="46">
        <v>234022.92779622774</v>
      </c>
      <c r="EX333" s="46">
        <v>162512.98596386518</v>
      </c>
      <c r="EY333" s="46">
        <v>0</v>
      </c>
      <c r="EZ333" s="46">
        <v>0</v>
      </c>
      <c r="FA333" s="46">
        <v>52492.844955200002</v>
      </c>
      <c r="FB333" s="46">
        <v>0</v>
      </c>
      <c r="FC333" s="46">
        <v>133708.79999999999</v>
      </c>
      <c r="FD333" s="46">
        <v>383313</v>
      </c>
      <c r="FE333" s="46">
        <v>0</v>
      </c>
      <c r="FF333" s="46"/>
      <c r="FG333" s="46"/>
      <c r="FH333" s="46"/>
      <c r="FI333" s="46">
        <v>1778516</v>
      </c>
      <c r="FJ333" s="46">
        <v>17514634.17596104</v>
      </c>
      <c r="FK333" s="46">
        <v>457787.30691620341</v>
      </c>
      <c r="FL333" s="46">
        <v>1986700.7173252124</v>
      </c>
      <c r="FM333" s="46">
        <v>23896.562539636798</v>
      </c>
      <c r="FN333" s="46">
        <v>424264.06497622828</v>
      </c>
      <c r="FO333" s="46">
        <v>0</v>
      </c>
      <c r="FP333" s="46">
        <v>0</v>
      </c>
      <c r="FQ333" s="46">
        <v>423099.04313535511</v>
      </c>
      <c r="FR333" s="46">
        <v>821394</v>
      </c>
      <c r="FS333" s="46">
        <v>100215.7</v>
      </c>
      <c r="FT333" s="46">
        <v>0</v>
      </c>
      <c r="FU333" s="46">
        <v>118191.26251917453</v>
      </c>
      <c r="FV333" s="46">
        <v>77550</v>
      </c>
      <c r="FW333" s="46">
        <v>0</v>
      </c>
      <c r="FX333" s="46">
        <v>2078</v>
      </c>
      <c r="FY333" s="46">
        <v>0</v>
      </c>
      <c r="FZ333" s="46">
        <v>21949810.83337285</v>
      </c>
      <c r="GA333" s="46">
        <v>103186.55568976499</v>
      </c>
      <c r="GB333" s="46">
        <v>0</v>
      </c>
      <c r="GC333" s="46">
        <v>2202</v>
      </c>
      <c r="GD333" s="46">
        <v>0</v>
      </c>
      <c r="GE333" s="46">
        <v>316744.25540000002</v>
      </c>
      <c r="GF333" s="46">
        <v>2019116.63327365</v>
      </c>
      <c r="GG333" s="46">
        <v>1523053.8235849596</v>
      </c>
      <c r="GH333" s="46"/>
      <c r="GI333" s="46">
        <v>25914114.10132122</v>
      </c>
      <c r="GJ333" s="46"/>
      <c r="GK333" s="46">
        <v>574352.88059523539</v>
      </c>
      <c r="GL333" s="73">
        <v>26030679.675000254</v>
      </c>
      <c r="GM333" s="26"/>
      <c r="GN333" s="72"/>
      <c r="GO333" s="46">
        <v>1513128.5203098424</v>
      </c>
      <c r="GP333" s="46">
        <v>0</v>
      </c>
      <c r="GQ333" s="46"/>
      <c r="GR333" s="46">
        <v>0</v>
      </c>
      <c r="GS333" s="46">
        <v>91285.632852330571</v>
      </c>
      <c r="GT333" s="46">
        <v>0</v>
      </c>
      <c r="GU333" s="46">
        <v>0</v>
      </c>
      <c r="GV333" s="46">
        <v>5897.1811311376332</v>
      </c>
      <c r="GW333" s="46">
        <v>0</v>
      </c>
      <c r="GX333" s="46">
        <v>0</v>
      </c>
      <c r="GY333" s="46">
        <v>265539.51011294441</v>
      </c>
      <c r="GZ333" s="46">
        <v>0</v>
      </c>
      <c r="HA333" s="46"/>
      <c r="HB333" s="46"/>
      <c r="HC333" s="46"/>
      <c r="HD333" s="46"/>
      <c r="HE333" s="46">
        <v>1875850.8444062551</v>
      </c>
      <c r="HF333" s="46">
        <v>90901.250696299772</v>
      </c>
      <c r="HG333" s="46">
        <v>125541.94308626636</v>
      </c>
      <c r="HH333" s="46">
        <v>0</v>
      </c>
      <c r="HI333" s="46">
        <v>123441.48575282315</v>
      </c>
      <c r="HJ333" s="46">
        <v>0</v>
      </c>
      <c r="HK333" s="46">
        <v>0</v>
      </c>
      <c r="HL333" s="46">
        <v>0</v>
      </c>
      <c r="HM333" s="46">
        <v>0</v>
      </c>
      <c r="HN333" s="46">
        <v>83309.132380980969</v>
      </c>
      <c r="HO333" s="22"/>
      <c r="HP333" s="46">
        <v>98252.185390963554</v>
      </c>
      <c r="HQ333" s="46">
        <v>0</v>
      </c>
      <c r="HR333" s="46"/>
      <c r="HS333" s="46">
        <v>1727.4376877842342</v>
      </c>
      <c r="HT333" s="46">
        <v>0</v>
      </c>
      <c r="HU333" s="74">
        <v>2399024.2794013736</v>
      </c>
      <c r="HV333" s="46">
        <v>85167.063392388576</v>
      </c>
      <c r="HW333" s="46">
        <v>0</v>
      </c>
      <c r="HX333" s="46">
        <v>1830.5186662660651</v>
      </c>
      <c r="HY333" s="46">
        <v>0</v>
      </c>
      <c r="HZ333" s="46">
        <v>263308.98344636604</v>
      </c>
      <c r="IA333" s="46">
        <v>1660217.1727329777</v>
      </c>
      <c r="IB333" s="46">
        <v>1523053.8235849596</v>
      </c>
      <c r="IC333" s="46">
        <v>-54508.51</v>
      </c>
      <c r="ID333" s="46">
        <v>5878093.3312243326</v>
      </c>
      <c r="IE333" s="46"/>
      <c r="IF333" s="46">
        <v>103867.8878960525</v>
      </c>
      <c r="IG333" s="73">
        <v>5891059.9684240855</v>
      </c>
      <c r="IH333" s="26"/>
      <c r="II333" s="72">
        <v>10780028</v>
      </c>
      <c r="IJ333" s="46">
        <v>1180647.3379396771</v>
      </c>
      <c r="IK333" s="46">
        <v>0</v>
      </c>
      <c r="IL333" s="46"/>
      <c r="IM333" s="46">
        <v>765143.34339622641</v>
      </c>
      <c r="IN333" s="46">
        <v>71227.353111534612</v>
      </c>
      <c r="IO333" s="46">
        <v>0</v>
      </c>
      <c r="IP333" s="46">
        <v>0</v>
      </c>
      <c r="IQ333" s="46">
        <v>46595.663824062372</v>
      </c>
      <c r="IR333" s="46">
        <v>0</v>
      </c>
      <c r="IS333" s="46">
        <v>133708.79999999999</v>
      </c>
      <c r="IT333" s="46">
        <v>117773.48988705559</v>
      </c>
      <c r="IU333" s="46">
        <v>0</v>
      </c>
      <c r="IV333" s="46"/>
      <c r="IW333" s="46"/>
      <c r="IX333" s="46"/>
      <c r="IY333" s="46">
        <v>1778516</v>
      </c>
      <c r="IZ333" s="46">
        <v>14873639.988158558</v>
      </c>
      <c r="JA333" s="46">
        <v>366886.05621990358</v>
      </c>
      <c r="JB333" s="46">
        <v>1861158.7742389461</v>
      </c>
      <c r="JC333" s="46">
        <v>23896.562539636798</v>
      </c>
      <c r="JD333" s="46">
        <v>300822.5792234051</v>
      </c>
      <c r="JE333" s="46">
        <v>0</v>
      </c>
      <c r="JF333" s="46">
        <v>0</v>
      </c>
      <c r="JG333" s="46">
        <v>423099.04313535511</v>
      </c>
      <c r="JH333" s="46">
        <v>821394</v>
      </c>
      <c r="JI333" s="46">
        <v>16906.567619019028</v>
      </c>
      <c r="JJ333" s="46"/>
      <c r="JK333" s="46">
        <v>19939.077128210978</v>
      </c>
      <c r="JL333" s="46">
        <v>77550</v>
      </c>
      <c r="JM333" s="46"/>
      <c r="JN333" s="46">
        <v>350.56231221576581</v>
      </c>
      <c r="JO333" s="46">
        <v>0</v>
      </c>
      <c r="JP333" s="46">
        <v>18785643.210575249</v>
      </c>
      <c r="JQ333" s="46">
        <v>18019.492297376419</v>
      </c>
      <c r="JR333" s="46">
        <v>0</v>
      </c>
      <c r="JS333" s="46">
        <v>371.48133373393489</v>
      </c>
      <c r="JT333" s="46">
        <v>0</v>
      </c>
      <c r="JU333" s="46">
        <v>53435.271953633986</v>
      </c>
      <c r="JV333" s="46">
        <v>358899.46054067236</v>
      </c>
      <c r="JW333" s="46">
        <v>0</v>
      </c>
      <c r="JX333" s="46">
        <v>54508.51</v>
      </c>
      <c r="JY333" s="46">
        <v>19270877.426700667</v>
      </c>
      <c r="JZ333" s="46"/>
      <c r="KA333" s="46">
        <v>470484.99269918294</v>
      </c>
      <c r="KB333" s="73">
        <v>19374476.363179948</v>
      </c>
      <c r="KC333" s="26"/>
      <c r="KD333" s="72">
        <v>0</v>
      </c>
      <c r="KE333" s="46">
        <v>1505296.8582495195</v>
      </c>
      <c r="KF333" s="46">
        <v>-494187</v>
      </c>
      <c r="KG333" s="46">
        <v>0</v>
      </c>
      <c r="KH333" s="46">
        <v>765143.34339622641</v>
      </c>
      <c r="KI333" s="46">
        <v>162512.98596386518</v>
      </c>
      <c r="KJ333" s="46">
        <v>0</v>
      </c>
      <c r="KK333" s="46">
        <v>0</v>
      </c>
      <c r="KL333" s="46">
        <v>16079.844955200002</v>
      </c>
      <c r="KM333" s="46">
        <v>0</v>
      </c>
      <c r="KN333" s="46">
        <v>35462.799999999988</v>
      </c>
      <c r="KO333" s="46">
        <v>0</v>
      </c>
      <c r="KP333" s="46">
        <v>0</v>
      </c>
      <c r="KQ333" s="46">
        <v>-245643.25</v>
      </c>
      <c r="KR333" s="46">
        <v>-21340</v>
      </c>
      <c r="KS333" s="46">
        <v>-50215</v>
      </c>
      <c r="KT333" s="46">
        <v>0</v>
      </c>
      <c r="KU333" s="46">
        <v>2438253.92596104</v>
      </c>
      <c r="KV333" s="46">
        <v>457787.30691620341</v>
      </c>
      <c r="KW333" s="46">
        <v>341523.26737472718</v>
      </c>
      <c r="KX333" s="46">
        <v>23896.562539636798</v>
      </c>
      <c r="KY333" s="46">
        <v>-8574.455638161453</v>
      </c>
      <c r="KZ333" s="46">
        <v>0</v>
      </c>
      <c r="LA333" s="46">
        <v>0</v>
      </c>
      <c r="LB333" s="46">
        <v>423099.04313535511</v>
      </c>
      <c r="LC333" s="46">
        <v>821394</v>
      </c>
      <c r="LD333" s="46">
        <v>0</v>
      </c>
      <c r="LE333" s="46">
        <v>-84096.128486865317</v>
      </c>
      <c r="LF333" s="46">
        <v>59095.631259587266</v>
      </c>
      <c r="LG333" s="46">
        <v>50445.04</v>
      </c>
      <c r="LH333" s="46">
        <v>-6694.7897142847496</v>
      </c>
      <c r="LI333" s="46">
        <v>0</v>
      </c>
      <c r="LJ333" s="46">
        <v>0</v>
      </c>
      <c r="LK333" s="46">
        <v>4516129.4033472389</v>
      </c>
      <c r="LL333" s="46">
        <v>0</v>
      </c>
      <c r="LM333" s="46">
        <v>0</v>
      </c>
      <c r="LN333" s="46">
        <v>0</v>
      </c>
      <c r="LO333" s="46">
        <v>0</v>
      </c>
      <c r="LP333" s="46">
        <v>0</v>
      </c>
      <c r="LQ333" s="46">
        <v>445998.79935982381</v>
      </c>
      <c r="LR333" s="46">
        <v>0</v>
      </c>
      <c r="LS333" s="46">
        <v>0</v>
      </c>
      <c r="LT333" s="46">
        <v>4962128.2027070634</v>
      </c>
      <c r="LU333" s="46">
        <v>0</v>
      </c>
      <c r="LV333" s="46">
        <v>574352.88059523539</v>
      </c>
      <c r="LW333" s="73">
        <v>5078693.7763860971</v>
      </c>
      <c r="LX333" s="26">
        <v>0</v>
      </c>
      <c r="LY333" s="72">
        <v>0</v>
      </c>
      <c r="LZ333" s="46">
        <v>495728.52030984242</v>
      </c>
      <c r="MA333" s="46">
        <v>-494187</v>
      </c>
      <c r="MB333" s="46">
        <v>0</v>
      </c>
      <c r="MC333" s="46">
        <v>0</v>
      </c>
      <c r="MD333" s="46">
        <v>91285.632852330571</v>
      </c>
      <c r="ME333" s="46">
        <v>0</v>
      </c>
      <c r="MF333" s="46">
        <v>0</v>
      </c>
      <c r="MG333" s="46">
        <v>5897.1811311376332</v>
      </c>
      <c r="MH333" s="46">
        <v>0</v>
      </c>
      <c r="MI333" s="46">
        <v>0</v>
      </c>
      <c r="MJ333" s="46">
        <v>88400.510112944408</v>
      </c>
      <c r="MK333" s="46">
        <v>0</v>
      </c>
      <c r="ML333" s="46">
        <v>-245643.25</v>
      </c>
      <c r="MM333" s="46">
        <v>0</v>
      </c>
      <c r="MN333" s="46">
        <v>-50215</v>
      </c>
      <c r="MO333" s="46">
        <v>0</v>
      </c>
      <c r="MP333" s="46">
        <v>-108733.40559374494</v>
      </c>
      <c r="MQ333" s="46">
        <v>90901.250696299772</v>
      </c>
      <c r="MR333" s="46">
        <v>125541.94308626636</v>
      </c>
      <c r="MS333" s="46">
        <v>0</v>
      </c>
      <c r="MT333" s="46">
        <v>-33275.060188982665</v>
      </c>
      <c r="MU333" s="46">
        <v>0</v>
      </c>
      <c r="MV333" s="46">
        <v>0</v>
      </c>
      <c r="MW333" s="46">
        <v>0</v>
      </c>
      <c r="MX333" s="46">
        <v>0</v>
      </c>
      <c r="MY333" s="46">
        <v>-16906.567619019028</v>
      </c>
      <c r="MZ333" s="46">
        <v>0</v>
      </c>
      <c r="NA333" s="46">
        <v>39156.554131376288</v>
      </c>
      <c r="NB333" s="46">
        <v>0</v>
      </c>
      <c r="NC333" s="46">
        <v>0</v>
      </c>
      <c r="ND333" s="46">
        <v>-350.56231221576581</v>
      </c>
      <c r="NE333" s="46">
        <v>0</v>
      </c>
      <c r="NF333" s="46">
        <v>96334.152199980337</v>
      </c>
      <c r="NG333" s="46">
        <v>-18019.492297376419</v>
      </c>
      <c r="NH333" s="46">
        <v>0</v>
      </c>
      <c r="NI333" s="46">
        <v>1830.5186662660651</v>
      </c>
      <c r="NJ333" s="46">
        <v>0</v>
      </c>
      <c r="NK333" s="46">
        <v>-53435.271953633986</v>
      </c>
      <c r="NL333" s="46">
        <v>296917.48498139065</v>
      </c>
      <c r="NM333" s="46">
        <v>0</v>
      </c>
      <c r="NN333" s="46">
        <v>-54508.51</v>
      </c>
      <c r="NO333" s="46">
        <v>269118.88159662765</v>
      </c>
      <c r="NP333" s="46">
        <v>0</v>
      </c>
      <c r="NQ333" s="46">
        <v>103867.8878960525</v>
      </c>
      <c r="NR333" s="73">
        <v>282085.51879638061</v>
      </c>
      <c r="NS333" s="26">
        <v>0</v>
      </c>
      <c r="NT333" s="72">
        <v>0</v>
      </c>
      <c r="NU333" s="46">
        <v>1009568.3379396771</v>
      </c>
      <c r="NV333" s="46">
        <v>0</v>
      </c>
      <c r="NW333" s="46">
        <v>0</v>
      </c>
      <c r="NX333" s="46">
        <v>765143.34339622641</v>
      </c>
      <c r="NY333" s="46">
        <v>71227.353111534612</v>
      </c>
      <c r="NZ333" s="46">
        <v>0</v>
      </c>
      <c r="OA333" s="46">
        <v>0</v>
      </c>
      <c r="OB333" s="46">
        <v>10182.663824062372</v>
      </c>
      <c r="OC333" s="46">
        <v>0</v>
      </c>
      <c r="OD333" s="46">
        <v>35462.799999999988</v>
      </c>
      <c r="OE333" s="46">
        <v>-88400.510112944408</v>
      </c>
      <c r="OF333" s="46">
        <v>0</v>
      </c>
      <c r="OG333" s="46">
        <v>0</v>
      </c>
      <c r="OH333" s="46">
        <v>-21340</v>
      </c>
      <c r="OI333" s="46">
        <v>0</v>
      </c>
      <c r="OJ333" s="46">
        <v>0</v>
      </c>
      <c r="OK333" s="46">
        <v>1781843.9881585576</v>
      </c>
      <c r="OL333" s="46">
        <v>366886.05621990358</v>
      </c>
      <c r="OM333" s="46">
        <v>215981.32428846089</v>
      </c>
      <c r="ON333" s="46">
        <v>23896.562539636798</v>
      </c>
      <c r="OO333" s="46">
        <v>24700.604550821183</v>
      </c>
      <c r="OP333" s="46">
        <v>0</v>
      </c>
      <c r="OQ333" s="46">
        <v>0</v>
      </c>
      <c r="OR333" s="46">
        <v>423099.04313535511</v>
      </c>
      <c r="OS333" s="46">
        <v>821394</v>
      </c>
      <c r="OT333" s="46">
        <v>16906.567619019028</v>
      </c>
      <c r="OU333" s="46">
        <v>-84096.128486865317</v>
      </c>
      <c r="OV333" s="46">
        <v>19939.077128210978</v>
      </c>
      <c r="OW333" s="46">
        <v>50445.04</v>
      </c>
      <c r="OX333" s="46">
        <v>-6694.7897142847496</v>
      </c>
      <c r="OY333" s="46">
        <v>350.56231221576581</v>
      </c>
      <c r="OZ333" s="46">
        <v>0</v>
      </c>
      <c r="PA333" s="46">
        <v>3654651.9077510312</v>
      </c>
      <c r="PB333" s="46">
        <v>18019.492297376419</v>
      </c>
      <c r="PC333" s="46">
        <v>0</v>
      </c>
      <c r="PD333" s="46">
        <v>-1830.5186662660651</v>
      </c>
      <c r="PE333" s="46">
        <v>0</v>
      </c>
      <c r="PF333" s="46">
        <v>53435.271953633986</v>
      </c>
      <c r="PG333" s="46">
        <v>149081.31437843322</v>
      </c>
      <c r="PH333" s="46">
        <v>0</v>
      </c>
      <c r="PI333" s="46">
        <v>54508.51</v>
      </c>
      <c r="PJ333" s="46">
        <v>3927865.9777142089</v>
      </c>
      <c r="PK333" s="46"/>
      <c r="PL333" s="46">
        <v>470484.99269918294</v>
      </c>
      <c r="PM333" s="73">
        <v>4031464.9141934905</v>
      </c>
      <c r="PO333" s="72">
        <v>6566.9999580051945</v>
      </c>
      <c r="PP333" s="46">
        <v>724.00011791157272</v>
      </c>
      <c r="PQ333" s="46">
        <v>301.04986816794099</v>
      </c>
      <c r="PR333" s="46">
        <v>0</v>
      </c>
      <c r="PS333" s="46">
        <v>0</v>
      </c>
      <c r="PT333" s="46">
        <v>0</v>
      </c>
      <c r="PU333" s="46">
        <v>0</v>
      </c>
      <c r="PV333" s="46">
        <v>0</v>
      </c>
      <c r="PW333" s="46">
        <v>22.1821473442224</v>
      </c>
      <c r="PX333" s="46">
        <v>0</v>
      </c>
      <c r="PY333" s="46">
        <v>59.849703347169253</v>
      </c>
      <c r="PZ333" s="46">
        <v>233.50741342256671</v>
      </c>
      <c r="QA333" s="46">
        <v>0</v>
      </c>
      <c r="QB333" s="46">
        <v>149.64146776188886</v>
      </c>
      <c r="QC333" s="46">
        <v>12.999945742611322</v>
      </c>
      <c r="QD333" s="46">
        <v>30.590078512897261</v>
      </c>
      <c r="QE333" s="46">
        <v>1083.4400891455537</v>
      </c>
      <c r="QF333" s="46">
        <v>9184.2607893616168</v>
      </c>
      <c r="QG333" s="46">
        <v>0</v>
      </c>
      <c r="QH333" s="46">
        <v>1002.212632911151</v>
      </c>
      <c r="QI333" s="46">
        <v>0</v>
      </c>
      <c r="QJ333" s="46">
        <v>263.67747344419956</v>
      </c>
      <c r="QK333" s="46">
        <v>0</v>
      </c>
      <c r="QL333" s="46">
        <v>0</v>
      </c>
      <c r="QM333" s="46">
        <v>0</v>
      </c>
      <c r="QN333" s="46">
        <v>0</v>
      </c>
      <c r="QO333" s="46">
        <v>61.049609304489849</v>
      </c>
      <c r="QP333" s="46">
        <v>51.229855084016847</v>
      </c>
      <c r="QQ333" s="46">
        <v>36</v>
      </c>
      <c r="QR333" s="46">
        <v>16.511856108512191</v>
      </c>
      <c r="QS333" s="46">
        <v>4.0783459720662654</v>
      </c>
      <c r="QT333" s="46">
        <v>1.2658803773733049</v>
      </c>
      <c r="QU333" s="46">
        <v>0</v>
      </c>
      <c r="QV333" s="46">
        <v>10620.286442563425</v>
      </c>
      <c r="QW333" s="46">
        <v>62.859401374596366</v>
      </c>
      <c r="QX333" s="46">
        <v>0</v>
      </c>
      <c r="QY333" s="46">
        <v>1.341418956196351</v>
      </c>
      <c r="QZ333" s="46">
        <v>0</v>
      </c>
      <c r="RA333" s="46">
        <v>192.95492663935443</v>
      </c>
      <c r="RB333" s="46">
        <v>958.31520560515412</v>
      </c>
      <c r="RC333" s="46">
        <v>927.81710729527606</v>
      </c>
      <c r="RD333" s="46">
        <v>0</v>
      </c>
      <c r="RE333" s="46">
        <v>12763.574502433999</v>
      </c>
      <c r="RF333" s="46">
        <v>0</v>
      </c>
      <c r="RG333" s="46">
        <v>0</v>
      </c>
      <c r="RH333" s="73">
        <v>12763.574502433999</v>
      </c>
      <c r="RI333" s="26">
        <v>0</v>
      </c>
      <c r="RJ333" s="72">
        <v>0</v>
      </c>
      <c r="RK333" s="46">
        <v>619.78185560134762</v>
      </c>
      <c r="RL333" s="46">
        <v>301.04986816794099</v>
      </c>
      <c r="RM333" s="46">
        <v>0</v>
      </c>
      <c r="RN333" s="46">
        <v>0</v>
      </c>
      <c r="RO333" s="46">
        <v>0</v>
      </c>
      <c r="RP333" s="46">
        <v>0</v>
      </c>
      <c r="RQ333" s="46">
        <v>0</v>
      </c>
      <c r="RR333" s="46">
        <v>0</v>
      </c>
      <c r="RS333" s="46">
        <v>0</v>
      </c>
      <c r="RT333" s="46">
        <v>0</v>
      </c>
      <c r="RU333" s="46">
        <v>107.90990575915778</v>
      </c>
      <c r="RV333" s="46">
        <v>0</v>
      </c>
      <c r="RW333" s="46">
        <v>149.64146776188886</v>
      </c>
      <c r="RX333" s="46">
        <v>0</v>
      </c>
      <c r="RY333" s="46">
        <v>30.590078512897261</v>
      </c>
      <c r="RZ333" s="46">
        <v>0</v>
      </c>
      <c r="SA333" s="46">
        <v>1208.9731758032326</v>
      </c>
      <c r="SB333" s="46">
        <v>0</v>
      </c>
      <c r="SC333" s="46">
        <v>0</v>
      </c>
      <c r="SD333" s="46">
        <v>0</v>
      </c>
      <c r="SE333" s="46">
        <v>95.468912568553421</v>
      </c>
      <c r="SF333" s="46">
        <v>0</v>
      </c>
      <c r="SG333" s="46">
        <v>0</v>
      </c>
      <c r="SH333" s="46">
        <v>0</v>
      </c>
      <c r="SI333" s="46">
        <v>0</v>
      </c>
      <c r="SJ333" s="46">
        <v>61.049609304489849</v>
      </c>
      <c r="SK333" s="46">
        <v>0</v>
      </c>
      <c r="SL333" s="46">
        <v>36</v>
      </c>
      <c r="SM333" s="46">
        <v>0</v>
      </c>
      <c r="SN333" s="46">
        <v>0</v>
      </c>
      <c r="SO333" s="46">
        <v>1.2658803773733049</v>
      </c>
      <c r="SP333" s="46">
        <v>0</v>
      </c>
      <c r="SQ333" s="46">
        <v>1402.7575780536492</v>
      </c>
      <c r="SR333" s="46">
        <v>62.859401374596366</v>
      </c>
      <c r="SS333" s="46">
        <v>0</v>
      </c>
      <c r="ST333" s="46">
        <v>0</v>
      </c>
      <c r="SU333" s="46">
        <v>0</v>
      </c>
      <c r="SV333" s="46">
        <v>192.95492663935443</v>
      </c>
      <c r="SW333" s="46">
        <v>830.49774937626933</v>
      </c>
      <c r="SX333" s="46">
        <v>927.81710729527606</v>
      </c>
      <c r="SY333" s="46">
        <v>0</v>
      </c>
      <c r="SZ333" s="46">
        <v>3416.8867627391455</v>
      </c>
      <c r="TA333" s="46">
        <v>0</v>
      </c>
      <c r="TB333" s="46">
        <v>0</v>
      </c>
      <c r="TC333" s="73">
        <v>3416.8867627391455</v>
      </c>
      <c r="TD333" s="26">
        <v>0</v>
      </c>
      <c r="TE333" s="72">
        <v>6566.9999580051945</v>
      </c>
      <c r="TF333" s="46">
        <v>104.21826231022504</v>
      </c>
      <c r="TG333" s="46">
        <v>0</v>
      </c>
      <c r="TH333" s="46">
        <v>0</v>
      </c>
      <c r="TI333" s="46">
        <v>0</v>
      </c>
      <c r="TJ333" s="46">
        <v>0</v>
      </c>
      <c r="TK333" s="46">
        <v>0</v>
      </c>
      <c r="TL333" s="46">
        <v>0</v>
      </c>
      <c r="TM333" s="46">
        <v>22.1821473442224</v>
      </c>
      <c r="TN333" s="46">
        <v>0</v>
      </c>
      <c r="TO333" s="46">
        <v>59.849703347169253</v>
      </c>
      <c r="TP333" s="46">
        <v>125.59750766340893</v>
      </c>
      <c r="TQ333" s="46">
        <v>0</v>
      </c>
      <c r="TR333" s="46">
        <v>0</v>
      </c>
      <c r="TS333" s="46">
        <v>12.999945742611322</v>
      </c>
      <c r="TT333" s="46">
        <v>0</v>
      </c>
      <c r="TU333" s="46">
        <v>1083.4400891455537</v>
      </c>
      <c r="TV333" s="46">
        <v>7975.2876135583847</v>
      </c>
      <c r="TW333" s="46">
        <v>0</v>
      </c>
      <c r="TX333" s="46">
        <v>1002.212632911151</v>
      </c>
      <c r="TY333" s="46">
        <v>0</v>
      </c>
      <c r="TZ333" s="46">
        <v>168.20856087564613</v>
      </c>
      <c r="UA333" s="46">
        <v>0</v>
      </c>
      <c r="UB333" s="46">
        <v>0</v>
      </c>
      <c r="UC333" s="46">
        <v>0</v>
      </c>
      <c r="UD333" s="46">
        <v>0</v>
      </c>
      <c r="UE333" s="46">
        <v>0</v>
      </c>
      <c r="UF333" s="46">
        <v>51.229855084016847</v>
      </c>
      <c r="UG333" s="46">
        <v>0</v>
      </c>
      <c r="UH333" s="46">
        <v>16.511856108512191</v>
      </c>
      <c r="UI333" s="46">
        <v>4.0783459720662654</v>
      </c>
      <c r="UJ333" s="46">
        <v>0</v>
      </c>
      <c r="UK333" s="46">
        <v>0</v>
      </c>
      <c r="UL333" s="46">
        <v>9217.5288645097771</v>
      </c>
      <c r="UM333" s="46">
        <v>0</v>
      </c>
      <c r="UN333" s="46">
        <v>0</v>
      </c>
      <c r="UO333" s="46">
        <v>1.341418956196351</v>
      </c>
      <c r="UP333" s="46">
        <v>0</v>
      </c>
      <c r="UQ333" s="46">
        <v>0</v>
      </c>
      <c r="UR333" s="46">
        <v>127.81745622888475</v>
      </c>
      <c r="US333" s="46">
        <v>0</v>
      </c>
      <c r="UT333" s="46">
        <v>0</v>
      </c>
      <c r="UU333" s="46">
        <v>9346.6877396948585</v>
      </c>
      <c r="UV333" s="46">
        <v>0</v>
      </c>
      <c r="UW333" s="46">
        <v>0</v>
      </c>
      <c r="UX333" s="73">
        <v>9346.6877396948585</v>
      </c>
      <c r="UY333" s="26">
        <v>0</v>
      </c>
      <c r="UZ333" s="26">
        <v>6566.9999580051945</v>
      </c>
      <c r="VA333" s="26">
        <v>1641</v>
      </c>
      <c r="VB333" s="26">
        <v>0</v>
      </c>
      <c r="VC333" s="26">
        <v>0</v>
      </c>
      <c r="VD333" s="26">
        <v>466.11161900052326</v>
      </c>
      <c r="VE333" s="26">
        <v>99.000000000000128</v>
      </c>
      <c r="VF333" s="26">
        <v>0</v>
      </c>
      <c r="VG333" s="26">
        <v>0</v>
      </c>
      <c r="VH333" s="26">
        <v>31.977700857212206</v>
      </c>
      <c r="VI333" s="26">
        <v>0</v>
      </c>
      <c r="VJ333" s="26">
        <v>81.453005872055698</v>
      </c>
      <c r="VK333" s="26">
        <v>233.50741342256671</v>
      </c>
      <c r="VL333" s="26">
        <v>0</v>
      </c>
      <c r="VM333" s="26">
        <v>0</v>
      </c>
      <c r="VN333" s="26">
        <v>0</v>
      </c>
      <c r="VO333" s="26">
        <v>0</v>
      </c>
      <c r="VP333" s="26">
        <v>1083.4400891455537</v>
      </c>
      <c r="VQ333" s="26">
        <v>10669.601405303631</v>
      </c>
      <c r="VR333" s="26">
        <v>278.87582715870667</v>
      </c>
      <c r="VS333" s="26">
        <v>1210.262489786071</v>
      </c>
      <c r="VT333" s="26">
        <v>14.557357846775847</v>
      </c>
      <c r="VU333" s="26">
        <v>258.45406866123204</v>
      </c>
      <c r="VV333" s="26">
        <v>0</v>
      </c>
      <c r="VW333" s="26">
        <v>0</v>
      </c>
      <c r="VX333" s="26">
        <v>257.74435822447907</v>
      </c>
      <c r="VY333" s="26">
        <v>500.37851140142851</v>
      </c>
      <c r="VZ333" s="26">
        <v>61.049609304489849</v>
      </c>
      <c r="WA333" s="26">
        <v>0</v>
      </c>
      <c r="WB333" s="26">
        <v>72</v>
      </c>
      <c r="WC333" s="26">
        <v>47.242070868767946</v>
      </c>
      <c r="WD333" s="26">
        <v>0</v>
      </c>
      <c r="WE333" s="26">
        <v>1.2658803773733049</v>
      </c>
      <c r="WF333" s="26">
        <v>0</v>
      </c>
      <c r="WG333" s="26">
        <v>13371.431578932954</v>
      </c>
      <c r="WH333" s="26">
        <v>62.859401374596366</v>
      </c>
      <c r="WI333" s="26">
        <v>0</v>
      </c>
      <c r="WJ333" s="26">
        <v>1.341418956196351</v>
      </c>
      <c r="WK333" s="26">
        <v>0</v>
      </c>
      <c r="WL333" s="26">
        <v>192.95492663935443</v>
      </c>
      <c r="WM333" s="26">
        <v>1230.0096851247183</v>
      </c>
      <c r="WN333" s="26">
        <v>927.81710729527606</v>
      </c>
      <c r="WO333" s="26">
        <v>0</v>
      </c>
      <c r="WP333" s="26">
        <v>15786.414118323093</v>
      </c>
      <c r="WQ333" s="26">
        <v>0</v>
      </c>
      <c r="WR333" s="26">
        <v>349.88548663779659</v>
      </c>
      <c r="WS333" s="26">
        <v>15857.423777802185</v>
      </c>
      <c r="WT333" s="26">
        <v>0</v>
      </c>
      <c r="WU333" s="72">
        <v>0</v>
      </c>
      <c r="WV333" s="46">
        <v>921.770790329227</v>
      </c>
      <c r="WW333" s="46">
        <v>0</v>
      </c>
      <c r="WX333" s="46">
        <v>0</v>
      </c>
      <c r="WY333" s="46">
        <v>0</v>
      </c>
      <c r="WZ333" s="46">
        <v>55.60957235989855</v>
      </c>
      <c r="XA333" s="46">
        <v>0</v>
      </c>
      <c r="XB333" s="46">
        <v>0</v>
      </c>
      <c r="XC333" s="46">
        <v>3.5924571105501637</v>
      </c>
      <c r="XD333" s="46">
        <v>0</v>
      </c>
      <c r="XE333" s="46">
        <v>0</v>
      </c>
      <c r="XF333" s="46">
        <v>161.76191302661047</v>
      </c>
      <c r="XG333" s="46">
        <v>0</v>
      </c>
      <c r="XH333" s="46">
        <v>0</v>
      </c>
      <c r="XI333" s="46">
        <v>0</v>
      </c>
      <c r="XJ333" s="46">
        <v>0</v>
      </c>
      <c r="XK333" s="46">
        <v>0</v>
      </c>
      <c r="XL333" s="46">
        <v>1142.7347328262863</v>
      </c>
      <c r="XM333" s="46">
        <v>55.375413635773505</v>
      </c>
      <c r="XN333" s="46">
        <v>76.477902930808867</v>
      </c>
      <c r="XO333" s="46">
        <v>0</v>
      </c>
      <c r="XP333" s="46">
        <v>75.19834194817382</v>
      </c>
      <c r="XQ333" s="46">
        <v>0</v>
      </c>
      <c r="XR333" s="46">
        <v>0</v>
      </c>
      <c r="XS333" s="46">
        <v>0</v>
      </c>
      <c r="XT333" s="46">
        <v>0</v>
      </c>
      <c r="XU333" s="46">
        <v>50.750431153550913</v>
      </c>
      <c r="XV333" s="46">
        <v>0</v>
      </c>
      <c r="XW333" s="46">
        <v>59.853471376547091</v>
      </c>
      <c r="XX333" s="46">
        <v>0</v>
      </c>
      <c r="XY333" s="46">
        <v>0</v>
      </c>
      <c r="XZ333" s="46">
        <v>1.0523240962950797</v>
      </c>
      <c r="YA333" s="46">
        <v>0</v>
      </c>
      <c r="YB333" s="46">
        <v>1461.4426179674358</v>
      </c>
      <c r="YC333" s="46">
        <v>51.882249445107327</v>
      </c>
      <c r="YD333" s="46">
        <v>0</v>
      </c>
      <c r="YE333" s="46">
        <v>1.1151191819257773</v>
      </c>
      <c r="YF333" s="46">
        <v>0</v>
      </c>
      <c r="YG333" s="46">
        <v>160.40311613612471</v>
      </c>
      <c r="YH333" s="46">
        <v>1011.3745626279418</v>
      </c>
      <c r="YI333" s="46">
        <v>927.81710729527606</v>
      </c>
      <c r="YJ333" s="46">
        <v>-33.205607896466105</v>
      </c>
      <c r="YK333" s="46">
        <v>3580.829164757346</v>
      </c>
      <c r="YL333" s="46">
        <v>0</v>
      </c>
      <c r="YM333" s="46">
        <v>63.274456750155473</v>
      </c>
      <c r="YN333" s="46">
        <v>3588.728207871728</v>
      </c>
      <c r="YO333" s="73">
        <v>0</v>
      </c>
      <c r="YP333" s="72">
        <v>6566.9999580051945</v>
      </c>
      <c r="YQ333" s="46">
        <v>719.229209670773</v>
      </c>
      <c r="YR333" s="46">
        <v>0</v>
      </c>
      <c r="YS333" s="46">
        <v>0</v>
      </c>
      <c r="YT333" s="46">
        <v>466.11161900052326</v>
      </c>
      <c r="YU333" s="46">
        <v>43.390427640101578</v>
      </c>
      <c r="YV333" s="46">
        <v>0</v>
      </c>
      <c r="YW333" s="46">
        <v>0</v>
      </c>
      <c r="YX333" s="46">
        <v>28.385243746662045</v>
      </c>
      <c r="YY333" s="46">
        <v>0</v>
      </c>
      <c r="YZ333" s="46">
        <v>81.453005872055698</v>
      </c>
      <c r="ZA333" s="46">
        <v>71.745500395956228</v>
      </c>
      <c r="ZB333" s="46">
        <v>0</v>
      </c>
      <c r="ZC333" s="46">
        <v>0</v>
      </c>
      <c r="ZD333" s="46">
        <v>0</v>
      </c>
      <c r="ZE333" s="46">
        <v>0</v>
      </c>
      <c r="ZF333" s="46">
        <v>1083.4400891455537</v>
      </c>
      <c r="ZG333" s="46">
        <v>9060.7550534768197</v>
      </c>
      <c r="ZH333" s="46">
        <v>223.50041352293314</v>
      </c>
      <c r="ZI333" s="46">
        <v>1133.7845868552622</v>
      </c>
      <c r="ZJ333" s="46">
        <v>14.557357846775847</v>
      </c>
      <c r="ZK333" s="46">
        <v>183.25572671305821</v>
      </c>
      <c r="ZL333" s="46">
        <v>0</v>
      </c>
      <c r="ZM333" s="46">
        <v>0</v>
      </c>
      <c r="ZN333" s="46">
        <v>257.74435822447907</v>
      </c>
      <c r="ZO333" s="46">
        <v>500.37851140142851</v>
      </c>
      <c r="ZP333" s="46">
        <v>10.299178150938934</v>
      </c>
      <c r="ZQ333" s="46">
        <v>0</v>
      </c>
      <c r="ZR333" s="46">
        <v>12.146528623452909</v>
      </c>
      <c r="ZS333" s="46">
        <v>47.242070868767946</v>
      </c>
      <c r="ZT333" s="46">
        <v>0</v>
      </c>
      <c r="ZU333" s="46">
        <v>0.21355628107822519</v>
      </c>
      <c r="ZV333" s="46">
        <v>0</v>
      </c>
      <c r="ZW333" s="46">
        <v>11443.877341964995</v>
      </c>
      <c r="ZX333" s="46">
        <v>10.977151929489038</v>
      </c>
      <c r="ZY333" s="46">
        <v>0</v>
      </c>
      <c r="ZZ333" s="46">
        <v>0.22629977427057368</v>
      </c>
      <c r="AAA333" s="46">
        <v>0</v>
      </c>
      <c r="AAB333" s="46">
        <v>32.551810503229724</v>
      </c>
      <c r="AAC333" s="46">
        <v>218.63512249677666</v>
      </c>
      <c r="AAD333" s="46">
        <v>0</v>
      </c>
      <c r="AAE333" s="46">
        <v>33.205607896466105</v>
      </c>
      <c r="AAF333" s="46">
        <v>11739.473334565228</v>
      </c>
      <c r="AAG333" s="46">
        <v>0</v>
      </c>
      <c r="AAH333" s="46">
        <v>286.61102988764117</v>
      </c>
      <c r="AAI333" s="46">
        <v>11802.583950929937</v>
      </c>
      <c r="AAJ333" s="73">
        <v>0</v>
      </c>
      <c r="AAK333" s="72">
        <v>0</v>
      </c>
      <c r="AAL333" s="46">
        <v>916.99988208842728</v>
      </c>
      <c r="AAM333" s="46">
        <v>-301.04986816794099</v>
      </c>
      <c r="AAN333" s="46">
        <v>0</v>
      </c>
      <c r="AAO333" s="46">
        <v>466.11161900052326</v>
      </c>
      <c r="AAP333" s="46">
        <v>99.000000000000128</v>
      </c>
      <c r="AAQ333" s="46">
        <v>0</v>
      </c>
      <c r="AAR333" s="46">
        <v>0</v>
      </c>
      <c r="AAS333" s="46">
        <v>9.7955535129898035</v>
      </c>
      <c r="AAT333" s="46">
        <v>0</v>
      </c>
      <c r="AAU333" s="46">
        <v>21.603302524886441</v>
      </c>
      <c r="AAV333" s="46">
        <v>0</v>
      </c>
      <c r="AAW333" s="46">
        <v>0</v>
      </c>
      <c r="AAX333" s="46">
        <v>-149.64146776188886</v>
      </c>
      <c r="AAY333" s="46">
        <v>-12.999945742611322</v>
      </c>
      <c r="AAZ333" s="46">
        <v>-30.590078512897261</v>
      </c>
      <c r="ABA333" s="46">
        <v>0</v>
      </c>
      <c r="ABB333" s="46">
        <v>1485.3406159420133</v>
      </c>
      <c r="ABC333" s="46">
        <v>278.87582715870667</v>
      </c>
      <c r="ABD333" s="46">
        <v>208.04985687491998</v>
      </c>
      <c r="ABE333" s="46">
        <v>14.557357846775847</v>
      </c>
      <c r="ABF333" s="46">
        <v>-5.2234047829675081</v>
      </c>
      <c r="ABG333" s="46">
        <v>0</v>
      </c>
      <c r="ABH333" s="46">
        <v>0</v>
      </c>
      <c r="ABI333" s="46">
        <v>257.74435822447907</v>
      </c>
      <c r="ABJ333" s="46">
        <v>500.37851140142851</v>
      </c>
      <c r="ABK333" s="46">
        <v>0</v>
      </c>
      <c r="ABL333" s="46">
        <v>-51.229855084016847</v>
      </c>
      <c r="ABM333" s="46">
        <v>36</v>
      </c>
      <c r="ABN333" s="46">
        <v>30.730214760255755</v>
      </c>
      <c r="ABO333" s="46">
        <v>-4.0783459720662654</v>
      </c>
      <c r="ABP333" s="46">
        <v>0</v>
      </c>
      <c r="ABQ333" s="46">
        <v>0</v>
      </c>
      <c r="ABR333" s="46">
        <v>2751.1451363695287</v>
      </c>
      <c r="ABS333" s="46">
        <v>0</v>
      </c>
      <c r="ABT333" s="46">
        <v>0</v>
      </c>
      <c r="ABU333" s="46">
        <v>0</v>
      </c>
      <c r="ABV333" s="46">
        <v>0</v>
      </c>
      <c r="ABW333" s="46">
        <v>0</v>
      </c>
      <c r="ABX333" s="46">
        <v>271.69447951956431</v>
      </c>
      <c r="ABY333" s="46">
        <v>0</v>
      </c>
      <c r="ABZ333" s="46">
        <v>0</v>
      </c>
      <c r="ACA333" s="46">
        <v>3022.8396158890937</v>
      </c>
      <c r="ACB333" s="46">
        <v>0</v>
      </c>
      <c r="ACC333" s="46">
        <v>349.88548663779659</v>
      </c>
      <c r="ACD333" s="46">
        <v>3093.8492753681844</v>
      </c>
      <c r="ACE333" s="73">
        <v>0</v>
      </c>
      <c r="ACF333" s="72">
        <v>0</v>
      </c>
      <c r="ACG333" s="46">
        <v>301.98893472787938</v>
      </c>
      <c r="ACH333" s="46">
        <v>-301.04986816794099</v>
      </c>
      <c r="ACI333" s="46">
        <v>0</v>
      </c>
      <c r="ACJ333" s="46">
        <v>0</v>
      </c>
      <c r="ACK333" s="46">
        <v>55.60957235989855</v>
      </c>
      <c r="ACL333" s="46">
        <v>0</v>
      </c>
      <c r="ACM333" s="46">
        <v>0</v>
      </c>
      <c r="ACN333" s="46">
        <v>3.5924571105501637</v>
      </c>
      <c r="ACO333" s="46">
        <v>0</v>
      </c>
      <c r="ACP333" s="46">
        <v>0</v>
      </c>
      <c r="ACQ333" s="46">
        <v>53.852007267452706</v>
      </c>
      <c r="ACR333" s="46">
        <v>0</v>
      </c>
      <c r="ACS333" s="46">
        <v>-149.64146776188886</v>
      </c>
      <c r="ACT333" s="46">
        <v>0</v>
      </c>
      <c r="ACU333" s="46">
        <v>-30.590078512897261</v>
      </c>
      <c r="ACV333" s="46">
        <v>0</v>
      </c>
      <c r="ACW333" s="46">
        <v>-66.238442976946331</v>
      </c>
      <c r="ACX333" s="46">
        <v>55.375413635773505</v>
      </c>
      <c r="ACY333" s="46">
        <v>76.477902930808867</v>
      </c>
      <c r="ACZ333" s="46">
        <v>0</v>
      </c>
      <c r="ADA333" s="46">
        <v>-20.270570620379601</v>
      </c>
      <c r="ADB333" s="46">
        <v>0</v>
      </c>
      <c r="ADC333" s="46">
        <v>0</v>
      </c>
      <c r="ADD333" s="46">
        <v>0</v>
      </c>
      <c r="ADE333" s="46">
        <v>0</v>
      </c>
      <c r="ADF333" s="46">
        <v>-10.299178150938934</v>
      </c>
      <c r="ADG333" s="46">
        <v>0</v>
      </c>
      <c r="ADH333" s="46">
        <v>23.853471376547091</v>
      </c>
      <c r="ADI333" s="46">
        <v>0</v>
      </c>
      <c r="ADJ333" s="46">
        <v>0</v>
      </c>
      <c r="ADK333" s="46">
        <v>-0.21355628107822519</v>
      </c>
      <c r="ADL333" s="46">
        <v>0</v>
      </c>
      <c r="ADM333" s="46">
        <v>58.685039913786575</v>
      </c>
      <c r="ADN333" s="46">
        <v>-10.977151929489038</v>
      </c>
      <c r="ADO333" s="46">
        <v>0</v>
      </c>
      <c r="ADP333" s="46">
        <v>1.1151191819257773</v>
      </c>
      <c r="ADQ333" s="46">
        <v>0</v>
      </c>
      <c r="ADR333" s="46">
        <v>-32.551810503229724</v>
      </c>
      <c r="ADS333" s="46">
        <v>180.87681325167247</v>
      </c>
      <c r="ADT333" s="46">
        <v>0</v>
      </c>
      <c r="ADU333" s="46">
        <v>-33.205607896466105</v>
      </c>
      <c r="ADV333" s="46">
        <v>163.94240201820057</v>
      </c>
      <c r="ADW333" s="46">
        <v>0</v>
      </c>
      <c r="ADX333" s="46">
        <v>63.274456750155473</v>
      </c>
      <c r="ADY333" s="46">
        <v>171.84144513258266</v>
      </c>
      <c r="ADZ333" s="73">
        <v>0</v>
      </c>
      <c r="AEA333" s="72">
        <v>0</v>
      </c>
      <c r="AEB333" s="46">
        <v>615.0109473605479</v>
      </c>
      <c r="AEC333" s="46">
        <v>0</v>
      </c>
      <c r="AED333" s="46">
        <v>0</v>
      </c>
      <c r="AEE333" s="46">
        <v>466.11161900052326</v>
      </c>
      <c r="AEF333" s="46">
        <v>43.390427640101578</v>
      </c>
      <c r="AEG333" s="46">
        <v>0</v>
      </c>
      <c r="AEH333" s="46">
        <v>0</v>
      </c>
      <c r="AEI333" s="46">
        <v>6.203096402439642</v>
      </c>
      <c r="AEJ333" s="46">
        <v>0</v>
      </c>
      <c r="AEK333" s="46">
        <v>21.603302524886441</v>
      </c>
      <c r="AEL333" s="46">
        <v>-53.852007267452706</v>
      </c>
      <c r="AEM333" s="46">
        <v>0</v>
      </c>
      <c r="AEN333" s="46">
        <v>0</v>
      </c>
      <c r="AEO333" s="46">
        <v>-12.999945742611322</v>
      </c>
      <c r="AEP333" s="46">
        <v>0</v>
      </c>
      <c r="AEQ333" s="46">
        <v>0</v>
      </c>
      <c r="AER333" s="46">
        <v>1085.4674399184357</v>
      </c>
      <c r="AES333" s="46">
        <v>223.50041352293314</v>
      </c>
      <c r="AET333" s="46">
        <v>131.57195394411116</v>
      </c>
      <c r="AEU333" s="46">
        <v>14.557357846775847</v>
      </c>
      <c r="AEV333" s="46">
        <v>15.047165837412075</v>
      </c>
      <c r="AEW333" s="46">
        <v>0</v>
      </c>
      <c r="AEX333" s="46">
        <v>0</v>
      </c>
      <c r="AEY333" s="46">
        <v>257.74435822447907</v>
      </c>
      <c r="AEZ333" s="46">
        <v>500.37851140142851</v>
      </c>
      <c r="AFA333" s="46">
        <v>10.299178150938934</v>
      </c>
      <c r="AFB333" s="46">
        <v>-51.229855084016847</v>
      </c>
      <c r="AFC333" s="46">
        <v>12.146528623452909</v>
      </c>
      <c r="AFD333" s="46">
        <v>30.730214760255755</v>
      </c>
      <c r="AFE333" s="46">
        <v>-4.0783459720662654</v>
      </c>
      <c r="AFF333" s="46">
        <v>0.21355628107822519</v>
      </c>
      <c r="AFG333" s="46">
        <v>0</v>
      </c>
      <c r="AFH333" s="46">
        <v>2226.3484774552185</v>
      </c>
      <c r="AFI333" s="46">
        <v>10.977151929489038</v>
      </c>
      <c r="AFJ333" s="46">
        <v>0</v>
      </c>
      <c r="AFK333" s="46">
        <v>-1.1151191819257773</v>
      </c>
      <c r="AFL333" s="46">
        <v>0</v>
      </c>
      <c r="AFM333" s="46">
        <v>32.551810503229724</v>
      </c>
      <c r="AFN333" s="46">
        <v>90.817666267891894</v>
      </c>
      <c r="AFO333" s="46">
        <v>0</v>
      </c>
      <c r="AFP333" s="46">
        <v>33.205607896466105</v>
      </c>
      <c r="AFQ333" s="46">
        <v>2392.7855948703696</v>
      </c>
      <c r="AFR333" s="46">
        <v>0</v>
      </c>
      <c r="AFS333" s="46">
        <v>286.61102988764117</v>
      </c>
      <c r="AFT333" s="73">
        <v>2455.8962112350791</v>
      </c>
    </row>
    <row r="334" spans="1:852" s="30" customFormat="1" x14ac:dyDescent="0.25">
      <c r="A334" s="60">
        <v>2753</v>
      </c>
      <c r="B334" s="60">
        <v>1</v>
      </c>
      <c r="C334" s="30" t="s">
        <v>310</v>
      </c>
      <c r="D334" s="30">
        <v>5</v>
      </c>
      <c r="E334" s="143">
        <f>IFERROR(VLOOKUP(A334,'Student Info'!A:D,4,FALSE),0)</f>
        <v>1113.1333333333332</v>
      </c>
      <c r="F334" s="72">
        <v>7309947</v>
      </c>
      <c r="G334" s="46">
        <v>805909</v>
      </c>
      <c r="H334" s="46">
        <v>510349</v>
      </c>
      <c r="I334" s="46"/>
      <c r="J334" s="46"/>
      <c r="K334" s="46">
        <v>0</v>
      </c>
      <c r="L334" s="46">
        <v>0</v>
      </c>
      <c r="M334" s="46">
        <v>0</v>
      </c>
      <c r="N334" s="46">
        <v>190800</v>
      </c>
      <c r="O334" s="46">
        <v>0</v>
      </c>
      <c r="P334" s="46">
        <v>270178</v>
      </c>
      <c r="Q334" s="46">
        <v>247525</v>
      </c>
      <c r="R334" s="46">
        <v>0</v>
      </c>
      <c r="S334" s="46">
        <v>158969.5</v>
      </c>
      <c r="T334" s="46">
        <v>14471</v>
      </c>
      <c r="U334" s="46">
        <v>0</v>
      </c>
      <c r="V334" s="46">
        <v>1324265</v>
      </c>
      <c r="W334" s="74">
        <v>10832413.5</v>
      </c>
      <c r="X334" s="46">
        <v>0</v>
      </c>
      <c r="Y334" s="46">
        <v>928599.38534148899</v>
      </c>
      <c r="Z334" s="46"/>
      <c r="AA334" s="46">
        <v>0</v>
      </c>
      <c r="AB334" s="46">
        <v>232410.82630000002</v>
      </c>
      <c r="AC334" s="46">
        <v>0</v>
      </c>
      <c r="AD334" s="46">
        <v>0</v>
      </c>
      <c r="AE334" s="46">
        <v>0</v>
      </c>
      <c r="AF334" s="46">
        <v>74078.570000000007</v>
      </c>
      <c r="AG334" s="46">
        <v>37786.997942609421</v>
      </c>
      <c r="AH334" s="46">
        <v>40072.799999999996</v>
      </c>
      <c r="AI334" s="46">
        <v>15099.09</v>
      </c>
      <c r="AJ334" s="46">
        <v>5022.1714751289082</v>
      </c>
      <c r="AK334" s="46">
        <v>10390</v>
      </c>
      <c r="AL334" s="46">
        <v>0</v>
      </c>
      <c r="AM334" s="46">
        <v>12175873.34105923</v>
      </c>
      <c r="AN334" s="46">
        <v>71369.451989512105</v>
      </c>
      <c r="AO334" s="46">
        <v>0</v>
      </c>
      <c r="AP334" s="46">
        <v>1806</v>
      </c>
      <c r="AQ334" s="46">
        <v>0</v>
      </c>
      <c r="AR334" s="46">
        <v>7776.5832</v>
      </c>
      <c r="AS334" s="46">
        <v>425645.29267271678</v>
      </c>
      <c r="AT334" s="46">
        <v>686986.71626779495</v>
      </c>
      <c r="AU334" s="46">
        <v>0</v>
      </c>
      <c r="AV334" s="46">
        <v>13369457.385189254</v>
      </c>
      <c r="AW334" s="46"/>
      <c r="AX334" s="46"/>
      <c r="AY334" s="73">
        <v>13369457.385189254</v>
      </c>
      <c r="AZ334" s="26"/>
      <c r="BA334" s="72">
        <v>0</v>
      </c>
      <c r="BB334" s="46">
        <v>530942</v>
      </c>
      <c r="BC334" s="46">
        <v>366228</v>
      </c>
      <c r="BD334" s="46">
        <v>0</v>
      </c>
      <c r="BE334" s="46">
        <v>0</v>
      </c>
      <c r="BF334" s="46">
        <v>0</v>
      </c>
      <c r="BG334" s="46">
        <v>0</v>
      </c>
      <c r="BH334" s="46">
        <v>0</v>
      </c>
      <c r="BI334" s="46">
        <v>0</v>
      </c>
      <c r="BJ334" s="46">
        <v>0</v>
      </c>
      <c r="BK334" s="46">
        <v>0</v>
      </c>
      <c r="BL334" s="46">
        <v>86184</v>
      </c>
      <c r="BM334" s="22"/>
      <c r="BN334" s="46">
        <v>126827</v>
      </c>
      <c r="BO334" s="46">
        <v>0</v>
      </c>
      <c r="BP334" s="46">
        <v>0</v>
      </c>
      <c r="BQ334" s="46">
        <v>0</v>
      </c>
      <c r="BR334" s="46">
        <v>1110181</v>
      </c>
      <c r="BS334" s="46">
        <v>0</v>
      </c>
      <c r="BT334" s="46">
        <v>0</v>
      </c>
      <c r="BU334" s="46">
        <v>0</v>
      </c>
      <c r="BV334" s="45">
        <v>0</v>
      </c>
      <c r="BW334" s="45">
        <v>69723.247889999999</v>
      </c>
      <c r="BX334" s="46">
        <v>0</v>
      </c>
      <c r="BY334" s="46">
        <v>0</v>
      </c>
      <c r="BZ334" s="46">
        <v>0</v>
      </c>
      <c r="CA334" s="45">
        <v>74078.570000000007</v>
      </c>
      <c r="CB334" s="45">
        <v>0</v>
      </c>
      <c r="CC334" s="45">
        <v>40072.799999999996</v>
      </c>
      <c r="CD334" s="46">
        <v>0</v>
      </c>
      <c r="CE334" s="46">
        <v>0</v>
      </c>
      <c r="CF334" s="45">
        <v>10390</v>
      </c>
      <c r="CG334" s="45">
        <v>0</v>
      </c>
      <c r="CH334" s="117">
        <v>1304445.6178900001</v>
      </c>
      <c r="CI334" s="45">
        <v>71369.451989512105</v>
      </c>
      <c r="CJ334" s="45">
        <v>0</v>
      </c>
      <c r="CK334" s="45">
        <v>0</v>
      </c>
      <c r="CL334" s="45">
        <v>0</v>
      </c>
      <c r="CM334" s="45">
        <v>7776.5832</v>
      </c>
      <c r="CN334" s="45">
        <v>266405.59125466656</v>
      </c>
      <c r="CO334" s="45">
        <v>686986.71626779495</v>
      </c>
      <c r="CP334" s="46">
        <v>0</v>
      </c>
      <c r="CQ334" s="46">
        <v>2336983.9606019738</v>
      </c>
      <c r="CR334" s="46"/>
      <c r="CS334" s="46"/>
      <c r="CT334" s="73">
        <v>2336983.9606019738</v>
      </c>
      <c r="CU334" s="26"/>
      <c r="CV334" s="72">
        <v>7309947</v>
      </c>
      <c r="CW334" s="46">
        <v>274967</v>
      </c>
      <c r="CX334" s="46">
        <v>144121</v>
      </c>
      <c r="CY334" s="46">
        <v>0</v>
      </c>
      <c r="CZ334" s="46"/>
      <c r="DA334" s="46">
        <v>0</v>
      </c>
      <c r="DB334" s="46">
        <v>0</v>
      </c>
      <c r="DC334" s="46">
        <v>0</v>
      </c>
      <c r="DD334" s="46">
        <v>190800</v>
      </c>
      <c r="DE334" s="46">
        <v>0</v>
      </c>
      <c r="DF334" s="46">
        <v>270178</v>
      </c>
      <c r="DG334" s="46">
        <v>161341</v>
      </c>
      <c r="DH334" s="46">
        <v>0</v>
      </c>
      <c r="DI334" s="46">
        <v>32142.5</v>
      </c>
      <c r="DJ334" s="46">
        <v>14471</v>
      </c>
      <c r="DK334" s="46">
        <v>0</v>
      </c>
      <c r="DL334" s="46">
        <v>1324265</v>
      </c>
      <c r="DM334" s="46">
        <v>9722232.5</v>
      </c>
      <c r="DN334" s="46">
        <v>0</v>
      </c>
      <c r="DO334" s="46">
        <v>928599.38534148899</v>
      </c>
      <c r="DP334" s="46">
        <v>0</v>
      </c>
      <c r="DQ334" s="46">
        <v>0</v>
      </c>
      <c r="DR334" s="46">
        <v>162687.57841000002</v>
      </c>
      <c r="DS334" s="46">
        <v>0</v>
      </c>
      <c r="DT334" s="46">
        <v>0</v>
      </c>
      <c r="DU334" s="46">
        <v>0</v>
      </c>
      <c r="DV334" s="46">
        <v>0</v>
      </c>
      <c r="DW334" s="46">
        <v>37786.997942609421</v>
      </c>
      <c r="DX334" s="46">
        <v>0</v>
      </c>
      <c r="DY334" s="46">
        <v>15099.09</v>
      </c>
      <c r="DZ334" s="46">
        <v>5022.1714751289082</v>
      </c>
      <c r="EA334" s="46">
        <v>0</v>
      </c>
      <c r="EB334" s="46">
        <v>0</v>
      </c>
      <c r="EC334" s="46">
        <v>10871427.72316923</v>
      </c>
      <c r="ED334" s="46">
        <v>0</v>
      </c>
      <c r="EE334" s="46">
        <v>0</v>
      </c>
      <c r="EF334" s="46">
        <v>1806</v>
      </c>
      <c r="EG334" s="46">
        <v>0</v>
      </c>
      <c r="EH334" s="46">
        <v>0</v>
      </c>
      <c r="EI334" s="46">
        <v>159239.70141805022</v>
      </c>
      <c r="EJ334" s="46">
        <v>0</v>
      </c>
      <c r="EK334" s="46">
        <v>0</v>
      </c>
      <c r="EL334" s="46">
        <v>11032473.42458728</v>
      </c>
      <c r="EM334" s="46"/>
      <c r="EN334" s="46"/>
      <c r="EO334" s="73">
        <v>11032473.42458728</v>
      </c>
      <c r="EP334" s="26"/>
      <c r="EQ334" s="83">
        <v>7309947</v>
      </c>
      <c r="ER334" s="46">
        <v>1826651.7999999998</v>
      </c>
      <c r="ES334" s="46">
        <v>0</v>
      </c>
      <c r="ET334" s="46"/>
      <c r="EU334" s="46">
        <v>527920.11320754711</v>
      </c>
      <c r="EV334" s="46">
        <v>431139.00377358485</v>
      </c>
      <c r="EW334" s="46">
        <v>96781.109433962265</v>
      </c>
      <c r="EX334" s="46">
        <v>110200.19999999995</v>
      </c>
      <c r="EY334" s="46">
        <v>0</v>
      </c>
      <c r="EZ334" s="46">
        <v>0</v>
      </c>
      <c r="FA334" s="46">
        <v>329255.91967999999</v>
      </c>
      <c r="FB334" s="46">
        <v>0</v>
      </c>
      <c r="FC334" s="46">
        <v>367699.19999999995</v>
      </c>
      <c r="FD334" s="46">
        <v>247525</v>
      </c>
      <c r="FE334" s="46">
        <v>0</v>
      </c>
      <c r="FF334" s="46"/>
      <c r="FG334" s="46"/>
      <c r="FH334" s="46"/>
      <c r="FI334" s="46">
        <v>1324265</v>
      </c>
      <c r="FJ334" s="46">
        <v>12571384.346095093</v>
      </c>
      <c r="FK334" s="46">
        <v>461616.95161375299</v>
      </c>
      <c r="FL334" s="46">
        <v>1056878.2940998552</v>
      </c>
      <c r="FM334" s="46">
        <v>33467.763252326418</v>
      </c>
      <c r="FN334" s="46">
        <v>259231.44654088051</v>
      </c>
      <c r="FO334" s="46">
        <v>267136.82629999996</v>
      </c>
      <c r="FP334" s="46">
        <v>0</v>
      </c>
      <c r="FQ334" s="46">
        <v>738694.72507066373</v>
      </c>
      <c r="FR334" s="46">
        <v>444564</v>
      </c>
      <c r="FS334" s="46">
        <v>74078.570000000007</v>
      </c>
      <c r="FT334" s="46">
        <v>0</v>
      </c>
      <c r="FU334" s="46">
        <v>80145.599999999991</v>
      </c>
      <c r="FV334" s="46">
        <v>43200</v>
      </c>
      <c r="FW334" s="46">
        <v>0</v>
      </c>
      <c r="FX334" s="46">
        <v>10390</v>
      </c>
      <c r="FY334" s="46">
        <v>0</v>
      </c>
      <c r="FZ334" s="46">
        <v>16040788.522972571</v>
      </c>
      <c r="GA334" s="46">
        <v>71369.451989512105</v>
      </c>
      <c r="GB334" s="46">
        <v>0</v>
      </c>
      <c r="GC334" s="46">
        <v>1806</v>
      </c>
      <c r="GD334" s="46">
        <v>0</v>
      </c>
      <c r="GE334" s="46">
        <v>7776.5832</v>
      </c>
      <c r="GF334" s="46">
        <v>728077.47430859448</v>
      </c>
      <c r="GG334" s="46">
        <v>686986.71626779495</v>
      </c>
      <c r="GH334" s="46"/>
      <c r="GI334" s="46">
        <v>17536804.748738471</v>
      </c>
      <c r="GJ334" s="46"/>
      <c r="GK334" s="46">
        <v>302620.33133961476</v>
      </c>
      <c r="GL334" s="73">
        <v>17377808.128464334</v>
      </c>
      <c r="GM334" s="26"/>
      <c r="GN334" s="72"/>
      <c r="GO334" s="46">
        <v>726948.36524406914</v>
      </c>
      <c r="GP334" s="46">
        <v>0</v>
      </c>
      <c r="GQ334" s="46"/>
      <c r="GR334" s="46">
        <v>0</v>
      </c>
      <c r="GS334" s="46">
        <v>43856.117098819581</v>
      </c>
      <c r="GT334" s="46">
        <v>0</v>
      </c>
      <c r="GU334" s="46">
        <v>0</v>
      </c>
      <c r="GV334" s="46">
        <v>26206.642399860619</v>
      </c>
      <c r="GW334" s="46">
        <v>0</v>
      </c>
      <c r="GX334" s="46">
        <v>0</v>
      </c>
      <c r="GY334" s="46">
        <v>129194.36425967813</v>
      </c>
      <c r="GZ334" s="46">
        <v>0</v>
      </c>
      <c r="HA334" s="46"/>
      <c r="HB334" s="46"/>
      <c r="HC334" s="46"/>
      <c r="HD334" s="46"/>
      <c r="HE334" s="46">
        <v>926205.48900242755</v>
      </c>
      <c r="HF334" s="46">
        <v>92232.381984185442</v>
      </c>
      <c r="HG334" s="46">
        <v>52747.089959943463</v>
      </c>
      <c r="HH334" s="46">
        <v>0</v>
      </c>
      <c r="HI334" s="46">
        <v>56827.882482277077</v>
      </c>
      <c r="HJ334" s="46">
        <v>50195.035167775219</v>
      </c>
      <c r="HK334" s="46">
        <v>0</v>
      </c>
      <c r="HL334" s="46">
        <v>0</v>
      </c>
      <c r="HM334" s="46">
        <v>0</v>
      </c>
      <c r="HN334" s="46">
        <v>46397.901253203832</v>
      </c>
      <c r="HO334" s="22"/>
      <c r="HP334" s="46">
        <v>50197.886307453991</v>
      </c>
      <c r="HQ334" s="46">
        <v>0</v>
      </c>
      <c r="HR334" s="46"/>
      <c r="HS334" s="46">
        <v>6507.6066400956142</v>
      </c>
      <c r="HT334" s="46">
        <v>0</v>
      </c>
      <c r="HU334" s="74">
        <v>1281311.2727973619</v>
      </c>
      <c r="HV334" s="46">
        <v>43512.584969983254</v>
      </c>
      <c r="HW334" s="46">
        <v>0</v>
      </c>
      <c r="HX334" s="46">
        <v>1131.1585747846659</v>
      </c>
      <c r="HY334" s="46">
        <v>0</v>
      </c>
      <c r="HZ334" s="46">
        <v>4870.7366733704794</v>
      </c>
      <c r="IA334" s="46">
        <v>455693.77451456123</v>
      </c>
      <c r="IB334" s="46">
        <v>686986.71626779495</v>
      </c>
      <c r="IC334" s="46">
        <v>0</v>
      </c>
      <c r="ID334" s="46">
        <v>2473506.2437978564</v>
      </c>
      <c r="IE334" s="46"/>
      <c r="IF334" s="46">
        <v>56209.851927562857</v>
      </c>
      <c r="IG334" s="73">
        <v>2437483.713741234</v>
      </c>
      <c r="IH334" s="26"/>
      <c r="II334" s="72">
        <v>7309947</v>
      </c>
      <c r="IJ334" s="46">
        <v>1099703.4347559307</v>
      </c>
      <c r="IK334" s="46">
        <v>0</v>
      </c>
      <c r="IL334" s="46"/>
      <c r="IM334" s="46">
        <v>527920.11320754711</v>
      </c>
      <c r="IN334" s="46">
        <v>66344.082901180373</v>
      </c>
      <c r="IO334" s="46">
        <v>0</v>
      </c>
      <c r="IP334" s="46">
        <v>0</v>
      </c>
      <c r="IQ334" s="46">
        <v>303049.27728013939</v>
      </c>
      <c r="IR334" s="46">
        <v>0</v>
      </c>
      <c r="IS334" s="46">
        <v>367699.19999999995</v>
      </c>
      <c r="IT334" s="46">
        <v>118330.63574032187</v>
      </c>
      <c r="IU334" s="46">
        <v>0</v>
      </c>
      <c r="IV334" s="46"/>
      <c r="IW334" s="46"/>
      <c r="IX334" s="46"/>
      <c r="IY334" s="46">
        <v>1324265</v>
      </c>
      <c r="IZ334" s="46">
        <v>11117258.743885117</v>
      </c>
      <c r="JA334" s="46">
        <v>369384.56962956768</v>
      </c>
      <c r="JB334" s="46">
        <v>1004131.2041399118</v>
      </c>
      <c r="JC334" s="46">
        <v>33467.763252326418</v>
      </c>
      <c r="JD334" s="46">
        <v>202403.56405860343</v>
      </c>
      <c r="JE334" s="46">
        <v>216941.79113222472</v>
      </c>
      <c r="JF334" s="46">
        <v>0</v>
      </c>
      <c r="JG334" s="46">
        <v>738694.72507066373</v>
      </c>
      <c r="JH334" s="46">
        <v>444564</v>
      </c>
      <c r="JI334" s="46">
        <v>27680.668746796175</v>
      </c>
      <c r="JJ334" s="46"/>
      <c r="JK334" s="46">
        <v>29947.713692546</v>
      </c>
      <c r="JL334" s="46">
        <v>43200</v>
      </c>
      <c r="JM334" s="46"/>
      <c r="JN334" s="46">
        <v>3882.3933599043858</v>
      </c>
      <c r="JO334" s="46">
        <v>0</v>
      </c>
      <c r="JP334" s="46">
        <v>14231557.136967661</v>
      </c>
      <c r="JQ334" s="46">
        <v>27856.867019528851</v>
      </c>
      <c r="JR334" s="46">
        <v>0</v>
      </c>
      <c r="JS334" s="46">
        <v>674.84142521533408</v>
      </c>
      <c r="JT334" s="46">
        <v>0</v>
      </c>
      <c r="JU334" s="46">
        <v>2905.8465266295207</v>
      </c>
      <c r="JV334" s="46">
        <v>272383.69979403325</v>
      </c>
      <c r="JW334" s="46">
        <v>0</v>
      </c>
      <c r="JX334" s="46">
        <v>0</v>
      </c>
      <c r="JY334" s="46">
        <v>14535378.391733069</v>
      </c>
      <c r="JZ334" s="46"/>
      <c r="KA334" s="46">
        <v>246410.47941205194</v>
      </c>
      <c r="KB334" s="73">
        <v>14412404.301515553</v>
      </c>
      <c r="KC334" s="26"/>
      <c r="KD334" s="72">
        <v>0</v>
      </c>
      <c r="KE334" s="46">
        <v>1020742.7999999998</v>
      </c>
      <c r="KF334" s="46">
        <v>-510349</v>
      </c>
      <c r="KG334" s="46">
        <v>0</v>
      </c>
      <c r="KH334" s="46">
        <v>527920.11320754711</v>
      </c>
      <c r="KI334" s="46">
        <v>110200.19999999995</v>
      </c>
      <c r="KJ334" s="46">
        <v>0</v>
      </c>
      <c r="KK334" s="46">
        <v>0</v>
      </c>
      <c r="KL334" s="46">
        <v>138455.91967999999</v>
      </c>
      <c r="KM334" s="46">
        <v>0</v>
      </c>
      <c r="KN334" s="46">
        <v>97521.199999999953</v>
      </c>
      <c r="KO334" s="46">
        <v>0</v>
      </c>
      <c r="KP334" s="46">
        <v>0</v>
      </c>
      <c r="KQ334" s="46">
        <v>-158969.5</v>
      </c>
      <c r="KR334" s="46">
        <v>-14471</v>
      </c>
      <c r="KS334" s="46">
        <v>0</v>
      </c>
      <c r="KT334" s="46">
        <v>0</v>
      </c>
      <c r="KU334" s="46">
        <v>1738970.8460950926</v>
      </c>
      <c r="KV334" s="46">
        <v>461616.95161375299</v>
      </c>
      <c r="KW334" s="46">
        <v>128278.90875836625</v>
      </c>
      <c r="KX334" s="46">
        <v>33467.763252326418</v>
      </c>
      <c r="KY334" s="46">
        <v>259231.44654088051</v>
      </c>
      <c r="KZ334" s="46">
        <v>34725.999999999942</v>
      </c>
      <c r="LA334" s="46">
        <v>0</v>
      </c>
      <c r="LB334" s="46">
        <v>738694.72507066373</v>
      </c>
      <c r="LC334" s="46">
        <v>444564</v>
      </c>
      <c r="LD334" s="46">
        <v>0</v>
      </c>
      <c r="LE334" s="46">
        <v>-37786.997942609421</v>
      </c>
      <c r="LF334" s="46">
        <v>40072.799999999996</v>
      </c>
      <c r="LG334" s="46">
        <v>28100.91</v>
      </c>
      <c r="LH334" s="46">
        <v>-5022.1714751289082</v>
      </c>
      <c r="LI334" s="46">
        <v>0</v>
      </c>
      <c r="LJ334" s="46">
        <v>0</v>
      </c>
      <c r="LK334" s="46">
        <v>3864915.1819133405</v>
      </c>
      <c r="LL334" s="46">
        <v>0</v>
      </c>
      <c r="LM334" s="46">
        <v>0</v>
      </c>
      <c r="LN334" s="46">
        <v>0</v>
      </c>
      <c r="LO334" s="46">
        <v>0</v>
      </c>
      <c r="LP334" s="46">
        <v>0</v>
      </c>
      <c r="LQ334" s="46">
        <v>302432.1816358777</v>
      </c>
      <c r="LR334" s="46">
        <v>0</v>
      </c>
      <c r="LS334" s="46">
        <v>0</v>
      </c>
      <c r="LT334" s="46">
        <v>4167347.3635492176</v>
      </c>
      <c r="LU334" s="46">
        <v>0</v>
      </c>
      <c r="LV334" s="46">
        <v>302620.33133961476</v>
      </c>
      <c r="LW334" s="73">
        <v>4008350.7432750799</v>
      </c>
      <c r="LX334" s="26">
        <v>0</v>
      </c>
      <c r="LY334" s="72">
        <v>0</v>
      </c>
      <c r="LZ334" s="46">
        <v>196006.36524406914</v>
      </c>
      <c r="MA334" s="46">
        <v>-366228</v>
      </c>
      <c r="MB334" s="46">
        <v>0</v>
      </c>
      <c r="MC334" s="46">
        <v>0</v>
      </c>
      <c r="MD334" s="46">
        <v>43856.117098819581</v>
      </c>
      <c r="ME334" s="46">
        <v>0</v>
      </c>
      <c r="MF334" s="46">
        <v>0</v>
      </c>
      <c r="MG334" s="46">
        <v>26206.642399860619</v>
      </c>
      <c r="MH334" s="46">
        <v>0</v>
      </c>
      <c r="MI334" s="46">
        <v>0</v>
      </c>
      <c r="MJ334" s="46">
        <v>43010.364259678128</v>
      </c>
      <c r="MK334" s="46">
        <v>0</v>
      </c>
      <c r="ML334" s="46">
        <v>-126827</v>
      </c>
      <c r="MM334" s="46">
        <v>0</v>
      </c>
      <c r="MN334" s="46">
        <v>0</v>
      </c>
      <c r="MO334" s="46">
        <v>0</v>
      </c>
      <c r="MP334" s="46">
        <v>-183975.51099757245</v>
      </c>
      <c r="MQ334" s="46">
        <v>92232.381984185442</v>
      </c>
      <c r="MR334" s="46">
        <v>52747.089959943463</v>
      </c>
      <c r="MS334" s="46">
        <v>0</v>
      </c>
      <c r="MT334" s="46">
        <v>56827.882482277077</v>
      </c>
      <c r="MU334" s="46">
        <v>-19528.21272222478</v>
      </c>
      <c r="MV334" s="46">
        <v>0</v>
      </c>
      <c r="MW334" s="46">
        <v>0</v>
      </c>
      <c r="MX334" s="46">
        <v>0</v>
      </c>
      <c r="MY334" s="46">
        <v>-27680.668746796175</v>
      </c>
      <c r="MZ334" s="46">
        <v>0</v>
      </c>
      <c r="NA334" s="46">
        <v>10125.086307453996</v>
      </c>
      <c r="NB334" s="46">
        <v>0</v>
      </c>
      <c r="NC334" s="46">
        <v>0</v>
      </c>
      <c r="ND334" s="46">
        <v>-3882.3933599043858</v>
      </c>
      <c r="NE334" s="46">
        <v>0</v>
      </c>
      <c r="NF334" s="46">
        <v>-23134.345092638163</v>
      </c>
      <c r="NG334" s="46">
        <v>-27856.867019528851</v>
      </c>
      <c r="NH334" s="46">
        <v>0</v>
      </c>
      <c r="NI334" s="46">
        <v>1131.1585747846659</v>
      </c>
      <c r="NJ334" s="46">
        <v>0</v>
      </c>
      <c r="NK334" s="46">
        <v>-2905.8465266295207</v>
      </c>
      <c r="NL334" s="46">
        <v>189288.18325989466</v>
      </c>
      <c r="NM334" s="46">
        <v>0</v>
      </c>
      <c r="NN334" s="46">
        <v>0</v>
      </c>
      <c r="NO334" s="46">
        <v>136522.28319588257</v>
      </c>
      <c r="NP334" s="46">
        <v>0</v>
      </c>
      <c r="NQ334" s="46">
        <v>56209.851927562857</v>
      </c>
      <c r="NR334" s="73">
        <v>100499.75313926022</v>
      </c>
      <c r="NS334" s="26">
        <v>0</v>
      </c>
      <c r="NT334" s="72">
        <v>0</v>
      </c>
      <c r="NU334" s="46">
        <v>824736.43475593068</v>
      </c>
      <c r="NV334" s="46">
        <v>-144121</v>
      </c>
      <c r="NW334" s="46">
        <v>0</v>
      </c>
      <c r="NX334" s="46">
        <v>527920.11320754711</v>
      </c>
      <c r="NY334" s="46">
        <v>66344.082901180373</v>
      </c>
      <c r="NZ334" s="46">
        <v>0</v>
      </c>
      <c r="OA334" s="46">
        <v>0</v>
      </c>
      <c r="OB334" s="46">
        <v>112249.27728013939</v>
      </c>
      <c r="OC334" s="46">
        <v>0</v>
      </c>
      <c r="OD334" s="46">
        <v>97521.199999999953</v>
      </c>
      <c r="OE334" s="46">
        <v>-43010.364259678128</v>
      </c>
      <c r="OF334" s="46">
        <v>0</v>
      </c>
      <c r="OG334" s="46">
        <v>-32142.5</v>
      </c>
      <c r="OH334" s="46">
        <v>-14471</v>
      </c>
      <c r="OI334" s="46">
        <v>0</v>
      </c>
      <c r="OJ334" s="46">
        <v>0</v>
      </c>
      <c r="OK334" s="46">
        <v>1395026.2438851167</v>
      </c>
      <c r="OL334" s="46">
        <v>369384.56962956768</v>
      </c>
      <c r="OM334" s="46">
        <v>75531.818798422813</v>
      </c>
      <c r="ON334" s="46">
        <v>33467.763252326418</v>
      </c>
      <c r="OO334" s="46">
        <v>202403.56405860343</v>
      </c>
      <c r="OP334" s="46">
        <v>54254.212722224707</v>
      </c>
      <c r="OQ334" s="46">
        <v>0</v>
      </c>
      <c r="OR334" s="46">
        <v>738694.72507066373</v>
      </c>
      <c r="OS334" s="46">
        <v>444564</v>
      </c>
      <c r="OT334" s="46">
        <v>27680.668746796175</v>
      </c>
      <c r="OU334" s="46">
        <v>-37786.997942609421</v>
      </c>
      <c r="OV334" s="46">
        <v>29947.713692546</v>
      </c>
      <c r="OW334" s="46">
        <v>28100.91</v>
      </c>
      <c r="OX334" s="46">
        <v>-5022.1714751289082</v>
      </c>
      <c r="OY334" s="46">
        <v>3882.3933599043858</v>
      </c>
      <c r="OZ334" s="46">
        <v>0</v>
      </c>
      <c r="PA334" s="46">
        <v>3360129.4137984309</v>
      </c>
      <c r="PB334" s="46">
        <v>27856.867019528851</v>
      </c>
      <c r="PC334" s="46">
        <v>0</v>
      </c>
      <c r="PD334" s="46">
        <v>-1131.1585747846659</v>
      </c>
      <c r="PE334" s="46">
        <v>0</v>
      </c>
      <c r="PF334" s="46">
        <v>2905.8465266295207</v>
      </c>
      <c r="PG334" s="46">
        <v>113143.99837598304</v>
      </c>
      <c r="PH334" s="46">
        <v>0</v>
      </c>
      <c r="PI334" s="46">
        <v>0</v>
      </c>
      <c r="PJ334" s="46">
        <v>3502904.9671457894</v>
      </c>
      <c r="PK334" s="46"/>
      <c r="PL334" s="46">
        <v>246410.47941205194</v>
      </c>
      <c r="PM334" s="73">
        <v>3379930.8769282736</v>
      </c>
      <c r="PO334" s="72">
        <v>6567.0003593459915</v>
      </c>
      <c r="PP334" s="46">
        <v>724.00041923698871</v>
      </c>
      <c r="PQ334" s="46">
        <v>458.47966700604906</v>
      </c>
      <c r="PR334" s="46">
        <v>0</v>
      </c>
      <c r="PS334" s="46">
        <v>0</v>
      </c>
      <c r="PT334" s="46">
        <v>0</v>
      </c>
      <c r="PU334" s="46">
        <v>0</v>
      </c>
      <c r="PV334" s="46">
        <v>0</v>
      </c>
      <c r="PW334" s="46">
        <v>171.408037371983</v>
      </c>
      <c r="PX334" s="46">
        <v>0</v>
      </c>
      <c r="PY334" s="46">
        <v>242.71845241660182</v>
      </c>
      <c r="PZ334" s="46">
        <v>222.36779062106967</v>
      </c>
      <c r="QA334" s="46">
        <v>0</v>
      </c>
      <c r="QB334" s="46">
        <v>142.81263101155898</v>
      </c>
      <c r="QC334" s="46">
        <v>13.000239563993533</v>
      </c>
      <c r="QD334" s="46">
        <v>0</v>
      </c>
      <c r="QE334" s="46">
        <v>1189.6732946038212</v>
      </c>
      <c r="QF334" s="46">
        <v>9731.4608911780579</v>
      </c>
      <c r="QG334" s="46">
        <v>0</v>
      </c>
      <c r="QH334" s="46">
        <v>834.22116428833544</v>
      </c>
      <c r="QI334" s="46">
        <v>0</v>
      </c>
      <c r="QJ334" s="46">
        <v>0</v>
      </c>
      <c r="QK334" s="46">
        <v>208.78974633167638</v>
      </c>
      <c r="QL334" s="46">
        <v>0</v>
      </c>
      <c r="QM334" s="46">
        <v>0</v>
      </c>
      <c r="QN334" s="46">
        <v>0</v>
      </c>
      <c r="QO334" s="46">
        <v>66.549592741211015</v>
      </c>
      <c r="QP334" s="46">
        <v>33.946515490156401</v>
      </c>
      <c r="QQ334" s="46">
        <v>36</v>
      </c>
      <c r="QR334" s="46">
        <v>13.564493621608674</v>
      </c>
      <c r="QS334" s="46">
        <v>4.5117429554371222</v>
      </c>
      <c r="QT334" s="46">
        <v>9.3340120979816739</v>
      </c>
      <c r="QU334" s="46">
        <v>0</v>
      </c>
      <c r="QV334" s="46">
        <v>10938.378158704467</v>
      </c>
      <c r="QW334" s="46">
        <v>64.115816005431014</v>
      </c>
      <c r="QX334" s="46">
        <v>0</v>
      </c>
      <c r="QY334" s="46">
        <v>1.6224471461939272</v>
      </c>
      <c r="QZ334" s="46">
        <v>0</v>
      </c>
      <c r="RA334" s="46">
        <v>6.986209977840331</v>
      </c>
      <c r="RB334" s="46">
        <v>382.38482302753505</v>
      </c>
      <c r="RC334" s="46">
        <v>617.16480469646797</v>
      </c>
      <c r="RD334" s="46">
        <v>0</v>
      </c>
      <c r="RE334" s="46">
        <v>12010.652259557934</v>
      </c>
      <c r="RF334" s="46">
        <v>0</v>
      </c>
      <c r="RG334" s="46">
        <v>0</v>
      </c>
      <c r="RH334" s="73">
        <v>12010.652259557934</v>
      </c>
      <c r="RI334" s="26">
        <v>0</v>
      </c>
      <c r="RJ334" s="72">
        <v>0</v>
      </c>
      <c r="RK334" s="46">
        <v>476.97969695154825</v>
      </c>
      <c r="RL334" s="46">
        <v>329.00640833682701</v>
      </c>
      <c r="RM334" s="46">
        <v>0</v>
      </c>
      <c r="RN334" s="46">
        <v>0</v>
      </c>
      <c r="RO334" s="46">
        <v>0</v>
      </c>
      <c r="RP334" s="46">
        <v>0</v>
      </c>
      <c r="RQ334" s="46">
        <v>0</v>
      </c>
      <c r="RR334" s="46">
        <v>0</v>
      </c>
      <c r="RS334" s="46">
        <v>0</v>
      </c>
      <c r="RT334" s="46">
        <v>0</v>
      </c>
      <c r="RU334" s="46">
        <v>77.424687069533462</v>
      </c>
      <c r="RV334" s="46">
        <v>0</v>
      </c>
      <c r="RW334" s="46">
        <v>113.93693477870278</v>
      </c>
      <c r="RX334" s="46">
        <v>0</v>
      </c>
      <c r="RY334" s="46">
        <v>0</v>
      </c>
      <c r="RZ334" s="46">
        <v>0</v>
      </c>
      <c r="SA334" s="46">
        <v>997.34772713661152</v>
      </c>
      <c r="SB334" s="46">
        <v>0</v>
      </c>
      <c r="SC334" s="46">
        <v>0</v>
      </c>
      <c r="SD334" s="46">
        <v>0</v>
      </c>
      <c r="SE334" s="46">
        <v>0</v>
      </c>
      <c r="SF334" s="46">
        <v>62.636923899502911</v>
      </c>
      <c r="SG334" s="46">
        <v>0</v>
      </c>
      <c r="SH334" s="46">
        <v>0</v>
      </c>
      <c r="SI334" s="46">
        <v>0</v>
      </c>
      <c r="SJ334" s="46">
        <v>66.549592741211015</v>
      </c>
      <c r="SK334" s="46">
        <v>0</v>
      </c>
      <c r="SL334" s="46">
        <v>36</v>
      </c>
      <c r="SM334" s="46">
        <v>0</v>
      </c>
      <c r="SN334" s="46">
        <v>0</v>
      </c>
      <c r="SO334" s="46">
        <v>9.3340120979816739</v>
      </c>
      <c r="SP334" s="46">
        <v>0</v>
      </c>
      <c r="SQ334" s="46">
        <v>1171.8682558753071</v>
      </c>
      <c r="SR334" s="46">
        <v>64.115816005431014</v>
      </c>
      <c r="SS334" s="46">
        <v>0</v>
      </c>
      <c r="ST334" s="46">
        <v>0</v>
      </c>
      <c r="SU334" s="46">
        <v>0</v>
      </c>
      <c r="SV334" s="46">
        <v>6.986209977840331</v>
      </c>
      <c r="SW334" s="46">
        <v>239.32945252560333</v>
      </c>
      <c r="SX334" s="46">
        <v>617.16480469646797</v>
      </c>
      <c r="SY334" s="46">
        <v>0</v>
      </c>
      <c r="SZ334" s="46">
        <v>2099.46453908065</v>
      </c>
      <c r="TA334" s="46">
        <v>0</v>
      </c>
      <c r="TB334" s="46">
        <v>0</v>
      </c>
      <c r="TC334" s="73">
        <v>2099.46453908065</v>
      </c>
      <c r="TD334" s="26">
        <v>0</v>
      </c>
      <c r="TE334" s="72">
        <v>6567.0003593459915</v>
      </c>
      <c r="TF334" s="46">
        <v>247.02072228544051</v>
      </c>
      <c r="TG334" s="46">
        <v>129.47325866922202</v>
      </c>
      <c r="TH334" s="46">
        <v>0</v>
      </c>
      <c r="TI334" s="46">
        <v>0</v>
      </c>
      <c r="TJ334" s="46">
        <v>0</v>
      </c>
      <c r="TK334" s="46">
        <v>0</v>
      </c>
      <c r="TL334" s="46">
        <v>0</v>
      </c>
      <c r="TM334" s="46">
        <v>171.408037371983</v>
      </c>
      <c r="TN334" s="46">
        <v>0</v>
      </c>
      <c r="TO334" s="46">
        <v>242.71845241660182</v>
      </c>
      <c r="TP334" s="46">
        <v>144.94310355153621</v>
      </c>
      <c r="TQ334" s="46">
        <v>0</v>
      </c>
      <c r="TR334" s="46">
        <v>28.875696232856203</v>
      </c>
      <c r="TS334" s="46">
        <v>13.000239563993533</v>
      </c>
      <c r="TT334" s="46">
        <v>0</v>
      </c>
      <c r="TU334" s="46">
        <v>1189.6732946038212</v>
      </c>
      <c r="TV334" s="46">
        <v>8734.113164041446</v>
      </c>
      <c r="TW334" s="46">
        <v>0</v>
      </c>
      <c r="TX334" s="46">
        <v>834.22116428833544</v>
      </c>
      <c r="TY334" s="46">
        <v>0</v>
      </c>
      <c r="TZ334" s="46">
        <v>0</v>
      </c>
      <c r="UA334" s="46">
        <v>146.15282243217348</v>
      </c>
      <c r="UB334" s="46">
        <v>0</v>
      </c>
      <c r="UC334" s="46">
        <v>0</v>
      </c>
      <c r="UD334" s="46">
        <v>0</v>
      </c>
      <c r="UE334" s="46">
        <v>0</v>
      </c>
      <c r="UF334" s="46">
        <v>33.946515490156401</v>
      </c>
      <c r="UG334" s="46">
        <v>0</v>
      </c>
      <c r="UH334" s="46">
        <v>13.564493621608674</v>
      </c>
      <c r="UI334" s="46">
        <v>4.5117429554371222</v>
      </c>
      <c r="UJ334" s="46">
        <v>0</v>
      </c>
      <c r="UK334" s="46">
        <v>0</v>
      </c>
      <c r="UL334" s="46">
        <v>9766.5099028291588</v>
      </c>
      <c r="UM334" s="46">
        <v>0</v>
      </c>
      <c r="UN334" s="46">
        <v>0</v>
      </c>
      <c r="UO334" s="46">
        <v>1.6224471461939272</v>
      </c>
      <c r="UP334" s="46">
        <v>0</v>
      </c>
      <c r="UQ334" s="46">
        <v>0</v>
      </c>
      <c r="UR334" s="46">
        <v>143.05537050193169</v>
      </c>
      <c r="US334" s="46">
        <v>0</v>
      </c>
      <c r="UT334" s="46">
        <v>0</v>
      </c>
      <c r="UU334" s="46">
        <v>9911.1877204772845</v>
      </c>
      <c r="UV334" s="46">
        <v>0</v>
      </c>
      <c r="UW334" s="46">
        <v>0</v>
      </c>
      <c r="UX334" s="73">
        <v>9911.1877204772845</v>
      </c>
      <c r="UY334" s="26">
        <v>0</v>
      </c>
      <c r="UZ334" s="26">
        <v>6567.0003593459915</v>
      </c>
      <c r="VA334" s="26">
        <v>1641</v>
      </c>
      <c r="VB334" s="26">
        <v>0</v>
      </c>
      <c r="VC334" s="26">
        <v>0</v>
      </c>
      <c r="VD334" s="26">
        <v>474.26493969654473</v>
      </c>
      <c r="VE334" s="26">
        <v>98.999999999999972</v>
      </c>
      <c r="VF334" s="26">
        <v>0</v>
      </c>
      <c r="VG334" s="26">
        <v>0</v>
      </c>
      <c r="VH334" s="26">
        <v>295.79198629693957</v>
      </c>
      <c r="VI334" s="26">
        <v>0</v>
      </c>
      <c r="VJ334" s="26">
        <v>330.32808288914174</v>
      </c>
      <c r="VK334" s="26">
        <v>222.36779062106967</v>
      </c>
      <c r="VL334" s="26">
        <v>0</v>
      </c>
      <c r="VM334" s="26">
        <v>0</v>
      </c>
      <c r="VN334" s="26">
        <v>0</v>
      </c>
      <c r="VO334" s="26">
        <v>0</v>
      </c>
      <c r="VP334" s="26">
        <v>1189.6732946038212</v>
      </c>
      <c r="VQ334" s="26">
        <v>11293.691393150051</v>
      </c>
      <c r="VR334" s="26">
        <v>414.70050153957573</v>
      </c>
      <c r="VS334" s="26">
        <v>949.46244304353058</v>
      </c>
      <c r="VT334" s="26">
        <v>30.066266322387037</v>
      </c>
      <c r="VU334" s="26">
        <v>232.88445218381793</v>
      </c>
      <c r="VV334" s="26">
        <v>239.98636847936754</v>
      </c>
      <c r="VW334" s="26">
        <v>0</v>
      </c>
      <c r="VX334" s="26">
        <v>663.61746877043527</v>
      </c>
      <c r="VY334" s="26">
        <v>399.3807270767204</v>
      </c>
      <c r="VZ334" s="26">
        <v>66.549592741211015</v>
      </c>
      <c r="WA334" s="26">
        <v>0</v>
      </c>
      <c r="WB334" s="26">
        <v>72</v>
      </c>
      <c r="WC334" s="26">
        <v>38.809366952147094</v>
      </c>
      <c r="WD334" s="26">
        <v>0</v>
      </c>
      <c r="WE334" s="26">
        <v>9.3340120979816739</v>
      </c>
      <c r="WF334" s="26">
        <v>0</v>
      </c>
      <c r="WG334" s="26">
        <v>14410.482592357224</v>
      </c>
      <c r="WH334" s="26">
        <v>64.115816005431014</v>
      </c>
      <c r="WI334" s="26">
        <v>0</v>
      </c>
      <c r="WJ334" s="26">
        <v>1.6224471461939272</v>
      </c>
      <c r="WK334" s="26">
        <v>0</v>
      </c>
      <c r="WL334" s="26">
        <v>6.986209977840331</v>
      </c>
      <c r="WM334" s="26">
        <v>654.07930254709936</v>
      </c>
      <c r="WN334" s="26">
        <v>617.16480469646797</v>
      </c>
      <c r="WO334" s="26">
        <v>0</v>
      </c>
      <c r="WP334" s="26">
        <v>15754.451172730256</v>
      </c>
      <c r="WQ334" s="26">
        <v>0</v>
      </c>
      <c r="WR334" s="26">
        <v>271.86350662359837</v>
      </c>
      <c r="WS334" s="26">
        <v>15611.614177814279</v>
      </c>
      <c r="WT334" s="26">
        <v>0</v>
      </c>
      <c r="WU334" s="72">
        <v>0</v>
      </c>
      <c r="WV334" s="46">
        <v>653.06495050973456</v>
      </c>
      <c r="WW334" s="46">
        <v>0</v>
      </c>
      <c r="WX334" s="46">
        <v>0</v>
      </c>
      <c r="WY334" s="46">
        <v>0</v>
      </c>
      <c r="WZ334" s="46">
        <v>39.398799573713468</v>
      </c>
      <c r="XA334" s="46">
        <v>0</v>
      </c>
      <c r="XB334" s="46">
        <v>0</v>
      </c>
      <c r="XC334" s="46">
        <v>23.543129663886287</v>
      </c>
      <c r="XD334" s="46">
        <v>0</v>
      </c>
      <c r="XE334" s="46">
        <v>0</v>
      </c>
      <c r="XF334" s="46">
        <v>116.06369191442607</v>
      </c>
      <c r="XG334" s="46">
        <v>0</v>
      </c>
      <c r="XH334" s="46">
        <v>0</v>
      </c>
      <c r="XI334" s="46">
        <v>0</v>
      </c>
      <c r="XJ334" s="46">
        <v>0</v>
      </c>
      <c r="XK334" s="46">
        <v>0</v>
      </c>
      <c r="XL334" s="46">
        <v>832.07057166176048</v>
      </c>
      <c r="XM334" s="46">
        <v>82.858341604047538</v>
      </c>
      <c r="XN334" s="46">
        <v>47.386138192438885</v>
      </c>
      <c r="XO334" s="46">
        <v>0</v>
      </c>
      <c r="XP334" s="46">
        <v>51.052179267782009</v>
      </c>
      <c r="XQ334" s="46">
        <v>45.093461550974929</v>
      </c>
      <c r="XR334" s="46">
        <v>0</v>
      </c>
      <c r="XS334" s="46">
        <v>0</v>
      </c>
      <c r="XT334" s="46">
        <v>0</v>
      </c>
      <c r="XU334" s="46">
        <v>41.682249433913732</v>
      </c>
      <c r="XV334" s="46">
        <v>0</v>
      </c>
      <c r="XW334" s="46">
        <v>45.096022915003289</v>
      </c>
      <c r="XX334" s="46">
        <v>0</v>
      </c>
      <c r="XY334" s="46">
        <v>0</v>
      </c>
      <c r="XZ334" s="46">
        <v>5.8462058813819384</v>
      </c>
      <c r="YA334" s="46">
        <v>0</v>
      </c>
      <c r="YB334" s="46">
        <v>1151.0851705073026</v>
      </c>
      <c r="YC334" s="46">
        <v>39.090182341124084</v>
      </c>
      <c r="YD334" s="46">
        <v>0</v>
      </c>
      <c r="YE334" s="46">
        <v>1.0161932455992089</v>
      </c>
      <c r="YF334" s="46">
        <v>0</v>
      </c>
      <c r="YG334" s="46">
        <v>4.375699233428592</v>
      </c>
      <c r="YH334" s="46">
        <v>409.37932668853205</v>
      </c>
      <c r="YI334" s="46">
        <v>617.16480469646797</v>
      </c>
      <c r="YJ334" s="46">
        <v>0</v>
      </c>
      <c r="YK334" s="46">
        <v>2222.1113767124543</v>
      </c>
      <c r="YL334" s="46">
        <v>0</v>
      </c>
      <c r="YM334" s="46">
        <v>50.496962263487028</v>
      </c>
      <c r="YN334" s="46">
        <v>2189.7499973718941</v>
      </c>
      <c r="YO334" s="73">
        <v>0</v>
      </c>
      <c r="YP334" s="72">
        <v>6567.0003593459915</v>
      </c>
      <c r="YQ334" s="46">
        <v>987.93504949026544</v>
      </c>
      <c r="YR334" s="46">
        <v>0</v>
      </c>
      <c r="YS334" s="46">
        <v>0</v>
      </c>
      <c r="YT334" s="46">
        <v>474.26493969654473</v>
      </c>
      <c r="YU334" s="46">
        <v>59.601200426286503</v>
      </c>
      <c r="YV334" s="46">
        <v>0</v>
      </c>
      <c r="YW334" s="46">
        <v>0</v>
      </c>
      <c r="YX334" s="46">
        <v>272.24885663305332</v>
      </c>
      <c r="YY334" s="46">
        <v>0</v>
      </c>
      <c r="YZ334" s="46">
        <v>330.32808288914174</v>
      </c>
      <c r="ZA334" s="46">
        <v>106.3040987066436</v>
      </c>
      <c r="ZB334" s="46">
        <v>0</v>
      </c>
      <c r="ZC334" s="46">
        <v>0</v>
      </c>
      <c r="ZD334" s="46">
        <v>0</v>
      </c>
      <c r="ZE334" s="46">
        <v>0</v>
      </c>
      <c r="ZF334" s="46">
        <v>1189.6732946038212</v>
      </c>
      <c r="ZG334" s="46">
        <v>9987.3558817917456</v>
      </c>
      <c r="ZH334" s="46">
        <v>331.84215993552829</v>
      </c>
      <c r="ZI334" s="46">
        <v>902.07630485109178</v>
      </c>
      <c r="ZJ334" s="46">
        <v>30.066266322387037</v>
      </c>
      <c r="ZK334" s="46">
        <v>181.83227291603592</v>
      </c>
      <c r="ZL334" s="46">
        <v>194.89290692839259</v>
      </c>
      <c r="ZM334" s="46">
        <v>0</v>
      </c>
      <c r="ZN334" s="46">
        <v>663.61746877043527</v>
      </c>
      <c r="ZO334" s="46">
        <v>399.3807270767204</v>
      </c>
      <c r="ZP334" s="46">
        <v>24.867343307297279</v>
      </c>
      <c r="ZQ334" s="46">
        <v>0</v>
      </c>
      <c r="ZR334" s="46">
        <v>26.903977084996708</v>
      </c>
      <c r="ZS334" s="46">
        <v>38.809366952147094</v>
      </c>
      <c r="ZT334" s="46">
        <v>0</v>
      </c>
      <c r="ZU334" s="46">
        <v>3.4878062165997359</v>
      </c>
      <c r="ZV334" s="46">
        <v>0</v>
      </c>
      <c r="ZW334" s="46">
        <v>12785.132482153376</v>
      </c>
      <c r="ZX334" s="46">
        <v>25.02563366430693</v>
      </c>
      <c r="ZY334" s="46">
        <v>0</v>
      </c>
      <c r="ZZ334" s="46">
        <v>0.6062539005947184</v>
      </c>
      <c r="AAA334" s="46">
        <v>0</v>
      </c>
      <c r="AAB334" s="46">
        <v>2.6105107444117395</v>
      </c>
      <c r="AAC334" s="46">
        <v>244.69997585856737</v>
      </c>
      <c r="AAD334" s="46">
        <v>0</v>
      </c>
      <c r="AAE334" s="46">
        <v>0</v>
      </c>
      <c r="AAF334" s="46">
        <v>13058.074856321258</v>
      </c>
      <c r="AAG334" s="46">
        <v>0</v>
      </c>
      <c r="AAH334" s="46">
        <v>221.36654436011136</v>
      </c>
      <c r="AAI334" s="46">
        <v>12947.599240745842</v>
      </c>
      <c r="AAJ334" s="73">
        <v>0</v>
      </c>
      <c r="AAK334" s="72">
        <v>0</v>
      </c>
      <c r="AAL334" s="46">
        <v>916.99958076301129</v>
      </c>
      <c r="AAM334" s="46">
        <v>-458.47966700604906</v>
      </c>
      <c r="AAN334" s="46">
        <v>0</v>
      </c>
      <c r="AAO334" s="46">
        <v>474.26493969654473</v>
      </c>
      <c r="AAP334" s="46">
        <v>98.999999999999972</v>
      </c>
      <c r="AAQ334" s="46">
        <v>0</v>
      </c>
      <c r="AAR334" s="46">
        <v>0</v>
      </c>
      <c r="AAS334" s="46">
        <v>124.38394892495658</v>
      </c>
      <c r="AAT334" s="46">
        <v>0</v>
      </c>
      <c r="AAU334" s="46">
        <v>87.609630472539948</v>
      </c>
      <c r="AAV334" s="46">
        <v>0</v>
      </c>
      <c r="AAW334" s="46">
        <v>0</v>
      </c>
      <c r="AAX334" s="46">
        <v>-142.81263101155898</v>
      </c>
      <c r="AAY334" s="46">
        <v>-13.000239563993533</v>
      </c>
      <c r="AAZ334" s="46">
        <v>0</v>
      </c>
      <c r="ABA334" s="46">
        <v>0</v>
      </c>
      <c r="ABB334" s="46">
        <v>1562.2305019719945</v>
      </c>
      <c r="ABC334" s="46">
        <v>414.70050153957573</v>
      </c>
      <c r="ABD334" s="46">
        <v>115.24127875519518</v>
      </c>
      <c r="ABE334" s="46">
        <v>30.066266322387037</v>
      </c>
      <c r="ABF334" s="46">
        <v>232.88445218381793</v>
      </c>
      <c r="ABG334" s="46">
        <v>31.196622147691151</v>
      </c>
      <c r="ABH334" s="46">
        <v>0</v>
      </c>
      <c r="ABI334" s="46">
        <v>663.61746877043527</v>
      </c>
      <c r="ABJ334" s="46">
        <v>399.3807270767204</v>
      </c>
      <c r="ABK334" s="46">
        <v>0</v>
      </c>
      <c r="ABL334" s="46">
        <v>-33.946515490156401</v>
      </c>
      <c r="ABM334" s="46">
        <v>36</v>
      </c>
      <c r="ABN334" s="46">
        <v>25.244873330538422</v>
      </c>
      <c r="ABO334" s="46">
        <v>-4.5117429554371222</v>
      </c>
      <c r="ABP334" s="46">
        <v>0</v>
      </c>
      <c r="ABQ334" s="46">
        <v>0</v>
      </c>
      <c r="ABR334" s="46">
        <v>3472.1044336527589</v>
      </c>
      <c r="ABS334" s="46">
        <v>0</v>
      </c>
      <c r="ABT334" s="46">
        <v>0</v>
      </c>
      <c r="ABU334" s="46">
        <v>0</v>
      </c>
      <c r="ABV334" s="46">
        <v>0</v>
      </c>
      <c r="ABW334" s="46">
        <v>0</v>
      </c>
      <c r="ABX334" s="46">
        <v>271.69447951956437</v>
      </c>
      <c r="ABY334" s="46">
        <v>0</v>
      </c>
      <c r="ABZ334" s="46">
        <v>0</v>
      </c>
      <c r="ACA334" s="46">
        <v>3743.7989131723225</v>
      </c>
      <c r="ACB334" s="46">
        <v>0</v>
      </c>
      <c r="ACC334" s="46">
        <v>271.86350662359837</v>
      </c>
      <c r="ACD334" s="46">
        <v>3600.9619182563456</v>
      </c>
      <c r="ACE334" s="73">
        <v>0</v>
      </c>
      <c r="ACF334" s="72">
        <v>0</v>
      </c>
      <c r="ACG334" s="46">
        <v>176.08525355818634</v>
      </c>
      <c r="ACH334" s="46">
        <v>-329.00640833682701</v>
      </c>
      <c r="ACI334" s="46">
        <v>0</v>
      </c>
      <c r="ACJ334" s="46">
        <v>0</v>
      </c>
      <c r="ACK334" s="46">
        <v>39.398799573713468</v>
      </c>
      <c r="ACL334" s="46">
        <v>0</v>
      </c>
      <c r="ACM334" s="46">
        <v>0</v>
      </c>
      <c r="ACN334" s="46">
        <v>23.543129663886287</v>
      </c>
      <c r="ACO334" s="46">
        <v>0</v>
      </c>
      <c r="ACP334" s="46">
        <v>0</v>
      </c>
      <c r="ACQ334" s="46">
        <v>38.639004844892618</v>
      </c>
      <c r="ACR334" s="46">
        <v>0</v>
      </c>
      <c r="ACS334" s="46">
        <v>-113.93693477870278</v>
      </c>
      <c r="ACT334" s="46">
        <v>0</v>
      </c>
      <c r="ACU334" s="46">
        <v>0</v>
      </c>
      <c r="ACV334" s="46">
        <v>0</v>
      </c>
      <c r="ACW334" s="46">
        <v>-165.27715547485099</v>
      </c>
      <c r="ACX334" s="46">
        <v>82.858341604047538</v>
      </c>
      <c r="ACY334" s="46">
        <v>47.386138192438885</v>
      </c>
      <c r="ACZ334" s="46">
        <v>0</v>
      </c>
      <c r="ADA334" s="46">
        <v>51.052179267782009</v>
      </c>
      <c r="ADB334" s="46">
        <v>-17.543462348527981</v>
      </c>
      <c r="ADC334" s="46">
        <v>0</v>
      </c>
      <c r="ADD334" s="46">
        <v>0</v>
      </c>
      <c r="ADE334" s="46">
        <v>0</v>
      </c>
      <c r="ADF334" s="46">
        <v>-24.867343307297279</v>
      </c>
      <c r="ADG334" s="46">
        <v>0</v>
      </c>
      <c r="ADH334" s="46">
        <v>9.0960229150032905</v>
      </c>
      <c r="ADI334" s="46">
        <v>0</v>
      </c>
      <c r="ADJ334" s="46">
        <v>0</v>
      </c>
      <c r="ADK334" s="46">
        <v>-3.4878062165997359</v>
      </c>
      <c r="ADL334" s="46">
        <v>0</v>
      </c>
      <c r="ADM334" s="46">
        <v>-20.783085368004581</v>
      </c>
      <c r="ADN334" s="46">
        <v>-25.02563366430693</v>
      </c>
      <c r="ADO334" s="46">
        <v>0</v>
      </c>
      <c r="ADP334" s="46">
        <v>1.0161932455992089</v>
      </c>
      <c r="ADQ334" s="46">
        <v>0</v>
      </c>
      <c r="ADR334" s="46">
        <v>-2.6105107444117395</v>
      </c>
      <c r="ADS334" s="46">
        <v>170.04987416292869</v>
      </c>
      <c r="ADT334" s="46">
        <v>0</v>
      </c>
      <c r="ADU334" s="46">
        <v>0</v>
      </c>
      <c r="ADV334" s="46">
        <v>122.64683763180444</v>
      </c>
      <c r="ADW334" s="46">
        <v>0</v>
      </c>
      <c r="ADX334" s="46">
        <v>50.496962263487028</v>
      </c>
      <c r="ADY334" s="46">
        <v>90.285458291244154</v>
      </c>
      <c r="ADZ334" s="73">
        <v>0</v>
      </c>
      <c r="AEA334" s="72">
        <v>0</v>
      </c>
      <c r="AEB334" s="46">
        <v>740.91432720482487</v>
      </c>
      <c r="AEC334" s="46">
        <v>-129.47325866922202</v>
      </c>
      <c r="AED334" s="46">
        <v>0</v>
      </c>
      <c r="AEE334" s="46">
        <v>474.26493969654473</v>
      </c>
      <c r="AEF334" s="46">
        <v>59.601200426286503</v>
      </c>
      <c r="AEG334" s="46">
        <v>0</v>
      </c>
      <c r="AEH334" s="46">
        <v>0</v>
      </c>
      <c r="AEI334" s="46">
        <v>100.84081926107031</v>
      </c>
      <c r="AEJ334" s="46">
        <v>0</v>
      </c>
      <c r="AEK334" s="46">
        <v>87.609630472539948</v>
      </c>
      <c r="AEL334" s="46">
        <v>-38.639004844892618</v>
      </c>
      <c r="AEM334" s="46">
        <v>0</v>
      </c>
      <c r="AEN334" s="46">
        <v>-28.875696232856203</v>
      </c>
      <c r="AEO334" s="46">
        <v>-13.000239563993533</v>
      </c>
      <c r="AEP334" s="46">
        <v>0</v>
      </c>
      <c r="AEQ334" s="46">
        <v>0</v>
      </c>
      <c r="AER334" s="46">
        <v>1253.2427177502996</v>
      </c>
      <c r="AES334" s="46">
        <v>331.84215993552829</v>
      </c>
      <c r="AET334" s="46">
        <v>67.855140562756318</v>
      </c>
      <c r="AEU334" s="46">
        <v>30.066266322387037</v>
      </c>
      <c r="AEV334" s="46">
        <v>181.83227291603592</v>
      </c>
      <c r="AEW334" s="46">
        <v>48.740084496219126</v>
      </c>
      <c r="AEX334" s="46">
        <v>0</v>
      </c>
      <c r="AEY334" s="46">
        <v>663.61746877043527</v>
      </c>
      <c r="AEZ334" s="46">
        <v>399.3807270767204</v>
      </c>
      <c r="AFA334" s="46">
        <v>24.867343307297279</v>
      </c>
      <c r="AFB334" s="46">
        <v>-33.946515490156401</v>
      </c>
      <c r="AFC334" s="46">
        <v>26.903977084996708</v>
      </c>
      <c r="AFD334" s="46">
        <v>25.244873330538422</v>
      </c>
      <c r="AFE334" s="46">
        <v>-4.5117429554371222</v>
      </c>
      <c r="AFF334" s="46">
        <v>3.4878062165997359</v>
      </c>
      <c r="AFG334" s="46">
        <v>0</v>
      </c>
      <c r="AFH334" s="46">
        <v>3018.6225793242179</v>
      </c>
      <c r="AFI334" s="46">
        <v>25.02563366430693</v>
      </c>
      <c r="AFJ334" s="46">
        <v>0</v>
      </c>
      <c r="AFK334" s="46">
        <v>-1.0161932455992089</v>
      </c>
      <c r="AFL334" s="46">
        <v>0</v>
      </c>
      <c r="AFM334" s="46">
        <v>2.6105107444117395</v>
      </c>
      <c r="AFN334" s="46">
        <v>101.64460535663567</v>
      </c>
      <c r="AFO334" s="46">
        <v>0</v>
      </c>
      <c r="AFP334" s="46">
        <v>0</v>
      </c>
      <c r="AFQ334" s="46">
        <v>3146.8871358439746</v>
      </c>
      <c r="AFR334" s="46">
        <v>0</v>
      </c>
      <c r="AFS334" s="46">
        <v>221.36654436011136</v>
      </c>
      <c r="AFT334" s="73">
        <v>3036.411520268558</v>
      </c>
    </row>
    <row r="335" spans="1:852" s="30" customFormat="1" x14ac:dyDescent="0.25">
      <c r="A335" s="60">
        <v>2754</v>
      </c>
      <c r="B335" s="60">
        <v>1</v>
      </c>
      <c r="C335" s="30" t="s">
        <v>311</v>
      </c>
      <c r="D335" s="30">
        <v>6</v>
      </c>
      <c r="E335" s="143">
        <f>IFERROR(VLOOKUP(A335,'Student Info'!A:D,4,FALSE),0)</f>
        <v>449.6</v>
      </c>
      <c r="F335" s="72">
        <v>2952523</v>
      </c>
      <c r="G335" s="46">
        <v>325510</v>
      </c>
      <c r="H335" s="46">
        <v>377455</v>
      </c>
      <c r="I335" s="46"/>
      <c r="J335" s="46"/>
      <c r="K335" s="46">
        <v>0</v>
      </c>
      <c r="L335" s="46">
        <v>0</v>
      </c>
      <c r="M335" s="46">
        <v>0</v>
      </c>
      <c r="N335" s="46">
        <v>14085</v>
      </c>
      <c r="O335" s="46">
        <v>130036</v>
      </c>
      <c r="P335" s="46">
        <v>0</v>
      </c>
      <c r="Q335" s="46">
        <v>103564</v>
      </c>
      <c r="R335" s="46">
        <v>0</v>
      </c>
      <c r="S335" s="46">
        <v>54982.5</v>
      </c>
      <c r="T335" s="46">
        <v>5845</v>
      </c>
      <c r="U335" s="46">
        <v>0</v>
      </c>
      <c r="V335" s="46">
        <v>445920</v>
      </c>
      <c r="W335" s="74">
        <v>4409920.5</v>
      </c>
      <c r="X335" s="46">
        <v>0</v>
      </c>
      <c r="Y335" s="46">
        <v>1175822.009119902</v>
      </c>
      <c r="Z335" s="46"/>
      <c r="AA335" s="46">
        <v>0</v>
      </c>
      <c r="AB335" s="46">
        <v>38936.217100000002</v>
      </c>
      <c r="AC335" s="46">
        <v>37184</v>
      </c>
      <c r="AD335" s="46">
        <v>0</v>
      </c>
      <c r="AE335" s="46">
        <v>0</v>
      </c>
      <c r="AF335" s="46">
        <v>16717.71</v>
      </c>
      <c r="AG335" s="46">
        <v>16073.334628975599</v>
      </c>
      <c r="AH335" s="46">
        <v>16185.6</v>
      </c>
      <c r="AI335" s="46">
        <v>2621.37</v>
      </c>
      <c r="AJ335" s="46">
        <v>11808.4655117945</v>
      </c>
      <c r="AK335" s="46">
        <v>5463.9139799999994</v>
      </c>
      <c r="AL335" s="46">
        <v>0</v>
      </c>
      <c r="AM335" s="46">
        <v>5730733.1203406714</v>
      </c>
      <c r="AN335" s="46">
        <v>20811.575571389898</v>
      </c>
      <c r="AO335" s="46">
        <v>6792.3580131561057</v>
      </c>
      <c r="AP335" s="46">
        <v>375</v>
      </c>
      <c r="AQ335" s="46">
        <v>0</v>
      </c>
      <c r="AR335" s="46">
        <v>79238.64</v>
      </c>
      <c r="AS335" s="46">
        <v>327602.37643317977</v>
      </c>
      <c r="AT335" s="46">
        <v>616347.98989398312</v>
      </c>
      <c r="AU335" s="46">
        <v>0</v>
      </c>
      <c r="AV335" s="46">
        <v>6781901.0602523796</v>
      </c>
      <c r="AW335" s="46"/>
      <c r="AX335" s="46"/>
      <c r="AY335" s="73">
        <v>6781901.0602523796</v>
      </c>
      <c r="AZ335" s="26"/>
      <c r="BA335" s="72">
        <v>0</v>
      </c>
      <c r="BB335" s="46">
        <v>199100</v>
      </c>
      <c r="BC335" s="46">
        <v>280986.96000000002</v>
      </c>
      <c r="BD335" s="46">
        <v>-89774.94309220853</v>
      </c>
      <c r="BE335" s="46">
        <v>0</v>
      </c>
      <c r="BF335" s="46">
        <v>0</v>
      </c>
      <c r="BG335" s="46">
        <v>0</v>
      </c>
      <c r="BH335" s="46">
        <v>0</v>
      </c>
      <c r="BI335" s="46">
        <v>0</v>
      </c>
      <c r="BJ335" s="46">
        <v>0</v>
      </c>
      <c r="BK335" s="46">
        <v>0</v>
      </c>
      <c r="BL335" s="46">
        <v>85869</v>
      </c>
      <c r="BM335" s="22"/>
      <c r="BN335" s="46">
        <v>40726</v>
      </c>
      <c r="BO335" s="46">
        <v>0</v>
      </c>
      <c r="BP335" s="46">
        <v>0</v>
      </c>
      <c r="BQ335" s="46">
        <v>0</v>
      </c>
      <c r="BR335" s="46">
        <v>516907.01690779149</v>
      </c>
      <c r="BS335" s="46">
        <v>0</v>
      </c>
      <c r="BT335" s="46">
        <v>0</v>
      </c>
      <c r="BU335" s="46">
        <v>0</v>
      </c>
      <c r="BV335" s="45">
        <v>0</v>
      </c>
      <c r="BW335" s="45">
        <v>11680.86513</v>
      </c>
      <c r="BX335" s="46">
        <v>0</v>
      </c>
      <c r="BY335" s="46">
        <v>0</v>
      </c>
      <c r="BZ335" s="46">
        <v>0</v>
      </c>
      <c r="CA335" s="45">
        <v>16717.71</v>
      </c>
      <c r="CB335" s="45">
        <v>0</v>
      </c>
      <c r="CC335" s="45">
        <v>16185.6</v>
      </c>
      <c r="CD335" s="46">
        <v>0</v>
      </c>
      <c r="CE335" s="46">
        <v>0</v>
      </c>
      <c r="CF335" s="45">
        <v>5463.9139799999994</v>
      </c>
      <c r="CG335" s="45">
        <v>0</v>
      </c>
      <c r="CH335" s="117">
        <v>566955.10601779143</v>
      </c>
      <c r="CI335" s="45">
        <v>20811.575571389898</v>
      </c>
      <c r="CJ335" s="45">
        <v>6792.3580131561057</v>
      </c>
      <c r="CK335" s="45">
        <v>114.99000000000001</v>
      </c>
      <c r="CL335" s="45">
        <v>0</v>
      </c>
      <c r="CM335" s="45">
        <v>79238.64</v>
      </c>
      <c r="CN335" s="45">
        <v>315255.58982928505</v>
      </c>
      <c r="CO335" s="45">
        <v>616347.98989398312</v>
      </c>
      <c r="CP335" s="46">
        <v>0</v>
      </c>
      <c r="CQ335" s="46">
        <v>1605516.2493256056</v>
      </c>
      <c r="CR335" s="46"/>
      <c r="CS335" s="46"/>
      <c r="CT335" s="73">
        <v>1605516.2493256056</v>
      </c>
      <c r="CU335" s="26"/>
      <c r="CV335" s="72">
        <v>2952523</v>
      </c>
      <c r="CW335" s="46">
        <v>126410</v>
      </c>
      <c r="CX335" s="46">
        <v>96468.039999999979</v>
      </c>
      <c r="CY335" s="46">
        <v>89774.94309220853</v>
      </c>
      <c r="CZ335" s="46"/>
      <c r="DA335" s="46">
        <v>0</v>
      </c>
      <c r="DB335" s="46">
        <v>0</v>
      </c>
      <c r="DC335" s="46">
        <v>0</v>
      </c>
      <c r="DD335" s="46">
        <v>14085</v>
      </c>
      <c r="DE335" s="46">
        <v>130036</v>
      </c>
      <c r="DF335" s="46">
        <v>0</v>
      </c>
      <c r="DG335" s="46">
        <v>17695</v>
      </c>
      <c r="DH335" s="46">
        <v>0</v>
      </c>
      <c r="DI335" s="46">
        <v>14256.5</v>
      </c>
      <c r="DJ335" s="46">
        <v>5845</v>
      </c>
      <c r="DK335" s="46">
        <v>0</v>
      </c>
      <c r="DL335" s="46">
        <v>445920</v>
      </c>
      <c r="DM335" s="46">
        <v>3893013.4830922084</v>
      </c>
      <c r="DN335" s="46">
        <v>0</v>
      </c>
      <c r="DO335" s="46">
        <v>1175822.009119902</v>
      </c>
      <c r="DP335" s="46">
        <v>0</v>
      </c>
      <c r="DQ335" s="46">
        <v>0</v>
      </c>
      <c r="DR335" s="46">
        <v>27255.351970000003</v>
      </c>
      <c r="DS335" s="46">
        <v>37184</v>
      </c>
      <c r="DT335" s="46">
        <v>0</v>
      </c>
      <c r="DU335" s="46">
        <v>0</v>
      </c>
      <c r="DV335" s="46">
        <v>0</v>
      </c>
      <c r="DW335" s="46">
        <v>16073.334628975599</v>
      </c>
      <c r="DX335" s="46">
        <v>0</v>
      </c>
      <c r="DY335" s="46">
        <v>2621.37</v>
      </c>
      <c r="DZ335" s="46">
        <v>11808.4655117945</v>
      </c>
      <c r="EA335" s="46">
        <v>0</v>
      </c>
      <c r="EB335" s="46">
        <v>0</v>
      </c>
      <c r="EC335" s="46">
        <v>5163778.0143228797</v>
      </c>
      <c r="ED335" s="46">
        <v>0</v>
      </c>
      <c r="EE335" s="46">
        <v>0</v>
      </c>
      <c r="EF335" s="46">
        <v>260.01</v>
      </c>
      <c r="EG335" s="46">
        <v>0</v>
      </c>
      <c r="EH335" s="46">
        <v>0</v>
      </c>
      <c r="EI335" s="46">
        <v>12346.786603894725</v>
      </c>
      <c r="EJ335" s="46">
        <v>0</v>
      </c>
      <c r="EK335" s="46">
        <v>0</v>
      </c>
      <c r="EL335" s="46">
        <v>5176384.8109267745</v>
      </c>
      <c r="EM335" s="46"/>
      <c r="EN335" s="46"/>
      <c r="EO335" s="73">
        <v>5176384.8109267745</v>
      </c>
      <c r="EP335" s="26"/>
      <c r="EQ335" s="83">
        <v>2952523</v>
      </c>
      <c r="ER335" s="46">
        <v>737793.60000000009</v>
      </c>
      <c r="ES335" s="46">
        <v>0</v>
      </c>
      <c r="ET335" s="46"/>
      <c r="EU335" s="46">
        <v>206350.11320754717</v>
      </c>
      <c r="EV335" s="46">
        <v>765143.34339622641</v>
      </c>
      <c r="EW335" s="46">
        <v>-558793.23018867918</v>
      </c>
      <c r="EX335" s="46">
        <v>44510.399999999907</v>
      </c>
      <c r="EY335" s="46">
        <v>0</v>
      </c>
      <c r="EZ335" s="46">
        <v>0</v>
      </c>
      <c r="FA335" s="46">
        <v>20307.9021584</v>
      </c>
      <c r="FB335" s="46">
        <v>208800</v>
      </c>
      <c r="FC335" s="46">
        <v>0</v>
      </c>
      <c r="FD335" s="46">
        <v>103564</v>
      </c>
      <c r="FE335" s="46">
        <v>0</v>
      </c>
      <c r="FF335" s="46"/>
      <c r="FG335" s="46"/>
      <c r="FH335" s="46"/>
      <c r="FI335" s="46">
        <v>445920</v>
      </c>
      <c r="FJ335" s="46">
        <v>4926119.128573494</v>
      </c>
      <c r="FK335" s="46">
        <v>182812.73152720949</v>
      </c>
      <c r="FL335" s="46">
        <v>1241664.1135975693</v>
      </c>
      <c r="FM335" s="46">
        <v>15218.054453620796</v>
      </c>
      <c r="FN335" s="46">
        <v>110753.125</v>
      </c>
      <c r="FO335" s="46">
        <v>44343.220200000003</v>
      </c>
      <c r="FP335" s="46">
        <v>118176</v>
      </c>
      <c r="FQ335" s="46">
        <v>94070.505393794752</v>
      </c>
      <c r="FR335" s="46">
        <v>240000</v>
      </c>
      <c r="FS335" s="46">
        <v>16717.71</v>
      </c>
      <c r="FT335" s="46">
        <v>0</v>
      </c>
      <c r="FU335" s="46">
        <v>32371.200000000001</v>
      </c>
      <c r="FV335" s="46">
        <v>7500</v>
      </c>
      <c r="FW335" s="46">
        <v>0</v>
      </c>
      <c r="FX335" s="46">
        <v>5463.9139799999994</v>
      </c>
      <c r="FY335" s="46">
        <v>0</v>
      </c>
      <c r="FZ335" s="46">
        <v>7035209.702725688</v>
      </c>
      <c r="GA335" s="46">
        <v>20811.575571389898</v>
      </c>
      <c r="GB335" s="46">
        <v>6792.3580131561057</v>
      </c>
      <c r="GC335" s="46">
        <v>375</v>
      </c>
      <c r="GD335" s="46">
        <v>0</v>
      </c>
      <c r="GE335" s="46">
        <v>79238.64</v>
      </c>
      <c r="GF335" s="46">
        <v>449756.21442517592</v>
      </c>
      <c r="GG335" s="46">
        <v>616347.98989398312</v>
      </c>
      <c r="GH335" s="46"/>
      <c r="GI335" s="46">
        <v>8208531.4806293929</v>
      </c>
      <c r="GJ335" s="46"/>
      <c r="GK335" s="46">
        <v>85220.35474624185</v>
      </c>
      <c r="GL335" s="73">
        <v>8110939.1038484257</v>
      </c>
      <c r="GM335" s="26"/>
      <c r="GN335" s="72"/>
      <c r="GO335" s="46">
        <v>272601.20892758871</v>
      </c>
      <c r="GP335" s="46">
        <v>0</v>
      </c>
      <c r="GQ335" s="46"/>
      <c r="GR335" s="46">
        <v>0</v>
      </c>
      <c r="GS335" s="46">
        <v>16445.776772596757</v>
      </c>
      <c r="GT335" s="46">
        <v>0</v>
      </c>
      <c r="GU335" s="46">
        <v>0</v>
      </c>
      <c r="GV335" s="46">
        <v>1500.6795068872998</v>
      </c>
      <c r="GW335" s="46">
        <v>46288.663190421154</v>
      </c>
      <c r="GX335" s="46">
        <v>0</v>
      </c>
      <c r="GY335" s="46">
        <v>103564</v>
      </c>
      <c r="GZ335" s="46">
        <v>0</v>
      </c>
      <c r="HA335" s="46"/>
      <c r="HB335" s="46"/>
      <c r="HC335" s="46"/>
      <c r="HD335" s="46"/>
      <c r="HE335" s="46">
        <v>440400.32839749393</v>
      </c>
      <c r="HF335" s="46">
        <v>35575.347336757237</v>
      </c>
      <c r="HG335" s="46">
        <v>18073.447179762519</v>
      </c>
      <c r="HH335" s="46">
        <v>0</v>
      </c>
      <c r="HI335" s="46">
        <v>38763.59375</v>
      </c>
      <c r="HJ335" s="46">
        <v>13302.966060000001</v>
      </c>
      <c r="HK335" s="46">
        <v>0</v>
      </c>
      <c r="HL335" s="46">
        <v>0</v>
      </c>
      <c r="HM335" s="46">
        <v>0</v>
      </c>
      <c r="HN335" s="46">
        <v>16717.71</v>
      </c>
      <c r="HO335" s="22"/>
      <c r="HP335" s="46">
        <v>32371.200000000001</v>
      </c>
      <c r="HQ335" s="46">
        <v>0</v>
      </c>
      <c r="HR335" s="46"/>
      <c r="HS335" s="46">
        <v>5463.9139799999994</v>
      </c>
      <c r="HT335" s="46">
        <v>0</v>
      </c>
      <c r="HU335" s="74">
        <v>600668.50670401356</v>
      </c>
      <c r="HV335" s="46">
        <v>20811.575571389898</v>
      </c>
      <c r="HW335" s="46">
        <v>6792.3580131561057</v>
      </c>
      <c r="HX335" s="46">
        <v>375</v>
      </c>
      <c r="HY335" s="46">
        <v>0</v>
      </c>
      <c r="HZ335" s="46">
        <v>79238.64</v>
      </c>
      <c r="IA335" s="46">
        <v>428636.71102377708</v>
      </c>
      <c r="IB335" s="46">
        <v>616347.98989398312</v>
      </c>
      <c r="IC335" s="46">
        <v>0</v>
      </c>
      <c r="ID335" s="46">
        <v>1752870.7812063198</v>
      </c>
      <c r="IE335" s="46"/>
      <c r="IF335" s="46">
        <v>15511.568894296091</v>
      </c>
      <c r="IG335" s="73">
        <v>1732807.0027638588</v>
      </c>
      <c r="IH335" s="26"/>
      <c r="II335" s="72">
        <v>2952523</v>
      </c>
      <c r="IJ335" s="46">
        <v>465192.39107241138</v>
      </c>
      <c r="IK335" s="46">
        <v>0</v>
      </c>
      <c r="IL335" s="46"/>
      <c r="IM335" s="46">
        <v>206350.11320754717</v>
      </c>
      <c r="IN335" s="46">
        <v>28064.62322740315</v>
      </c>
      <c r="IO335" s="46">
        <v>0</v>
      </c>
      <c r="IP335" s="46">
        <v>0</v>
      </c>
      <c r="IQ335" s="46">
        <v>18807.2226515127</v>
      </c>
      <c r="IR335" s="46">
        <v>162511.33680957885</v>
      </c>
      <c r="IS335" s="46">
        <v>0</v>
      </c>
      <c r="IT335" s="46">
        <v>0</v>
      </c>
      <c r="IU335" s="46">
        <v>0</v>
      </c>
      <c r="IV335" s="46"/>
      <c r="IW335" s="46"/>
      <c r="IX335" s="46"/>
      <c r="IY335" s="46">
        <v>445920</v>
      </c>
      <c r="IZ335" s="46">
        <v>4279368.6869684532</v>
      </c>
      <c r="JA335" s="46">
        <v>147237.38419045229</v>
      </c>
      <c r="JB335" s="46">
        <v>1223590.6664178069</v>
      </c>
      <c r="JC335" s="46">
        <v>15218.054453620796</v>
      </c>
      <c r="JD335" s="46">
        <v>71989.53125</v>
      </c>
      <c r="JE335" s="46">
        <v>31040.254140000001</v>
      </c>
      <c r="JF335" s="46">
        <v>118176</v>
      </c>
      <c r="JG335" s="46">
        <v>94070.505393794752</v>
      </c>
      <c r="JH335" s="46">
        <v>240000</v>
      </c>
      <c r="JI335" s="46">
        <v>0</v>
      </c>
      <c r="JJ335" s="46"/>
      <c r="JK335" s="46">
        <v>0</v>
      </c>
      <c r="JL335" s="46">
        <v>7500</v>
      </c>
      <c r="JM335" s="46"/>
      <c r="JN335" s="46">
        <v>0</v>
      </c>
      <c r="JO335" s="46">
        <v>0</v>
      </c>
      <c r="JP335" s="46">
        <v>6228191.0828141272</v>
      </c>
      <c r="JQ335" s="46">
        <v>0</v>
      </c>
      <c r="JR335" s="46">
        <v>0</v>
      </c>
      <c r="JS335" s="46">
        <v>0</v>
      </c>
      <c r="JT335" s="46">
        <v>0</v>
      </c>
      <c r="JU335" s="46">
        <v>0</v>
      </c>
      <c r="JV335" s="46">
        <v>21119.503401398837</v>
      </c>
      <c r="JW335" s="46">
        <v>0</v>
      </c>
      <c r="JX335" s="46">
        <v>0</v>
      </c>
      <c r="JY335" s="46">
        <v>6249310.5862155259</v>
      </c>
      <c r="JZ335" s="46"/>
      <c r="KA335" s="46">
        <v>69708.785851945751</v>
      </c>
      <c r="KB335" s="73">
        <v>6171781.9878770197</v>
      </c>
      <c r="KC335" s="26"/>
      <c r="KD335" s="72">
        <v>0</v>
      </c>
      <c r="KE335" s="46">
        <v>412283.60000000009</v>
      </c>
      <c r="KF335" s="46">
        <v>-377455</v>
      </c>
      <c r="KG335" s="46">
        <v>0</v>
      </c>
      <c r="KH335" s="46">
        <v>206350.11320754717</v>
      </c>
      <c r="KI335" s="46">
        <v>44510.399999999907</v>
      </c>
      <c r="KJ335" s="46">
        <v>0</v>
      </c>
      <c r="KK335" s="46">
        <v>0</v>
      </c>
      <c r="KL335" s="46">
        <v>6222.9021584000002</v>
      </c>
      <c r="KM335" s="46">
        <v>78764</v>
      </c>
      <c r="KN335" s="46">
        <v>0</v>
      </c>
      <c r="KO335" s="46">
        <v>0</v>
      </c>
      <c r="KP335" s="46">
        <v>0</v>
      </c>
      <c r="KQ335" s="46">
        <v>-54982.5</v>
      </c>
      <c r="KR335" s="46">
        <v>-5845</v>
      </c>
      <c r="KS335" s="46">
        <v>0</v>
      </c>
      <c r="KT335" s="46">
        <v>0</v>
      </c>
      <c r="KU335" s="46">
        <v>516198.62857349403</v>
      </c>
      <c r="KV335" s="46">
        <v>182812.73152720949</v>
      </c>
      <c r="KW335" s="46">
        <v>65842.10447766725</v>
      </c>
      <c r="KX335" s="46">
        <v>15218.054453620796</v>
      </c>
      <c r="KY335" s="46">
        <v>110753.125</v>
      </c>
      <c r="KZ335" s="46">
        <v>5407.0031000000017</v>
      </c>
      <c r="LA335" s="46">
        <v>80992</v>
      </c>
      <c r="LB335" s="46">
        <v>94070.505393794752</v>
      </c>
      <c r="LC335" s="46">
        <v>240000</v>
      </c>
      <c r="LD335" s="46">
        <v>0</v>
      </c>
      <c r="LE335" s="46">
        <v>-16073.334628975599</v>
      </c>
      <c r="LF335" s="46">
        <v>16185.6</v>
      </c>
      <c r="LG335" s="46">
        <v>4878.63</v>
      </c>
      <c r="LH335" s="46">
        <v>-11808.4655117945</v>
      </c>
      <c r="LI335" s="46">
        <v>0</v>
      </c>
      <c r="LJ335" s="46">
        <v>0</v>
      </c>
      <c r="LK335" s="46">
        <v>1304476.5823850166</v>
      </c>
      <c r="LL335" s="46">
        <v>0</v>
      </c>
      <c r="LM335" s="46">
        <v>0</v>
      </c>
      <c r="LN335" s="46">
        <v>0</v>
      </c>
      <c r="LO335" s="46">
        <v>0</v>
      </c>
      <c r="LP335" s="46">
        <v>0</v>
      </c>
      <c r="LQ335" s="46">
        <v>122153.83799199614</v>
      </c>
      <c r="LR335" s="46">
        <v>0</v>
      </c>
      <c r="LS335" s="46">
        <v>0</v>
      </c>
      <c r="LT335" s="46">
        <v>1426630.4203770133</v>
      </c>
      <c r="LU335" s="46">
        <v>0</v>
      </c>
      <c r="LV335" s="46">
        <v>85220.35474624185</v>
      </c>
      <c r="LW335" s="73">
        <v>1329038.043596046</v>
      </c>
      <c r="LX335" s="26">
        <v>0</v>
      </c>
      <c r="LY335" s="72">
        <v>0</v>
      </c>
      <c r="LZ335" s="46">
        <v>73501.208927588712</v>
      </c>
      <c r="MA335" s="46">
        <v>-280986.96000000002</v>
      </c>
      <c r="MB335" s="46">
        <v>89774.94309220853</v>
      </c>
      <c r="MC335" s="46">
        <v>0</v>
      </c>
      <c r="MD335" s="46">
        <v>16445.776772596757</v>
      </c>
      <c r="ME335" s="46">
        <v>0</v>
      </c>
      <c r="MF335" s="46">
        <v>0</v>
      </c>
      <c r="MG335" s="46">
        <v>1500.6795068872998</v>
      </c>
      <c r="MH335" s="46">
        <v>46288.663190421154</v>
      </c>
      <c r="MI335" s="46">
        <v>0</v>
      </c>
      <c r="MJ335" s="46">
        <v>17695</v>
      </c>
      <c r="MK335" s="46">
        <v>0</v>
      </c>
      <c r="ML335" s="46">
        <v>-40726</v>
      </c>
      <c r="MM335" s="46">
        <v>0</v>
      </c>
      <c r="MN335" s="46">
        <v>0</v>
      </c>
      <c r="MO335" s="46">
        <v>0</v>
      </c>
      <c r="MP335" s="46">
        <v>-76506.688510297565</v>
      </c>
      <c r="MQ335" s="46">
        <v>35575.347336757237</v>
      </c>
      <c r="MR335" s="46">
        <v>18073.447179762519</v>
      </c>
      <c r="MS335" s="46">
        <v>0</v>
      </c>
      <c r="MT335" s="46">
        <v>38763.59375</v>
      </c>
      <c r="MU335" s="46">
        <v>1622.1009300000005</v>
      </c>
      <c r="MV335" s="46">
        <v>0</v>
      </c>
      <c r="MW335" s="46">
        <v>0</v>
      </c>
      <c r="MX335" s="46">
        <v>0</v>
      </c>
      <c r="MY335" s="46">
        <v>0</v>
      </c>
      <c r="MZ335" s="46">
        <v>0</v>
      </c>
      <c r="NA335" s="46">
        <v>16185.6</v>
      </c>
      <c r="NB335" s="46">
        <v>0</v>
      </c>
      <c r="NC335" s="46">
        <v>0</v>
      </c>
      <c r="ND335" s="46">
        <v>0</v>
      </c>
      <c r="NE335" s="46">
        <v>0</v>
      </c>
      <c r="NF335" s="46">
        <v>33713.400686222129</v>
      </c>
      <c r="NG335" s="46">
        <v>0</v>
      </c>
      <c r="NH335" s="46">
        <v>0</v>
      </c>
      <c r="NI335" s="46">
        <v>260.01</v>
      </c>
      <c r="NJ335" s="46">
        <v>0</v>
      </c>
      <c r="NK335" s="46">
        <v>0</v>
      </c>
      <c r="NL335" s="46">
        <v>113381.12119449204</v>
      </c>
      <c r="NM335" s="46">
        <v>0</v>
      </c>
      <c r="NN335" s="46">
        <v>0</v>
      </c>
      <c r="NO335" s="46">
        <v>147354.53188071423</v>
      </c>
      <c r="NP335" s="46">
        <v>0</v>
      </c>
      <c r="NQ335" s="46">
        <v>15511.568894296091</v>
      </c>
      <c r="NR335" s="73">
        <v>127290.75343825319</v>
      </c>
      <c r="NS335" s="26">
        <v>0</v>
      </c>
      <c r="NT335" s="72">
        <v>0</v>
      </c>
      <c r="NU335" s="46">
        <v>338782.39107241138</v>
      </c>
      <c r="NV335" s="46">
        <v>-96468.039999999979</v>
      </c>
      <c r="NW335" s="46">
        <v>-89774.94309220853</v>
      </c>
      <c r="NX335" s="46">
        <v>206350.11320754717</v>
      </c>
      <c r="NY335" s="46">
        <v>28064.62322740315</v>
      </c>
      <c r="NZ335" s="46">
        <v>0</v>
      </c>
      <c r="OA335" s="46">
        <v>0</v>
      </c>
      <c r="OB335" s="46">
        <v>4722.2226515127004</v>
      </c>
      <c r="OC335" s="46">
        <v>32475.336809578846</v>
      </c>
      <c r="OD335" s="46">
        <v>0</v>
      </c>
      <c r="OE335" s="46">
        <v>-17695</v>
      </c>
      <c r="OF335" s="46">
        <v>0</v>
      </c>
      <c r="OG335" s="46">
        <v>-14256.5</v>
      </c>
      <c r="OH335" s="46">
        <v>-5845</v>
      </c>
      <c r="OI335" s="46">
        <v>0</v>
      </c>
      <c r="OJ335" s="46">
        <v>0</v>
      </c>
      <c r="OK335" s="46">
        <v>386355.20387624484</v>
      </c>
      <c r="OL335" s="46">
        <v>147237.38419045229</v>
      </c>
      <c r="OM335" s="46">
        <v>47768.657297904836</v>
      </c>
      <c r="ON335" s="46">
        <v>15218.054453620796</v>
      </c>
      <c r="OO335" s="46">
        <v>71989.53125</v>
      </c>
      <c r="OP335" s="46">
        <v>3784.9021699999976</v>
      </c>
      <c r="OQ335" s="46">
        <v>80992</v>
      </c>
      <c r="OR335" s="46">
        <v>94070.505393794752</v>
      </c>
      <c r="OS335" s="46">
        <v>240000</v>
      </c>
      <c r="OT335" s="46">
        <v>0</v>
      </c>
      <c r="OU335" s="46">
        <v>-16073.334628975599</v>
      </c>
      <c r="OV335" s="46">
        <v>0</v>
      </c>
      <c r="OW335" s="46">
        <v>4878.63</v>
      </c>
      <c r="OX335" s="46">
        <v>-11808.4655117945</v>
      </c>
      <c r="OY335" s="46">
        <v>0</v>
      </c>
      <c r="OZ335" s="46">
        <v>0</v>
      </c>
      <c r="PA335" s="46">
        <v>1064413.0684912475</v>
      </c>
      <c r="PB335" s="46">
        <v>0</v>
      </c>
      <c r="PC335" s="46">
        <v>0</v>
      </c>
      <c r="PD335" s="46">
        <v>-260.01</v>
      </c>
      <c r="PE335" s="46">
        <v>0</v>
      </c>
      <c r="PF335" s="46">
        <v>0</v>
      </c>
      <c r="PG335" s="46">
        <v>8772.716797504112</v>
      </c>
      <c r="PH335" s="46">
        <v>0</v>
      </c>
      <c r="PI335" s="46">
        <v>0</v>
      </c>
      <c r="PJ335" s="46">
        <v>1072925.7752887513</v>
      </c>
      <c r="PK335" s="46"/>
      <c r="PL335" s="46">
        <v>69708.785851945751</v>
      </c>
      <c r="PM335" s="73">
        <v>995397.17695024516</v>
      </c>
      <c r="PO335" s="72">
        <v>6566.9995551601423</v>
      </c>
      <c r="PP335" s="46">
        <v>723.99911032028467</v>
      </c>
      <c r="PQ335" s="46">
        <v>839.53514234875445</v>
      </c>
      <c r="PR335" s="46">
        <v>0</v>
      </c>
      <c r="PS335" s="46">
        <v>0</v>
      </c>
      <c r="PT335" s="46">
        <v>0</v>
      </c>
      <c r="PU335" s="46">
        <v>0</v>
      </c>
      <c r="PV335" s="46">
        <v>0</v>
      </c>
      <c r="PW335" s="46">
        <v>31.327846975088967</v>
      </c>
      <c r="PX335" s="46">
        <v>289.22597864768682</v>
      </c>
      <c r="PY335" s="46">
        <v>0</v>
      </c>
      <c r="PZ335" s="46">
        <v>230.34697508896795</v>
      </c>
      <c r="QA335" s="46">
        <v>0</v>
      </c>
      <c r="QB335" s="46">
        <v>122.29203736654803</v>
      </c>
      <c r="QC335" s="46">
        <v>13.00044483985765</v>
      </c>
      <c r="QD335" s="46">
        <v>0</v>
      </c>
      <c r="QE335" s="46">
        <v>991.81494661921704</v>
      </c>
      <c r="QF335" s="46">
        <v>9808.5420373665474</v>
      </c>
      <c r="QG335" s="46">
        <v>0</v>
      </c>
      <c r="QH335" s="46">
        <v>2615.2624758004936</v>
      </c>
      <c r="QI335" s="46">
        <v>0</v>
      </c>
      <c r="QJ335" s="46">
        <v>0</v>
      </c>
      <c r="QK335" s="46">
        <v>86.60190636120997</v>
      </c>
      <c r="QL335" s="46">
        <v>82.704626334519574</v>
      </c>
      <c r="QM335" s="46">
        <v>0</v>
      </c>
      <c r="QN335" s="46">
        <v>0</v>
      </c>
      <c r="QO335" s="46">
        <v>37.183518683274016</v>
      </c>
      <c r="QP335" s="46">
        <v>35.750299441671707</v>
      </c>
      <c r="QQ335" s="46">
        <v>36</v>
      </c>
      <c r="QR335" s="46">
        <v>5.8304492882562275</v>
      </c>
      <c r="QS335" s="46">
        <v>26.264380586731537</v>
      </c>
      <c r="QT335" s="46">
        <v>12.152833585409251</v>
      </c>
      <c r="QU335" s="46">
        <v>0</v>
      </c>
      <c r="QV335" s="46">
        <v>12746.292527448111</v>
      </c>
      <c r="QW335" s="46">
        <v>46.289091573376105</v>
      </c>
      <c r="QX335" s="46">
        <v>15.107557858443295</v>
      </c>
      <c r="QY335" s="46">
        <v>0.83407473309608537</v>
      </c>
      <c r="QZ335" s="46">
        <v>0</v>
      </c>
      <c r="RA335" s="46">
        <v>176.24252669039146</v>
      </c>
      <c r="RB335" s="46">
        <v>728.65297249372725</v>
      </c>
      <c r="RC335" s="46">
        <v>1370.8807604403539</v>
      </c>
      <c r="RD335" s="46">
        <v>0</v>
      </c>
      <c r="RE335" s="46">
        <v>15084.299511237499</v>
      </c>
      <c r="RF335" s="46">
        <v>0</v>
      </c>
      <c r="RG335" s="46">
        <v>0</v>
      </c>
      <c r="RH335" s="73">
        <v>15084.299511237499</v>
      </c>
      <c r="RI335" s="26">
        <v>0</v>
      </c>
      <c r="RJ335" s="72">
        <v>0</v>
      </c>
      <c r="RK335" s="46">
        <v>442.83807829181495</v>
      </c>
      <c r="RL335" s="46">
        <v>624.97099644128116</v>
      </c>
      <c r="RM335" s="46">
        <v>-199.67736452893357</v>
      </c>
      <c r="RN335" s="46">
        <v>0</v>
      </c>
      <c r="RO335" s="46">
        <v>0</v>
      </c>
      <c r="RP335" s="46">
        <v>0</v>
      </c>
      <c r="RQ335" s="46">
        <v>0</v>
      </c>
      <c r="RR335" s="46">
        <v>0</v>
      </c>
      <c r="RS335" s="46">
        <v>0</v>
      </c>
      <c r="RT335" s="46">
        <v>0</v>
      </c>
      <c r="RU335" s="46">
        <v>190.98976868327401</v>
      </c>
      <c r="RV335" s="46">
        <v>0</v>
      </c>
      <c r="RW335" s="46">
        <v>90.582740213523124</v>
      </c>
      <c r="RX335" s="46">
        <v>0</v>
      </c>
      <c r="RY335" s="46">
        <v>0</v>
      </c>
      <c r="RZ335" s="46">
        <v>0</v>
      </c>
      <c r="SA335" s="46">
        <v>1149.7042191009596</v>
      </c>
      <c r="SB335" s="46">
        <v>0</v>
      </c>
      <c r="SC335" s="46">
        <v>0</v>
      </c>
      <c r="SD335" s="46">
        <v>0</v>
      </c>
      <c r="SE335" s="46">
        <v>0</v>
      </c>
      <c r="SF335" s="46">
        <v>25.98057190836299</v>
      </c>
      <c r="SG335" s="46">
        <v>0</v>
      </c>
      <c r="SH335" s="46">
        <v>0</v>
      </c>
      <c r="SI335" s="46">
        <v>0</v>
      </c>
      <c r="SJ335" s="46">
        <v>37.183518683274016</v>
      </c>
      <c r="SK335" s="46">
        <v>0</v>
      </c>
      <c r="SL335" s="46">
        <v>36</v>
      </c>
      <c r="SM335" s="46">
        <v>0</v>
      </c>
      <c r="SN335" s="46">
        <v>0</v>
      </c>
      <c r="SO335" s="46">
        <v>12.152833585409251</v>
      </c>
      <c r="SP335" s="46">
        <v>0</v>
      </c>
      <c r="SQ335" s="46">
        <v>1261.0211432780059</v>
      </c>
      <c r="SR335" s="46">
        <v>46.289091573376105</v>
      </c>
      <c r="SS335" s="46">
        <v>15.107557858443295</v>
      </c>
      <c r="ST335" s="46">
        <v>0.25576067615658366</v>
      </c>
      <c r="SU335" s="46">
        <v>0</v>
      </c>
      <c r="SV335" s="46">
        <v>176.24252669039146</v>
      </c>
      <c r="SW335" s="46">
        <v>701.19125851709305</v>
      </c>
      <c r="SX335" s="46">
        <v>1370.8807604403539</v>
      </c>
      <c r="SY335" s="46">
        <v>0</v>
      </c>
      <c r="SZ335" s="46">
        <v>3570.9880990338202</v>
      </c>
      <c r="TA335" s="46">
        <v>0</v>
      </c>
      <c r="TB335" s="46">
        <v>0</v>
      </c>
      <c r="TC335" s="73">
        <v>3570.9880990338202</v>
      </c>
      <c r="TD335" s="26">
        <v>0</v>
      </c>
      <c r="TE335" s="72">
        <v>6566.9995551601423</v>
      </c>
      <c r="TF335" s="46">
        <v>281.16103202846972</v>
      </c>
      <c r="TG335" s="46">
        <v>214.56414590747326</v>
      </c>
      <c r="TH335" s="46">
        <v>199.67736452893357</v>
      </c>
      <c r="TI335" s="46">
        <v>0</v>
      </c>
      <c r="TJ335" s="46">
        <v>0</v>
      </c>
      <c r="TK335" s="46">
        <v>0</v>
      </c>
      <c r="TL335" s="46">
        <v>0</v>
      </c>
      <c r="TM335" s="46">
        <v>31.327846975088967</v>
      </c>
      <c r="TN335" s="46">
        <v>289.22597864768682</v>
      </c>
      <c r="TO335" s="46">
        <v>0</v>
      </c>
      <c r="TP335" s="46">
        <v>39.357206405693951</v>
      </c>
      <c r="TQ335" s="46">
        <v>0</v>
      </c>
      <c r="TR335" s="46">
        <v>31.709297153024909</v>
      </c>
      <c r="TS335" s="46">
        <v>13.00044483985765</v>
      </c>
      <c r="TT335" s="46">
        <v>0</v>
      </c>
      <c r="TU335" s="46">
        <v>991.81494661921704</v>
      </c>
      <c r="TV335" s="46">
        <v>8658.837818265587</v>
      </c>
      <c r="TW335" s="46">
        <v>0</v>
      </c>
      <c r="TX335" s="46">
        <v>2615.2624758004936</v>
      </c>
      <c r="TY335" s="46">
        <v>0</v>
      </c>
      <c r="TZ335" s="46">
        <v>0</v>
      </c>
      <c r="UA335" s="46">
        <v>60.62133445284698</v>
      </c>
      <c r="UB335" s="46">
        <v>82.704626334519574</v>
      </c>
      <c r="UC335" s="46">
        <v>0</v>
      </c>
      <c r="UD335" s="46">
        <v>0</v>
      </c>
      <c r="UE335" s="46">
        <v>0</v>
      </c>
      <c r="UF335" s="46">
        <v>35.750299441671707</v>
      </c>
      <c r="UG335" s="46">
        <v>0</v>
      </c>
      <c r="UH335" s="46">
        <v>5.8304492882562275</v>
      </c>
      <c r="UI335" s="46">
        <v>26.264380586731537</v>
      </c>
      <c r="UJ335" s="46">
        <v>0</v>
      </c>
      <c r="UK335" s="46">
        <v>0</v>
      </c>
      <c r="UL335" s="46">
        <v>11485.271384170106</v>
      </c>
      <c r="UM335" s="46">
        <v>0</v>
      </c>
      <c r="UN335" s="46">
        <v>0</v>
      </c>
      <c r="UO335" s="46">
        <v>0.57831405693950177</v>
      </c>
      <c r="UP335" s="46">
        <v>0</v>
      </c>
      <c r="UQ335" s="46">
        <v>0</v>
      </c>
      <c r="UR335" s="46">
        <v>27.461713976634172</v>
      </c>
      <c r="US335" s="46">
        <v>0</v>
      </c>
      <c r="UT335" s="46">
        <v>0</v>
      </c>
      <c r="UU335" s="46">
        <v>11513.311412203679</v>
      </c>
      <c r="UV335" s="46">
        <v>0</v>
      </c>
      <c r="UW335" s="46">
        <v>0</v>
      </c>
      <c r="UX335" s="73">
        <v>11513.311412203679</v>
      </c>
      <c r="UY335" s="26">
        <v>0</v>
      </c>
      <c r="UZ335" s="26">
        <v>6566.9995551601423</v>
      </c>
      <c r="VA335" s="26">
        <v>1641.0000000000002</v>
      </c>
      <c r="VB335" s="26">
        <v>0</v>
      </c>
      <c r="VC335" s="26">
        <v>0</v>
      </c>
      <c r="VD335" s="26">
        <v>458.96377492781841</v>
      </c>
      <c r="VE335" s="26">
        <v>98.999999999999787</v>
      </c>
      <c r="VF335" s="26">
        <v>0</v>
      </c>
      <c r="VG335" s="26">
        <v>0</v>
      </c>
      <c r="VH335" s="26">
        <v>45.168821526690387</v>
      </c>
      <c r="VI335" s="26">
        <v>464.41281138790032</v>
      </c>
      <c r="VJ335" s="26">
        <v>0</v>
      </c>
      <c r="VK335" s="26">
        <v>230.34697508896795</v>
      </c>
      <c r="VL335" s="26">
        <v>0</v>
      </c>
      <c r="VM335" s="26">
        <v>0</v>
      </c>
      <c r="VN335" s="26">
        <v>0</v>
      </c>
      <c r="VO335" s="26">
        <v>0</v>
      </c>
      <c r="VP335" s="26">
        <v>991.81494661921704</v>
      </c>
      <c r="VQ335" s="26">
        <v>10956.670659638554</v>
      </c>
      <c r="VR335" s="26">
        <v>406.61194734699615</v>
      </c>
      <c r="VS335" s="26">
        <v>2761.7084377170136</v>
      </c>
      <c r="VT335" s="26">
        <v>33.847985884387889</v>
      </c>
      <c r="VU335" s="26">
        <v>246.337021797153</v>
      </c>
      <c r="VV335" s="26">
        <v>98.62815880782918</v>
      </c>
      <c r="VW335" s="26">
        <v>262.84697508896795</v>
      </c>
      <c r="VX335" s="26">
        <v>209.23155114278191</v>
      </c>
      <c r="VY335" s="26">
        <v>533.80782918149464</v>
      </c>
      <c r="VZ335" s="26">
        <v>37.183518683274016</v>
      </c>
      <c r="WA335" s="26">
        <v>0</v>
      </c>
      <c r="WB335" s="26">
        <v>72</v>
      </c>
      <c r="WC335" s="26">
        <v>16.681494661921707</v>
      </c>
      <c r="WD335" s="26">
        <v>0</v>
      </c>
      <c r="WE335" s="26">
        <v>12.152833585409251</v>
      </c>
      <c r="WF335" s="26">
        <v>0</v>
      </c>
      <c r="WG335" s="26">
        <v>15647.708413535782</v>
      </c>
      <c r="WH335" s="26">
        <v>46.289091573376105</v>
      </c>
      <c r="WI335" s="26">
        <v>15.107557858443295</v>
      </c>
      <c r="WJ335" s="26">
        <v>0.83407473309608537</v>
      </c>
      <c r="WK335" s="26">
        <v>0</v>
      </c>
      <c r="WL335" s="26">
        <v>176.24252669039146</v>
      </c>
      <c r="WM335" s="26">
        <v>1000.3474520132916</v>
      </c>
      <c r="WN335" s="26">
        <v>1370.8807604403539</v>
      </c>
      <c r="WO335" s="26">
        <v>0</v>
      </c>
      <c r="WP335" s="26">
        <v>18257.409876844733</v>
      </c>
      <c r="WQ335" s="26">
        <v>0</v>
      </c>
      <c r="WR335" s="26">
        <v>189.54705237153436</v>
      </c>
      <c r="WS335" s="26">
        <v>18040.344981869272</v>
      </c>
      <c r="WT335" s="26">
        <v>0</v>
      </c>
      <c r="WU335" s="72">
        <v>0</v>
      </c>
      <c r="WV335" s="46">
        <v>606.31941487453003</v>
      </c>
      <c r="WW335" s="46">
        <v>0</v>
      </c>
      <c r="WX335" s="46">
        <v>0</v>
      </c>
      <c r="WY335" s="46">
        <v>0</v>
      </c>
      <c r="WZ335" s="46">
        <v>36.57868499243051</v>
      </c>
      <c r="XA335" s="46">
        <v>0</v>
      </c>
      <c r="XB335" s="46">
        <v>0</v>
      </c>
      <c r="XC335" s="46">
        <v>3.3378102911194389</v>
      </c>
      <c r="XD335" s="46">
        <v>102.95521172246697</v>
      </c>
      <c r="XE335" s="46">
        <v>0</v>
      </c>
      <c r="XF335" s="46">
        <v>230.34697508896795</v>
      </c>
      <c r="XG335" s="46">
        <v>0</v>
      </c>
      <c r="XH335" s="46">
        <v>0</v>
      </c>
      <c r="XI335" s="46">
        <v>0</v>
      </c>
      <c r="XJ335" s="46">
        <v>0</v>
      </c>
      <c r="XK335" s="46">
        <v>0</v>
      </c>
      <c r="XL335" s="46">
        <v>979.53809696951487</v>
      </c>
      <c r="XM335" s="46">
        <v>79.126662225883535</v>
      </c>
      <c r="XN335" s="46">
        <v>40.198948353564319</v>
      </c>
      <c r="XO335" s="46">
        <v>0</v>
      </c>
      <c r="XP335" s="46">
        <v>86.21795762900355</v>
      </c>
      <c r="XQ335" s="46">
        <v>29.588447642348754</v>
      </c>
      <c r="XR335" s="46">
        <v>0</v>
      </c>
      <c r="XS335" s="46">
        <v>0</v>
      </c>
      <c r="XT335" s="46">
        <v>0</v>
      </c>
      <c r="XU335" s="46">
        <v>37.183518683274016</v>
      </c>
      <c r="XV335" s="46">
        <v>0</v>
      </c>
      <c r="XW335" s="46">
        <v>72</v>
      </c>
      <c r="XX335" s="46">
        <v>0</v>
      </c>
      <c r="XY335" s="46">
        <v>0</v>
      </c>
      <c r="XZ335" s="46">
        <v>12.152833585409251</v>
      </c>
      <c r="YA335" s="46">
        <v>0</v>
      </c>
      <c r="YB335" s="46">
        <v>1336.0064650889981</v>
      </c>
      <c r="YC335" s="46">
        <v>46.289091573376105</v>
      </c>
      <c r="YD335" s="46">
        <v>15.107557858443295</v>
      </c>
      <c r="YE335" s="46">
        <v>0.83407473309608537</v>
      </c>
      <c r="YF335" s="46">
        <v>0</v>
      </c>
      <c r="YG335" s="46">
        <v>176.24252669039146</v>
      </c>
      <c r="YH335" s="46">
        <v>953.37346757957528</v>
      </c>
      <c r="YI335" s="46">
        <v>1370.8807604403539</v>
      </c>
      <c r="YJ335" s="46">
        <v>0</v>
      </c>
      <c r="YK335" s="46">
        <v>3898.7339439642342</v>
      </c>
      <c r="YL335" s="46">
        <v>0</v>
      </c>
      <c r="YM335" s="46">
        <v>34.500820494430805</v>
      </c>
      <c r="YN335" s="46">
        <v>3854.1081022327817</v>
      </c>
      <c r="YO335" s="73">
        <v>0</v>
      </c>
      <c r="YP335" s="72">
        <v>6566.9995551601423</v>
      </c>
      <c r="YQ335" s="46">
        <v>1034.6805851254701</v>
      </c>
      <c r="YR335" s="46">
        <v>0</v>
      </c>
      <c r="YS335" s="46">
        <v>0</v>
      </c>
      <c r="YT335" s="46">
        <v>458.96377492781841</v>
      </c>
      <c r="YU335" s="46">
        <v>62.421315007569284</v>
      </c>
      <c r="YV335" s="46">
        <v>0</v>
      </c>
      <c r="YW335" s="46">
        <v>0</v>
      </c>
      <c r="YX335" s="46">
        <v>41.831011235570948</v>
      </c>
      <c r="YY335" s="46">
        <v>361.45759966543335</v>
      </c>
      <c r="YZ335" s="46">
        <v>0</v>
      </c>
      <c r="ZA335" s="46">
        <v>0</v>
      </c>
      <c r="ZB335" s="46">
        <v>0</v>
      </c>
      <c r="ZC335" s="46">
        <v>0</v>
      </c>
      <c r="ZD335" s="46">
        <v>0</v>
      </c>
      <c r="ZE335" s="46">
        <v>0</v>
      </c>
      <c r="ZF335" s="46">
        <v>991.81494661921704</v>
      </c>
      <c r="ZG335" s="46">
        <v>9518.1687877412205</v>
      </c>
      <c r="ZH335" s="46">
        <v>327.48528512111272</v>
      </c>
      <c r="ZI335" s="46">
        <v>2721.5094893634491</v>
      </c>
      <c r="ZJ335" s="46">
        <v>33.847985884387889</v>
      </c>
      <c r="ZK335" s="46">
        <v>160.11906416814946</v>
      </c>
      <c r="ZL335" s="46">
        <v>69.039711165480426</v>
      </c>
      <c r="ZM335" s="46">
        <v>262.84697508896795</v>
      </c>
      <c r="ZN335" s="46">
        <v>209.23155114278191</v>
      </c>
      <c r="ZO335" s="46">
        <v>533.80782918149464</v>
      </c>
      <c r="ZP335" s="46">
        <v>0</v>
      </c>
      <c r="ZQ335" s="46">
        <v>0</v>
      </c>
      <c r="ZR335" s="46">
        <v>0</v>
      </c>
      <c r="ZS335" s="46">
        <v>16.681494661921707</v>
      </c>
      <c r="ZT335" s="46">
        <v>0</v>
      </c>
      <c r="ZU335" s="46">
        <v>0</v>
      </c>
      <c r="ZV335" s="46">
        <v>0</v>
      </c>
      <c r="ZW335" s="46">
        <v>13852.738173518965</v>
      </c>
      <c r="ZX335" s="46">
        <v>0</v>
      </c>
      <c r="ZY335" s="46">
        <v>0</v>
      </c>
      <c r="ZZ335" s="46">
        <v>0</v>
      </c>
      <c r="AAA335" s="46">
        <v>0</v>
      </c>
      <c r="AAB335" s="46">
        <v>0</v>
      </c>
      <c r="AAC335" s="46">
        <v>46.973984433716275</v>
      </c>
      <c r="AAD335" s="46">
        <v>0</v>
      </c>
      <c r="AAE335" s="46">
        <v>0</v>
      </c>
      <c r="AAF335" s="46">
        <v>13899.712157952681</v>
      </c>
      <c r="AAG335" s="46">
        <v>0</v>
      </c>
      <c r="AAH335" s="46">
        <v>155.04623187710354</v>
      </c>
      <c r="AAI335" s="46">
        <v>13727.273104708673</v>
      </c>
      <c r="AAJ335" s="73">
        <v>0</v>
      </c>
      <c r="AAK335" s="72">
        <v>0</v>
      </c>
      <c r="AAL335" s="46">
        <v>917.00088967971544</v>
      </c>
      <c r="AAM335" s="46">
        <v>-839.53514234875445</v>
      </c>
      <c r="AAN335" s="46">
        <v>0</v>
      </c>
      <c r="AAO335" s="46">
        <v>458.96377492781841</v>
      </c>
      <c r="AAP335" s="46">
        <v>98.999999999999787</v>
      </c>
      <c r="AAQ335" s="46">
        <v>0</v>
      </c>
      <c r="AAR335" s="46">
        <v>0</v>
      </c>
      <c r="AAS335" s="46">
        <v>13.840974551601423</v>
      </c>
      <c r="AAT335" s="46">
        <v>175.1868327402135</v>
      </c>
      <c r="AAU335" s="46">
        <v>0</v>
      </c>
      <c r="AAV335" s="46">
        <v>0</v>
      </c>
      <c r="AAW335" s="46">
        <v>0</v>
      </c>
      <c r="AAX335" s="46">
        <v>-122.29203736654803</v>
      </c>
      <c r="AAY335" s="46">
        <v>-13.00044483985765</v>
      </c>
      <c r="AAZ335" s="46">
        <v>0</v>
      </c>
      <c r="ABA335" s="46">
        <v>0</v>
      </c>
      <c r="ABB335" s="46">
        <v>1148.1286222720062</v>
      </c>
      <c r="ABC335" s="46">
        <v>406.61194734699615</v>
      </c>
      <c r="ABD335" s="46">
        <v>146.44596191651968</v>
      </c>
      <c r="ABE335" s="46">
        <v>33.847985884387889</v>
      </c>
      <c r="ABF335" s="46">
        <v>246.337021797153</v>
      </c>
      <c r="ABG335" s="46">
        <v>12.026252446619221</v>
      </c>
      <c r="ABH335" s="46">
        <v>180.14234875444839</v>
      </c>
      <c r="ABI335" s="46">
        <v>209.23155114278191</v>
      </c>
      <c r="ABJ335" s="46">
        <v>533.80782918149464</v>
      </c>
      <c r="ABK335" s="46">
        <v>0</v>
      </c>
      <c r="ABL335" s="46">
        <v>-35.750299441671707</v>
      </c>
      <c r="ABM335" s="46">
        <v>36</v>
      </c>
      <c r="ABN335" s="46">
        <v>10.85104537366548</v>
      </c>
      <c r="ABO335" s="46">
        <v>-26.264380586731537</v>
      </c>
      <c r="ABP335" s="46">
        <v>0</v>
      </c>
      <c r="ABQ335" s="46">
        <v>0</v>
      </c>
      <c r="ABR335" s="46">
        <v>2901.4158860876701</v>
      </c>
      <c r="ABS335" s="46">
        <v>0</v>
      </c>
      <c r="ABT335" s="46">
        <v>0</v>
      </c>
      <c r="ABU335" s="46">
        <v>0</v>
      </c>
      <c r="ABV335" s="46">
        <v>0</v>
      </c>
      <c r="ABW335" s="46">
        <v>0</v>
      </c>
      <c r="ABX335" s="46">
        <v>271.69447951956437</v>
      </c>
      <c r="ABY335" s="46">
        <v>0</v>
      </c>
      <c r="ABZ335" s="46">
        <v>0</v>
      </c>
      <c r="ACA335" s="46">
        <v>3173.110365607236</v>
      </c>
      <c r="ACB335" s="46">
        <v>0</v>
      </c>
      <c r="ACC335" s="46">
        <v>189.54705237153436</v>
      </c>
      <c r="ACD335" s="46">
        <v>2956.0454706317751</v>
      </c>
      <c r="ACE335" s="73">
        <v>0</v>
      </c>
      <c r="ACF335" s="72">
        <v>0</v>
      </c>
      <c r="ACG335" s="46">
        <v>163.4813365827151</v>
      </c>
      <c r="ACH335" s="46">
        <v>-624.97099644128116</v>
      </c>
      <c r="ACI335" s="46">
        <v>199.67736452893357</v>
      </c>
      <c r="ACJ335" s="46">
        <v>0</v>
      </c>
      <c r="ACK335" s="46">
        <v>36.57868499243051</v>
      </c>
      <c r="ACL335" s="46">
        <v>0</v>
      </c>
      <c r="ACM335" s="46">
        <v>0</v>
      </c>
      <c r="ACN335" s="46">
        <v>3.3378102911194389</v>
      </c>
      <c r="ACO335" s="46">
        <v>102.95521172246697</v>
      </c>
      <c r="ACP335" s="46">
        <v>0</v>
      </c>
      <c r="ACQ335" s="46">
        <v>39.357206405693951</v>
      </c>
      <c r="ACR335" s="46">
        <v>0</v>
      </c>
      <c r="ACS335" s="46">
        <v>-90.582740213523124</v>
      </c>
      <c r="ACT335" s="46">
        <v>0</v>
      </c>
      <c r="ACU335" s="46">
        <v>0</v>
      </c>
      <c r="ACV335" s="46">
        <v>0</v>
      </c>
      <c r="ACW335" s="46">
        <v>-170.16612213144475</v>
      </c>
      <c r="ACX335" s="46">
        <v>79.126662225883535</v>
      </c>
      <c r="ACY335" s="46">
        <v>40.198948353564319</v>
      </c>
      <c r="ACZ335" s="46">
        <v>0</v>
      </c>
      <c r="ADA335" s="46">
        <v>86.21795762900355</v>
      </c>
      <c r="ADB335" s="46">
        <v>3.6078757339857659</v>
      </c>
      <c r="ADC335" s="46">
        <v>0</v>
      </c>
      <c r="ADD335" s="46">
        <v>0</v>
      </c>
      <c r="ADE335" s="46">
        <v>0</v>
      </c>
      <c r="ADF335" s="46">
        <v>0</v>
      </c>
      <c r="ADG335" s="46">
        <v>0</v>
      </c>
      <c r="ADH335" s="46">
        <v>36</v>
      </c>
      <c r="ADI335" s="46">
        <v>0</v>
      </c>
      <c r="ADJ335" s="46">
        <v>0</v>
      </c>
      <c r="ADK335" s="46">
        <v>0</v>
      </c>
      <c r="ADL335" s="46">
        <v>0</v>
      </c>
      <c r="ADM335" s="46">
        <v>74.985321810992275</v>
      </c>
      <c r="ADN335" s="46">
        <v>0</v>
      </c>
      <c r="ADO335" s="46">
        <v>0</v>
      </c>
      <c r="ADP335" s="46">
        <v>0.57831405693950177</v>
      </c>
      <c r="ADQ335" s="46">
        <v>0</v>
      </c>
      <c r="ADR335" s="46">
        <v>0</v>
      </c>
      <c r="ADS335" s="46">
        <v>252.18220906248229</v>
      </c>
      <c r="ADT335" s="46">
        <v>0</v>
      </c>
      <c r="ADU335" s="46">
        <v>0</v>
      </c>
      <c r="ADV335" s="46">
        <v>327.74584493041419</v>
      </c>
      <c r="ADW335" s="46">
        <v>0</v>
      </c>
      <c r="ADX335" s="46">
        <v>34.500820494430805</v>
      </c>
      <c r="ADY335" s="46">
        <v>283.12000319896168</v>
      </c>
      <c r="ADZ335" s="73">
        <v>0</v>
      </c>
      <c r="AEA335" s="72">
        <v>0</v>
      </c>
      <c r="AEB335" s="46">
        <v>753.51955309700031</v>
      </c>
      <c r="AEC335" s="46">
        <v>-214.56414590747326</v>
      </c>
      <c r="AED335" s="46">
        <v>-199.67736452893357</v>
      </c>
      <c r="AEE335" s="46">
        <v>458.96377492781841</v>
      </c>
      <c r="AEF335" s="46">
        <v>62.421315007569284</v>
      </c>
      <c r="AEG335" s="46">
        <v>0</v>
      </c>
      <c r="AEH335" s="46">
        <v>0</v>
      </c>
      <c r="AEI335" s="46">
        <v>10.503164260481984</v>
      </c>
      <c r="AEJ335" s="46">
        <v>72.231621017746548</v>
      </c>
      <c r="AEK335" s="46">
        <v>0</v>
      </c>
      <c r="AEL335" s="46">
        <v>-39.357206405693951</v>
      </c>
      <c r="AEM335" s="46">
        <v>0</v>
      </c>
      <c r="AEN335" s="46">
        <v>-31.709297153024909</v>
      </c>
      <c r="AEO335" s="46">
        <v>-13.00044483985765</v>
      </c>
      <c r="AEP335" s="46">
        <v>0</v>
      </c>
      <c r="AEQ335" s="46">
        <v>0</v>
      </c>
      <c r="AER335" s="46">
        <v>859.33096947563354</v>
      </c>
      <c r="AES335" s="46">
        <v>327.48528512111272</v>
      </c>
      <c r="AET335" s="46">
        <v>106.24701356295559</v>
      </c>
      <c r="AEU335" s="46">
        <v>33.847985884387889</v>
      </c>
      <c r="AEV335" s="46">
        <v>160.11906416814946</v>
      </c>
      <c r="AEW335" s="46">
        <v>8.4183767126334459</v>
      </c>
      <c r="AEX335" s="46">
        <v>180.14234875444839</v>
      </c>
      <c r="AEY335" s="46">
        <v>209.23155114278191</v>
      </c>
      <c r="AEZ335" s="46">
        <v>533.80782918149464</v>
      </c>
      <c r="AFA335" s="46">
        <v>0</v>
      </c>
      <c r="AFB335" s="46">
        <v>-35.750299441671707</v>
      </c>
      <c r="AFC335" s="46">
        <v>0</v>
      </c>
      <c r="AFD335" s="46">
        <v>10.85104537366548</v>
      </c>
      <c r="AFE335" s="46">
        <v>-26.264380586731537</v>
      </c>
      <c r="AFF335" s="46">
        <v>0</v>
      </c>
      <c r="AFG335" s="46">
        <v>0</v>
      </c>
      <c r="AFH335" s="46">
        <v>2367.4667893488599</v>
      </c>
      <c r="AFI335" s="46">
        <v>0</v>
      </c>
      <c r="AFJ335" s="46">
        <v>0</v>
      </c>
      <c r="AFK335" s="46">
        <v>-0.57831405693950177</v>
      </c>
      <c r="AFL335" s="46">
        <v>0</v>
      </c>
      <c r="AFM335" s="46">
        <v>0</v>
      </c>
      <c r="AFN335" s="46">
        <v>19.512270457082099</v>
      </c>
      <c r="AFO335" s="46">
        <v>0</v>
      </c>
      <c r="AFP335" s="46">
        <v>0</v>
      </c>
      <c r="AFQ335" s="46">
        <v>2386.400745749002</v>
      </c>
      <c r="AFR335" s="46">
        <v>0</v>
      </c>
      <c r="AFS335" s="46">
        <v>155.04623187710354</v>
      </c>
      <c r="AFT335" s="73">
        <v>2213.9616925049936</v>
      </c>
    </row>
    <row r="336" spans="1:852" s="30" customFormat="1" x14ac:dyDescent="0.25">
      <c r="A336" s="60">
        <v>2759</v>
      </c>
      <c r="B336" s="60">
        <v>1</v>
      </c>
      <c r="C336" s="30" t="s">
        <v>312</v>
      </c>
      <c r="D336" s="30" t="e">
        <v>#N/A</v>
      </c>
      <c r="E336" s="143">
        <f>IFERROR(VLOOKUP(A336,'Student Info'!A:D,4,FALSE),0)</f>
        <v>0</v>
      </c>
      <c r="F336" s="72">
        <v>0</v>
      </c>
      <c r="G336" s="46">
        <v>0</v>
      </c>
      <c r="H336" s="46">
        <v>0</v>
      </c>
      <c r="I336" s="46"/>
      <c r="J336" s="46"/>
      <c r="K336" s="46">
        <v>0</v>
      </c>
      <c r="L336" s="46">
        <v>0</v>
      </c>
      <c r="M336" s="46">
        <v>0</v>
      </c>
      <c r="N336" s="46">
        <v>0</v>
      </c>
      <c r="O336" s="46">
        <v>0</v>
      </c>
      <c r="P336" s="46">
        <v>0</v>
      </c>
      <c r="Q336" s="46">
        <v>0</v>
      </c>
      <c r="R336" s="46">
        <v>0</v>
      </c>
      <c r="S336" s="46">
        <v>0</v>
      </c>
      <c r="T336" s="46">
        <v>0</v>
      </c>
      <c r="U336" s="46">
        <v>0</v>
      </c>
      <c r="V336" s="46">
        <v>0</v>
      </c>
      <c r="W336" s="74">
        <v>0</v>
      </c>
      <c r="X336" s="46">
        <v>0</v>
      </c>
      <c r="Y336" s="46">
        <v>0</v>
      </c>
      <c r="Z336" s="46"/>
      <c r="AA336" s="46">
        <v>0</v>
      </c>
      <c r="AB336" s="46">
        <v>0</v>
      </c>
      <c r="AC336" s="46">
        <v>0</v>
      </c>
      <c r="AD336" s="46">
        <v>0</v>
      </c>
      <c r="AE336" s="46">
        <v>0</v>
      </c>
      <c r="AF336" s="46">
        <v>0</v>
      </c>
      <c r="AG336" s="46">
        <v>0</v>
      </c>
      <c r="AH336" s="46">
        <v>0</v>
      </c>
      <c r="AI336" s="46">
        <v>0</v>
      </c>
      <c r="AJ336" s="46">
        <v>0</v>
      </c>
      <c r="AK336" s="46">
        <v>0</v>
      </c>
      <c r="AL336" s="46">
        <v>0</v>
      </c>
      <c r="AM336" s="46">
        <v>0</v>
      </c>
      <c r="AN336" s="46">
        <v>0</v>
      </c>
      <c r="AO336" s="46">
        <v>0</v>
      </c>
      <c r="AP336" s="46">
        <v>0</v>
      </c>
      <c r="AQ336" s="46">
        <v>0</v>
      </c>
      <c r="AR336" s="46">
        <v>0</v>
      </c>
      <c r="AS336" s="46">
        <v>0</v>
      </c>
      <c r="AT336" s="46">
        <v>0</v>
      </c>
      <c r="AU336" s="46">
        <v>0</v>
      </c>
      <c r="AV336" s="46">
        <v>0</v>
      </c>
      <c r="AW336" s="46"/>
      <c r="AX336" s="46"/>
      <c r="AY336" s="73">
        <v>0</v>
      </c>
      <c r="AZ336" s="26"/>
      <c r="BA336" s="72">
        <v>0</v>
      </c>
      <c r="BB336" s="46">
        <v>0</v>
      </c>
      <c r="BC336" s="46">
        <v>0</v>
      </c>
      <c r="BD336" s="46">
        <v>0</v>
      </c>
      <c r="BE336" s="46">
        <v>0</v>
      </c>
      <c r="BF336" s="46">
        <v>0</v>
      </c>
      <c r="BG336" s="46">
        <v>0</v>
      </c>
      <c r="BH336" s="46">
        <v>0</v>
      </c>
      <c r="BI336" s="46">
        <v>0</v>
      </c>
      <c r="BJ336" s="46">
        <v>0</v>
      </c>
      <c r="BK336" s="46">
        <v>0</v>
      </c>
      <c r="BL336" s="46">
        <v>0</v>
      </c>
      <c r="BM336" s="22"/>
      <c r="BN336" s="46">
        <v>0</v>
      </c>
      <c r="BO336" s="46">
        <v>0</v>
      </c>
      <c r="BP336" s="46">
        <v>0</v>
      </c>
      <c r="BQ336" s="46">
        <v>0</v>
      </c>
      <c r="BR336" s="46">
        <v>0</v>
      </c>
      <c r="BS336" s="46">
        <v>0</v>
      </c>
      <c r="BT336" s="46">
        <v>0</v>
      </c>
      <c r="BU336" s="46">
        <v>0</v>
      </c>
      <c r="BV336" s="45">
        <v>0</v>
      </c>
      <c r="BW336" s="45">
        <v>0</v>
      </c>
      <c r="BX336" s="46">
        <v>0</v>
      </c>
      <c r="BY336" s="46">
        <v>0</v>
      </c>
      <c r="BZ336" s="46">
        <v>0</v>
      </c>
      <c r="CA336" s="45">
        <v>0</v>
      </c>
      <c r="CB336" s="45">
        <v>0</v>
      </c>
      <c r="CC336" s="45">
        <v>0</v>
      </c>
      <c r="CD336" s="46">
        <v>0</v>
      </c>
      <c r="CE336" s="46">
        <v>0</v>
      </c>
      <c r="CF336" s="45">
        <v>0</v>
      </c>
      <c r="CG336" s="45">
        <v>0</v>
      </c>
      <c r="CH336" s="117">
        <v>0</v>
      </c>
      <c r="CI336" s="45">
        <v>0</v>
      </c>
      <c r="CJ336" s="45">
        <v>0</v>
      </c>
      <c r="CK336" s="45">
        <v>0</v>
      </c>
      <c r="CL336" s="45">
        <v>0</v>
      </c>
      <c r="CM336" s="45">
        <v>0</v>
      </c>
      <c r="CN336" s="45">
        <v>0</v>
      </c>
      <c r="CO336" s="45">
        <v>0</v>
      </c>
      <c r="CP336" s="46">
        <v>0</v>
      </c>
      <c r="CQ336" s="46">
        <v>0</v>
      </c>
      <c r="CR336" s="46"/>
      <c r="CS336" s="46"/>
      <c r="CT336" s="73">
        <v>0</v>
      </c>
      <c r="CU336" s="26"/>
      <c r="CV336" s="72">
        <v>0</v>
      </c>
      <c r="CW336" s="46">
        <v>0</v>
      </c>
      <c r="CX336" s="46">
        <v>0</v>
      </c>
      <c r="CY336" s="46">
        <v>0</v>
      </c>
      <c r="CZ336" s="46"/>
      <c r="DA336" s="46">
        <v>0</v>
      </c>
      <c r="DB336" s="46">
        <v>0</v>
      </c>
      <c r="DC336" s="46">
        <v>0</v>
      </c>
      <c r="DD336" s="46">
        <v>0</v>
      </c>
      <c r="DE336" s="46">
        <v>0</v>
      </c>
      <c r="DF336" s="46">
        <v>0</v>
      </c>
      <c r="DG336" s="46">
        <v>0</v>
      </c>
      <c r="DH336" s="46">
        <v>0</v>
      </c>
      <c r="DI336" s="46">
        <v>0</v>
      </c>
      <c r="DJ336" s="46">
        <v>0</v>
      </c>
      <c r="DK336" s="46">
        <v>0</v>
      </c>
      <c r="DL336" s="46">
        <v>0</v>
      </c>
      <c r="DM336" s="46">
        <v>0</v>
      </c>
      <c r="DN336" s="46">
        <v>0</v>
      </c>
      <c r="DO336" s="46">
        <v>0</v>
      </c>
      <c r="DP336" s="46">
        <v>0</v>
      </c>
      <c r="DQ336" s="46">
        <v>0</v>
      </c>
      <c r="DR336" s="46">
        <v>0</v>
      </c>
      <c r="DS336" s="46">
        <v>0</v>
      </c>
      <c r="DT336" s="46">
        <v>0</v>
      </c>
      <c r="DU336" s="46">
        <v>0</v>
      </c>
      <c r="DV336" s="46">
        <v>0</v>
      </c>
      <c r="DW336" s="46">
        <v>0</v>
      </c>
      <c r="DX336" s="46">
        <v>0</v>
      </c>
      <c r="DY336" s="46">
        <v>0</v>
      </c>
      <c r="DZ336" s="46">
        <v>0</v>
      </c>
      <c r="EA336" s="46">
        <v>0</v>
      </c>
      <c r="EB336" s="46">
        <v>0</v>
      </c>
      <c r="EC336" s="46">
        <v>0</v>
      </c>
      <c r="ED336" s="46">
        <v>0</v>
      </c>
      <c r="EE336" s="46">
        <v>0</v>
      </c>
      <c r="EF336" s="46">
        <v>0</v>
      </c>
      <c r="EG336" s="46">
        <v>0</v>
      </c>
      <c r="EH336" s="46">
        <v>0</v>
      </c>
      <c r="EI336" s="46">
        <v>0</v>
      </c>
      <c r="EJ336" s="46">
        <v>0</v>
      </c>
      <c r="EK336" s="46">
        <v>0</v>
      </c>
      <c r="EL336" s="46">
        <v>0</v>
      </c>
      <c r="EM336" s="46"/>
      <c r="EN336" s="46"/>
      <c r="EO336" s="73">
        <v>0</v>
      </c>
      <c r="EP336" s="26"/>
      <c r="EQ336" s="83">
        <v>0</v>
      </c>
      <c r="ER336" s="46">
        <v>0</v>
      </c>
      <c r="ES336" s="46">
        <v>0</v>
      </c>
      <c r="ET336" s="46"/>
      <c r="EU336" s="46">
        <v>0</v>
      </c>
      <c r="EV336" s="46">
        <v>527920.11320754711</v>
      </c>
      <c r="EW336" s="46">
        <v>-527920.11320754711</v>
      </c>
      <c r="EX336" s="46">
        <v>0</v>
      </c>
      <c r="EY336" s="46">
        <v>0</v>
      </c>
      <c r="EZ336" s="46">
        <v>0</v>
      </c>
      <c r="FA336" s="46">
        <v>0</v>
      </c>
      <c r="FB336" s="46">
        <v>208800</v>
      </c>
      <c r="FC336" s="46">
        <v>0</v>
      </c>
      <c r="FD336" s="46">
        <v>0</v>
      </c>
      <c r="FE336" s="46">
        <v>0</v>
      </c>
      <c r="FF336" s="46"/>
      <c r="FG336" s="46"/>
      <c r="FH336" s="46"/>
      <c r="FI336" s="46">
        <v>0</v>
      </c>
      <c r="FJ336" s="46">
        <v>208800</v>
      </c>
      <c r="FK336" s="46">
        <v>0</v>
      </c>
      <c r="FL336" s="46">
        <v>0</v>
      </c>
      <c r="FM336" s="46">
        <v>0</v>
      </c>
      <c r="FN336" s="46">
        <v>0</v>
      </c>
      <c r="FO336" s="46">
        <v>0</v>
      </c>
      <c r="FP336" s="46">
        <v>0</v>
      </c>
      <c r="FQ336" s="46">
        <v>0</v>
      </c>
      <c r="FR336" s="46">
        <v>0</v>
      </c>
      <c r="FS336" s="46">
        <v>0</v>
      </c>
      <c r="FT336" s="46">
        <v>0</v>
      </c>
      <c r="FU336" s="46">
        <v>0</v>
      </c>
      <c r="FV336" s="46">
        <v>0</v>
      </c>
      <c r="FW336" s="46">
        <v>0</v>
      </c>
      <c r="FX336" s="46">
        <v>0</v>
      </c>
      <c r="FY336" s="46">
        <v>0</v>
      </c>
      <c r="FZ336" s="46">
        <v>208800</v>
      </c>
      <c r="GA336" s="46">
        <v>0</v>
      </c>
      <c r="GB336" s="46">
        <v>0</v>
      </c>
      <c r="GC336" s="46">
        <v>0</v>
      </c>
      <c r="GD336" s="46">
        <v>0</v>
      </c>
      <c r="GE336" s="46">
        <v>0</v>
      </c>
      <c r="GF336" s="46">
        <v>0</v>
      </c>
      <c r="GG336" s="46">
        <v>0</v>
      </c>
      <c r="GH336" s="46"/>
      <c r="GI336" s="46">
        <v>208800</v>
      </c>
      <c r="GJ336" s="46"/>
      <c r="GK336" s="46">
        <v>0</v>
      </c>
      <c r="GL336" s="73">
        <v>208800</v>
      </c>
      <c r="GM336" s="26"/>
      <c r="GN336" s="72"/>
      <c r="GO336" s="46">
        <v>0</v>
      </c>
      <c r="GP336" s="46">
        <v>0</v>
      </c>
      <c r="GQ336" s="46"/>
      <c r="GR336" s="46">
        <v>0</v>
      </c>
      <c r="GS336" s="46">
        <v>0</v>
      </c>
      <c r="GT336" s="46">
        <v>0</v>
      </c>
      <c r="GU336" s="46">
        <v>0</v>
      </c>
      <c r="GV336" s="46">
        <v>0</v>
      </c>
      <c r="GW336" s="46">
        <v>0</v>
      </c>
      <c r="GX336" s="46">
        <v>0</v>
      </c>
      <c r="GY336" s="46">
        <v>0</v>
      </c>
      <c r="GZ336" s="46">
        <v>0</v>
      </c>
      <c r="HA336" s="46"/>
      <c r="HB336" s="46"/>
      <c r="HC336" s="46"/>
      <c r="HD336" s="46"/>
      <c r="HE336" s="46">
        <v>0</v>
      </c>
      <c r="HF336" s="46">
        <v>0</v>
      </c>
      <c r="HG336" s="46">
        <v>0</v>
      </c>
      <c r="HH336" s="46">
        <v>0</v>
      </c>
      <c r="HI336" s="46">
        <v>0</v>
      </c>
      <c r="HJ336" s="46">
        <v>0</v>
      </c>
      <c r="HK336" s="46">
        <v>0</v>
      </c>
      <c r="HL336" s="46">
        <v>0</v>
      </c>
      <c r="HM336" s="46">
        <v>0</v>
      </c>
      <c r="HN336" s="46">
        <v>0</v>
      </c>
      <c r="HO336" s="22"/>
      <c r="HP336" s="46">
        <v>0</v>
      </c>
      <c r="HQ336" s="46">
        <v>0</v>
      </c>
      <c r="HR336" s="46"/>
      <c r="HS336" s="46">
        <v>0</v>
      </c>
      <c r="HT336" s="46">
        <v>0</v>
      </c>
      <c r="HU336" s="74">
        <v>0</v>
      </c>
      <c r="HV336" s="46">
        <v>0</v>
      </c>
      <c r="HW336" s="46">
        <v>0</v>
      </c>
      <c r="HX336" s="46">
        <v>0</v>
      </c>
      <c r="HY336" s="46">
        <v>0</v>
      </c>
      <c r="HZ336" s="46">
        <v>0</v>
      </c>
      <c r="IA336" s="46">
        <v>0</v>
      </c>
      <c r="IB336" s="46">
        <v>0</v>
      </c>
      <c r="IC336" s="46">
        <v>0</v>
      </c>
      <c r="ID336" s="46">
        <v>0</v>
      </c>
      <c r="IE336" s="46"/>
      <c r="IF336" s="46">
        <v>0</v>
      </c>
      <c r="IG336" s="73">
        <v>0</v>
      </c>
      <c r="IH336" s="26"/>
      <c r="II336" s="72">
        <v>0</v>
      </c>
      <c r="IJ336" s="46">
        <v>0</v>
      </c>
      <c r="IK336" s="46">
        <v>0</v>
      </c>
      <c r="IL336" s="46"/>
      <c r="IM336" s="46">
        <v>0</v>
      </c>
      <c r="IN336" s="46">
        <v>0</v>
      </c>
      <c r="IO336" s="46">
        <v>0</v>
      </c>
      <c r="IP336" s="46">
        <v>0</v>
      </c>
      <c r="IQ336" s="46">
        <v>0</v>
      </c>
      <c r="IR336" s="46">
        <v>208800</v>
      </c>
      <c r="IS336" s="46">
        <v>0</v>
      </c>
      <c r="IT336" s="46">
        <v>0</v>
      </c>
      <c r="IU336" s="46">
        <v>0</v>
      </c>
      <c r="IV336" s="46"/>
      <c r="IW336" s="46"/>
      <c r="IX336" s="46"/>
      <c r="IY336" s="46">
        <v>0</v>
      </c>
      <c r="IZ336" s="46">
        <v>208800</v>
      </c>
      <c r="JA336" s="46">
        <v>0</v>
      </c>
      <c r="JB336" s="46">
        <v>0</v>
      </c>
      <c r="JC336" s="46">
        <v>0</v>
      </c>
      <c r="JD336" s="46">
        <v>0</v>
      </c>
      <c r="JE336" s="46">
        <v>0</v>
      </c>
      <c r="JF336" s="46">
        <v>0</v>
      </c>
      <c r="JG336" s="46">
        <v>0</v>
      </c>
      <c r="JH336" s="46">
        <v>0</v>
      </c>
      <c r="JI336" s="46">
        <v>0</v>
      </c>
      <c r="JJ336" s="46"/>
      <c r="JK336" s="46">
        <v>0</v>
      </c>
      <c r="JL336" s="46">
        <v>0</v>
      </c>
      <c r="JM336" s="46"/>
      <c r="JN336" s="46">
        <v>0</v>
      </c>
      <c r="JO336" s="46">
        <v>0</v>
      </c>
      <c r="JP336" s="46">
        <v>208800</v>
      </c>
      <c r="JQ336" s="46">
        <v>0</v>
      </c>
      <c r="JR336" s="46">
        <v>0</v>
      </c>
      <c r="JS336" s="46">
        <v>0</v>
      </c>
      <c r="JT336" s="46">
        <v>0</v>
      </c>
      <c r="JU336" s="46">
        <v>0</v>
      </c>
      <c r="JV336" s="46">
        <v>0</v>
      </c>
      <c r="JW336" s="46">
        <v>0</v>
      </c>
      <c r="JX336" s="46">
        <v>0</v>
      </c>
      <c r="JY336" s="46">
        <v>208800</v>
      </c>
      <c r="JZ336" s="46"/>
      <c r="KA336" s="46">
        <v>0</v>
      </c>
      <c r="KB336" s="73">
        <v>208800</v>
      </c>
      <c r="KC336" s="26"/>
      <c r="KD336" s="72">
        <v>0</v>
      </c>
      <c r="KE336" s="46">
        <v>0</v>
      </c>
      <c r="KF336" s="46">
        <v>0</v>
      </c>
      <c r="KG336" s="46">
        <v>0</v>
      </c>
      <c r="KH336" s="46">
        <v>0</v>
      </c>
      <c r="KI336" s="46">
        <v>0</v>
      </c>
      <c r="KJ336" s="46">
        <v>0</v>
      </c>
      <c r="KK336" s="46">
        <v>0</v>
      </c>
      <c r="KL336" s="46">
        <v>0</v>
      </c>
      <c r="KM336" s="46">
        <v>208800</v>
      </c>
      <c r="KN336" s="46">
        <v>0</v>
      </c>
      <c r="KO336" s="46">
        <v>0</v>
      </c>
      <c r="KP336" s="46">
        <v>0</v>
      </c>
      <c r="KQ336" s="46">
        <v>0</v>
      </c>
      <c r="KR336" s="46">
        <v>0</v>
      </c>
      <c r="KS336" s="46">
        <v>0</v>
      </c>
      <c r="KT336" s="46">
        <v>0</v>
      </c>
      <c r="KU336" s="46">
        <v>208800</v>
      </c>
      <c r="KV336" s="46">
        <v>0</v>
      </c>
      <c r="KW336" s="46">
        <v>0</v>
      </c>
      <c r="KX336" s="46">
        <v>0</v>
      </c>
      <c r="KY336" s="46">
        <v>0</v>
      </c>
      <c r="KZ336" s="46">
        <v>0</v>
      </c>
      <c r="LA336" s="46">
        <v>0</v>
      </c>
      <c r="LB336" s="46">
        <v>0</v>
      </c>
      <c r="LC336" s="46">
        <v>0</v>
      </c>
      <c r="LD336" s="46">
        <v>0</v>
      </c>
      <c r="LE336" s="46">
        <v>0</v>
      </c>
      <c r="LF336" s="46">
        <v>0</v>
      </c>
      <c r="LG336" s="46">
        <v>0</v>
      </c>
      <c r="LH336" s="46">
        <v>0</v>
      </c>
      <c r="LI336" s="46">
        <v>0</v>
      </c>
      <c r="LJ336" s="46">
        <v>0</v>
      </c>
      <c r="LK336" s="46">
        <v>208800</v>
      </c>
      <c r="LL336" s="46">
        <v>0</v>
      </c>
      <c r="LM336" s="46">
        <v>0</v>
      </c>
      <c r="LN336" s="46">
        <v>0</v>
      </c>
      <c r="LO336" s="46">
        <v>0</v>
      </c>
      <c r="LP336" s="46">
        <v>0</v>
      </c>
      <c r="LQ336" s="46">
        <v>0</v>
      </c>
      <c r="LR336" s="46">
        <v>0</v>
      </c>
      <c r="LS336" s="46">
        <v>0</v>
      </c>
      <c r="LT336" s="46">
        <v>208800</v>
      </c>
      <c r="LU336" s="46">
        <v>0</v>
      </c>
      <c r="LV336" s="46">
        <v>0</v>
      </c>
      <c r="LW336" s="73">
        <v>208800</v>
      </c>
      <c r="LX336" s="26">
        <v>0</v>
      </c>
      <c r="LY336" s="72">
        <v>0</v>
      </c>
      <c r="LZ336" s="46">
        <v>0</v>
      </c>
      <c r="MA336" s="46">
        <v>0</v>
      </c>
      <c r="MB336" s="46">
        <v>0</v>
      </c>
      <c r="MC336" s="46">
        <v>0</v>
      </c>
      <c r="MD336" s="46">
        <v>0</v>
      </c>
      <c r="ME336" s="46">
        <v>0</v>
      </c>
      <c r="MF336" s="46">
        <v>0</v>
      </c>
      <c r="MG336" s="46">
        <v>0</v>
      </c>
      <c r="MH336" s="46">
        <v>0</v>
      </c>
      <c r="MI336" s="46">
        <v>0</v>
      </c>
      <c r="MJ336" s="46">
        <v>0</v>
      </c>
      <c r="MK336" s="46">
        <v>0</v>
      </c>
      <c r="ML336" s="46">
        <v>0</v>
      </c>
      <c r="MM336" s="46">
        <v>0</v>
      </c>
      <c r="MN336" s="46">
        <v>0</v>
      </c>
      <c r="MO336" s="46">
        <v>0</v>
      </c>
      <c r="MP336" s="46">
        <v>0</v>
      </c>
      <c r="MQ336" s="46">
        <v>0</v>
      </c>
      <c r="MR336" s="46">
        <v>0</v>
      </c>
      <c r="MS336" s="46">
        <v>0</v>
      </c>
      <c r="MT336" s="46">
        <v>0</v>
      </c>
      <c r="MU336" s="46">
        <v>0</v>
      </c>
      <c r="MV336" s="46">
        <v>0</v>
      </c>
      <c r="MW336" s="46">
        <v>0</v>
      </c>
      <c r="MX336" s="46">
        <v>0</v>
      </c>
      <c r="MY336" s="46">
        <v>0</v>
      </c>
      <c r="MZ336" s="46">
        <v>0</v>
      </c>
      <c r="NA336" s="46">
        <v>0</v>
      </c>
      <c r="NB336" s="46">
        <v>0</v>
      </c>
      <c r="NC336" s="46">
        <v>0</v>
      </c>
      <c r="ND336" s="46">
        <v>0</v>
      </c>
      <c r="NE336" s="46">
        <v>0</v>
      </c>
      <c r="NF336" s="46">
        <v>0</v>
      </c>
      <c r="NG336" s="46">
        <v>0</v>
      </c>
      <c r="NH336" s="46">
        <v>0</v>
      </c>
      <c r="NI336" s="46">
        <v>0</v>
      </c>
      <c r="NJ336" s="46">
        <v>0</v>
      </c>
      <c r="NK336" s="46">
        <v>0</v>
      </c>
      <c r="NL336" s="46">
        <v>0</v>
      </c>
      <c r="NM336" s="46">
        <v>0</v>
      </c>
      <c r="NN336" s="46">
        <v>0</v>
      </c>
      <c r="NO336" s="46">
        <v>0</v>
      </c>
      <c r="NP336" s="46">
        <v>0</v>
      </c>
      <c r="NQ336" s="46">
        <v>0</v>
      </c>
      <c r="NR336" s="73">
        <v>0</v>
      </c>
      <c r="NS336" s="26">
        <v>0</v>
      </c>
      <c r="NT336" s="72">
        <v>0</v>
      </c>
      <c r="NU336" s="46">
        <v>0</v>
      </c>
      <c r="NV336" s="46">
        <v>0</v>
      </c>
      <c r="NW336" s="46">
        <v>0</v>
      </c>
      <c r="NX336" s="46">
        <v>0</v>
      </c>
      <c r="NY336" s="46">
        <v>0</v>
      </c>
      <c r="NZ336" s="46">
        <v>0</v>
      </c>
      <c r="OA336" s="46">
        <v>0</v>
      </c>
      <c r="OB336" s="46">
        <v>0</v>
      </c>
      <c r="OC336" s="46">
        <v>208800</v>
      </c>
      <c r="OD336" s="46">
        <v>0</v>
      </c>
      <c r="OE336" s="46">
        <v>0</v>
      </c>
      <c r="OF336" s="46">
        <v>0</v>
      </c>
      <c r="OG336" s="46">
        <v>0</v>
      </c>
      <c r="OH336" s="46">
        <v>0</v>
      </c>
      <c r="OI336" s="46">
        <v>0</v>
      </c>
      <c r="OJ336" s="46">
        <v>0</v>
      </c>
      <c r="OK336" s="46">
        <v>208800</v>
      </c>
      <c r="OL336" s="46">
        <v>0</v>
      </c>
      <c r="OM336" s="46">
        <v>0</v>
      </c>
      <c r="ON336" s="46">
        <v>0</v>
      </c>
      <c r="OO336" s="46">
        <v>0</v>
      </c>
      <c r="OP336" s="46">
        <v>0</v>
      </c>
      <c r="OQ336" s="46">
        <v>0</v>
      </c>
      <c r="OR336" s="46">
        <v>0</v>
      </c>
      <c r="OS336" s="46">
        <v>0</v>
      </c>
      <c r="OT336" s="46">
        <v>0</v>
      </c>
      <c r="OU336" s="46">
        <v>0</v>
      </c>
      <c r="OV336" s="46">
        <v>0</v>
      </c>
      <c r="OW336" s="46">
        <v>0</v>
      </c>
      <c r="OX336" s="46">
        <v>0</v>
      </c>
      <c r="OY336" s="46">
        <v>0</v>
      </c>
      <c r="OZ336" s="46">
        <v>0</v>
      </c>
      <c r="PA336" s="46">
        <v>208800</v>
      </c>
      <c r="PB336" s="46">
        <v>0</v>
      </c>
      <c r="PC336" s="46">
        <v>0</v>
      </c>
      <c r="PD336" s="46">
        <v>0</v>
      </c>
      <c r="PE336" s="46">
        <v>0</v>
      </c>
      <c r="PF336" s="46">
        <v>0</v>
      </c>
      <c r="PG336" s="46">
        <v>0</v>
      </c>
      <c r="PH336" s="46">
        <v>0</v>
      </c>
      <c r="PI336" s="46">
        <v>0</v>
      </c>
      <c r="PJ336" s="46">
        <v>208800</v>
      </c>
      <c r="PK336" s="46"/>
      <c r="PL336" s="46">
        <v>0</v>
      </c>
      <c r="PM336" s="73">
        <v>208800</v>
      </c>
      <c r="PO336" s="72">
        <v>0</v>
      </c>
      <c r="PP336" s="46">
        <v>0</v>
      </c>
      <c r="PQ336" s="46">
        <v>0</v>
      </c>
      <c r="PR336" s="46">
        <v>0</v>
      </c>
      <c r="PS336" s="46">
        <v>0</v>
      </c>
      <c r="PT336" s="46">
        <v>0</v>
      </c>
      <c r="PU336" s="46">
        <v>0</v>
      </c>
      <c r="PV336" s="46">
        <v>0</v>
      </c>
      <c r="PW336" s="46">
        <v>0</v>
      </c>
      <c r="PX336" s="46">
        <v>0</v>
      </c>
      <c r="PY336" s="46">
        <v>0</v>
      </c>
      <c r="PZ336" s="46">
        <v>0</v>
      </c>
      <c r="QA336" s="46">
        <v>0</v>
      </c>
      <c r="QB336" s="46">
        <v>0</v>
      </c>
      <c r="QC336" s="46">
        <v>0</v>
      </c>
      <c r="QD336" s="46">
        <v>0</v>
      </c>
      <c r="QE336" s="46">
        <v>0</v>
      </c>
      <c r="QF336" s="46">
        <v>0</v>
      </c>
      <c r="QG336" s="46">
        <v>0</v>
      </c>
      <c r="QH336" s="46">
        <v>0</v>
      </c>
      <c r="QI336" s="46">
        <v>0</v>
      </c>
      <c r="QJ336" s="46">
        <v>0</v>
      </c>
      <c r="QK336" s="46">
        <v>0</v>
      </c>
      <c r="QL336" s="46">
        <v>0</v>
      </c>
      <c r="QM336" s="46">
        <v>0</v>
      </c>
      <c r="QN336" s="46">
        <v>0</v>
      </c>
      <c r="QO336" s="46">
        <v>0</v>
      </c>
      <c r="QP336" s="46">
        <v>0</v>
      </c>
      <c r="QQ336" s="46">
        <v>0</v>
      </c>
      <c r="QR336" s="46">
        <v>0</v>
      </c>
      <c r="QS336" s="46">
        <v>0</v>
      </c>
      <c r="QT336" s="46">
        <v>0</v>
      </c>
      <c r="QU336" s="46">
        <v>0</v>
      </c>
      <c r="QV336" s="46">
        <v>0</v>
      </c>
      <c r="QW336" s="46">
        <v>0</v>
      </c>
      <c r="QX336" s="46">
        <v>0</v>
      </c>
      <c r="QY336" s="46">
        <v>0</v>
      </c>
      <c r="QZ336" s="46">
        <v>0</v>
      </c>
      <c r="RA336" s="46">
        <v>0</v>
      </c>
      <c r="RB336" s="46">
        <v>0</v>
      </c>
      <c r="RC336" s="46">
        <v>0</v>
      </c>
      <c r="RD336" s="46">
        <v>0</v>
      </c>
      <c r="RE336" s="46">
        <v>0</v>
      </c>
      <c r="RF336" s="46">
        <v>0</v>
      </c>
      <c r="RG336" s="46">
        <v>0</v>
      </c>
      <c r="RH336" s="73">
        <v>0</v>
      </c>
      <c r="RI336" s="26">
        <v>0</v>
      </c>
      <c r="RJ336" s="72">
        <v>0</v>
      </c>
      <c r="RK336" s="46">
        <v>0</v>
      </c>
      <c r="RL336" s="46">
        <v>0</v>
      </c>
      <c r="RM336" s="46">
        <v>0</v>
      </c>
      <c r="RN336" s="46">
        <v>0</v>
      </c>
      <c r="RO336" s="46">
        <v>0</v>
      </c>
      <c r="RP336" s="46">
        <v>0</v>
      </c>
      <c r="RQ336" s="46">
        <v>0</v>
      </c>
      <c r="RR336" s="46">
        <v>0</v>
      </c>
      <c r="RS336" s="46">
        <v>0</v>
      </c>
      <c r="RT336" s="46">
        <v>0</v>
      </c>
      <c r="RU336" s="46">
        <v>0</v>
      </c>
      <c r="RV336" s="46">
        <v>0</v>
      </c>
      <c r="RW336" s="46">
        <v>0</v>
      </c>
      <c r="RX336" s="46">
        <v>0</v>
      </c>
      <c r="RY336" s="46">
        <v>0</v>
      </c>
      <c r="RZ336" s="46">
        <v>0</v>
      </c>
      <c r="SA336" s="46">
        <v>0</v>
      </c>
      <c r="SB336" s="46">
        <v>0</v>
      </c>
      <c r="SC336" s="46">
        <v>0</v>
      </c>
      <c r="SD336" s="46">
        <v>0</v>
      </c>
      <c r="SE336" s="46">
        <v>0</v>
      </c>
      <c r="SF336" s="46">
        <v>0</v>
      </c>
      <c r="SG336" s="46">
        <v>0</v>
      </c>
      <c r="SH336" s="46">
        <v>0</v>
      </c>
      <c r="SI336" s="46">
        <v>0</v>
      </c>
      <c r="SJ336" s="46">
        <v>0</v>
      </c>
      <c r="SK336" s="46">
        <v>0</v>
      </c>
      <c r="SL336" s="46">
        <v>0</v>
      </c>
      <c r="SM336" s="46">
        <v>0</v>
      </c>
      <c r="SN336" s="46">
        <v>0</v>
      </c>
      <c r="SO336" s="46">
        <v>0</v>
      </c>
      <c r="SP336" s="46">
        <v>0</v>
      </c>
      <c r="SQ336" s="46">
        <v>0</v>
      </c>
      <c r="SR336" s="46">
        <v>0</v>
      </c>
      <c r="SS336" s="46">
        <v>0</v>
      </c>
      <c r="ST336" s="46">
        <v>0</v>
      </c>
      <c r="SU336" s="46">
        <v>0</v>
      </c>
      <c r="SV336" s="46">
        <v>0</v>
      </c>
      <c r="SW336" s="46">
        <v>0</v>
      </c>
      <c r="SX336" s="46">
        <v>0</v>
      </c>
      <c r="SY336" s="46">
        <v>0</v>
      </c>
      <c r="SZ336" s="46">
        <v>0</v>
      </c>
      <c r="TA336" s="46">
        <v>0</v>
      </c>
      <c r="TB336" s="46">
        <v>0</v>
      </c>
      <c r="TC336" s="73">
        <v>0</v>
      </c>
      <c r="TD336" s="26">
        <v>0</v>
      </c>
      <c r="TE336" s="72">
        <v>0</v>
      </c>
      <c r="TF336" s="46">
        <v>0</v>
      </c>
      <c r="TG336" s="46">
        <v>0</v>
      </c>
      <c r="TH336" s="46">
        <v>0</v>
      </c>
      <c r="TI336" s="46">
        <v>0</v>
      </c>
      <c r="TJ336" s="46">
        <v>0</v>
      </c>
      <c r="TK336" s="46">
        <v>0</v>
      </c>
      <c r="TL336" s="46">
        <v>0</v>
      </c>
      <c r="TM336" s="46">
        <v>0</v>
      </c>
      <c r="TN336" s="46">
        <v>0</v>
      </c>
      <c r="TO336" s="46">
        <v>0</v>
      </c>
      <c r="TP336" s="46">
        <v>0</v>
      </c>
      <c r="TQ336" s="46">
        <v>0</v>
      </c>
      <c r="TR336" s="46">
        <v>0</v>
      </c>
      <c r="TS336" s="46">
        <v>0</v>
      </c>
      <c r="TT336" s="46">
        <v>0</v>
      </c>
      <c r="TU336" s="46">
        <v>0</v>
      </c>
      <c r="TV336" s="46">
        <v>0</v>
      </c>
      <c r="TW336" s="46">
        <v>0</v>
      </c>
      <c r="TX336" s="46">
        <v>0</v>
      </c>
      <c r="TY336" s="46">
        <v>0</v>
      </c>
      <c r="TZ336" s="46">
        <v>0</v>
      </c>
      <c r="UA336" s="46">
        <v>0</v>
      </c>
      <c r="UB336" s="46">
        <v>0</v>
      </c>
      <c r="UC336" s="46">
        <v>0</v>
      </c>
      <c r="UD336" s="46">
        <v>0</v>
      </c>
      <c r="UE336" s="46">
        <v>0</v>
      </c>
      <c r="UF336" s="46">
        <v>0</v>
      </c>
      <c r="UG336" s="46">
        <v>0</v>
      </c>
      <c r="UH336" s="46">
        <v>0</v>
      </c>
      <c r="UI336" s="46">
        <v>0</v>
      </c>
      <c r="UJ336" s="46">
        <v>0</v>
      </c>
      <c r="UK336" s="46">
        <v>0</v>
      </c>
      <c r="UL336" s="46">
        <v>0</v>
      </c>
      <c r="UM336" s="46">
        <v>0</v>
      </c>
      <c r="UN336" s="46">
        <v>0</v>
      </c>
      <c r="UO336" s="46">
        <v>0</v>
      </c>
      <c r="UP336" s="46">
        <v>0</v>
      </c>
      <c r="UQ336" s="46">
        <v>0</v>
      </c>
      <c r="UR336" s="46">
        <v>0</v>
      </c>
      <c r="US336" s="46">
        <v>0</v>
      </c>
      <c r="UT336" s="46">
        <v>0</v>
      </c>
      <c r="UU336" s="46">
        <v>0</v>
      </c>
      <c r="UV336" s="46">
        <v>0</v>
      </c>
      <c r="UW336" s="46">
        <v>0</v>
      </c>
      <c r="UX336" s="73">
        <v>0</v>
      </c>
      <c r="UY336" s="26">
        <v>0</v>
      </c>
      <c r="UZ336" s="26">
        <v>0</v>
      </c>
      <c r="VA336" s="26">
        <v>0</v>
      </c>
      <c r="VB336" s="26">
        <v>0</v>
      </c>
      <c r="VC336" s="26">
        <v>0</v>
      </c>
      <c r="VD336" s="26">
        <v>0</v>
      </c>
      <c r="VE336" s="26">
        <v>0</v>
      </c>
      <c r="VF336" s="26">
        <v>0</v>
      </c>
      <c r="VG336" s="26">
        <v>0</v>
      </c>
      <c r="VH336" s="26">
        <v>0</v>
      </c>
      <c r="VI336" s="26">
        <v>0</v>
      </c>
      <c r="VJ336" s="26">
        <v>0</v>
      </c>
      <c r="VK336" s="26">
        <v>0</v>
      </c>
      <c r="VL336" s="26">
        <v>0</v>
      </c>
      <c r="VM336" s="26">
        <v>0</v>
      </c>
      <c r="VN336" s="26">
        <v>0</v>
      </c>
      <c r="VO336" s="26">
        <v>0</v>
      </c>
      <c r="VP336" s="26">
        <v>0</v>
      </c>
      <c r="VQ336" s="26">
        <v>0</v>
      </c>
      <c r="VR336" s="26">
        <v>0</v>
      </c>
      <c r="VS336" s="26">
        <v>0</v>
      </c>
      <c r="VT336" s="26">
        <v>0</v>
      </c>
      <c r="VU336" s="26">
        <v>0</v>
      </c>
      <c r="VV336" s="26">
        <v>0</v>
      </c>
      <c r="VW336" s="26">
        <v>0</v>
      </c>
      <c r="VX336" s="26">
        <v>0</v>
      </c>
      <c r="VY336" s="26">
        <v>0</v>
      </c>
      <c r="VZ336" s="26">
        <v>0</v>
      </c>
      <c r="WA336" s="26">
        <v>0</v>
      </c>
      <c r="WB336" s="26">
        <v>0</v>
      </c>
      <c r="WC336" s="26">
        <v>0</v>
      </c>
      <c r="WD336" s="26">
        <v>0</v>
      </c>
      <c r="WE336" s="26">
        <v>0</v>
      </c>
      <c r="WF336" s="26">
        <v>0</v>
      </c>
      <c r="WG336" s="26">
        <v>0</v>
      </c>
      <c r="WH336" s="26">
        <v>0</v>
      </c>
      <c r="WI336" s="26">
        <v>0</v>
      </c>
      <c r="WJ336" s="26">
        <v>0</v>
      </c>
      <c r="WK336" s="26">
        <v>0</v>
      </c>
      <c r="WL336" s="26">
        <v>0</v>
      </c>
      <c r="WM336" s="26">
        <v>0</v>
      </c>
      <c r="WN336" s="26">
        <v>0</v>
      </c>
      <c r="WO336" s="26">
        <v>0</v>
      </c>
      <c r="WP336" s="26">
        <v>0</v>
      </c>
      <c r="WQ336" s="26">
        <v>0</v>
      </c>
      <c r="WR336" s="26">
        <v>0</v>
      </c>
      <c r="WS336" s="26">
        <v>0</v>
      </c>
      <c r="WT336" s="26">
        <v>0</v>
      </c>
      <c r="WU336" s="72">
        <v>0</v>
      </c>
      <c r="WV336" s="46">
        <v>0</v>
      </c>
      <c r="WW336" s="46">
        <v>0</v>
      </c>
      <c r="WX336" s="46">
        <v>0</v>
      </c>
      <c r="WY336" s="46">
        <v>0</v>
      </c>
      <c r="WZ336" s="46">
        <v>0</v>
      </c>
      <c r="XA336" s="46">
        <v>0</v>
      </c>
      <c r="XB336" s="46">
        <v>0</v>
      </c>
      <c r="XC336" s="46">
        <v>0</v>
      </c>
      <c r="XD336" s="46">
        <v>0</v>
      </c>
      <c r="XE336" s="46">
        <v>0</v>
      </c>
      <c r="XF336" s="46">
        <v>0</v>
      </c>
      <c r="XG336" s="46">
        <v>0</v>
      </c>
      <c r="XH336" s="46">
        <v>0</v>
      </c>
      <c r="XI336" s="46">
        <v>0</v>
      </c>
      <c r="XJ336" s="46">
        <v>0</v>
      </c>
      <c r="XK336" s="46">
        <v>0</v>
      </c>
      <c r="XL336" s="46">
        <v>0</v>
      </c>
      <c r="XM336" s="46">
        <v>0</v>
      </c>
      <c r="XN336" s="46">
        <v>0</v>
      </c>
      <c r="XO336" s="46">
        <v>0</v>
      </c>
      <c r="XP336" s="46">
        <v>0</v>
      </c>
      <c r="XQ336" s="46">
        <v>0</v>
      </c>
      <c r="XR336" s="46">
        <v>0</v>
      </c>
      <c r="XS336" s="46">
        <v>0</v>
      </c>
      <c r="XT336" s="46">
        <v>0</v>
      </c>
      <c r="XU336" s="46">
        <v>0</v>
      </c>
      <c r="XV336" s="46">
        <v>0</v>
      </c>
      <c r="XW336" s="46">
        <v>0</v>
      </c>
      <c r="XX336" s="46">
        <v>0</v>
      </c>
      <c r="XY336" s="46">
        <v>0</v>
      </c>
      <c r="XZ336" s="46">
        <v>0</v>
      </c>
      <c r="YA336" s="46">
        <v>0</v>
      </c>
      <c r="YB336" s="46">
        <v>0</v>
      </c>
      <c r="YC336" s="46">
        <v>0</v>
      </c>
      <c r="YD336" s="46">
        <v>0</v>
      </c>
      <c r="YE336" s="46">
        <v>0</v>
      </c>
      <c r="YF336" s="46">
        <v>0</v>
      </c>
      <c r="YG336" s="46">
        <v>0</v>
      </c>
      <c r="YH336" s="46">
        <v>0</v>
      </c>
      <c r="YI336" s="46">
        <v>0</v>
      </c>
      <c r="YJ336" s="46">
        <v>0</v>
      </c>
      <c r="YK336" s="46">
        <v>0</v>
      </c>
      <c r="YL336" s="46">
        <v>0</v>
      </c>
      <c r="YM336" s="46">
        <v>0</v>
      </c>
      <c r="YN336" s="46">
        <v>0</v>
      </c>
      <c r="YO336" s="73">
        <v>0</v>
      </c>
      <c r="YP336" s="72">
        <v>0</v>
      </c>
      <c r="YQ336" s="46">
        <v>0</v>
      </c>
      <c r="YR336" s="46">
        <v>0</v>
      </c>
      <c r="YS336" s="46">
        <v>0</v>
      </c>
      <c r="YT336" s="46">
        <v>0</v>
      </c>
      <c r="YU336" s="46">
        <v>0</v>
      </c>
      <c r="YV336" s="46">
        <v>0</v>
      </c>
      <c r="YW336" s="46">
        <v>0</v>
      </c>
      <c r="YX336" s="46">
        <v>0</v>
      </c>
      <c r="YY336" s="46">
        <v>0</v>
      </c>
      <c r="YZ336" s="46">
        <v>0</v>
      </c>
      <c r="ZA336" s="46">
        <v>0</v>
      </c>
      <c r="ZB336" s="46">
        <v>0</v>
      </c>
      <c r="ZC336" s="46">
        <v>0</v>
      </c>
      <c r="ZD336" s="46">
        <v>0</v>
      </c>
      <c r="ZE336" s="46">
        <v>0</v>
      </c>
      <c r="ZF336" s="46">
        <v>0</v>
      </c>
      <c r="ZG336" s="46">
        <v>0</v>
      </c>
      <c r="ZH336" s="46">
        <v>0</v>
      </c>
      <c r="ZI336" s="46">
        <v>0</v>
      </c>
      <c r="ZJ336" s="46">
        <v>0</v>
      </c>
      <c r="ZK336" s="46">
        <v>0</v>
      </c>
      <c r="ZL336" s="46">
        <v>0</v>
      </c>
      <c r="ZM336" s="46">
        <v>0</v>
      </c>
      <c r="ZN336" s="46">
        <v>0</v>
      </c>
      <c r="ZO336" s="46">
        <v>0</v>
      </c>
      <c r="ZP336" s="46">
        <v>0</v>
      </c>
      <c r="ZQ336" s="46">
        <v>0</v>
      </c>
      <c r="ZR336" s="46">
        <v>0</v>
      </c>
      <c r="ZS336" s="46">
        <v>0</v>
      </c>
      <c r="ZT336" s="46">
        <v>0</v>
      </c>
      <c r="ZU336" s="46">
        <v>0</v>
      </c>
      <c r="ZV336" s="46">
        <v>0</v>
      </c>
      <c r="ZW336" s="46">
        <v>0</v>
      </c>
      <c r="ZX336" s="46">
        <v>0</v>
      </c>
      <c r="ZY336" s="46">
        <v>0</v>
      </c>
      <c r="ZZ336" s="46">
        <v>0</v>
      </c>
      <c r="AAA336" s="46">
        <v>0</v>
      </c>
      <c r="AAB336" s="46">
        <v>0</v>
      </c>
      <c r="AAC336" s="46">
        <v>0</v>
      </c>
      <c r="AAD336" s="46">
        <v>0</v>
      </c>
      <c r="AAE336" s="46">
        <v>0</v>
      </c>
      <c r="AAF336" s="46">
        <v>0</v>
      </c>
      <c r="AAG336" s="46">
        <v>0</v>
      </c>
      <c r="AAH336" s="46">
        <v>0</v>
      </c>
      <c r="AAI336" s="46">
        <v>0</v>
      </c>
      <c r="AAJ336" s="73">
        <v>0</v>
      </c>
      <c r="AAK336" s="72">
        <v>0</v>
      </c>
      <c r="AAL336" s="46">
        <v>0</v>
      </c>
      <c r="AAM336" s="46">
        <v>0</v>
      </c>
      <c r="AAN336" s="46">
        <v>0</v>
      </c>
      <c r="AAO336" s="46">
        <v>0</v>
      </c>
      <c r="AAP336" s="46">
        <v>0</v>
      </c>
      <c r="AAQ336" s="46">
        <v>0</v>
      </c>
      <c r="AAR336" s="46">
        <v>0</v>
      </c>
      <c r="AAS336" s="46">
        <v>0</v>
      </c>
      <c r="AAT336" s="46">
        <v>0</v>
      </c>
      <c r="AAU336" s="46">
        <v>0</v>
      </c>
      <c r="AAV336" s="46">
        <v>0</v>
      </c>
      <c r="AAW336" s="46">
        <v>0</v>
      </c>
      <c r="AAX336" s="46">
        <v>0</v>
      </c>
      <c r="AAY336" s="46">
        <v>0</v>
      </c>
      <c r="AAZ336" s="46">
        <v>0</v>
      </c>
      <c r="ABA336" s="46">
        <v>0</v>
      </c>
      <c r="ABB336" s="46">
        <v>0</v>
      </c>
      <c r="ABC336" s="46">
        <v>0</v>
      </c>
      <c r="ABD336" s="46">
        <v>0</v>
      </c>
      <c r="ABE336" s="46">
        <v>0</v>
      </c>
      <c r="ABF336" s="46">
        <v>0</v>
      </c>
      <c r="ABG336" s="46">
        <v>0</v>
      </c>
      <c r="ABH336" s="46">
        <v>0</v>
      </c>
      <c r="ABI336" s="46">
        <v>0</v>
      </c>
      <c r="ABJ336" s="46">
        <v>0</v>
      </c>
      <c r="ABK336" s="46">
        <v>0</v>
      </c>
      <c r="ABL336" s="46">
        <v>0</v>
      </c>
      <c r="ABM336" s="46">
        <v>0</v>
      </c>
      <c r="ABN336" s="46">
        <v>0</v>
      </c>
      <c r="ABO336" s="46">
        <v>0</v>
      </c>
      <c r="ABP336" s="46">
        <v>0</v>
      </c>
      <c r="ABQ336" s="46">
        <v>0</v>
      </c>
      <c r="ABR336" s="46">
        <v>0</v>
      </c>
      <c r="ABS336" s="46">
        <v>0</v>
      </c>
      <c r="ABT336" s="46">
        <v>0</v>
      </c>
      <c r="ABU336" s="46">
        <v>0</v>
      </c>
      <c r="ABV336" s="46">
        <v>0</v>
      </c>
      <c r="ABW336" s="46">
        <v>0</v>
      </c>
      <c r="ABX336" s="46">
        <v>0</v>
      </c>
      <c r="ABY336" s="46">
        <v>0</v>
      </c>
      <c r="ABZ336" s="46">
        <v>0</v>
      </c>
      <c r="ACA336" s="46">
        <v>0</v>
      </c>
      <c r="ACB336" s="46">
        <v>0</v>
      </c>
      <c r="ACC336" s="46">
        <v>0</v>
      </c>
      <c r="ACD336" s="46">
        <v>0</v>
      </c>
      <c r="ACE336" s="73">
        <v>0</v>
      </c>
      <c r="ACF336" s="72">
        <v>0</v>
      </c>
      <c r="ACG336" s="46">
        <v>0</v>
      </c>
      <c r="ACH336" s="46">
        <v>0</v>
      </c>
      <c r="ACI336" s="46">
        <v>0</v>
      </c>
      <c r="ACJ336" s="46">
        <v>0</v>
      </c>
      <c r="ACK336" s="46">
        <v>0</v>
      </c>
      <c r="ACL336" s="46">
        <v>0</v>
      </c>
      <c r="ACM336" s="46">
        <v>0</v>
      </c>
      <c r="ACN336" s="46">
        <v>0</v>
      </c>
      <c r="ACO336" s="46">
        <v>0</v>
      </c>
      <c r="ACP336" s="46">
        <v>0</v>
      </c>
      <c r="ACQ336" s="46">
        <v>0</v>
      </c>
      <c r="ACR336" s="46">
        <v>0</v>
      </c>
      <c r="ACS336" s="46">
        <v>0</v>
      </c>
      <c r="ACT336" s="46">
        <v>0</v>
      </c>
      <c r="ACU336" s="46">
        <v>0</v>
      </c>
      <c r="ACV336" s="46">
        <v>0</v>
      </c>
      <c r="ACW336" s="46">
        <v>0</v>
      </c>
      <c r="ACX336" s="46">
        <v>0</v>
      </c>
      <c r="ACY336" s="46">
        <v>0</v>
      </c>
      <c r="ACZ336" s="46">
        <v>0</v>
      </c>
      <c r="ADA336" s="46">
        <v>0</v>
      </c>
      <c r="ADB336" s="46">
        <v>0</v>
      </c>
      <c r="ADC336" s="46">
        <v>0</v>
      </c>
      <c r="ADD336" s="46">
        <v>0</v>
      </c>
      <c r="ADE336" s="46">
        <v>0</v>
      </c>
      <c r="ADF336" s="46">
        <v>0</v>
      </c>
      <c r="ADG336" s="46">
        <v>0</v>
      </c>
      <c r="ADH336" s="46">
        <v>0</v>
      </c>
      <c r="ADI336" s="46">
        <v>0</v>
      </c>
      <c r="ADJ336" s="46">
        <v>0</v>
      </c>
      <c r="ADK336" s="46">
        <v>0</v>
      </c>
      <c r="ADL336" s="46">
        <v>0</v>
      </c>
      <c r="ADM336" s="46">
        <v>0</v>
      </c>
      <c r="ADN336" s="46">
        <v>0</v>
      </c>
      <c r="ADO336" s="46">
        <v>0</v>
      </c>
      <c r="ADP336" s="46">
        <v>0</v>
      </c>
      <c r="ADQ336" s="46">
        <v>0</v>
      </c>
      <c r="ADR336" s="46">
        <v>0</v>
      </c>
      <c r="ADS336" s="46">
        <v>0</v>
      </c>
      <c r="ADT336" s="46">
        <v>0</v>
      </c>
      <c r="ADU336" s="46">
        <v>0</v>
      </c>
      <c r="ADV336" s="46">
        <v>0</v>
      </c>
      <c r="ADW336" s="46">
        <v>0</v>
      </c>
      <c r="ADX336" s="46">
        <v>0</v>
      </c>
      <c r="ADY336" s="46">
        <v>0</v>
      </c>
      <c r="ADZ336" s="73">
        <v>0</v>
      </c>
      <c r="AEA336" s="72">
        <v>0</v>
      </c>
      <c r="AEB336" s="46">
        <v>0</v>
      </c>
      <c r="AEC336" s="46">
        <v>0</v>
      </c>
      <c r="AED336" s="46">
        <v>0</v>
      </c>
      <c r="AEE336" s="46">
        <v>0</v>
      </c>
      <c r="AEF336" s="46">
        <v>0</v>
      </c>
      <c r="AEG336" s="46">
        <v>0</v>
      </c>
      <c r="AEH336" s="46">
        <v>0</v>
      </c>
      <c r="AEI336" s="46">
        <v>0</v>
      </c>
      <c r="AEJ336" s="46">
        <v>0</v>
      </c>
      <c r="AEK336" s="46">
        <v>0</v>
      </c>
      <c r="AEL336" s="46">
        <v>0</v>
      </c>
      <c r="AEM336" s="46">
        <v>0</v>
      </c>
      <c r="AEN336" s="46">
        <v>0</v>
      </c>
      <c r="AEO336" s="46">
        <v>0</v>
      </c>
      <c r="AEP336" s="46">
        <v>0</v>
      </c>
      <c r="AEQ336" s="46">
        <v>0</v>
      </c>
      <c r="AER336" s="46">
        <v>0</v>
      </c>
      <c r="AES336" s="46">
        <v>0</v>
      </c>
      <c r="AET336" s="46">
        <v>0</v>
      </c>
      <c r="AEU336" s="46">
        <v>0</v>
      </c>
      <c r="AEV336" s="46">
        <v>0</v>
      </c>
      <c r="AEW336" s="46">
        <v>0</v>
      </c>
      <c r="AEX336" s="46">
        <v>0</v>
      </c>
      <c r="AEY336" s="46">
        <v>0</v>
      </c>
      <c r="AEZ336" s="46">
        <v>0</v>
      </c>
      <c r="AFA336" s="46">
        <v>0</v>
      </c>
      <c r="AFB336" s="46">
        <v>0</v>
      </c>
      <c r="AFC336" s="46">
        <v>0</v>
      </c>
      <c r="AFD336" s="46">
        <v>0</v>
      </c>
      <c r="AFE336" s="46">
        <v>0</v>
      </c>
      <c r="AFF336" s="46">
        <v>0</v>
      </c>
      <c r="AFG336" s="46">
        <v>0</v>
      </c>
      <c r="AFH336" s="46">
        <v>0</v>
      </c>
      <c r="AFI336" s="46">
        <v>0</v>
      </c>
      <c r="AFJ336" s="46">
        <v>0</v>
      </c>
      <c r="AFK336" s="46">
        <v>0</v>
      </c>
      <c r="AFL336" s="46">
        <v>0</v>
      </c>
      <c r="AFM336" s="46">
        <v>0</v>
      </c>
      <c r="AFN336" s="46">
        <v>0</v>
      </c>
      <c r="AFO336" s="46">
        <v>0</v>
      </c>
      <c r="AFP336" s="46">
        <v>0</v>
      </c>
      <c r="AFQ336" s="46">
        <v>0</v>
      </c>
      <c r="AFR336" s="46">
        <v>0</v>
      </c>
      <c r="AFS336" s="46">
        <v>0</v>
      </c>
      <c r="AFT336" s="73">
        <v>0</v>
      </c>
    </row>
    <row r="337" spans="1:852" s="30" customFormat="1" x14ac:dyDescent="0.25">
      <c r="A337" s="60">
        <v>2769</v>
      </c>
      <c r="B337" s="60">
        <v>1</v>
      </c>
      <c r="C337" s="30" t="s">
        <v>313</v>
      </c>
      <c r="D337" s="30">
        <v>6</v>
      </c>
      <c r="E337" s="143">
        <f>IFERROR(VLOOKUP(A337,'Student Info'!A:D,4,FALSE),0)</f>
        <v>1205.2870588235294</v>
      </c>
      <c r="F337" s="72">
        <v>7915120</v>
      </c>
      <c r="G337" s="46">
        <v>872628</v>
      </c>
      <c r="H337" s="46">
        <v>316711</v>
      </c>
      <c r="I337" s="46"/>
      <c r="J337" s="46"/>
      <c r="K337" s="46">
        <v>0</v>
      </c>
      <c r="L337" s="46">
        <v>0</v>
      </c>
      <c r="M337" s="46">
        <v>0</v>
      </c>
      <c r="N337" s="46">
        <v>64100</v>
      </c>
      <c r="O337" s="46">
        <v>0</v>
      </c>
      <c r="P337" s="46">
        <v>0</v>
      </c>
      <c r="Q337" s="46">
        <v>267216</v>
      </c>
      <c r="R337" s="46">
        <v>0</v>
      </c>
      <c r="S337" s="46">
        <v>184799</v>
      </c>
      <c r="T337" s="46">
        <v>15669</v>
      </c>
      <c r="U337" s="46">
        <v>591</v>
      </c>
      <c r="V337" s="46">
        <v>603806</v>
      </c>
      <c r="W337" s="74">
        <v>10240640</v>
      </c>
      <c r="X337" s="46">
        <v>0</v>
      </c>
      <c r="Y337" s="46">
        <v>2460567.0318708997</v>
      </c>
      <c r="Z337" s="46"/>
      <c r="AA337" s="46">
        <v>0</v>
      </c>
      <c r="AB337" s="46">
        <v>0</v>
      </c>
      <c r="AC337" s="46">
        <v>21432</v>
      </c>
      <c r="AD337" s="46">
        <v>0</v>
      </c>
      <c r="AE337" s="46">
        <v>0</v>
      </c>
      <c r="AF337" s="46">
        <v>95967.05</v>
      </c>
      <c r="AG337" s="46">
        <v>58039.416118491885</v>
      </c>
      <c r="AH337" s="46">
        <v>43390.334117647057</v>
      </c>
      <c r="AI337" s="46">
        <v>10590.33</v>
      </c>
      <c r="AJ337" s="46">
        <v>9105.3228042752762</v>
      </c>
      <c r="AK337" s="46">
        <v>1039</v>
      </c>
      <c r="AL337" s="46">
        <v>0</v>
      </c>
      <c r="AM337" s="46">
        <v>12940770.484911315</v>
      </c>
      <c r="AN337" s="46">
        <v>65118.478149487099</v>
      </c>
      <c r="AO337" s="46">
        <v>19099.30548400613</v>
      </c>
      <c r="AP337" s="46">
        <v>1437</v>
      </c>
      <c r="AQ337" s="46">
        <v>0</v>
      </c>
      <c r="AR337" s="46">
        <v>0</v>
      </c>
      <c r="AS337" s="46">
        <v>595105.19868561346</v>
      </c>
      <c r="AT337" s="46">
        <v>2974734.6547637447</v>
      </c>
      <c r="AU337" s="46">
        <v>0</v>
      </c>
      <c r="AV337" s="46">
        <v>16596265.121994166</v>
      </c>
      <c r="AW337" s="46"/>
      <c r="AX337" s="46"/>
      <c r="AY337" s="73">
        <v>16596265.121994166</v>
      </c>
      <c r="AZ337" s="26"/>
      <c r="BA337" s="72">
        <v>0</v>
      </c>
      <c r="BB337" s="46">
        <v>554765</v>
      </c>
      <c r="BC337" s="46">
        <v>208184</v>
      </c>
      <c r="BD337" s="46">
        <v>-114453.96867534595</v>
      </c>
      <c r="BE337" s="46">
        <v>0</v>
      </c>
      <c r="BF337" s="46">
        <v>0</v>
      </c>
      <c r="BG337" s="46">
        <v>0</v>
      </c>
      <c r="BH337" s="46">
        <v>0</v>
      </c>
      <c r="BI337" s="46">
        <v>0</v>
      </c>
      <c r="BJ337" s="46">
        <v>0</v>
      </c>
      <c r="BK337" s="46">
        <v>0</v>
      </c>
      <c r="BL337" s="46">
        <v>123888</v>
      </c>
      <c r="BM337" s="22"/>
      <c r="BN337" s="46">
        <v>142271</v>
      </c>
      <c r="BO337" s="46">
        <v>0</v>
      </c>
      <c r="BP337" s="46">
        <v>455</v>
      </c>
      <c r="BQ337" s="46">
        <v>0</v>
      </c>
      <c r="BR337" s="46">
        <v>915109.031324654</v>
      </c>
      <c r="BS337" s="46">
        <v>0</v>
      </c>
      <c r="BT337" s="46">
        <v>0</v>
      </c>
      <c r="BU337" s="46">
        <v>0</v>
      </c>
      <c r="BV337" s="45">
        <v>0</v>
      </c>
      <c r="BW337" s="45">
        <v>0</v>
      </c>
      <c r="BX337" s="46">
        <v>0</v>
      </c>
      <c r="BY337" s="46">
        <v>0</v>
      </c>
      <c r="BZ337" s="46">
        <v>0</v>
      </c>
      <c r="CA337" s="45">
        <v>95967.05</v>
      </c>
      <c r="CB337" s="45">
        <v>0</v>
      </c>
      <c r="CC337" s="45">
        <v>43390.334117647057</v>
      </c>
      <c r="CD337" s="46">
        <v>0</v>
      </c>
      <c r="CE337" s="46">
        <v>0</v>
      </c>
      <c r="CF337" s="45">
        <v>1039</v>
      </c>
      <c r="CG337" s="45">
        <v>0</v>
      </c>
      <c r="CH337" s="117">
        <v>1055505.4154423012</v>
      </c>
      <c r="CI337" s="45">
        <v>65118.478149487099</v>
      </c>
      <c r="CJ337" s="45">
        <v>19099.30548400613</v>
      </c>
      <c r="CK337" s="45">
        <v>0</v>
      </c>
      <c r="CL337" s="45">
        <v>0</v>
      </c>
      <c r="CM337" s="45">
        <v>0</v>
      </c>
      <c r="CN337" s="45">
        <v>426068.08024374302</v>
      </c>
      <c r="CO337" s="45">
        <v>2974734.6547637447</v>
      </c>
      <c r="CP337" s="46">
        <v>0</v>
      </c>
      <c r="CQ337" s="46">
        <v>4540525.934083282</v>
      </c>
      <c r="CR337" s="46"/>
      <c r="CS337" s="46"/>
      <c r="CT337" s="73">
        <v>4540525.934083282</v>
      </c>
      <c r="CU337" s="26"/>
      <c r="CV337" s="72">
        <v>7915120</v>
      </c>
      <c r="CW337" s="46">
        <v>317863</v>
      </c>
      <c r="CX337" s="46">
        <v>108527</v>
      </c>
      <c r="CY337" s="46">
        <v>114453.96867534595</v>
      </c>
      <c r="CZ337" s="46"/>
      <c r="DA337" s="46">
        <v>0</v>
      </c>
      <c r="DB337" s="46">
        <v>0</v>
      </c>
      <c r="DC337" s="46">
        <v>0</v>
      </c>
      <c r="DD337" s="46">
        <v>64100</v>
      </c>
      <c r="DE337" s="46">
        <v>0</v>
      </c>
      <c r="DF337" s="46">
        <v>0</v>
      </c>
      <c r="DG337" s="46">
        <v>143328</v>
      </c>
      <c r="DH337" s="46">
        <v>0</v>
      </c>
      <c r="DI337" s="46">
        <v>42528</v>
      </c>
      <c r="DJ337" s="46">
        <v>15669</v>
      </c>
      <c r="DK337" s="46">
        <v>136</v>
      </c>
      <c r="DL337" s="46">
        <v>603806</v>
      </c>
      <c r="DM337" s="46">
        <v>9325530.9686753452</v>
      </c>
      <c r="DN337" s="46">
        <v>0</v>
      </c>
      <c r="DO337" s="46">
        <v>2460567.0318708997</v>
      </c>
      <c r="DP337" s="46">
        <v>0</v>
      </c>
      <c r="DQ337" s="46">
        <v>0</v>
      </c>
      <c r="DR337" s="46">
        <v>0</v>
      </c>
      <c r="DS337" s="46">
        <v>21432</v>
      </c>
      <c r="DT337" s="46">
        <v>0</v>
      </c>
      <c r="DU337" s="46">
        <v>0</v>
      </c>
      <c r="DV337" s="46">
        <v>0</v>
      </c>
      <c r="DW337" s="46">
        <v>58039.416118491885</v>
      </c>
      <c r="DX337" s="46">
        <v>0</v>
      </c>
      <c r="DY337" s="46">
        <v>10590.33</v>
      </c>
      <c r="DZ337" s="46">
        <v>9105.3228042752762</v>
      </c>
      <c r="EA337" s="46">
        <v>0</v>
      </c>
      <c r="EB337" s="46">
        <v>0</v>
      </c>
      <c r="EC337" s="46">
        <v>11885265.069469014</v>
      </c>
      <c r="ED337" s="46">
        <v>0</v>
      </c>
      <c r="EE337" s="46">
        <v>0</v>
      </c>
      <c r="EF337" s="46">
        <v>1437</v>
      </c>
      <c r="EG337" s="46">
        <v>0</v>
      </c>
      <c r="EH337" s="46">
        <v>0</v>
      </c>
      <c r="EI337" s="46">
        <v>169037.11844187044</v>
      </c>
      <c r="EJ337" s="46">
        <v>0</v>
      </c>
      <c r="EK337" s="46">
        <v>0</v>
      </c>
      <c r="EL337" s="46">
        <v>12055739.187910885</v>
      </c>
      <c r="EM337" s="46"/>
      <c r="EN337" s="46"/>
      <c r="EO337" s="73">
        <v>12055739.187910885</v>
      </c>
      <c r="EP337" s="26"/>
      <c r="EQ337" s="83">
        <v>7915120</v>
      </c>
      <c r="ER337" s="46">
        <v>1977876.0635294118</v>
      </c>
      <c r="ES337" s="46">
        <v>0</v>
      </c>
      <c r="ET337" s="46"/>
      <c r="EU337" s="46">
        <v>513312.01132075465</v>
      </c>
      <c r="EV337" s="46">
        <v>206350.11320754717</v>
      </c>
      <c r="EW337" s="46">
        <v>306961.89811320748</v>
      </c>
      <c r="EX337" s="46">
        <v>119323.4188235295</v>
      </c>
      <c r="EY337" s="46">
        <v>0</v>
      </c>
      <c r="EZ337" s="46">
        <v>0</v>
      </c>
      <c r="FA337" s="46">
        <v>92397.467999999993</v>
      </c>
      <c r="FB337" s="46">
        <v>0</v>
      </c>
      <c r="FC337" s="46">
        <v>0</v>
      </c>
      <c r="FD337" s="46">
        <v>267216</v>
      </c>
      <c r="FE337" s="46">
        <v>0</v>
      </c>
      <c r="FF337" s="46"/>
      <c r="FG337" s="46"/>
      <c r="FH337" s="46"/>
      <c r="FI337" s="46">
        <v>603806</v>
      </c>
      <c r="FJ337" s="46">
        <v>12002362.97299445</v>
      </c>
      <c r="FK337" s="46">
        <v>412604.86288200389</v>
      </c>
      <c r="FL337" s="46">
        <v>2515187.9017621325</v>
      </c>
      <c r="FM337" s="46">
        <v>23961.7899015984</v>
      </c>
      <c r="FN337" s="46">
        <v>293417.86046511628</v>
      </c>
      <c r="FO337" s="46">
        <v>0</v>
      </c>
      <c r="FP337" s="46">
        <v>64848</v>
      </c>
      <c r="FQ337" s="46">
        <v>268997.66692998208</v>
      </c>
      <c r="FR337" s="46">
        <v>498465</v>
      </c>
      <c r="FS337" s="46">
        <v>95967.05</v>
      </c>
      <c r="FT337" s="46">
        <v>0</v>
      </c>
      <c r="FU337" s="46">
        <v>86780.668235294113</v>
      </c>
      <c r="FV337" s="46">
        <v>30300</v>
      </c>
      <c r="FW337" s="46">
        <v>0</v>
      </c>
      <c r="FX337" s="46">
        <v>1039</v>
      </c>
      <c r="FY337" s="46">
        <v>0</v>
      </c>
      <c r="FZ337" s="46">
        <v>16293932.773170579</v>
      </c>
      <c r="GA337" s="46">
        <v>65118.478149487099</v>
      </c>
      <c r="GB337" s="46">
        <v>19099.30548400613</v>
      </c>
      <c r="GC337" s="46">
        <v>1437</v>
      </c>
      <c r="GD337" s="46">
        <v>0</v>
      </c>
      <c r="GE337" s="46">
        <v>0</v>
      </c>
      <c r="GF337" s="46">
        <v>922575.03880433878</v>
      </c>
      <c r="GG337" s="46">
        <v>2974734.6547637447</v>
      </c>
      <c r="GH337" s="46"/>
      <c r="GI337" s="46">
        <v>20276897.250372153</v>
      </c>
      <c r="GJ337" s="46"/>
      <c r="GK337" s="46">
        <v>136288.3271042101</v>
      </c>
      <c r="GL337" s="73">
        <v>20000580.71459436</v>
      </c>
      <c r="GM337" s="26"/>
      <c r="GN337" s="72"/>
      <c r="GO337" s="46">
        <v>759566.18506029819</v>
      </c>
      <c r="GP337" s="46">
        <v>0</v>
      </c>
      <c r="GQ337" s="46"/>
      <c r="GR337" s="46">
        <v>0</v>
      </c>
      <c r="GS337" s="46">
        <v>45823.919756836956</v>
      </c>
      <c r="GT337" s="46">
        <v>0</v>
      </c>
      <c r="GU337" s="46">
        <v>0</v>
      </c>
      <c r="GV337" s="46">
        <v>7096.7027279510166</v>
      </c>
      <c r="GW337" s="46">
        <v>0</v>
      </c>
      <c r="GX337" s="46">
        <v>0</v>
      </c>
      <c r="GY337" s="46">
        <v>185714.24105319608</v>
      </c>
      <c r="GZ337" s="46">
        <v>0</v>
      </c>
      <c r="HA337" s="46"/>
      <c r="HB337" s="46"/>
      <c r="HC337" s="46"/>
      <c r="HD337" s="46"/>
      <c r="HE337" s="46">
        <v>998201.04859828227</v>
      </c>
      <c r="HF337" s="46">
        <v>50380.538317409388</v>
      </c>
      <c r="HG337" s="46">
        <v>339662.97447876364</v>
      </c>
      <c r="HH337" s="46">
        <v>0</v>
      </c>
      <c r="HI337" s="46">
        <v>85648.268114361752</v>
      </c>
      <c r="HJ337" s="46">
        <v>0</v>
      </c>
      <c r="HK337" s="46">
        <v>0</v>
      </c>
      <c r="HL337" s="46">
        <v>0</v>
      </c>
      <c r="HM337" s="46">
        <v>0</v>
      </c>
      <c r="HN337" s="46">
        <v>80036.140905622946</v>
      </c>
      <c r="HO337" s="22"/>
      <c r="HP337" s="46">
        <v>72374.734773696982</v>
      </c>
      <c r="HQ337" s="46">
        <v>0</v>
      </c>
      <c r="HR337" s="46"/>
      <c r="HS337" s="46">
        <v>866.52189893241734</v>
      </c>
      <c r="HT337" s="46">
        <v>0</v>
      </c>
      <c r="HU337" s="74">
        <v>1627170.2270870695</v>
      </c>
      <c r="HV337" s="46">
        <v>62735.94424339055</v>
      </c>
      <c r="HW337" s="46">
        <v>15928.745386228416</v>
      </c>
      <c r="HX337" s="46">
        <v>1198.4523279748641</v>
      </c>
      <c r="HY337" s="46">
        <v>0</v>
      </c>
      <c r="HZ337" s="46">
        <v>0</v>
      </c>
      <c r="IA337" s="46">
        <v>633432.59936429723</v>
      </c>
      <c r="IB337" s="46">
        <v>2974734.6547637447</v>
      </c>
      <c r="IC337" s="46">
        <v>-119604.24</v>
      </c>
      <c r="ID337" s="46">
        <v>5195596.3831727058</v>
      </c>
      <c r="IE337" s="46"/>
      <c r="IF337" s="46">
        <v>16666.770126350279</v>
      </c>
      <c r="IG337" s="73">
        <v>5161882.6149816466</v>
      </c>
      <c r="IH337" s="26"/>
      <c r="II337" s="72">
        <v>7915120</v>
      </c>
      <c r="IJ337" s="46">
        <v>1218309.8784691137</v>
      </c>
      <c r="IK337" s="46">
        <v>0</v>
      </c>
      <c r="IL337" s="46"/>
      <c r="IM337" s="46">
        <v>513312.01132075465</v>
      </c>
      <c r="IN337" s="46">
        <v>73499.499066692544</v>
      </c>
      <c r="IO337" s="46">
        <v>0</v>
      </c>
      <c r="IP337" s="46">
        <v>0</v>
      </c>
      <c r="IQ337" s="46">
        <v>85300.765272048971</v>
      </c>
      <c r="IR337" s="46">
        <v>0</v>
      </c>
      <c r="IS337" s="46">
        <v>0</v>
      </c>
      <c r="IT337" s="46">
        <v>81501.758946803922</v>
      </c>
      <c r="IU337" s="46">
        <v>0</v>
      </c>
      <c r="IV337" s="46"/>
      <c r="IW337" s="46"/>
      <c r="IX337" s="46"/>
      <c r="IY337" s="46">
        <v>603806</v>
      </c>
      <c r="IZ337" s="46">
        <v>10490849.913075414</v>
      </c>
      <c r="JA337" s="46">
        <v>362224.32456459454</v>
      </c>
      <c r="JB337" s="46">
        <v>2175524.927283369</v>
      </c>
      <c r="JC337" s="46">
        <v>23961.7899015984</v>
      </c>
      <c r="JD337" s="46">
        <v>207769.59235075454</v>
      </c>
      <c r="JE337" s="46">
        <v>0</v>
      </c>
      <c r="JF337" s="46">
        <v>64848</v>
      </c>
      <c r="JG337" s="46">
        <v>268997.66692998208</v>
      </c>
      <c r="JH337" s="46">
        <v>498465</v>
      </c>
      <c r="JI337" s="46">
        <v>15930.909094377057</v>
      </c>
      <c r="JJ337" s="46"/>
      <c r="JK337" s="46">
        <v>14405.933461597131</v>
      </c>
      <c r="JL337" s="46">
        <v>30300</v>
      </c>
      <c r="JM337" s="46"/>
      <c r="JN337" s="46">
        <v>172.47810106758266</v>
      </c>
      <c r="JO337" s="46">
        <v>0</v>
      </c>
      <c r="JP337" s="46">
        <v>14153450.534762755</v>
      </c>
      <c r="JQ337" s="46">
        <v>2382.5339060965489</v>
      </c>
      <c r="JR337" s="46">
        <v>3170.560097777714</v>
      </c>
      <c r="JS337" s="46">
        <v>238.54767202513585</v>
      </c>
      <c r="JT337" s="46">
        <v>0</v>
      </c>
      <c r="JU337" s="46">
        <v>0</v>
      </c>
      <c r="JV337" s="46">
        <v>289142.43944004155</v>
      </c>
      <c r="JW337" s="46">
        <v>0</v>
      </c>
      <c r="JX337" s="46">
        <v>119604.24</v>
      </c>
      <c r="JY337" s="46">
        <v>14567988.855878698</v>
      </c>
      <c r="JZ337" s="46"/>
      <c r="KA337" s="46">
        <v>119621.55697785981</v>
      </c>
      <c r="KB337" s="73">
        <v>14325386.088291964</v>
      </c>
      <c r="KC337" s="26"/>
      <c r="KD337" s="72">
        <v>0</v>
      </c>
      <c r="KE337" s="46">
        <v>1105248.0635294118</v>
      </c>
      <c r="KF337" s="46">
        <v>-316711</v>
      </c>
      <c r="KG337" s="46">
        <v>0</v>
      </c>
      <c r="KH337" s="46">
        <v>513312.01132075465</v>
      </c>
      <c r="KI337" s="46">
        <v>119323.4188235295</v>
      </c>
      <c r="KJ337" s="46">
        <v>0</v>
      </c>
      <c r="KK337" s="46">
        <v>0</v>
      </c>
      <c r="KL337" s="46">
        <v>28297.467999999993</v>
      </c>
      <c r="KM337" s="46">
        <v>0</v>
      </c>
      <c r="KN337" s="46">
        <v>0</v>
      </c>
      <c r="KO337" s="46">
        <v>0</v>
      </c>
      <c r="KP337" s="46">
        <v>0</v>
      </c>
      <c r="KQ337" s="46">
        <v>-184799</v>
      </c>
      <c r="KR337" s="46">
        <v>-15669</v>
      </c>
      <c r="KS337" s="46">
        <v>-591</v>
      </c>
      <c r="KT337" s="46">
        <v>0</v>
      </c>
      <c r="KU337" s="46">
        <v>1761722.9729944505</v>
      </c>
      <c r="KV337" s="46">
        <v>412604.86288200389</v>
      </c>
      <c r="KW337" s="46">
        <v>54620.869891232811</v>
      </c>
      <c r="KX337" s="46">
        <v>23961.7899015984</v>
      </c>
      <c r="KY337" s="46">
        <v>293417.86046511628</v>
      </c>
      <c r="KZ337" s="46">
        <v>0</v>
      </c>
      <c r="LA337" s="46">
        <v>43416</v>
      </c>
      <c r="LB337" s="46">
        <v>268997.66692998208</v>
      </c>
      <c r="LC337" s="46">
        <v>498465</v>
      </c>
      <c r="LD337" s="46">
        <v>0</v>
      </c>
      <c r="LE337" s="46">
        <v>-58039.416118491885</v>
      </c>
      <c r="LF337" s="46">
        <v>43390.334117647057</v>
      </c>
      <c r="LG337" s="46">
        <v>19709.669999999998</v>
      </c>
      <c r="LH337" s="46">
        <v>-9105.3228042752762</v>
      </c>
      <c r="LI337" s="46">
        <v>0</v>
      </c>
      <c r="LJ337" s="46">
        <v>0</v>
      </c>
      <c r="LK337" s="46">
        <v>3353162.2882592641</v>
      </c>
      <c r="LL337" s="46">
        <v>0</v>
      </c>
      <c r="LM337" s="46">
        <v>0</v>
      </c>
      <c r="LN337" s="46">
        <v>0</v>
      </c>
      <c r="LO337" s="46">
        <v>0</v>
      </c>
      <c r="LP337" s="46">
        <v>0</v>
      </c>
      <c r="LQ337" s="46">
        <v>327469.84011872532</v>
      </c>
      <c r="LR337" s="46">
        <v>0</v>
      </c>
      <c r="LS337" s="46">
        <v>0</v>
      </c>
      <c r="LT337" s="46">
        <v>3680632.1283779871</v>
      </c>
      <c r="LU337" s="46">
        <v>0</v>
      </c>
      <c r="LV337" s="46">
        <v>136288.3271042101</v>
      </c>
      <c r="LW337" s="73">
        <v>3404315.5926001947</v>
      </c>
      <c r="LX337" s="26">
        <v>0</v>
      </c>
      <c r="LY337" s="72">
        <v>0</v>
      </c>
      <c r="LZ337" s="46">
        <v>204801.18506029819</v>
      </c>
      <c r="MA337" s="46">
        <v>-208184</v>
      </c>
      <c r="MB337" s="46">
        <v>114453.96867534595</v>
      </c>
      <c r="MC337" s="46">
        <v>0</v>
      </c>
      <c r="MD337" s="46">
        <v>45823.919756836956</v>
      </c>
      <c r="ME337" s="46">
        <v>0</v>
      </c>
      <c r="MF337" s="46">
        <v>0</v>
      </c>
      <c r="MG337" s="46">
        <v>7096.7027279510166</v>
      </c>
      <c r="MH337" s="46">
        <v>0</v>
      </c>
      <c r="MI337" s="46">
        <v>0</v>
      </c>
      <c r="MJ337" s="46">
        <v>61826.241053196078</v>
      </c>
      <c r="MK337" s="46">
        <v>0</v>
      </c>
      <c r="ML337" s="46">
        <v>-142271</v>
      </c>
      <c r="MM337" s="46">
        <v>0</v>
      </c>
      <c r="MN337" s="46">
        <v>-455</v>
      </c>
      <c r="MO337" s="46">
        <v>0</v>
      </c>
      <c r="MP337" s="46">
        <v>83092.017273628269</v>
      </c>
      <c r="MQ337" s="46">
        <v>50380.538317409388</v>
      </c>
      <c r="MR337" s="46">
        <v>339662.97447876364</v>
      </c>
      <c r="MS337" s="46">
        <v>0</v>
      </c>
      <c r="MT337" s="46">
        <v>85648.268114361752</v>
      </c>
      <c r="MU337" s="46">
        <v>0</v>
      </c>
      <c r="MV337" s="46">
        <v>0</v>
      </c>
      <c r="MW337" s="46">
        <v>0</v>
      </c>
      <c r="MX337" s="46">
        <v>0</v>
      </c>
      <c r="MY337" s="46">
        <v>-15930.909094377057</v>
      </c>
      <c r="MZ337" s="46">
        <v>0</v>
      </c>
      <c r="NA337" s="46">
        <v>28984.400656049926</v>
      </c>
      <c r="NB337" s="46">
        <v>0</v>
      </c>
      <c r="NC337" s="46">
        <v>0</v>
      </c>
      <c r="ND337" s="46">
        <v>-172.47810106758266</v>
      </c>
      <c r="NE337" s="46">
        <v>0</v>
      </c>
      <c r="NF337" s="46">
        <v>571664.81164476834</v>
      </c>
      <c r="NG337" s="46">
        <v>-2382.5339060965489</v>
      </c>
      <c r="NH337" s="46">
        <v>-3170.560097777714</v>
      </c>
      <c r="NI337" s="46">
        <v>1198.4523279748641</v>
      </c>
      <c r="NJ337" s="46">
        <v>0</v>
      </c>
      <c r="NK337" s="46">
        <v>0</v>
      </c>
      <c r="NL337" s="46">
        <v>207364.51912055421</v>
      </c>
      <c r="NM337" s="46">
        <v>0</v>
      </c>
      <c r="NN337" s="46">
        <v>-119604.24</v>
      </c>
      <c r="NO337" s="46">
        <v>655070.44908942375</v>
      </c>
      <c r="NP337" s="46">
        <v>0</v>
      </c>
      <c r="NQ337" s="46">
        <v>16666.770126350279</v>
      </c>
      <c r="NR337" s="73">
        <v>621356.68089836463</v>
      </c>
      <c r="NS337" s="26">
        <v>0</v>
      </c>
      <c r="NT337" s="72">
        <v>0</v>
      </c>
      <c r="NU337" s="46">
        <v>900446.87846911373</v>
      </c>
      <c r="NV337" s="46">
        <v>-108527</v>
      </c>
      <c r="NW337" s="46">
        <v>-114453.96867534595</v>
      </c>
      <c r="NX337" s="46">
        <v>513312.01132075465</v>
      </c>
      <c r="NY337" s="46">
        <v>73499.499066692544</v>
      </c>
      <c r="NZ337" s="46">
        <v>0</v>
      </c>
      <c r="OA337" s="46">
        <v>0</v>
      </c>
      <c r="OB337" s="46">
        <v>21200.765272048971</v>
      </c>
      <c r="OC337" s="46">
        <v>0</v>
      </c>
      <c r="OD337" s="46">
        <v>0</v>
      </c>
      <c r="OE337" s="46">
        <v>-61826.241053196078</v>
      </c>
      <c r="OF337" s="46">
        <v>0</v>
      </c>
      <c r="OG337" s="46">
        <v>-42528</v>
      </c>
      <c r="OH337" s="46">
        <v>-15669</v>
      </c>
      <c r="OI337" s="46">
        <v>-136</v>
      </c>
      <c r="OJ337" s="46">
        <v>0</v>
      </c>
      <c r="OK337" s="46">
        <v>1165318.9444000684</v>
      </c>
      <c r="OL337" s="46">
        <v>362224.32456459454</v>
      </c>
      <c r="OM337" s="46">
        <v>-285042.10458753072</v>
      </c>
      <c r="ON337" s="46">
        <v>23961.7899015984</v>
      </c>
      <c r="OO337" s="46">
        <v>207769.59235075454</v>
      </c>
      <c r="OP337" s="46">
        <v>0</v>
      </c>
      <c r="OQ337" s="46">
        <v>43416</v>
      </c>
      <c r="OR337" s="46">
        <v>268997.66692998208</v>
      </c>
      <c r="OS337" s="46">
        <v>498465</v>
      </c>
      <c r="OT337" s="46">
        <v>15930.909094377057</v>
      </c>
      <c r="OU337" s="46">
        <v>-58039.416118491885</v>
      </c>
      <c r="OV337" s="46">
        <v>14405.933461597131</v>
      </c>
      <c r="OW337" s="46">
        <v>19709.669999999998</v>
      </c>
      <c r="OX337" s="46">
        <v>-9105.3228042752762</v>
      </c>
      <c r="OY337" s="46">
        <v>172.47810106758266</v>
      </c>
      <c r="OZ337" s="46">
        <v>0</v>
      </c>
      <c r="PA337" s="46">
        <v>2268185.4652937409</v>
      </c>
      <c r="PB337" s="46">
        <v>2382.5339060965489</v>
      </c>
      <c r="PC337" s="46">
        <v>3170.560097777714</v>
      </c>
      <c r="PD337" s="46">
        <v>-1198.4523279748641</v>
      </c>
      <c r="PE337" s="46">
        <v>0</v>
      </c>
      <c r="PF337" s="46">
        <v>0</v>
      </c>
      <c r="PG337" s="46">
        <v>120105.32099817111</v>
      </c>
      <c r="PH337" s="46">
        <v>0</v>
      </c>
      <c r="PI337" s="46">
        <v>119604.24</v>
      </c>
      <c r="PJ337" s="46">
        <v>2512249.6679678131</v>
      </c>
      <c r="PK337" s="46"/>
      <c r="PL337" s="46">
        <v>119621.55697785981</v>
      </c>
      <c r="PM337" s="73">
        <v>2269646.9003810789</v>
      </c>
      <c r="PO337" s="72">
        <v>6566.9999043430225</v>
      </c>
      <c r="PP337" s="46">
        <v>724.00014055719214</v>
      </c>
      <c r="PQ337" s="46">
        <v>262.76810796354101</v>
      </c>
      <c r="PR337" s="46">
        <v>0</v>
      </c>
      <c r="PS337" s="46">
        <v>0</v>
      </c>
      <c r="PT337" s="46">
        <v>0</v>
      </c>
      <c r="PU337" s="46">
        <v>0</v>
      </c>
      <c r="PV337" s="46">
        <v>0</v>
      </c>
      <c r="PW337" s="46">
        <v>53.182351482780767</v>
      </c>
      <c r="PX337" s="46">
        <v>0</v>
      </c>
      <c r="PY337" s="46">
        <v>0</v>
      </c>
      <c r="PZ337" s="46">
        <v>221.70320177570588</v>
      </c>
      <c r="QA337" s="46">
        <v>0</v>
      </c>
      <c r="QB337" s="46">
        <v>153.32364074362565</v>
      </c>
      <c r="QC337" s="46">
        <v>13.00022254888755</v>
      </c>
      <c r="QD337" s="46">
        <v>0.49033962131549819</v>
      </c>
      <c r="QE337" s="46">
        <v>500.96447612187092</v>
      </c>
      <c r="QF337" s="46">
        <v>8496.4323851579411</v>
      </c>
      <c r="QG337" s="46">
        <v>0</v>
      </c>
      <c r="QH337" s="46">
        <v>2041.4780146006369</v>
      </c>
      <c r="QI337" s="46">
        <v>0</v>
      </c>
      <c r="QJ337" s="46">
        <v>0</v>
      </c>
      <c r="QK337" s="46">
        <v>0</v>
      </c>
      <c r="QL337" s="46">
        <v>17.781656115116341</v>
      </c>
      <c r="QM337" s="46">
        <v>0</v>
      </c>
      <c r="QN337" s="46">
        <v>0</v>
      </c>
      <c r="QO337" s="46">
        <v>79.621737657809618</v>
      </c>
      <c r="QP337" s="46">
        <v>48.154019155522732</v>
      </c>
      <c r="QQ337" s="46">
        <v>36</v>
      </c>
      <c r="QR337" s="46">
        <v>8.7865624396043316</v>
      </c>
      <c r="QS337" s="46">
        <v>7.5544848321551763</v>
      </c>
      <c r="QT337" s="46">
        <v>0.86203530718579124</v>
      </c>
      <c r="QU337" s="46">
        <v>0</v>
      </c>
      <c r="QV337" s="46">
        <v>10736.670895265974</v>
      </c>
      <c r="QW337" s="46">
        <v>54.027360264739507</v>
      </c>
      <c r="QX337" s="46">
        <v>15.846271097151581</v>
      </c>
      <c r="QY337" s="46">
        <v>1.1922470995437748</v>
      </c>
      <c r="QZ337" s="46">
        <v>0</v>
      </c>
      <c r="RA337" s="46">
        <v>0</v>
      </c>
      <c r="RB337" s="46">
        <v>493.74561381791546</v>
      </c>
      <c r="RC337" s="46">
        <v>2468.0715129119185</v>
      </c>
      <c r="RD337" s="46">
        <v>0</v>
      </c>
      <c r="RE337" s="46">
        <v>13769.553900457242</v>
      </c>
      <c r="RF337" s="46">
        <v>0</v>
      </c>
      <c r="RG337" s="46">
        <v>0</v>
      </c>
      <c r="RH337" s="73">
        <v>13769.553900457242</v>
      </c>
      <c r="RI337" s="26">
        <v>0</v>
      </c>
      <c r="RJ337" s="72">
        <v>0</v>
      </c>
      <c r="RK337" s="46">
        <v>460.27624368712753</v>
      </c>
      <c r="RL337" s="46">
        <v>172.72565773933277</v>
      </c>
      <c r="RM337" s="46">
        <v>-94.959924971785156</v>
      </c>
      <c r="RN337" s="46">
        <v>0</v>
      </c>
      <c r="RO337" s="46">
        <v>0</v>
      </c>
      <c r="RP337" s="46">
        <v>0</v>
      </c>
      <c r="RQ337" s="46">
        <v>0</v>
      </c>
      <c r="RR337" s="46">
        <v>0</v>
      </c>
      <c r="RS337" s="46">
        <v>0</v>
      </c>
      <c r="RT337" s="46">
        <v>0</v>
      </c>
      <c r="RU337" s="46">
        <v>102.78713198905997</v>
      </c>
      <c r="RV337" s="46">
        <v>0</v>
      </c>
      <c r="RW337" s="46">
        <v>118.03910027779568</v>
      </c>
      <c r="RX337" s="46">
        <v>0</v>
      </c>
      <c r="RY337" s="46">
        <v>0.37750343096201638</v>
      </c>
      <c r="RZ337" s="46">
        <v>0</v>
      </c>
      <c r="SA337" s="46">
        <v>759.24571215249273</v>
      </c>
      <c r="SB337" s="46">
        <v>0</v>
      </c>
      <c r="SC337" s="46">
        <v>0</v>
      </c>
      <c r="SD337" s="46">
        <v>0</v>
      </c>
      <c r="SE337" s="46">
        <v>0</v>
      </c>
      <c r="SF337" s="46">
        <v>0</v>
      </c>
      <c r="SG337" s="46">
        <v>0</v>
      </c>
      <c r="SH337" s="46">
        <v>0</v>
      </c>
      <c r="SI337" s="46">
        <v>0</v>
      </c>
      <c r="SJ337" s="46">
        <v>79.621737657809618</v>
      </c>
      <c r="SK337" s="46">
        <v>0</v>
      </c>
      <c r="SL337" s="46">
        <v>36</v>
      </c>
      <c r="SM337" s="46">
        <v>0</v>
      </c>
      <c r="SN337" s="46">
        <v>0</v>
      </c>
      <c r="SO337" s="46">
        <v>0.86203530718579124</v>
      </c>
      <c r="SP337" s="46">
        <v>0</v>
      </c>
      <c r="SQ337" s="46">
        <v>875.72948511748825</v>
      </c>
      <c r="SR337" s="46">
        <v>54.027360264739507</v>
      </c>
      <c r="SS337" s="46">
        <v>15.846271097151581</v>
      </c>
      <c r="ST337" s="46">
        <v>0</v>
      </c>
      <c r="SU337" s="46">
        <v>0</v>
      </c>
      <c r="SV337" s="46">
        <v>0</v>
      </c>
      <c r="SW337" s="46">
        <v>353.49925739651144</v>
      </c>
      <c r="SX337" s="46">
        <v>2468.0715129119185</v>
      </c>
      <c r="SY337" s="46">
        <v>0</v>
      </c>
      <c r="SZ337" s="46">
        <v>3767.1738867878094</v>
      </c>
      <c r="TA337" s="46">
        <v>0</v>
      </c>
      <c r="TB337" s="46">
        <v>0</v>
      </c>
      <c r="TC337" s="73">
        <v>3767.1738867878094</v>
      </c>
      <c r="TD337" s="26">
        <v>0</v>
      </c>
      <c r="TE337" s="72">
        <v>6566.9999043430225</v>
      </c>
      <c r="TF337" s="46">
        <v>263.72389687006466</v>
      </c>
      <c r="TG337" s="46">
        <v>90.042450224208253</v>
      </c>
      <c r="TH337" s="46">
        <v>94.959924971785156</v>
      </c>
      <c r="TI337" s="46">
        <v>0</v>
      </c>
      <c r="TJ337" s="46">
        <v>0</v>
      </c>
      <c r="TK337" s="46">
        <v>0</v>
      </c>
      <c r="TL337" s="46">
        <v>0</v>
      </c>
      <c r="TM337" s="46">
        <v>53.182351482780767</v>
      </c>
      <c r="TN337" s="46">
        <v>0</v>
      </c>
      <c r="TO337" s="46">
        <v>0</v>
      </c>
      <c r="TP337" s="46">
        <v>118.91606978664589</v>
      </c>
      <c r="TQ337" s="46">
        <v>0</v>
      </c>
      <c r="TR337" s="46">
        <v>35.284540465829963</v>
      </c>
      <c r="TS337" s="46">
        <v>13.00022254888755</v>
      </c>
      <c r="TT337" s="46">
        <v>0.11283619035348182</v>
      </c>
      <c r="TU337" s="46">
        <v>500.96447612187092</v>
      </c>
      <c r="TV337" s="46">
        <v>7737.186673005448</v>
      </c>
      <c r="TW337" s="46">
        <v>0</v>
      </c>
      <c r="TX337" s="46">
        <v>2041.4780146006369</v>
      </c>
      <c r="TY337" s="46">
        <v>0</v>
      </c>
      <c r="TZ337" s="46">
        <v>0</v>
      </c>
      <c r="UA337" s="46">
        <v>0</v>
      </c>
      <c r="UB337" s="46">
        <v>17.781656115116341</v>
      </c>
      <c r="UC337" s="46">
        <v>0</v>
      </c>
      <c r="UD337" s="46">
        <v>0</v>
      </c>
      <c r="UE337" s="46">
        <v>0</v>
      </c>
      <c r="UF337" s="46">
        <v>48.154019155522732</v>
      </c>
      <c r="UG337" s="46">
        <v>0</v>
      </c>
      <c r="UH337" s="46">
        <v>8.7865624396043316</v>
      </c>
      <c r="UI337" s="46">
        <v>7.5544848321551763</v>
      </c>
      <c r="UJ337" s="46">
        <v>0</v>
      </c>
      <c r="UK337" s="46">
        <v>0</v>
      </c>
      <c r="UL337" s="46">
        <v>9860.9414101484854</v>
      </c>
      <c r="UM337" s="46">
        <v>0</v>
      </c>
      <c r="UN337" s="46">
        <v>0</v>
      </c>
      <c r="UO337" s="46">
        <v>1.1922470995437748</v>
      </c>
      <c r="UP337" s="46">
        <v>0</v>
      </c>
      <c r="UQ337" s="46">
        <v>0</v>
      </c>
      <c r="UR337" s="46">
        <v>140.24635642140402</v>
      </c>
      <c r="US337" s="46">
        <v>0</v>
      </c>
      <c r="UT337" s="46">
        <v>0</v>
      </c>
      <c r="UU337" s="46">
        <v>10002.380013669434</v>
      </c>
      <c r="UV337" s="46">
        <v>0</v>
      </c>
      <c r="UW337" s="46">
        <v>0</v>
      </c>
      <c r="UX337" s="73">
        <v>10002.380013669434</v>
      </c>
      <c r="UY337" s="26">
        <v>0</v>
      </c>
      <c r="UZ337" s="26">
        <v>6566.9999043430225</v>
      </c>
      <c r="VA337" s="26">
        <v>1641</v>
      </c>
      <c r="VB337" s="26">
        <v>0</v>
      </c>
      <c r="VC337" s="26">
        <v>0</v>
      </c>
      <c r="VD337" s="26">
        <v>425.88361632439182</v>
      </c>
      <c r="VE337" s="26">
        <v>99.000000000000071</v>
      </c>
      <c r="VF337" s="26">
        <v>0</v>
      </c>
      <c r="VG337" s="26">
        <v>0</v>
      </c>
      <c r="VH337" s="26">
        <v>76.66013446638047</v>
      </c>
      <c r="VI337" s="26">
        <v>0</v>
      </c>
      <c r="VJ337" s="26">
        <v>0</v>
      </c>
      <c r="VK337" s="26">
        <v>221.70320177570588</v>
      </c>
      <c r="VL337" s="26">
        <v>0</v>
      </c>
      <c r="VM337" s="26">
        <v>0</v>
      </c>
      <c r="VN337" s="26">
        <v>0</v>
      </c>
      <c r="VO337" s="26">
        <v>0</v>
      </c>
      <c r="VP337" s="26">
        <v>500.96447612187092</v>
      </c>
      <c r="VQ337" s="26">
        <v>9958.0949493557637</v>
      </c>
      <c r="VR337" s="26">
        <v>342.32912388916219</v>
      </c>
      <c r="VS337" s="26">
        <v>2086.795741602989</v>
      </c>
      <c r="VT337" s="26">
        <v>19.880566812844819</v>
      </c>
      <c r="VU337" s="26">
        <v>243.44230556289139</v>
      </c>
      <c r="VV337" s="26">
        <v>0</v>
      </c>
      <c r="VW337" s="26">
        <v>53.802950529724917</v>
      </c>
      <c r="VX337" s="26">
        <v>223.18141139966147</v>
      </c>
      <c r="VY337" s="26">
        <v>413.56537959226705</v>
      </c>
      <c r="VZ337" s="26">
        <v>79.621737657809618</v>
      </c>
      <c r="WA337" s="26">
        <v>0</v>
      </c>
      <c r="WB337" s="26">
        <v>72</v>
      </c>
      <c r="WC337" s="26">
        <v>25.139239468459554</v>
      </c>
      <c r="WD337" s="26">
        <v>0</v>
      </c>
      <c r="WE337" s="26">
        <v>0.86203530718579124</v>
      </c>
      <c r="WF337" s="26">
        <v>0</v>
      </c>
      <c r="WG337" s="26">
        <v>13518.71544117876</v>
      </c>
      <c r="WH337" s="26">
        <v>54.027360264739507</v>
      </c>
      <c r="WI337" s="26">
        <v>15.846271097151581</v>
      </c>
      <c r="WJ337" s="26">
        <v>1.1922470995437748</v>
      </c>
      <c r="WK337" s="26">
        <v>0</v>
      </c>
      <c r="WL337" s="26">
        <v>0</v>
      </c>
      <c r="WM337" s="26">
        <v>765.44009333747977</v>
      </c>
      <c r="WN337" s="26">
        <v>2468.0715129119185</v>
      </c>
      <c r="WO337" s="26">
        <v>0</v>
      </c>
      <c r="WP337" s="26">
        <v>16823.292925889589</v>
      </c>
      <c r="WQ337" s="26">
        <v>0</v>
      </c>
      <c r="WR337" s="26">
        <v>113.07540897123711</v>
      </c>
      <c r="WS337" s="26">
        <v>16594.039210971667</v>
      </c>
      <c r="WT337" s="26">
        <v>0</v>
      </c>
      <c r="WU337" s="72">
        <v>0</v>
      </c>
      <c r="WV337" s="46">
        <v>630.19525473185149</v>
      </c>
      <c r="WW337" s="46">
        <v>0</v>
      </c>
      <c r="WX337" s="46">
        <v>0</v>
      </c>
      <c r="WY337" s="46">
        <v>0</v>
      </c>
      <c r="WZ337" s="46">
        <v>38.01909215018479</v>
      </c>
      <c r="XA337" s="46">
        <v>0</v>
      </c>
      <c r="XB337" s="46">
        <v>0</v>
      </c>
      <c r="XC337" s="46">
        <v>5.8879772050967247</v>
      </c>
      <c r="XD337" s="46">
        <v>0</v>
      </c>
      <c r="XE337" s="46">
        <v>0</v>
      </c>
      <c r="XF337" s="46">
        <v>154.08299599140324</v>
      </c>
      <c r="XG337" s="46">
        <v>0</v>
      </c>
      <c r="XH337" s="46">
        <v>0</v>
      </c>
      <c r="XI337" s="46">
        <v>0</v>
      </c>
      <c r="XJ337" s="46">
        <v>0</v>
      </c>
      <c r="XK337" s="46">
        <v>0</v>
      </c>
      <c r="XL337" s="46">
        <v>828.18532007853628</v>
      </c>
      <c r="XM337" s="46">
        <v>41.799617733044784</v>
      </c>
      <c r="XN337" s="46">
        <v>281.81085326702657</v>
      </c>
      <c r="XO337" s="46">
        <v>0</v>
      </c>
      <c r="XP337" s="46">
        <v>71.060472679398302</v>
      </c>
      <c r="XQ337" s="46">
        <v>0</v>
      </c>
      <c r="XR337" s="46">
        <v>0</v>
      </c>
      <c r="XS337" s="46">
        <v>0</v>
      </c>
      <c r="XT337" s="46">
        <v>0</v>
      </c>
      <c r="XU337" s="46">
        <v>66.404214929301205</v>
      </c>
      <c r="XV337" s="46">
        <v>0</v>
      </c>
      <c r="XW337" s="46">
        <v>60.047715806673772</v>
      </c>
      <c r="XX337" s="46">
        <v>0</v>
      </c>
      <c r="XY337" s="46">
        <v>0</v>
      </c>
      <c r="XZ337" s="46">
        <v>0.71893404362793223</v>
      </c>
      <c r="YA337" s="46">
        <v>0</v>
      </c>
      <c r="YB337" s="46">
        <v>1350.0271285376089</v>
      </c>
      <c r="YC337" s="46">
        <v>52.050624607739984</v>
      </c>
      <c r="YD337" s="46">
        <v>13.215727547739816</v>
      </c>
      <c r="YE337" s="46">
        <v>0.99432937506577346</v>
      </c>
      <c r="YF337" s="46">
        <v>0</v>
      </c>
      <c r="YG337" s="46">
        <v>0</v>
      </c>
      <c r="YH337" s="46">
        <v>525.5450099850782</v>
      </c>
      <c r="YI337" s="46">
        <v>2468.0715129119185</v>
      </c>
      <c r="YJ337" s="46">
        <v>-99.232991115614155</v>
      </c>
      <c r="YK337" s="46">
        <v>4310.6713418495374</v>
      </c>
      <c r="YL337" s="46">
        <v>0</v>
      </c>
      <c r="YM337" s="46">
        <v>13.828050342313119</v>
      </c>
      <c r="YN337" s="46">
        <v>4282.6997744588061</v>
      </c>
      <c r="YO337" s="73">
        <v>0</v>
      </c>
      <c r="YP337" s="72">
        <v>6566.9999043430225</v>
      </c>
      <c r="YQ337" s="46">
        <v>1010.8047452681486</v>
      </c>
      <c r="YR337" s="46">
        <v>0</v>
      </c>
      <c r="YS337" s="46">
        <v>0</v>
      </c>
      <c r="YT337" s="46">
        <v>425.88361632439182</v>
      </c>
      <c r="YU337" s="46">
        <v>60.980907849815289</v>
      </c>
      <c r="YV337" s="46">
        <v>0</v>
      </c>
      <c r="YW337" s="46">
        <v>0</v>
      </c>
      <c r="YX337" s="46">
        <v>70.772157261283738</v>
      </c>
      <c r="YY337" s="46">
        <v>0</v>
      </c>
      <c r="YZ337" s="46">
        <v>0</v>
      </c>
      <c r="ZA337" s="46">
        <v>67.620205784302627</v>
      </c>
      <c r="ZB337" s="46">
        <v>0</v>
      </c>
      <c r="ZC337" s="46">
        <v>0</v>
      </c>
      <c r="ZD337" s="46">
        <v>0</v>
      </c>
      <c r="ZE337" s="46">
        <v>0</v>
      </c>
      <c r="ZF337" s="46">
        <v>500.96447612187092</v>
      </c>
      <c r="ZG337" s="46">
        <v>8704.0260129528342</v>
      </c>
      <c r="ZH337" s="46">
        <v>300.52950615611741</v>
      </c>
      <c r="ZI337" s="46">
        <v>1804.9848883359625</v>
      </c>
      <c r="ZJ337" s="46">
        <v>19.880566812844819</v>
      </c>
      <c r="ZK337" s="46">
        <v>172.38183288349308</v>
      </c>
      <c r="ZL337" s="46">
        <v>0</v>
      </c>
      <c r="ZM337" s="46">
        <v>53.802950529724917</v>
      </c>
      <c r="ZN337" s="46">
        <v>223.18141139966147</v>
      </c>
      <c r="ZO337" s="46">
        <v>413.56537959226705</v>
      </c>
      <c r="ZP337" s="46">
        <v>13.217522728508413</v>
      </c>
      <c r="ZQ337" s="46">
        <v>0</v>
      </c>
      <c r="ZR337" s="46">
        <v>11.952284193326228</v>
      </c>
      <c r="ZS337" s="46">
        <v>25.139239468459554</v>
      </c>
      <c r="ZT337" s="46">
        <v>0</v>
      </c>
      <c r="ZU337" s="46">
        <v>0.14310126355785907</v>
      </c>
      <c r="ZV337" s="46">
        <v>0</v>
      </c>
      <c r="ZW337" s="46">
        <v>11742.80469631676</v>
      </c>
      <c r="ZX337" s="46">
        <v>1.9767356569995203</v>
      </c>
      <c r="ZY337" s="46">
        <v>2.6305435494117653</v>
      </c>
      <c r="ZZ337" s="46">
        <v>0.19791772447800132</v>
      </c>
      <c r="AAA337" s="46">
        <v>0</v>
      </c>
      <c r="AAB337" s="46">
        <v>0</v>
      </c>
      <c r="AAC337" s="46">
        <v>239.8950833524016</v>
      </c>
      <c r="AAD337" s="46">
        <v>0</v>
      </c>
      <c r="AAE337" s="46">
        <v>99.232991115614155</v>
      </c>
      <c r="AAF337" s="46">
        <v>12086.737967715666</v>
      </c>
      <c r="AAG337" s="46">
        <v>0</v>
      </c>
      <c r="AAH337" s="46">
        <v>99.247358628923976</v>
      </c>
      <c r="AAI337" s="46">
        <v>11885.455820188474</v>
      </c>
      <c r="AAJ337" s="73">
        <v>0</v>
      </c>
      <c r="AAK337" s="72">
        <v>0</v>
      </c>
      <c r="AAL337" s="46">
        <v>916.99985944280786</v>
      </c>
      <c r="AAM337" s="46">
        <v>-262.76810796354101</v>
      </c>
      <c r="AAN337" s="46">
        <v>0</v>
      </c>
      <c r="AAO337" s="46">
        <v>425.88361632439182</v>
      </c>
      <c r="AAP337" s="46">
        <v>99.000000000000071</v>
      </c>
      <c r="AAQ337" s="46">
        <v>0</v>
      </c>
      <c r="AAR337" s="46">
        <v>0</v>
      </c>
      <c r="AAS337" s="46">
        <v>23.477782983599703</v>
      </c>
      <c r="AAT337" s="46">
        <v>0</v>
      </c>
      <c r="AAU337" s="46">
        <v>0</v>
      </c>
      <c r="AAV337" s="46">
        <v>0</v>
      </c>
      <c r="AAW337" s="46">
        <v>0</v>
      </c>
      <c r="AAX337" s="46">
        <v>-153.32364074362565</v>
      </c>
      <c r="AAY337" s="46">
        <v>-13.00022254888755</v>
      </c>
      <c r="AAZ337" s="46">
        <v>-0.49033962131549819</v>
      </c>
      <c r="ABA337" s="46">
        <v>0</v>
      </c>
      <c r="ABB337" s="46">
        <v>1461.6625641978214</v>
      </c>
      <c r="ABC337" s="46">
        <v>342.32912388916219</v>
      </c>
      <c r="ABD337" s="46">
        <v>45.317727002352271</v>
      </c>
      <c r="ABE337" s="46">
        <v>19.880566812844819</v>
      </c>
      <c r="ABF337" s="46">
        <v>243.44230556289139</v>
      </c>
      <c r="ABG337" s="46">
        <v>0</v>
      </c>
      <c r="ABH337" s="46">
        <v>36.021294414608576</v>
      </c>
      <c r="ABI337" s="46">
        <v>223.18141139966147</v>
      </c>
      <c r="ABJ337" s="46">
        <v>413.56537959226705</v>
      </c>
      <c r="ABK337" s="46">
        <v>0</v>
      </c>
      <c r="ABL337" s="46">
        <v>-48.154019155522732</v>
      </c>
      <c r="ABM337" s="46">
        <v>36</v>
      </c>
      <c r="ABN337" s="46">
        <v>16.352677028855219</v>
      </c>
      <c r="ABO337" s="46">
        <v>-7.5544848321551763</v>
      </c>
      <c r="ABP337" s="46">
        <v>0</v>
      </c>
      <c r="ABQ337" s="46">
        <v>0</v>
      </c>
      <c r="ABR337" s="46">
        <v>2782.0445459127868</v>
      </c>
      <c r="ABS337" s="46">
        <v>0</v>
      </c>
      <c r="ABT337" s="46">
        <v>0</v>
      </c>
      <c r="ABU337" s="46">
        <v>0</v>
      </c>
      <c r="ABV337" s="46">
        <v>0</v>
      </c>
      <c r="ABW337" s="46">
        <v>0</v>
      </c>
      <c r="ABX337" s="46">
        <v>271.69447951956431</v>
      </c>
      <c r="ABY337" s="46">
        <v>0</v>
      </c>
      <c r="ABZ337" s="46">
        <v>0</v>
      </c>
      <c r="ACA337" s="46">
        <v>3053.7390254323491</v>
      </c>
      <c r="ACB337" s="46">
        <v>0</v>
      </c>
      <c r="ACC337" s="46">
        <v>113.07540897123711</v>
      </c>
      <c r="ACD337" s="46">
        <v>2824.4853105144252</v>
      </c>
      <c r="ACE337" s="73">
        <v>0</v>
      </c>
      <c r="ACF337" s="72">
        <v>0</v>
      </c>
      <c r="ACG337" s="46">
        <v>169.91901104472399</v>
      </c>
      <c r="ACH337" s="46">
        <v>-172.72565773933277</v>
      </c>
      <c r="ACI337" s="46">
        <v>94.959924971785156</v>
      </c>
      <c r="ACJ337" s="46">
        <v>0</v>
      </c>
      <c r="ACK337" s="46">
        <v>38.01909215018479</v>
      </c>
      <c r="ACL337" s="46">
        <v>0</v>
      </c>
      <c r="ACM337" s="46">
        <v>0</v>
      </c>
      <c r="ACN337" s="46">
        <v>5.8879772050967247</v>
      </c>
      <c r="ACO337" s="46">
        <v>0</v>
      </c>
      <c r="ACP337" s="46">
        <v>0</v>
      </c>
      <c r="ACQ337" s="46">
        <v>51.295864002343272</v>
      </c>
      <c r="ACR337" s="46">
        <v>0</v>
      </c>
      <c r="ACS337" s="46">
        <v>-118.03910027779568</v>
      </c>
      <c r="ACT337" s="46">
        <v>0</v>
      </c>
      <c r="ACU337" s="46">
        <v>-0.37750343096201638</v>
      </c>
      <c r="ACV337" s="46">
        <v>0</v>
      </c>
      <c r="ACW337" s="46">
        <v>68.939607926043522</v>
      </c>
      <c r="ACX337" s="46">
        <v>41.799617733044784</v>
      </c>
      <c r="ACY337" s="46">
        <v>281.81085326702657</v>
      </c>
      <c r="ACZ337" s="46">
        <v>0</v>
      </c>
      <c r="ADA337" s="46">
        <v>71.060472679398302</v>
      </c>
      <c r="ADB337" s="46">
        <v>0</v>
      </c>
      <c r="ADC337" s="46">
        <v>0</v>
      </c>
      <c r="ADD337" s="46">
        <v>0</v>
      </c>
      <c r="ADE337" s="46">
        <v>0</v>
      </c>
      <c r="ADF337" s="46">
        <v>-13.217522728508413</v>
      </c>
      <c r="ADG337" s="46">
        <v>0</v>
      </c>
      <c r="ADH337" s="46">
        <v>24.047715806673772</v>
      </c>
      <c r="ADI337" s="46">
        <v>0</v>
      </c>
      <c r="ADJ337" s="46">
        <v>0</v>
      </c>
      <c r="ADK337" s="46">
        <v>-0.14310126355785907</v>
      </c>
      <c r="ADL337" s="46">
        <v>0</v>
      </c>
      <c r="ADM337" s="46">
        <v>474.29764342012066</v>
      </c>
      <c r="ADN337" s="46">
        <v>-1.9767356569995203</v>
      </c>
      <c r="ADO337" s="46">
        <v>-2.6305435494117653</v>
      </c>
      <c r="ADP337" s="46">
        <v>0.99432937506577346</v>
      </c>
      <c r="ADQ337" s="46">
        <v>0</v>
      </c>
      <c r="ADR337" s="46">
        <v>0</v>
      </c>
      <c r="ADS337" s="46">
        <v>172.04575258856673</v>
      </c>
      <c r="ADT337" s="46">
        <v>0</v>
      </c>
      <c r="ADU337" s="46">
        <v>-99.232991115614155</v>
      </c>
      <c r="ADV337" s="46">
        <v>543.49745506172826</v>
      </c>
      <c r="ADW337" s="46">
        <v>0</v>
      </c>
      <c r="ADX337" s="46">
        <v>13.828050342313119</v>
      </c>
      <c r="ADY337" s="46">
        <v>515.52588767099655</v>
      </c>
      <c r="ADZ337" s="73">
        <v>0</v>
      </c>
      <c r="AEA337" s="72">
        <v>0</v>
      </c>
      <c r="AEB337" s="46">
        <v>747.08084839808407</v>
      </c>
      <c r="AEC337" s="46">
        <v>-90.042450224208253</v>
      </c>
      <c r="AED337" s="46">
        <v>-94.959924971785156</v>
      </c>
      <c r="AEE337" s="46">
        <v>425.88361632439182</v>
      </c>
      <c r="AEF337" s="46">
        <v>60.980907849815289</v>
      </c>
      <c r="AEG337" s="46">
        <v>0</v>
      </c>
      <c r="AEH337" s="46">
        <v>0</v>
      </c>
      <c r="AEI337" s="46">
        <v>17.589805778502974</v>
      </c>
      <c r="AEJ337" s="46">
        <v>0</v>
      </c>
      <c r="AEK337" s="46">
        <v>0</v>
      </c>
      <c r="AEL337" s="46">
        <v>-51.295864002343272</v>
      </c>
      <c r="AEM337" s="46">
        <v>0</v>
      </c>
      <c r="AEN337" s="46">
        <v>-35.284540465829963</v>
      </c>
      <c r="AEO337" s="46">
        <v>-13.00022254888755</v>
      </c>
      <c r="AEP337" s="46">
        <v>-0.11283619035348182</v>
      </c>
      <c r="AEQ337" s="46">
        <v>0</v>
      </c>
      <c r="AER337" s="46">
        <v>966.83933994738686</v>
      </c>
      <c r="AES337" s="46">
        <v>300.52950615611741</v>
      </c>
      <c r="AET337" s="46">
        <v>-236.49312626467417</v>
      </c>
      <c r="AEU337" s="46">
        <v>19.880566812844819</v>
      </c>
      <c r="AEV337" s="46">
        <v>172.38183288349308</v>
      </c>
      <c r="AEW337" s="46">
        <v>0</v>
      </c>
      <c r="AEX337" s="46">
        <v>36.021294414608576</v>
      </c>
      <c r="AEY337" s="46">
        <v>223.18141139966147</v>
      </c>
      <c r="AEZ337" s="46">
        <v>413.56537959226705</v>
      </c>
      <c r="AFA337" s="46">
        <v>13.217522728508413</v>
      </c>
      <c r="AFB337" s="46">
        <v>-48.154019155522732</v>
      </c>
      <c r="AFC337" s="46">
        <v>11.952284193326228</v>
      </c>
      <c r="AFD337" s="46">
        <v>16.352677028855219</v>
      </c>
      <c r="AFE337" s="46">
        <v>-7.5544848321551763</v>
      </c>
      <c r="AFF337" s="46">
        <v>0.14310126355785907</v>
      </c>
      <c r="AFG337" s="46">
        <v>0</v>
      </c>
      <c r="AFH337" s="46">
        <v>1881.863286168274</v>
      </c>
      <c r="AFI337" s="46">
        <v>1.9767356569995203</v>
      </c>
      <c r="AFJ337" s="46">
        <v>2.6305435494117653</v>
      </c>
      <c r="AFK337" s="46">
        <v>-0.99432937506577346</v>
      </c>
      <c r="AFL337" s="46">
        <v>0</v>
      </c>
      <c r="AFM337" s="46">
        <v>0</v>
      </c>
      <c r="AFN337" s="46">
        <v>99.648726930997597</v>
      </c>
      <c r="AFO337" s="46">
        <v>0</v>
      </c>
      <c r="AFP337" s="46">
        <v>99.232991115614155</v>
      </c>
      <c r="AFQ337" s="46">
        <v>2084.3579540462329</v>
      </c>
      <c r="AFR337" s="46">
        <v>0</v>
      </c>
      <c r="AFS337" s="46">
        <v>99.247358628923976</v>
      </c>
      <c r="AFT337" s="73">
        <v>1883.0758065190398</v>
      </c>
    </row>
    <row r="338" spans="1:852" s="30" customFormat="1" x14ac:dyDescent="0.25">
      <c r="A338" s="60">
        <v>2805</v>
      </c>
      <c r="B338" s="60">
        <v>1</v>
      </c>
      <c r="C338" s="30" t="s">
        <v>314</v>
      </c>
      <c r="D338" s="30">
        <v>5</v>
      </c>
      <c r="E338" s="143">
        <f>IFERROR(VLOOKUP(A338,'Student Info'!A:D,4,FALSE),0)</f>
        <v>1305.5999999999999</v>
      </c>
      <c r="F338" s="72">
        <v>8573875</v>
      </c>
      <c r="G338" s="46">
        <v>945254</v>
      </c>
      <c r="H338" s="46">
        <v>1380119</v>
      </c>
      <c r="I338" s="46"/>
      <c r="J338" s="46"/>
      <c r="K338" s="46">
        <v>0</v>
      </c>
      <c r="L338" s="46">
        <v>0</v>
      </c>
      <c r="M338" s="46">
        <v>0</v>
      </c>
      <c r="N338" s="46">
        <v>14266</v>
      </c>
      <c r="O338" s="46">
        <v>0</v>
      </c>
      <c r="P338" s="46">
        <v>6140</v>
      </c>
      <c r="Q338" s="46">
        <v>306362</v>
      </c>
      <c r="R338" s="46">
        <v>0</v>
      </c>
      <c r="S338" s="46">
        <v>143950</v>
      </c>
      <c r="T338" s="46">
        <v>16973</v>
      </c>
      <c r="U338" s="46">
        <v>7834</v>
      </c>
      <c r="V338" s="46">
        <v>397677</v>
      </c>
      <c r="W338" s="74">
        <v>11792450</v>
      </c>
      <c r="X338" s="46">
        <v>0</v>
      </c>
      <c r="Y338" s="46">
        <v>1633171.0044308356</v>
      </c>
      <c r="Z338" s="46"/>
      <c r="AA338" s="46">
        <v>322593.48837209307</v>
      </c>
      <c r="AB338" s="46">
        <v>46736.54</v>
      </c>
      <c r="AC338" s="46">
        <v>0</v>
      </c>
      <c r="AD338" s="46">
        <v>0</v>
      </c>
      <c r="AE338" s="46">
        <v>0</v>
      </c>
      <c r="AF338" s="46">
        <v>56565.94</v>
      </c>
      <c r="AG338" s="46">
        <v>70024.852205830946</v>
      </c>
      <c r="AH338" s="46">
        <v>47001.599999999999</v>
      </c>
      <c r="AI338" s="46">
        <v>6553.42</v>
      </c>
      <c r="AJ338" s="46">
        <v>19698.723597269709</v>
      </c>
      <c r="AK338" s="46">
        <v>0</v>
      </c>
      <c r="AL338" s="46">
        <v>0</v>
      </c>
      <c r="AM338" s="46">
        <v>13994795.568606028</v>
      </c>
      <c r="AN338" s="46">
        <v>56433.791827745699</v>
      </c>
      <c r="AO338" s="46">
        <v>170043.0484978446</v>
      </c>
      <c r="AP338" s="46">
        <v>1380</v>
      </c>
      <c r="AQ338" s="46">
        <v>0</v>
      </c>
      <c r="AR338" s="46">
        <v>217414.67</v>
      </c>
      <c r="AS338" s="46">
        <v>1524392.1849447498</v>
      </c>
      <c r="AT338" s="46">
        <v>1735623.1979319747</v>
      </c>
      <c r="AU338" s="46">
        <v>0</v>
      </c>
      <c r="AV338" s="46">
        <v>17700082.461808342</v>
      </c>
      <c r="AW338" s="46"/>
      <c r="AX338" s="46"/>
      <c r="AY338" s="73">
        <v>17700082.461808342</v>
      </c>
      <c r="AZ338" s="26"/>
      <c r="BA338" s="72">
        <v>0</v>
      </c>
      <c r="BB338" s="46">
        <v>780572</v>
      </c>
      <c r="BC338" s="46">
        <v>1319748</v>
      </c>
      <c r="BD338" s="46">
        <v>-56112.154553605673</v>
      </c>
      <c r="BE338" s="46">
        <v>0</v>
      </c>
      <c r="BF338" s="46">
        <v>0</v>
      </c>
      <c r="BG338" s="46">
        <v>0</v>
      </c>
      <c r="BH338" s="46">
        <v>0</v>
      </c>
      <c r="BI338" s="46">
        <v>0</v>
      </c>
      <c r="BJ338" s="46">
        <v>0</v>
      </c>
      <c r="BK338" s="46">
        <v>0</v>
      </c>
      <c r="BL338" s="46">
        <v>115374</v>
      </c>
      <c r="BM338" s="22"/>
      <c r="BN338" s="46">
        <v>143950</v>
      </c>
      <c r="BO338" s="46">
        <v>0</v>
      </c>
      <c r="BP338" s="46">
        <v>7834</v>
      </c>
      <c r="BQ338" s="46">
        <v>0</v>
      </c>
      <c r="BR338" s="46">
        <v>2311365.8454463943</v>
      </c>
      <c r="BS338" s="46">
        <v>0</v>
      </c>
      <c r="BT338" s="46">
        <v>0</v>
      </c>
      <c r="BU338" s="46">
        <v>0</v>
      </c>
      <c r="BV338" s="45">
        <v>116800.4575221991</v>
      </c>
      <c r="BW338" s="45">
        <v>14020.962</v>
      </c>
      <c r="BX338" s="46">
        <v>0</v>
      </c>
      <c r="BY338" s="46">
        <v>0</v>
      </c>
      <c r="BZ338" s="46">
        <v>0</v>
      </c>
      <c r="CA338" s="45">
        <v>56565.94</v>
      </c>
      <c r="CB338" s="45">
        <v>0</v>
      </c>
      <c r="CC338" s="45">
        <v>47001.599999999999</v>
      </c>
      <c r="CD338" s="46">
        <v>0</v>
      </c>
      <c r="CE338" s="46">
        <v>0</v>
      </c>
      <c r="CF338" s="45">
        <v>0</v>
      </c>
      <c r="CG338" s="45">
        <v>0</v>
      </c>
      <c r="CH338" s="117">
        <v>2545754.8049685932</v>
      </c>
      <c r="CI338" s="45">
        <v>56433.791827745699</v>
      </c>
      <c r="CJ338" s="45">
        <v>170043.0484978446</v>
      </c>
      <c r="CK338" s="45">
        <v>0</v>
      </c>
      <c r="CL338" s="45">
        <v>0</v>
      </c>
      <c r="CM338" s="45">
        <v>217414.67</v>
      </c>
      <c r="CN338" s="45">
        <v>1332522.444339101</v>
      </c>
      <c r="CO338" s="45">
        <v>1735623.1979319747</v>
      </c>
      <c r="CP338" s="46">
        <v>0</v>
      </c>
      <c r="CQ338" s="46">
        <v>6057791.9575652592</v>
      </c>
      <c r="CR338" s="46"/>
      <c r="CS338" s="46"/>
      <c r="CT338" s="73">
        <v>6057791.9575652592</v>
      </c>
      <c r="CU338" s="26"/>
      <c r="CV338" s="72">
        <v>8573875</v>
      </c>
      <c r="CW338" s="46">
        <v>164682</v>
      </c>
      <c r="CX338" s="46">
        <v>60371</v>
      </c>
      <c r="CY338" s="46">
        <v>56112.154553605673</v>
      </c>
      <c r="CZ338" s="46"/>
      <c r="DA338" s="46">
        <v>0</v>
      </c>
      <c r="DB338" s="46">
        <v>0</v>
      </c>
      <c r="DC338" s="46">
        <v>0</v>
      </c>
      <c r="DD338" s="46">
        <v>14266</v>
      </c>
      <c r="DE338" s="46">
        <v>0</v>
      </c>
      <c r="DF338" s="46">
        <v>6140</v>
      </c>
      <c r="DG338" s="46">
        <v>190988</v>
      </c>
      <c r="DH338" s="46">
        <v>0</v>
      </c>
      <c r="DI338" s="46">
        <v>0</v>
      </c>
      <c r="DJ338" s="46">
        <v>16973</v>
      </c>
      <c r="DK338" s="46">
        <v>0</v>
      </c>
      <c r="DL338" s="46">
        <v>397677</v>
      </c>
      <c r="DM338" s="46">
        <v>9481084.1545536052</v>
      </c>
      <c r="DN338" s="46">
        <v>0</v>
      </c>
      <c r="DO338" s="46">
        <v>1633171.0044308356</v>
      </c>
      <c r="DP338" s="46">
        <v>0</v>
      </c>
      <c r="DQ338" s="46">
        <v>205793.03084989398</v>
      </c>
      <c r="DR338" s="46">
        <v>32715.578000000001</v>
      </c>
      <c r="DS338" s="46">
        <v>0</v>
      </c>
      <c r="DT338" s="46">
        <v>0</v>
      </c>
      <c r="DU338" s="46">
        <v>0</v>
      </c>
      <c r="DV338" s="46">
        <v>0</v>
      </c>
      <c r="DW338" s="46">
        <v>70024.852205830946</v>
      </c>
      <c r="DX338" s="46">
        <v>0</v>
      </c>
      <c r="DY338" s="46">
        <v>6553.42</v>
      </c>
      <c r="DZ338" s="46">
        <v>19698.723597269709</v>
      </c>
      <c r="EA338" s="46">
        <v>0</v>
      </c>
      <c r="EB338" s="46">
        <v>0</v>
      </c>
      <c r="EC338" s="46">
        <v>11449040.763637435</v>
      </c>
      <c r="ED338" s="46">
        <v>0</v>
      </c>
      <c r="EE338" s="46">
        <v>0</v>
      </c>
      <c r="EF338" s="46">
        <v>1380</v>
      </c>
      <c r="EG338" s="46">
        <v>0</v>
      </c>
      <c r="EH338" s="46">
        <v>0</v>
      </c>
      <c r="EI338" s="46">
        <v>191869.74060564884</v>
      </c>
      <c r="EJ338" s="46">
        <v>0</v>
      </c>
      <c r="EK338" s="46">
        <v>0</v>
      </c>
      <c r="EL338" s="46">
        <v>11642290.504243083</v>
      </c>
      <c r="EM338" s="46"/>
      <c r="EN338" s="46"/>
      <c r="EO338" s="73">
        <v>11642290.504243083</v>
      </c>
      <c r="EP338" s="26"/>
      <c r="EQ338" s="83">
        <v>8573875</v>
      </c>
      <c r="ER338" s="46">
        <v>2142489.5999999996</v>
      </c>
      <c r="ES338" s="46">
        <v>38160.381802134303</v>
      </c>
      <c r="ET338" s="46"/>
      <c r="EU338" s="46">
        <v>539651.83773584897</v>
      </c>
      <c r="EV338" s="46">
        <v>0</v>
      </c>
      <c r="EW338" s="46">
        <v>539651.83773584897</v>
      </c>
      <c r="EX338" s="46">
        <v>129254.40000000037</v>
      </c>
      <c r="EY338" s="46">
        <v>144723.58537866591</v>
      </c>
      <c r="EZ338" s="46">
        <v>0</v>
      </c>
      <c r="FA338" s="46">
        <v>20568.237224</v>
      </c>
      <c r="FB338" s="46">
        <v>0</v>
      </c>
      <c r="FC338" s="46">
        <v>8356.7999999999993</v>
      </c>
      <c r="FD338" s="46">
        <v>306362</v>
      </c>
      <c r="FE338" s="46">
        <v>0</v>
      </c>
      <c r="FF338" s="46"/>
      <c r="FG338" s="46"/>
      <c r="FH338" s="46"/>
      <c r="FI338" s="46">
        <v>397677</v>
      </c>
      <c r="FJ338" s="46">
        <v>12840770.679876497</v>
      </c>
      <c r="FK338" s="46">
        <v>616164.3504096705</v>
      </c>
      <c r="FL338" s="46">
        <v>1767782.4120807971</v>
      </c>
      <c r="FM338" s="46">
        <v>18441.613196351998</v>
      </c>
      <c r="FN338" s="46">
        <v>328042.70270270278</v>
      </c>
      <c r="FO338" s="46">
        <v>53795.705299999994</v>
      </c>
      <c r="FP338" s="46">
        <v>0</v>
      </c>
      <c r="FQ338" s="46">
        <v>68874.200039024392</v>
      </c>
      <c r="FR338" s="46">
        <v>574308</v>
      </c>
      <c r="FS338" s="46">
        <v>56565.94</v>
      </c>
      <c r="FT338" s="46">
        <v>0</v>
      </c>
      <c r="FU338" s="46">
        <v>94003.199999999997</v>
      </c>
      <c r="FV338" s="46">
        <v>18750</v>
      </c>
      <c r="FW338" s="46">
        <v>0</v>
      </c>
      <c r="FX338" s="46">
        <v>0</v>
      </c>
      <c r="FY338" s="46">
        <v>0</v>
      </c>
      <c r="FZ338" s="46">
        <v>16437498.803605041</v>
      </c>
      <c r="GA338" s="46">
        <v>56433.791827745699</v>
      </c>
      <c r="GB338" s="46">
        <v>170043.0484978446</v>
      </c>
      <c r="GC338" s="46">
        <v>1380</v>
      </c>
      <c r="GD338" s="46">
        <v>0</v>
      </c>
      <c r="GE338" s="46">
        <v>217414.67</v>
      </c>
      <c r="GF338" s="46">
        <v>1879116.4974054932</v>
      </c>
      <c r="GG338" s="46">
        <v>1735623.1979319747</v>
      </c>
      <c r="GH338" s="46"/>
      <c r="GI338" s="46">
        <v>20497510.009268098</v>
      </c>
      <c r="GJ338" s="46"/>
      <c r="GK338" s="46">
        <v>86300.246357316195</v>
      </c>
      <c r="GL338" s="73">
        <v>19967645.905215744</v>
      </c>
      <c r="GM338" s="26"/>
      <c r="GN338" s="72"/>
      <c r="GO338" s="46">
        <v>1068742.8939621123</v>
      </c>
      <c r="GP338" s="46">
        <v>22842.754643147186</v>
      </c>
      <c r="GQ338" s="46"/>
      <c r="GR338" s="46">
        <v>0</v>
      </c>
      <c r="GS338" s="46">
        <v>64476.262341407361</v>
      </c>
      <c r="GT338" s="46">
        <v>86631.348947785766</v>
      </c>
      <c r="GU338" s="46">
        <v>0</v>
      </c>
      <c r="GV338" s="46">
        <v>2052.0199840855244</v>
      </c>
      <c r="GW338" s="46">
        <v>0</v>
      </c>
      <c r="GX338" s="46">
        <v>0</v>
      </c>
      <c r="GY338" s="46">
        <v>172950.62062555092</v>
      </c>
      <c r="GZ338" s="46">
        <v>0</v>
      </c>
      <c r="HA338" s="46"/>
      <c r="HB338" s="46"/>
      <c r="HC338" s="46"/>
      <c r="HD338" s="46"/>
      <c r="HE338" s="46">
        <v>1417695.900504089</v>
      </c>
      <c r="HF338" s="46">
        <v>115949.28020869027</v>
      </c>
      <c r="HG338" s="46">
        <v>67720.287330349034</v>
      </c>
      <c r="HH338" s="46">
        <v>0</v>
      </c>
      <c r="HI338" s="46">
        <v>77779.814043936654</v>
      </c>
      <c r="HJ338" s="46">
        <v>10932.949330219562</v>
      </c>
      <c r="HK338" s="46">
        <v>0</v>
      </c>
      <c r="HL338" s="46">
        <v>0</v>
      </c>
      <c r="HM338" s="46">
        <v>0</v>
      </c>
      <c r="HN338" s="46">
        <v>38319.822024667585</v>
      </c>
      <c r="HO338" s="22"/>
      <c r="HP338" s="46">
        <v>63681.181533432165</v>
      </c>
      <c r="HQ338" s="46">
        <v>0</v>
      </c>
      <c r="HR338" s="46"/>
      <c r="HS338" s="46">
        <v>0</v>
      </c>
      <c r="HT338" s="46">
        <v>0</v>
      </c>
      <c r="HU338" s="74">
        <v>1792079.2349753841</v>
      </c>
      <c r="HV338" s="46">
        <v>55200.189216949831</v>
      </c>
      <c r="HW338" s="46">
        <v>115193.33639588283</v>
      </c>
      <c r="HX338" s="46">
        <v>934.86211656769547</v>
      </c>
      <c r="HY338" s="46">
        <v>0</v>
      </c>
      <c r="HZ338" s="46">
        <v>147284.62100868902</v>
      </c>
      <c r="IA338" s="46">
        <v>1550918.2568958304</v>
      </c>
      <c r="IB338" s="46">
        <v>1648397.3848361038</v>
      </c>
      <c r="IC338" s="46">
        <v>-212641.53</v>
      </c>
      <c r="ID338" s="46">
        <v>5097366.3554454073</v>
      </c>
      <c r="IE338" s="46"/>
      <c r="IF338" s="46">
        <v>16763.379717344549</v>
      </c>
      <c r="IG338" s="73">
        <v>4998180.4549540617</v>
      </c>
      <c r="IH338" s="26"/>
      <c r="II338" s="72">
        <v>8573875</v>
      </c>
      <c r="IJ338" s="46">
        <v>1073746.7060378874</v>
      </c>
      <c r="IK338" s="46">
        <v>15317.627158987118</v>
      </c>
      <c r="IL338" s="46"/>
      <c r="IM338" s="46">
        <v>539651.83773584897</v>
      </c>
      <c r="IN338" s="46">
        <v>64778.137658593012</v>
      </c>
      <c r="IO338" s="46">
        <v>58092.236430880148</v>
      </c>
      <c r="IP338" s="46">
        <v>0</v>
      </c>
      <c r="IQ338" s="46">
        <v>18516.217239914477</v>
      </c>
      <c r="IR338" s="46">
        <v>0</v>
      </c>
      <c r="IS338" s="46">
        <v>8356.7999999999993</v>
      </c>
      <c r="IT338" s="46">
        <v>133411.37937444908</v>
      </c>
      <c r="IU338" s="46">
        <v>0</v>
      </c>
      <c r="IV338" s="46"/>
      <c r="IW338" s="46"/>
      <c r="IX338" s="46"/>
      <c r="IY338" s="46">
        <v>397677</v>
      </c>
      <c r="IZ338" s="46">
        <v>10883422.941636557</v>
      </c>
      <c r="JA338" s="46">
        <v>500215.07020098035</v>
      </c>
      <c r="JB338" s="46">
        <v>1700062.1247504482</v>
      </c>
      <c r="JC338" s="46">
        <v>18441.613196351998</v>
      </c>
      <c r="JD338" s="46">
        <v>250262.88865876611</v>
      </c>
      <c r="JE338" s="46">
        <v>42862.755969780432</v>
      </c>
      <c r="JF338" s="46">
        <v>0</v>
      </c>
      <c r="JG338" s="46">
        <v>68874.200039024392</v>
      </c>
      <c r="JH338" s="46">
        <v>574308</v>
      </c>
      <c r="JI338" s="46">
        <v>18246.117975332418</v>
      </c>
      <c r="JJ338" s="46"/>
      <c r="JK338" s="46">
        <v>30322.018466567832</v>
      </c>
      <c r="JL338" s="46">
        <v>18750</v>
      </c>
      <c r="JM338" s="46"/>
      <c r="JN338" s="46">
        <v>0</v>
      </c>
      <c r="JO338" s="46">
        <v>0</v>
      </c>
      <c r="JP338" s="46">
        <v>14105767.730893806</v>
      </c>
      <c r="JQ338" s="46">
        <v>1233.6026107958678</v>
      </c>
      <c r="JR338" s="46">
        <v>54849.712101961777</v>
      </c>
      <c r="JS338" s="46">
        <v>445.13788343230453</v>
      </c>
      <c r="JT338" s="46">
        <v>0</v>
      </c>
      <c r="JU338" s="46">
        <v>70130.048991310992</v>
      </c>
      <c r="JV338" s="46">
        <v>328198.24050966266</v>
      </c>
      <c r="JW338" s="46">
        <v>87225.813095870908</v>
      </c>
      <c r="JX338" s="46">
        <v>212641.53</v>
      </c>
      <c r="JY338" s="46">
        <v>14860491.816086842</v>
      </c>
      <c r="JZ338" s="46"/>
      <c r="KA338" s="46">
        <v>69536.866639971646</v>
      </c>
      <c r="KB338" s="73">
        <v>14429813.612525834</v>
      </c>
      <c r="KC338" s="26"/>
      <c r="KD338" s="72">
        <v>0</v>
      </c>
      <c r="KE338" s="46">
        <v>1197235.5999999996</v>
      </c>
      <c r="KF338" s="46">
        <v>-1341958.6181978658</v>
      </c>
      <c r="KG338" s="46">
        <v>0</v>
      </c>
      <c r="KH338" s="46">
        <v>539651.83773584897</v>
      </c>
      <c r="KI338" s="46">
        <v>129254.40000000037</v>
      </c>
      <c r="KJ338" s="46">
        <v>144723.58537866591</v>
      </c>
      <c r="KK338" s="46">
        <v>0</v>
      </c>
      <c r="KL338" s="46">
        <v>6302.2372240000004</v>
      </c>
      <c r="KM338" s="46">
        <v>0</v>
      </c>
      <c r="KN338" s="46">
        <v>2216.7999999999993</v>
      </c>
      <c r="KO338" s="46">
        <v>0</v>
      </c>
      <c r="KP338" s="46">
        <v>0</v>
      </c>
      <c r="KQ338" s="46">
        <v>-143950</v>
      </c>
      <c r="KR338" s="46">
        <v>-16973</v>
      </c>
      <c r="KS338" s="46">
        <v>-7834</v>
      </c>
      <c r="KT338" s="46">
        <v>0</v>
      </c>
      <c r="KU338" s="46">
        <v>1048320.679876497</v>
      </c>
      <c r="KV338" s="46">
        <v>616164.3504096705</v>
      </c>
      <c r="KW338" s="46">
        <v>134611.40764996153</v>
      </c>
      <c r="KX338" s="46">
        <v>18441.613196351998</v>
      </c>
      <c r="KY338" s="46">
        <v>5449.2143306097132</v>
      </c>
      <c r="KZ338" s="46">
        <v>7059.1652999999933</v>
      </c>
      <c r="LA338" s="46">
        <v>0</v>
      </c>
      <c r="LB338" s="46">
        <v>68874.200039024392</v>
      </c>
      <c r="LC338" s="46">
        <v>574308</v>
      </c>
      <c r="LD338" s="46">
        <v>0</v>
      </c>
      <c r="LE338" s="46">
        <v>-70024.852205830946</v>
      </c>
      <c r="LF338" s="46">
        <v>47001.599999999999</v>
      </c>
      <c r="LG338" s="46">
        <v>12196.58</v>
      </c>
      <c r="LH338" s="46">
        <v>-19698.723597269709</v>
      </c>
      <c r="LI338" s="46">
        <v>0</v>
      </c>
      <c r="LJ338" s="46">
        <v>0</v>
      </c>
      <c r="LK338" s="46">
        <v>2442703.2349990122</v>
      </c>
      <c r="LL338" s="46">
        <v>0</v>
      </c>
      <c r="LM338" s="46">
        <v>0</v>
      </c>
      <c r="LN338" s="46">
        <v>0</v>
      </c>
      <c r="LO338" s="46">
        <v>0</v>
      </c>
      <c r="LP338" s="46">
        <v>0</v>
      </c>
      <c r="LQ338" s="46">
        <v>354724.31246074336</v>
      </c>
      <c r="LR338" s="46">
        <v>0</v>
      </c>
      <c r="LS338" s="46">
        <v>0</v>
      </c>
      <c r="LT338" s="46">
        <v>2797427.5474597551</v>
      </c>
      <c r="LU338" s="46">
        <v>0</v>
      </c>
      <c r="LV338" s="46">
        <v>86300.246357316195</v>
      </c>
      <c r="LW338" s="73">
        <v>2267563.4434074014</v>
      </c>
      <c r="LX338" s="26">
        <v>0</v>
      </c>
      <c r="LY338" s="72">
        <v>0</v>
      </c>
      <c r="LZ338" s="46">
        <v>288170.89396211226</v>
      </c>
      <c r="MA338" s="46">
        <v>-1296905.2453568529</v>
      </c>
      <c r="MB338" s="46">
        <v>56112.154553605673</v>
      </c>
      <c r="MC338" s="46">
        <v>0</v>
      </c>
      <c r="MD338" s="46">
        <v>64476.262341407361</v>
      </c>
      <c r="ME338" s="46">
        <v>86631.348947785766</v>
      </c>
      <c r="MF338" s="46">
        <v>0</v>
      </c>
      <c r="MG338" s="46">
        <v>2052.0199840855244</v>
      </c>
      <c r="MH338" s="46">
        <v>0</v>
      </c>
      <c r="MI338" s="46">
        <v>0</v>
      </c>
      <c r="MJ338" s="46">
        <v>57576.620625550917</v>
      </c>
      <c r="MK338" s="46">
        <v>0</v>
      </c>
      <c r="ML338" s="46">
        <v>-143950</v>
      </c>
      <c r="MM338" s="46">
        <v>0</v>
      </c>
      <c r="MN338" s="46">
        <v>-7834</v>
      </c>
      <c r="MO338" s="46">
        <v>0</v>
      </c>
      <c r="MP338" s="46">
        <v>-893669.94494230533</v>
      </c>
      <c r="MQ338" s="46">
        <v>115949.28020869027</v>
      </c>
      <c r="MR338" s="46">
        <v>67720.287330349034</v>
      </c>
      <c r="MS338" s="46">
        <v>0</v>
      </c>
      <c r="MT338" s="46">
        <v>-39020.643478262442</v>
      </c>
      <c r="MU338" s="46">
        <v>-3088.0126697804371</v>
      </c>
      <c r="MV338" s="46">
        <v>0</v>
      </c>
      <c r="MW338" s="46">
        <v>0</v>
      </c>
      <c r="MX338" s="46">
        <v>0</v>
      </c>
      <c r="MY338" s="46">
        <v>-18246.117975332418</v>
      </c>
      <c r="MZ338" s="46">
        <v>0</v>
      </c>
      <c r="NA338" s="46">
        <v>16679.581533432167</v>
      </c>
      <c r="NB338" s="46">
        <v>0</v>
      </c>
      <c r="NC338" s="46">
        <v>0</v>
      </c>
      <c r="ND338" s="46">
        <v>0</v>
      </c>
      <c r="NE338" s="46">
        <v>0</v>
      </c>
      <c r="NF338" s="46">
        <v>-753675.56999320909</v>
      </c>
      <c r="NG338" s="46">
        <v>-1233.6026107958678</v>
      </c>
      <c r="NH338" s="46">
        <v>-54849.712101961777</v>
      </c>
      <c r="NI338" s="46">
        <v>934.86211656769547</v>
      </c>
      <c r="NJ338" s="46">
        <v>0</v>
      </c>
      <c r="NK338" s="46">
        <v>-70130.048991310992</v>
      </c>
      <c r="NL338" s="46">
        <v>218395.81255672942</v>
      </c>
      <c r="NM338" s="46">
        <v>-87225.813095870893</v>
      </c>
      <c r="NN338" s="46">
        <v>-212641.53</v>
      </c>
      <c r="NO338" s="46">
        <v>-960425.60211985186</v>
      </c>
      <c r="NP338" s="46">
        <v>0</v>
      </c>
      <c r="NQ338" s="46">
        <v>16763.379717344549</v>
      </c>
      <c r="NR338" s="73">
        <v>-1059611.5026111975</v>
      </c>
      <c r="NS338" s="26">
        <v>0</v>
      </c>
      <c r="NT338" s="72">
        <v>0</v>
      </c>
      <c r="NU338" s="46">
        <v>909064.70603788737</v>
      </c>
      <c r="NV338" s="46">
        <v>-45053.372841012882</v>
      </c>
      <c r="NW338" s="46">
        <v>-56112.154553605673</v>
      </c>
      <c r="NX338" s="46">
        <v>539651.83773584897</v>
      </c>
      <c r="NY338" s="46">
        <v>64778.137658593012</v>
      </c>
      <c r="NZ338" s="46">
        <v>58092.236430880148</v>
      </c>
      <c r="OA338" s="46">
        <v>0</v>
      </c>
      <c r="OB338" s="46">
        <v>4250.2172399144765</v>
      </c>
      <c r="OC338" s="46">
        <v>0</v>
      </c>
      <c r="OD338" s="46">
        <v>2216.7999999999993</v>
      </c>
      <c r="OE338" s="46">
        <v>-57576.620625550917</v>
      </c>
      <c r="OF338" s="46">
        <v>0</v>
      </c>
      <c r="OG338" s="46">
        <v>0</v>
      </c>
      <c r="OH338" s="46">
        <v>-16973</v>
      </c>
      <c r="OI338" s="46">
        <v>0</v>
      </c>
      <c r="OJ338" s="46">
        <v>0</v>
      </c>
      <c r="OK338" s="46">
        <v>1402338.7870829515</v>
      </c>
      <c r="OL338" s="46">
        <v>500215.07020098035</v>
      </c>
      <c r="OM338" s="46">
        <v>66891.120319612557</v>
      </c>
      <c r="ON338" s="46">
        <v>18441.613196351998</v>
      </c>
      <c r="OO338" s="46">
        <v>44469.857808872126</v>
      </c>
      <c r="OP338" s="46">
        <v>10147.17796978043</v>
      </c>
      <c r="OQ338" s="46">
        <v>0</v>
      </c>
      <c r="OR338" s="46">
        <v>68874.200039024392</v>
      </c>
      <c r="OS338" s="46">
        <v>574308</v>
      </c>
      <c r="OT338" s="46">
        <v>18246.117975332418</v>
      </c>
      <c r="OU338" s="46">
        <v>-70024.852205830946</v>
      </c>
      <c r="OV338" s="46">
        <v>30322.018466567832</v>
      </c>
      <c r="OW338" s="46">
        <v>12196.58</v>
      </c>
      <c r="OX338" s="46">
        <v>-19698.723597269709</v>
      </c>
      <c r="OY338" s="46">
        <v>0</v>
      </c>
      <c r="OZ338" s="46">
        <v>0</v>
      </c>
      <c r="PA338" s="46">
        <v>2656726.9672563709</v>
      </c>
      <c r="PB338" s="46">
        <v>1233.6026107958678</v>
      </c>
      <c r="PC338" s="46">
        <v>54849.712101961777</v>
      </c>
      <c r="PD338" s="46">
        <v>-934.86211656769547</v>
      </c>
      <c r="PE338" s="46">
        <v>0</v>
      </c>
      <c r="PF338" s="46">
        <v>70130.048991310992</v>
      </c>
      <c r="PG338" s="46">
        <v>136328.49990401382</v>
      </c>
      <c r="PH338" s="46">
        <v>87225.813095870908</v>
      </c>
      <c r="PI338" s="46">
        <v>212641.53</v>
      </c>
      <c r="PJ338" s="46">
        <v>3218201.3118437584</v>
      </c>
      <c r="PK338" s="46"/>
      <c r="PL338" s="46">
        <v>69536.866639971646</v>
      </c>
      <c r="PM338" s="73">
        <v>2787523.1082827505</v>
      </c>
      <c r="PO338" s="72">
        <v>6566.9998468137255</v>
      </c>
      <c r="PP338" s="46">
        <v>723.99969362745105</v>
      </c>
      <c r="PQ338" s="46">
        <v>1057.0764399509806</v>
      </c>
      <c r="PR338" s="46">
        <v>0</v>
      </c>
      <c r="PS338" s="46">
        <v>0</v>
      </c>
      <c r="PT338" s="46">
        <v>0</v>
      </c>
      <c r="PU338" s="46">
        <v>0</v>
      </c>
      <c r="PV338" s="46">
        <v>0</v>
      </c>
      <c r="PW338" s="46">
        <v>10.926776960784315</v>
      </c>
      <c r="PX338" s="46">
        <v>0</v>
      </c>
      <c r="PY338" s="46">
        <v>4.7028186274509807</v>
      </c>
      <c r="PZ338" s="46">
        <v>234.65226715686276</v>
      </c>
      <c r="QA338" s="46">
        <v>0</v>
      </c>
      <c r="QB338" s="46">
        <v>110.25582107843138</v>
      </c>
      <c r="QC338" s="46">
        <v>13.000153186274511</v>
      </c>
      <c r="QD338" s="46">
        <v>6.0003063725490202</v>
      </c>
      <c r="QE338" s="46">
        <v>304.59329044117646</v>
      </c>
      <c r="QF338" s="46">
        <v>9032.2074142156871</v>
      </c>
      <c r="QG338" s="46">
        <v>0</v>
      </c>
      <c r="QH338" s="46">
        <v>1250.8969090309711</v>
      </c>
      <c r="QI338" s="46">
        <v>0</v>
      </c>
      <c r="QJ338" s="46">
        <v>247.08447332421346</v>
      </c>
      <c r="QK338" s="46">
        <v>35.79698223039216</v>
      </c>
      <c r="QL338" s="46">
        <v>0</v>
      </c>
      <c r="QM338" s="46">
        <v>0</v>
      </c>
      <c r="QN338" s="46">
        <v>0</v>
      </c>
      <c r="QO338" s="46">
        <v>43.325628063725496</v>
      </c>
      <c r="QP338" s="46">
        <v>53.634231162554343</v>
      </c>
      <c r="QQ338" s="46">
        <v>36</v>
      </c>
      <c r="QR338" s="46">
        <v>5.0194699754901961</v>
      </c>
      <c r="QS338" s="46">
        <v>15.087870402320551</v>
      </c>
      <c r="QT338" s="46">
        <v>0</v>
      </c>
      <c r="QU338" s="46">
        <v>0</v>
      </c>
      <c r="QV338" s="46">
        <v>10719.052978405354</v>
      </c>
      <c r="QW338" s="46">
        <v>43.224411632770909</v>
      </c>
      <c r="QX338" s="46">
        <v>130.24130552837363</v>
      </c>
      <c r="QY338" s="46">
        <v>1.0569852941176472</v>
      </c>
      <c r="QZ338" s="46">
        <v>0</v>
      </c>
      <c r="RA338" s="46">
        <v>166.52471660539217</v>
      </c>
      <c r="RB338" s="46">
        <v>1167.5797985177312</v>
      </c>
      <c r="RC338" s="46">
        <v>1329.3682582199563</v>
      </c>
      <c r="RD338" s="46">
        <v>0</v>
      </c>
      <c r="RE338" s="46">
        <v>13557.048454203694</v>
      </c>
      <c r="RF338" s="46">
        <v>0</v>
      </c>
      <c r="RG338" s="46">
        <v>0</v>
      </c>
      <c r="RH338" s="73">
        <v>13557.048454203694</v>
      </c>
      <c r="RI338" s="26">
        <v>0</v>
      </c>
      <c r="RJ338" s="72">
        <v>0</v>
      </c>
      <c r="RK338" s="46">
        <v>597.86458333333337</v>
      </c>
      <c r="RL338" s="46">
        <v>1010.8363970588236</v>
      </c>
      <c r="RM338" s="46">
        <v>-42.978059553925917</v>
      </c>
      <c r="RN338" s="46">
        <v>0</v>
      </c>
      <c r="RO338" s="46">
        <v>0</v>
      </c>
      <c r="RP338" s="46">
        <v>0</v>
      </c>
      <c r="RQ338" s="46">
        <v>0</v>
      </c>
      <c r="RR338" s="46">
        <v>0</v>
      </c>
      <c r="RS338" s="46">
        <v>0</v>
      </c>
      <c r="RT338" s="46">
        <v>0</v>
      </c>
      <c r="RU338" s="46">
        <v>88.368566176470594</v>
      </c>
      <c r="RV338" s="46">
        <v>0</v>
      </c>
      <c r="RW338" s="46">
        <v>110.25582107843138</v>
      </c>
      <c r="RX338" s="46">
        <v>0</v>
      </c>
      <c r="RY338" s="46">
        <v>6.0003063725490202</v>
      </c>
      <c r="RZ338" s="46">
        <v>0</v>
      </c>
      <c r="SA338" s="46">
        <v>1770.347614465682</v>
      </c>
      <c r="SB338" s="46">
        <v>0</v>
      </c>
      <c r="SC338" s="46">
        <v>0</v>
      </c>
      <c r="SD338" s="46">
        <v>0</v>
      </c>
      <c r="SE338" s="46">
        <v>89.461134744331417</v>
      </c>
      <c r="SF338" s="46">
        <v>10.739094669117648</v>
      </c>
      <c r="SG338" s="46">
        <v>0</v>
      </c>
      <c r="SH338" s="46">
        <v>0</v>
      </c>
      <c r="SI338" s="46">
        <v>0</v>
      </c>
      <c r="SJ338" s="46">
        <v>43.325628063725496</v>
      </c>
      <c r="SK338" s="46">
        <v>0</v>
      </c>
      <c r="SL338" s="46">
        <v>36</v>
      </c>
      <c r="SM338" s="46">
        <v>0</v>
      </c>
      <c r="SN338" s="46">
        <v>0</v>
      </c>
      <c r="SO338" s="46">
        <v>0</v>
      </c>
      <c r="SP338" s="46">
        <v>0</v>
      </c>
      <c r="SQ338" s="46">
        <v>1949.8734719428564</v>
      </c>
      <c r="SR338" s="46">
        <v>43.224411632770909</v>
      </c>
      <c r="SS338" s="46">
        <v>130.24130552837363</v>
      </c>
      <c r="ST338" s="46">
        <v>0</v>
      </c>
      <c r="SU338" s="46">
        <v>0</v>
      </c>
      <c r="SV338" s="46">
        <v>166.52471660539217</v>
      </c>
      <c r="SW338" s="46">
        <v>1020.6207447450223</v>
      </c>
      <c r="SX338" s="46">
        <v>1329.3682582199563</v>
      </c>
      <c r="SY338" s="46">
        <v>0</v>
      </c>
      <c r="SZ338" s="46">
        <v>4639.852908674372</v>
      </c>
      <c r="TA338" s="46">
        <v>0</v>
      </c>
      <c r="TB338" s="46">
        <v>0</v>
      </c>
      <c r="TC338" s="73">
        <v>4639.852908674372</v>
      </c>
      <c r="TD338" s="26">
        <v>0</v>
      </c>
      <c r="TE338" s="72">
        <v>6566.9998468137255</v>
      </c>
      <c r="TF338" s="46">
        <v>126.13511029411765</v>
      </c>
      <c r="TG338" s="46">
        <v>46.240042892156865</v>
      </c>
      <c r="TH338" s="46">
        <v>42.978059553925917</v>
      </c>
      <c r="TI338" s="46">
        <v>0</v>
      </c>
      <c r="TJ338" s="46">
        <v>0</v>
      </c>
      <c r="TK338" s="46">
        <v>0</v>
      </c>
      <c r="TL338" s="46">
        <v>0</v>
      </c>
      <c r="TM338" s="46">
        <v>10.926776960784315</v>
      </c>
      <c r="TN338" s="46">
        <v>0</v>
      </c>
      <c r="TO338" s="46">
        <v>4.7028186274509807</v>
      </c>
      <c r="TP338" s="46">
        <v>146.28370098039215</v>
      </c>
      <c r="TQ338" s="46">
        <v>0</v>
      </c>
      <c r="TR338" s="46">
        <v>0</v>
      </c>
      <c r="TS338" s="46">
        <v>13.000153186274511</v>
      </c>
      <c r="TT338" s="46">
        <v>0</v>
      </c>
      <c r="TU338" s="46">
        <v>304.59329044117646</v>
      </c>
      <c r="TV338" s="46">
        <v>7261.8597997500046</v>
      </c>
      <c r="TW338" s="46">
        <v>0</v>
      </c>
      <c r="TX338" s="46">
        <v>1250.8969090309711</v>
      </c>
      <c r="TY338" s="46">
        <v>0</v>
      </c>
      <c r="TZ338" s="46">
        <v>157.62333857988204</v>
      </c>
      <c r="UA338" s="46">
        <v>25.057887561274512</v>
      </c>
      <c r="UB338" s="46">
        <v>0</v>
      </c>
      <c r="UC338" s="46">
        <v>0</v>
      </c>
      <c r="UD338" s="46">
        <v>0</v>
      </c>
      <c r="UE338" s="46">
        <v>0</v>
      </c>
      <c r="UF338" s="46">
        <v>53.634231162554343</v>
      </c>
      <c r="UG338" s="46">
        <v>0</v>
      </c>
      <c r="UH338" s="46">
        <v>5.0194699754901961</v>
      </c>
      <c r="UI338" s="46">
        <v>15.087870402320551</v>
      </c>
      <c r="UJ338" s="46">
        <v>0</v>
      </c>
      <c r="UK338" s="46">
        <v>0</v>
      </c>
      <c r="UL338" s="46">
        <v>8769.1795064624966</v>
      </c>
      <c r="UM338" s="46">
        <v>0</v>
      </c>
      <c r="UN338" s="46">
        <v>0</v>
      </c>
      <c r="UO338" s="46">
        <v>1.0569852941176472</v>
      </c>
      <c r="UP338" s="46">
        <v>0</v>
      </c>
      <c r="UQ338" s="46">
        <v>0</v>
      </c>
      <c r="UR338" s="46">
        <v>146.95905377270898</v>
      </c>
      <c r="US338" s="46">
        <v>0</v>
      </c>
      <c r="UT338" s="46">
        <v>0</v>
      </c>
      <c r="UU338" s="46">
        <v>8917.1955455293228</v>
      </c>
      <c r="UV338" s="46">
        <v>0</v>
      </c>
      <c r="UW338" s="46">
        <v>0</v>
      </c>
      <c r="UX338" s="73">
        <v>8917.1955455293228</v>
      </c>
      <c r="UY338" s="26">
        <v>0</v>
      </c>
      <c r="UZ338" s="26">
        <v>6566.9998468137255</v>
      </c>
      <c r="VA338" s="26">
        <v>1640.9999999999998</v>
      </c>
      <c r="VB338" s="26">
        <v>29.228233610703359</v>
      </c>
      <c r="VC338" s="26">
        <v>0</v>
      </c>
      <c r="VD338" s="26">
        <v>413.33627277561965</v>
      </c>
      <c r="VE338" s="26">
        <v>99.000000000000298</v>
      </c>
      <c r="VF338" s="26">
        <v>110.84833438929682</v>
      </c>
      <c r="VG338" s="26">
        <v>0</v>
      </c>
      <c r="VH338" s="26">
        <v>15.753858167892158</v>
      </c>
      <c r="VI338" s="26">
        <v>0</v>
      </c>
      <c r="VJ338" s="26">
        <v>6.4007352941176467</v>
      </c>
      <c r="VK338" s="26">
        <v>234.65226715686276</v>
      </c>
      <c r="VL338" s="26">
        <v>0</v>
      </c>
      <c r="VM338" s="26">
        <v>0</v>
      </c>
      <c r="VN338" s="26">
        <v>0</v>
      </c>
      <c r="VO338" s="26">
        <v>0</v>
      </c>
      <c r="VP338" s="26">
        <v>304.59329044117646</v>
      </c>
      <c r="VQ338" s="26">
        <v>9835.149111425013</v>
      </c>
      <c r="VR338" s="26">
        <v>471.93960662505401</v>
      </c>
      <c r="VS338" s="26">
        <v>1354.0000092530615</v>
      </c>
      <c r="VT338" s="26">
        <v>14.1250101075</v>
      </c>
      <c r="VU338" s="26">
        <v>251.25819753577113</v>
      </c>
      <c r="VV338" s="26">
        <v>41.203818397671569</v>
      </c>
      <c r="VW338" s="26">
        <v>0</v>
      </c>
      <c r="VX338" s="26">
        <v>52.752910569105694</v>
      </c>
      <c r="VY338" s="26">
        <v>439.88051470588238</v>
      </c>
      <c r="VZ338" s="26">
        <v>43.325628063725496</v>
      </c>
      <c r="WA338" s="26">
        <v>0</v>
      </c>
      <c r="WB338" s="26">
        <v>72</v>
      </c>
      <c r="WC338" s="26">
        <v>14.36121323529412</v>
      </c>
      <c r="WD338" s="26">
        <v>0</v>
      </c>
      <c r="WE338" s="26">
        <v>0</v>
      </c>
      <c r="WF338" s="26">
        <v>0</v>
      </c>
      <c r="WG338" s="26">
        <v>12589.996019918077</v>
      </c>
      <c r="WH338" s="26">
        <v>43.224411632770909</v>
      </c>
      <c r="WI338" s="26">
        <v>130.24130552837363</v>
      </c>
      <c r="WJ338" s="26">
        <v>1.0569852941176472</v>
      </c>
      <c r="WK338" s="26">
        <v>0</v>
      </c>
      <c r="WL338" s="26">
        <v>166.52471660539217</v>
      </c>
      <c r="WM338" s="26">
        <v>1439.2742780372957</v>
      </c>
      <c r="WN338" s="26">
        <v>1329.3682582199563</v>
      </c>
      <c r="WO338" s="26">
        <v>0</v>
      </c>
      <c r="WP338" s="26">
        <v>15699.685975235983</v>
      </c>
      <c r="WQ338" s="26">
        <v>0</v>
      </c>
      <c r="WR338" s="26">
        <v>66.100066143777724</v>
      </c>
      <c r="WS338" s="26">
        <v>15293.846434754707</v>
      </c>
      <c r="WT338" s="26">
        <v>0</v>
      </c>
      <c r="WU338" s="72">
        <v>0</v>
      </c>
      <c r="WV338" s="46">
        <v>818.58371167441203</v>
      </c>
      <c r="WW338" s="46">
        <v>17.495982416626216</v>
      </c>
      <c r="WX338" s="46">
        <v>0</v>
      </c>
      <c r="WY338" s="46">
        <v>0</v>
      </c>
      <c r="WZ338" s="46">
        <v>49.384392111984809</v>
      </c>
      <c r="XA338" s="46">
        <v>66.353668005350627</v>
      </c>
      <c r="XB338" s="46">
        <v>0</v>
      </c>
      <c r="XC338" s="46">
        <v>1.5717064829086431</v>
      </c>
      <c r="XD338" s="46">
        <v>0</v>
      </c>
      <c r="XE338" s="46">
        <v>0</v>
      </c>
      <c r="XF338" s="46">
        <v>132.468306238933</v>
      </c>
      <c r="XG338" s="46">
        <v>0</v>
      </c>
      <c r="XH338" s="46">
        <v>0</v>
      </c>
      <c r="XI338" s="46">
        <v>0</v>
      </c>
      <c r="XJ338" s="46">
        <v>0</v>
      </c>
      <c r="XK338" s="46">
        <v>0</v>
      </c>
      <c r="XL338" s="46">
        <v>1085.8577669302153</v>
      </c>
      <c r="XM338" s="46">
        <v>88.80919133631302</v>
      </c>
      <c r="XN338" s="46">
        <v>51.86909262434822</v>
      </c>
      <c r="XO338" s="46">
        <v>0</v>
      </c>
      <c r="XP338" s="46">
        <v>59.573999727279919</v>
      </c>
      <c r="XQ338" s="46">
        <v>8.3738888865039538</v>
      </c>
      <c r="XR338" s="46">
        <v>0</v>
      </c>
      <c r="XS338" s="46">
        <v>0</v>
      </c>
      <c r="XT338" s="46">
        <v>0</v>
      </c>
      <c r="XU338" s="46">
        <v>29.350353879187796</v>
      </c>
      <c r="XV338" s="46">
        <v>0</v>
      </c>
      <c r="XW338" s="46">
        <v>48.775414777444986</v>
      </c>
      <c r="XX338" s="46">
        <v>0</v>
      </c>
      <c r="XY338" s="46">
        <v>0</v>
      </c>
      <c r="XZ338" s="46">
        <v>0</v>
      </c>
      <c r="YA338" s="46">
        <v>0</v>
      </c>
      <c r="YB338" s="46">
        <v>1372.6097081612932</v>
      </c>
      <c r="YC338" s="46">
        <v>42.279556691903977</v>
      </c>
      <c r="YD338" s="46">
        <v>88.230190254199471</v>
      </c>
      <c r="YE338" s="46">
        <v>0.71604022408677659</v>
      </c>
      <c r="YF338" s="46">
        <v>0</v>
      </c>
      <c r="YG338" s="46">
        <v>112.80991192454736</v>
      </c>
      <c r="YH338" s="46">
        <v>1187.8969492155566</v>
      </c>
      <c r="YI338" s="46">
        <v>1262.5592714737315</v>
      </c>
      <c r="YJ338" s="46">
        <v>-162.86881893382355</v>
      </c>
      <c r="YK338" s="46">
        <v>3904.2328090114947</v>
      </c>
      <c r="YL338" s="46">
        <v>0</v>
      </c>
      <c r="YM338" s="46">
        <v>12.839598435466108</v>
      </c>
      <c r="YN338" s="46">
        <v>3828.263216110648</v>
      </c>
      <c r="YO338" s="73">
        <v>0</v>
      </c>
      <c r="YP338" s="72">
        <v>6566.9998468137255</v>
      </c>
      <c r="YQ338" s="46">
        <v>822.41628832558786</v>
      </c>
      <c r="YR338" s="46">
        <v>11.732251194077143</v>
      </c>
      <c r="YS338" s="46">
        <v>0</v>
      </c>
      <c r="YT338" s="46">
        <v>413.33627277561965</v>
      </c>
      <c r="YU338" s="46">
        <v>49.615607888015482</v>
      </c>
      <c r="YV338" s="46">
        <v>44.494666383946196</v>
      </c>
      <c r="YW338" s="46">
        <v>0</v>
      </c>
      <c r="YX338" s="46">
        <v>14.182151684983516</v>
      </c>
      <c r="YY338" s="46">
        <v>0</v>
      </c>
      <c r="YZ338" s="46">
        <v>6.4007352941176467</v>
      </c>
      <c r="ZA338" s="46">
        <v>102.18396091792975</v>
      </c>
      <c r="ZB338" s="46">
        <v>0</v>
      </c>
      <c r="ZC338" s="46">
        <v>0</v>
      </c>
      <c r="ZD338" s="46">
        <v>0</v>
      </c>
      <c r="ZE338" s="46">
        <v>0</v>
      </c>
      <c r="ZF338" s="46">
        <v>304.59329044117646</v>
      </c>
      <c r="ZG338" s="46">
        <v>8335.9550717191778</v>
      </c>
      <c r="ZH338" s="46">
        <v>383.13041528874112</v>
      </c>
      <c r="ZI338" s="46">
        <v>1302.1309166287135</v>
      </c>
      <c r="ZJ338" s="46">
        <v>14.1250101075</v>
      </c>
      <c r="ZK338" s="46">
        <v>191.68419780849121</v>
      </c>
      <c r="ZL338" s="46">
        <v>32.829929511167613</v>
      </c>
      <c r="ZM338" s="46">
        <v>0</v>
      </c>
      <c r="ZN338" s="46">
        <v>52.752910569105694</v>
      </c>
      <c r="ZO338" s="46">
        <v>439.88051470588238</v>
      </c>
      <c r="ZP338" s="46">
        <v>13.975274184537698</v>
      </c>
      <c r="ZQ338" s="46">
        <v>0</v>
      </c>
      <c r="ZR338" s="46">
        <v>23.224585222555021</v>
      </c>
      <c r="ZS338" s="46">
        <v>14.36121323529412</v>
      </c>
      <c r="ZT338" s="46">
        <v>0</v>
      </c>
      <c r="ZU338" s="46">
        <v>0</v>
      </c>
      <c r="ZV338" s="46">
        <v>0</v>
      </c>
      <c r="ZW338" s="46">
        <v>10804.050038981162</v>
      </c>
      <c r="ZX338" s="46">
        <v>0.94485494086693311</v>
      </c>
      <c r="ZY338" s="46">
        <v>42.011115274174159</v>
      </c>
      <c r="ZZ338" s="46">
        <v>0.34094507003087055</v>
      </c>
      <c r="AAA338" s="46">
        <v>0</v>
      </c>
      <c r="AAB338" s="46">
        <v>53.714804680844821</v>
      </c>
      <c r="AAC338" s="46">
        <v>251.37732882173918</v>
      </c>
      <c r="AAD338" s="46">
        <v>66.808986746224662</v>
      </c>
      <c r="AAE338" s="46">
        <v>162.86881893382355</v>
      </c>
      <c r="AAF338" s="46">
        <v>11382.116893448869</v>
      </c>
      <c r="AAG338" s="46">
        <v>0</v>
      </c>
      <c r="AAH338" s="46">
        <v>53.260467708311623</v>
      </c>
      <c r="AAI338" s="46">
        <v>11052.246945868439</v>
      </c>
      <c r="AAJ338" s="73">
        <v>0</v>
      </c>
      <c r="AAK338" s="72">
        <v>0</v>
      </c>
      <c r="AAL338" s="46">
        <v>917.00030637254883</v>
      </c>
      <c r="AAM338" s="46">
        <v>-1027.8482063402771</v>
      </c>
      <c r="AAN338" s="46">
        <v>0</v>
      </c>
      <c r="AAO338" s="46">
        <v>413.33627277561965</v>
      </c>
      <c r="AAP338" s="46">
        <v>99.000000000000298</v>
      </c>
      <c r="AAQ338" s="46">
        <v>110.84833438929682</v>
      </c>
      <c r="AAR338" s="46">
        <v>0</v>
      </c>
      <c r="AAS338" s="46">
        <v>4.8270812071078435</v>
      </c>
      <c r="AAT338" s="46">
        <v>0</v>
      </c>
      <c r="AAU338" s="46">
        <v>1.6979166666666663</v>
      </c>
      <c r="AAV338" s="46">
        <v>0</v>
      </c>
      <c r="AAW338" s="46">
        <v>0</v>
      </c>
      <c r="AAX338" s="46">
        <v>-110.25582107843138</v>
      </c>
      <c r="AAY338" s="46">
        <v>-13.000153186274511</v>
      </c>
      <c r="AAZ338" s="46">
        <v>-6.0003063725490202</v>
      </c>
      <c r="ABA338" s="46">
        <v>0</v>
      </c>
      <c r="ABB338" s="46">
        <v>802.94169720932678</v>
      </c>
      <c r="ABC338" s="46">
        <v>471.93960662505401</v>
      </c>
      <c r="ABD338" s="46">
        <v>103.10310022209065</v>
      </c>
      <c r="ABE338" s="46">
        <v>14.1250101075</v>
      </c>
      <c r="ABF338" s="46">
        <v>4.1737242115576851</v>
      </c>
      <c r="ABG338" s="46">
        <v>5.4068361672794074</v>
      </c>
      <c r="ABH338" s="46">
        <v>0</v>
      </c>
      <c r="ABI338" s="46">
        <v>52.752910569105694</v>
      </c>
      <c r="ABJ338" s="46">
        <v>439.88051470588238</v>
      </c>
      <c r="ABK338" s="46">
        <v>0</v>
      </c>
      <c r="ABL338" s="46">
        <v>-53.634231162554343</v>
      </c>
      <c r="ABM338" s="46">
        <v>36</v>
      </c>
      <c r="ABN338" s="46">
        <v>9.3417432598039216</v>
      </c>
      <c r="ABO338" s="46">
        <v>-15.087870402320551</v>
      </c>
      <c r="ABP338" s="46">
        <v>0</v>
      </c>
      <c r="ABQ338" s="46">
        <v>0</v>
      </c>
      <c r="ABR338" s="46">
        <v>1870.943041512724</v>
      </c>
      <c r="ABS338" s="46">
        <v>0</v>
      </c>
      <c r="ABT338" s="46">
        <v>0</v>
      </c>
      <c r="ABU338" s="46">
        <v>0</v>
      </c>
      <c r="ABV338" s="46">
        <v>0</v>
      </c>
      <c r="ABW338" s="46">
        <v>0</v>
      </c>
      <c r="ABX338" s="46">
        <v>271.69447951956448</v>
      </c>
      <c r="ABY338" s="46">
        <v>0</v>
      </c>
      <c r="ABZ338" s="46">
        <v>0</v>
      </c>
      <c r="ACA338" s="46">
        <v>2142.6375210322881</v>
      </c>
      <c r="ACB338" s="46">
        <v>0</v>
      </c>
      <c r="ACC338" s="46">
        <v>66.100066143777724</v>
      </c>
      <c r="ACD338" s="46">
        <v>1736.7979805510122</v>
      </c>
      <c r="ACE338" s="73">
        <v>0</v>
      </c>
      <c r="ACF338" s="72">
        <v>0</v>
      </c>
      <c r="ACG338" s="46">
        <v>220.71912834107863</v>
      </c>
      <c r="ACH338" s="46">
        <v>-993.3404146421974</v>
      </c>
      <c r="ACI338" s="46">
        <v>42.978059553925917</v>
      </c>
      <c r="ACJ338" s="46">
        <v>0</v>
      </c>
      <c r="ACK338" s="46">
        <v>49.384392111984809</v>
      </c>
      <c r="ACL338" s="46">
        <v>66.353668005350627</v>
      </c>
      <c r="ACM338" s="46">
        <v>0</v>
      </c>
      <c r="ACN338" s="46">
        <v>1.5717064829086431</v>
      </c>
      <c r="ACO338" s="46">
        <v>0</v>
      </c>
      <c r="ACP338" s="46">
        <v>0</v>
      </c>
      <c r="ACQ338" s="46">
        <v>44.099740062462409</v>
      </c>
      <c r="ACR338" s="46">
        <v>0</v>
      </c>
      <c r="ACS338" s="46">
        <v>-110.25582107843138</v>
      </c>
      <c r="ACT338" s="46">
        <v>0</v>
      </c>
      <c r="ACU338" s="46">
        <v>-6.0003063725490202</v>
      </c>
      <c r="ACV338" s="46">
        <v>0</v>
      </c>
      <c r="ACW338" s="46">
        <v>-684.48984753546677</v>
      </c>
      <c r="ACX338" s="46">
        <v>88.80919133631302</v>
      </c>
      <c r="ACY338" s="46">
        <v>51.86909262434822</v>
      </c>
      <c r="ACZ338" s="46">
        <v>0</v>
      </c>
      <c r="ADA338" s="46">
        <v>-29.887135017051506</v>
      </c>
      <c r="ADB338" s="46">
        <v>-2.365205782613693</v>
      </c>
      <c r="ADC338" s="46">
        <v>0</v>
      </c>
      <c r="ADD338" s="46">
        <v>0</v>
      </c>
      <c r="ADE338" s="46">
        <v>0</v>
      </c>
      <c r="ADF338" s="46">
        <v>-13.975274184537698</v>
      </c>
      <c r="ADG338" s="46">
        <v>0</v>
      </c>
      <c r="ADH338" s="46">
        <v>12.775414777444981</v>
      </c>
      <c r="ADI338" s="46">
        <v>0</v>
      </c>
      <c r="ADJ338" s="46">
        <v>0</v>
      </c>
      <c r="ADK338" s="46">
        <v>0</v>
      </c>
      <c r="ADL338" s="46">
        <v>0</v>
      </c>
      <c r="ADM338" s="46">
        <v>-577.2637637815634</v>
      </c>
      <c r="ADN338" s="46">
        <v>-0.94485494086693311</v>
      </c>
      <c r="ADO338" s="46">
        <v>-42.011115274174159</v>
      </c>
      <c r="ADP338" s="46">
        <v>0.71604022408677659</v>
      </c>
      <c r="ADQ338" s="46">
        <v>0</v>
      </c>
      <c r="ADR338" s="46">
        <v>-53.714804680844821</v>
      </c>
      <c r="ADS338" s="46">
        <v>167.2762044705342</v>
      </c>
      <c r="ADT338" s="46">
        <v>-66.808986746224647</v>
      </c>
      <c r="ADU338" s="46">
        <v>-162.86881893382355</v>
      </c>
      <c r="ADV338" s="46">
        <v>-735.62009966287678</v>
      </c>
      <c r="ADW338" s="46">
        <v>0</v>
      </c>
      <c r="ADX338" s="46">
        <v>12.839598435466108</v>
      </c>
      <c r="ADY338" s="46">
        <v>-811.5896925637237</v>
      </c>
      <c r="ADZ338" s="73">
        <v>0</v>
      </c>
      <c r="AEA338" s="72">
        <v>0</v>
      </c>
      <c r="AEB338" s="46">
        <v>696.28117803147018</v>
      </c>
      <c r="AEC338" s="46">
        <v>-34.507791698079721</v>
      </c>
      <c r="AED338" s="46">
        <v>-42.978059553925917</v>
      </c>
      <c r="AEE338" s="46">
        <v>413.33627277561965</v>
      </c>
      <c r="AEF338" s="46">
        <v>49.615607888015482</v>
      </c>
      <c r="AEG338" s="46">
        <v>44.494666383946196</v>
      </c>
      <c r="AEH338" s="46">
        <v>0</v>
      </c>
      <c r="AEI338" s="46">
        <v>3.2553747241992008</v>
      </c>
      <c r="AEJ338" s="46">
        <v>0</v>
      </c>
      <c r="AEK338" s="46">
        <v>1.6979166666666663</v>
      </c>
      <c r="AEL338" s="46">
        <v>-44.099740062462409</v>
      </c>
      <c r="AEM338" s="46">
        <v>0</v>
      </c>
      <c r="AEN338" s="46">
        <v>0</v>
      </c>
      <c r="AEO338" s="46">
        <v>-13.000153186274511</v>
      </c>
      <c r="AEP338" s="46">
        <v>0</v>
      </c>
      <c r="AEQ338" s="46">
        <v>0</v>
      </c>
      <c r="AER338" s="46">
        <v>1074.0952719691725</v>
      </c>
      <c r="AES338" s="46">
        <v>383.13041528874112</v>
      </c>
      <c r="AET338" s="46">
        <v>51.234007597742462</v>
      </c>
      <c r="AEU338" s="46">
        <v>14.1250101075</v>
      </c>
      <c r="AEV338" s="46">
        <v>34.060859228609168</v>
      </c>
      <c r="AEW338" s="46">
        <v>7.7720419498930999</v>
      </c>
      <c r="AEX338" s="46">
        <v>0</v>
      </c>
      <c r="AEY338" s="46">
        <v>52.752910569105694</v>
      </c>
      <c r="AEZ338" s="46">
        <v>439.88051470588238</v>
      </c>
      <c r="AFA338" s="46">
        <v>13.975274184537698</v>
      </c>
      <c r="AFB338" s="46">
        <v>-53.634231162554343</v>
      </c>
      <c r="AFC338" s="46">
        <v>23.224585222555021</v>
      </c>
      <c r="AFD338" s="46">
        <v>9.3417432598039216</v>
      </c>
      <c r="AFE338" s="46">
        <v>-15.087870402320551</v>
      </c>
      <c r="AFF338" s="46">
        <v>0</v>
      </c>
      <c r="AFG338" s="46">
        <v>0</v>
      </c>
      <c r="AFH338" s="46">
        <v>2034.8705325186666</v>
      </c>
      <c r="AFI338" s="46">
        <v>0.94485494086693311</v>
      </c>
      <c r="AFJ338" s="46">
        <v>42.011115274174159</v>
      </c>
      <c r="AFK338" s="46">
        <v>-0.71604022408677659</v>
      </c>
      <c r="AFL338" s="46">
        <v>0</v>
      </c>
      <c r="AFM338" s="46">
        <v>53.714804680844821</v>
      </c>
      <c r="AFN338" s="46">
        <v>104.4182750490302</v>
      </c>
      <c r="AFO338" s="46">
        <v>66.808986746224662</v>
      </c>
      <c r="AFP338" s="46">
        <v>162.86881893382355</v>
      </c>
      <c r="AFQ338" s="46">
        <v>2464.9213479195455</v>
      </c>
      <c r="AFR338" s="46">
        <v>0</v>
      </c>
      <c r="AFS338" s="46">
        <v>53.260467708311623</v>
      </c>
      <c r="AFT338" s="73">
        <v>2135.0514003391168</v>
      </c>
    </row>
    <row r="339" spans="1:852" s="30" customFormat="1" x14ac:dyDescent="0.25">
      <c r="A339" s="60">
        <v>2835</v>
      </c>
      <c r="B339" s="60">
        <v>1</v>
      </c>
      <c r="C339" s="30" t="s">
        <v>315</v>
      </c>
      <c r="D339" s="30">
        <v>6</v>
      </c>
      <c r="E339" s="143">
        <f>IFERROR(VLOOKUP(A339,'Student Info'!A:D,4,FALSE),0)</f>
        <v>710.93118801069534</v>
      </c>
      <c r="F339" s="72">
        <v>4668685</v>
      </c>
      <c r="G339" s="46">
        <v>514714</v>
      </c>
      <c r="H339" s="46">
        <v>931903</v>
      </c>
      <c r="I339" s="46"/>
      <c r="J339" s="46"/>
      <c r="K339" s="46">
        <v>0</v>
      </c>
      <c r="L339" s="46">
        <v>0</v>
      </c>
      <c r="M339" s="46">
        <v>0</v>
      </c>
      <c r="N339" s="46">
        <v>0</v>
      </c>
      <c r="O339" s="46">
        <v>100340</v>
      </c>
      <c r="P339" s="46">
        <v>0</v>
      </c>
      <c r="Q339" s="46">
        <v>161010</v>
      </c>
      <c r="R339" s="46">
        <v>0</v>
      </c>
      <c r="S339" s="46">
        <v>68900.75</v>
      </c>
      <c r="T339" s="46">
        <v>9242</v>
      </c>
      <c r="U339" s="46">
        <v>0</v>
      </c>
      <c r="V339" s="46">
        <v>343567</v>
      </c>
      <c r="W339" s="74">
        <v>6798361.75</v>
      </c>
      <c r="X339" s="46">
        <v>0</v>
      </c>
      <c r="Y339" s="46">
        <v>1552726.558312725</v>
      </c>
      <c r="Z339" s="46"/>
      <c r="AA339" s="46">
        <v>175463.53658536586</v>
      </c>
      <c r="AB339" s="46">
        <v>22006.293000000001</v>
      </c>
      <c r="AC339" s="46">
        <v>0</v>
      </c>
      <c r="AD339" s="46">
        <v>0</v>
      </c>
      <c r="AE339" s="46">
        <v>0</v>
      </c>
      <c r="AF339" s="46">
        <v>32115.07</v>
      </c>
      <c r="AG339" s="46">
        <v>28844.663661159542</v>
      </c>
      <c r="AH339" s="46">
        <v>25593.522768385032</v>
      </c>
      <c r="AI339" s="46">
        <v>4351.47</v>
      </c>
      <c r="AJ339" s="46">
        <v>0</v>
      </c>
      <c r="AK339" s="46">
        <v>0</v>
      </c>
      <c r="AL339" s="46">
        <v>0</v>
      </c>
      <c r="AM339" s="46">
        <v>8639462.8643276375</v>
      </c>
      <c r="AN339" s="46">
        <v>40481.306588001898</v>
      </c>
      <c r="AO339" s="46">
        <v>0</v>
      </c>
      <c r="AP339" s="46">
        <v>0</v>
      </c>
      <c r="AQ339" s="46">
        <v>0</v>
      </c>
      <c r="AR339" s="46">
        <v>145196.4148</v>
      </c>
      <c r="AS339" s="46">
        <v>271849.296512225</v>
      </c>
      <c r="AT339" s="46">
        <v>0</v>
      </c>
      <c r="AU339" s="46">
        <v>0</v>
      </c>
      <c r="AV339" s="46">
        <v>9096989.8822278641</v>
      </c>
      <c r="AW339" s="46"/>
      <c r="AX339" s="46"/>
      <c r="AY339" s="73">
        <v>9096989.8822278641</v>
      </c>
      <c r="AZ339" s="26"/>
      <c r="BA339" s="72">
        <v>0</v>
      </c>
      <c r="BB339" s="46">
        <v>391323</v>
      </c>
      <c r="BC339" s="46">
        <v>768180.95</v>
      </c>
      <c r="BD339" s="46">
        <v>-152362.7692828601</v>
      </c>
      <c r="BE339" s="46">
        <v>0</v>
      </c>
      <c r="BF339" s="46">
        <v>0</v>
      </c>
      <c r="BG339" s="46">
        <v>0</v>
      </c>
      <c r="BH339" s="46">
        <v>0</v>
      </c>
      <c r="BI339" s="46">
        <v>0</v>
      </c>
      <c r="BJ339" s="46">
        <v>0</v>
      </c>
      <c r="BK339" s="46">
        <v>0</v>
      </c>
      <c r="BL339" s="46">
        <v>109214</v>
      </c>
      <c r="BM339" s="22"/>
      <c r="BN339" s="46">
        <v>63435</v>
      </c>
      <c r="BO339" s="46">
        <v>0</v>
      </c>
      <c r="BP339" s="46">
        <v>0</v>
      </c>
      <c r="BQ339" s="46">
        <v>0</v>
      </c>
      <c r="BR339" s="46">
        <v>1179790.18071714</v>
      </c>
      <c r="BS339" s="46">
        <v>0</v>
      </c>
      <c r="BT339" s="46">
        <v>0</v>
      </c>
      <c r="BU339" s="46">
        <v>0</v>
      </c>
      <c r="BV339" s="45">
        <v>63529.556827244276</v>
      </c>
      <c r="BW339" s="45">
        <v>6601.8879000000006</v>
      </c>
      <c r="BX339" s="46">
        <v>0</v>
      </c>
      <c r="BY339" s="46">
        <v>0</v>
      </c>
      <c r="BZ339" s="46">
        <v>0</v>
      </c>
      <c r="CA339" s="45">
        <v>32115.07</v>
      </c>
      <c r="CB339" s="45">
        <v>0</v>
      </c>
      <c r="CC339" s="45">
        <v>25593.522768385032</v>
      </c>
      <c r="CD339" s="46">
        <v>0</v>
      </c>
      <c r="CE339" s="46">
        <v>0</v>
      </c>
      <c r="CF339" s="45">
        <v>0</v>
      </c>
      <c r="CG339" s="45">
        <v>0</v>
      </c>
      <c r="CH339" s="117">
        <v>1307630.2182127694</v>
      </c>
      <c r="CI339" s="45">
        <v>40481.306588001898</v>
      </c>
      <c r="CJ339" s="45">
        <v>0</v>
      </c>
      <c r="CK339" s="45">
        <v>0</v>
      </c>
      <c r="CL339" s="45">
        <v>0</v>
      </c>
      <c r="CM339" s="45">
        <v>145196.4148</v>
      </c>
      <c r="CN339" s="45">
        <v>241810.97176863535</v>
      </c>
      <c r="CO339" s="45">
        <v>0</v>
      </c>
      <c r="CP339" s="46">
        <v>0</v>
      </c>
      <c r="CQ339" s="46">
        <v>1735118.9113694066</v>
      </c>
      <c r="CR339" s="46"/>
      <c r="CS339" s="46"/>
      <c r="CT339" s="73">
        <v>1735118.9113694066</v>
      </c>
      <c r="CU339" s="26"/>
      <c r="CV339" s="72">
        <v>4668685</v>
      </c>
      <c r="CW339" s="46">
        <v>123391</v>
      </c>
      <c r="CX339" s="46">
        <v>163722.05000000005</v>
      </c>
      <c r="CY339" s="46">
        <v>152362.7692828601</v>
      </c>
      <c r="CZ339" s="46"/>
      <c r="DA339" s="46">
        <v>0</v>
      </c>
      <c r="DB339" s="46">
        <v>0</v>
      </c>
      <c r="DC339" s="46">
        <v>0</v>
      </c>
      <c r="DD339" s="46">
        <v>0</v>
      </c>
      <c r="DE339" s="46">
        <v>100340</v>
      </c>
      <c r="DF339" s="46">
        <v>0</v>
      </c>
      <c r="DG339" s="46">
        <v>51796</v>
      </c>
      <c r="DH339" s="46">
        <v>0</v>
      </c>
      <c r="DI339" s="46">
        <v>5465.75</v>
      </c>
      <c r="DJ339" s="46">
        <v>9242</v>
      </c>
      <c r="DK339" s="46">
        <v>0</v>
      </c>
      <c r="DL339" s="46">
        <v>343567</v>
      </c>
      <c r="DM339" s="46">
        <v>5618571.5692828596</v>
      </c>
      <c r="DN339" s="46">
        <v>0</v>
      </c>
      <c r="DO339" s="46">
        <v>1552726.558312725</v>
      </c>
      <c r="DP339" s="46">
        <v>0</v>
      </c>
      <c r="DQ339" s="46">
        <v>111933.97975812158</v>
      </c>
      <c r="DR339" s="46">
        <v>15404.4051</v>
      </c>
      <c r="DS339" s="46">
        <v>0</v>
      </c>
      <c r="DT339" s="46">
        <v>0</v>
      </c>
      <c r="DU339" s="46">
        <v>0</v>
      </c>
      <c r="DV339" s="46">
        <v>0</v>
      </c>
      <c r="DW339" s="46">
        <v>28844.663661159542</v>
      </c>
      <c r="DX339" s="46">
        <v>0</v>
      </c>
      <c r="DY339" s="46">
        <v>4351.47</v>
      </c>
      <c r="DZ339" s="46">
        <v>0</v>
      </c>
      <c r="EA339" s="46">
        <v>0</v>
      </c>
      <c r="EB339" s="46">
        <v>0</v>
      </c>
      <c r="EC339" s="46">
        <v>7331832.6461148681</v>
      </c>
      <c r="ED339" s="46">
        <v>0</v>
      </c>
      <c r="EE339" s="46">
        <v>0</v>
      </c>
      <c r="EF339" s="46">
        <v>0</v>
      </c>
      <c r="EG339" s="46">
        <v>0</v>
      </c>
      <c r="EH339" s="46">
        <v>0</v>
      </c>
      <c r="EI339" s="46">
        <v>30038.324743589648</v>
      </c>
      <c r="EJ339" s="46">
        <v>0</v>
      </c>
      <c r="EK339" s="46">
        <v>0</v>
      </c>
      <c r="EL339" s="46">
        <v>7361870.9708584575</v>
      </c>
      <c r="EM339" s="46"/>
      <c r="EN339" s="46"/>
      <c r="EO339" s="73">
        <v>7361870.9708584575</v>
      </c>
      <c r="EP339" s="26"/>
      <c r="EQ339" s="83">
        <v>4668685</v>
      </c>
      <c r="ER339" s="46">
        <v>1166638.0795255511</v>
      </c>
      <c r="ES339" s="46">
        <v>279978.92046237201</v>
      </c>
      <c r="ET339" s="46"/>
      <c r="EU339" s="46">
        <v>301910.26037735847</v>
      </c>
      <c r="EV339" s="46">
        <v>513312.01132075465</v>
      </c>
      <c r="EW339" s="46">
        <v>-211401.75094339618</v>
      </c>
      <c r="EX339" s="46">
        <v>70382.187613058835</v>
      </c>
      <c r="EY339" s="46">
        <v>0</v>
      </c>
      <c r="EZ339" s="46">
        <v>0</v>
      </c>
      <c r="FA339" s="46">
        <v>0</v>
      </c>
      <c r="FB339" s="46">
        <v>160470.40017859681</v>
      </c>
      <c r="FC339" s="46">
        <v>0</v>
      </c>
      <c r="FD339" s="46">
        <v>161010</v>
      </c>
      <c r="FE339" s="46">
        <v>0</v>
      </c>
      <c r="FF339" s="46"/>
      <c r="FG339" s="46"/>
      <c r="FH339" s="46"/>
      <c r="FI339" s="46">
        <v>343567</v>
      </c>
      <c r="FJ339" s="46">
        <v>7454552.1085342951</v>
      </c>
      <c r="FK339" s="46">
        <v>155176.73105404264</v>
      </c>
      <c r="FL339" s="46">
        <v>1578786.1836660982</v>
      </c>
      <c r="FM339" s="46">
        <v>7683.6446877599983</v>
      </c>
      <c r="FN339" s="46">
        <v>173873.23262839878</v>
      </c>
      <c r="FO339" s="46">
        <v>25328.009499999996</v>
      </c>
      <c r="FP339" s="46">
        <v>0</v>
      </c>
      <c r="FQ339" s="46">
        <v>38278.153225225229</v>
      </c>
      <c r="FR339" s="46">
        <v>336285</v>
      </c>
      <c r="FS339" s="46">
        <v>32115.07</v>
      </c>
      <c r="FT339" s="46">
        <v>0</v>
      </c>
      <c r="FU339" s="46">
        <v>51187.045536770063</v>
      </c>
      <c r="FV339" s="46">
        <v>12450</v>
      </c>
      <c r="FW339" s="46">
        <v>0</v>
      </c>
      <c r="FX339" s="46">
        <v>0</v>
      </c>
      <c r="FY339" s="46">
        <v>0</v>
      </c>
      <c r="FZ339" s="46">
        <v>9865715.1788325906</v>
      </c>
      <c r="GA339" s="46">
        <v>40481.306588001898</v>
      </c>
      <c r="GB339" s="46">
        <v>0</v>
      </c>
      <c r="GC339" s="46">
        <v>0</v>
      </c>
      <c r="GD339" s="46">
        <v>0</v>
      </c>
      <c r="GE339" s="46">
        <v>145196.4148</v>
      </c>
      <c r="GF339" s="46">
        <v>465005.37561301643</v>
      </c>
      <c r="GG339" s="46">
        <v>0</v>
      </c>
      <c r="GH339" s="46"/>
      <c r="GI339" s="46">
        <v>10516398.275833609</v>
      </c>
      <c r="GJ339" s="46"/>
      <c r="GK339" s="46">
        <v>37010.28311058868</v>
      </c>
      <c r="GL339" s="73">
        <v>10398231.827890154</v>
      </c>
      <c r="GM339" s="26"/>
      <c r="GN339" s="72"/>
      <c r="GO339" s="46">
        <v>535786.21155123413</v>
      </c>
      <c r="GP339" s="46">
        <v>154298.59293097406</v>
      </c>
      <c r="GQ339" s="46"/>
      <c r="GR339" s="46">
        <v>0</v>
      </c>
      <c r="GS339" s="46">
        <v>32323.482598154922</v>
      </c>
      <c r="GT339" s="46">
        <v>0</v>
      </c>
      <c r="GU339" s="46">
        <v>0</v>
      </c>
      <c r="GV339" s="46">
        <v>0</v>
      </c>
      <c r="GW339" s="46">
        <v>44218.252062936117</v>
      </c>
      <c r="GX339" s="46">
        <v>0</v>
      </c>
      <c r="GY339" s="46">
        <v>161010</v>
      </c>
      <c r="GZ339" s="46">
        <v>0</v>
      </c>
      <c r="HA339" s="46"/>
      <c r="HB339" s="46"/>
      <c r="HC339" s="46"/>
      <c r="HD339" s="46"/>
      <c r="HE339" s="46">
        <v>927636.53914329922</v>
      </c>
      <c r="HF339" s="46">
        <v>30304.925509089499</v>
      </c>
      <c r="HG339" s="46">
        <v>171135.38253330879</v>
      </c>
      <c r="HH339" s="46">
        <v>0</v>
      </c>
      <c r="HI339" s="46">
        <v>60855.631419939571</v>
      </c>
      <c r="HJ339" s="46">
        <v>7598.4028499999986</v>
      </c>
      <c r="HK339" s="46">
        <v>0</v>
      </c>
      <c r="HL339" s="46">
        <v>0</v>
      </c>
      <c r="HM339" s="46">
        <v>0</v>
      </c>
      <c r="HN339" s="46">
        <v>32115.07</v>
      </c>
      <c r="HO339" s="22"/>
      <c r="HP339" s="46">
        <v>51187.045536770063</v>
      </c>
      <c r="HQ339" s="46">
        <v>0</v>
      </c>
      <c r="HR339" s="46"/>
      <c r="HS339" s="46">
        <v>0</v>
      </c>
      <c r="HT339" s="46">
        <v>0</v>
      </c>
      <c r="HU339" s="74">
        <v>1280832.9969924069</v>
      </c>
      <c r="HV339" s="46">
        <v>40481.306588001898</v>
      </c>
      <c r="HW339" s="46">
        <v>0</v>
      </c>
      <c r="HX339" s="46">
        <v>0</v>
      </c>
      <c r="HY339" s="46">
        <v>0</v>
      </c>
      <c r="HZ339" s="46">
        <v>145196.4148</v>
      </c>
      <c r="IA339" s="46">
        <v>413624.03065687628</v>
      </c>
      <c r="IB339" s="46">
        <v>0</v>
      </c>
      <c r="IC339" s="46">
        <v>0</v>
      </c>
      <c r="ID339" s="46">
        <v>1880134.7490372851</v>
      </c>
      <c r="IE339" s="46"/>
      <c r="IF339" s="46">
        <v>7267.4572782535388</v>
      </c>
      <c r="IG339" s="73">
        <v>1857097.280806449</v>
      </c>
      <c r="IH339" s="26"/>
      <c r="II339" s="72">
        <v>4668685</v>
      </c>
      <c r="IJ339" s="46">
        <v>630851.86797431693</v>
      </c>
      <c r="IK339" s="46">
        <v>125680.32753139795</v>
      </c>
      <c r="IL339" s="46"/>
      <c r="IM339" s="46">
        <v>301910.26037735847</v>
      </c>
      <c r="IN339" s="46">
        <v>38058.705014903913</v>
      </c>
      <c r="IO339" s="46">
        <v>0</v>
      </c>
      <c r="IP339" s="46">
        <v>0</v>
      </c>
      <c r="IQ339" s="46">
        <v>0</v>
      </c>
      <c r="IR339" s="46">
        <v>116252.1481156607</v>
      </c>
      <c r="IS339" s="46">
        <v>0</v>
      </c>
      <c r="IT339" s="46">
        <v>0</v>
      </c>
      <c r="IU339" s="46">
        <v>0</v>
      </c>
      <c r="IV339" s="46"/>
      <c r="IW339" s="46"/>
      <c r="IX339" s="46"/>
      <c r="IY339" s="46">
        <v>343567</v>
      </c>
      <c r="IZ339" s="46">
        <v>6225005.3090136386</v>
      </c>
      <c r="JA339" s="46">
        <v>124871.80554495321</v>
      </c>
      <c r="JB339" s="46">
        <v>1407650.8011327893</v>
      </c>
      <c r="JC339" s="46">
        <v>7683.6446877599983</v>
      </c>
      <c r="JD339" s="46">
        <v>113017.60120845921</v>
      </c>
      <c r="JE339" s="46">
        <v>17729.606649999998</v>
      </c>
      <c r="JF339" s="46">
        <v>0</v>
      </c>
      <c r="JG339" s="46">
        <v>38278.153225225229</v>
      </c>
      <c r="JH339" s="46">
        <v>336285</v>
      </c>
      <c r="JI339" s="46">
        <v>0</v>
      </c>
      <c r="JJ339" s="46"/>
      <c r="JK339" s="46">
        <v>0</v>
      </c>
      <c r="JL339" s="46">
        <v>12450</v>
      </c>
      <c r="JM339" s="46"/>
      <c r="JN339" s="46">
        <v>0</v>
      </c>
      <c r="JO339" s="46">
        <v>0</v>
      </c>
      <c r="JP339" s="46">
        <v>8282971.9214628264</v>
      </c>
      <c r="JQ339" s="46">
        <v>0</v>
      </c>
      <c r="JR339" s="46">
        <v>0</v>
      </c>
      <c r="JS339" s="46">
        <v>0</v>
      </c>
      <c r="JT339" s="46">
        <v>0</v>
      </c>
      <c r="JU339" s="46">
        <v>0</v>
      </c>
      <c r="JV339" s="46">
        <v>51381.344956140165</v>
      </c>
      <c r="JW339" s="46">
        <v>0</v>
      </c>
      <c r="JX339" s="46">
        <v>0</v>
      </c>
      <c r="JY339" s="46">
        <v>8334353.2664189665</v>
      </c>
      <c r="JZ339" s="46"/>
      <c r="KA339" s="46">
        <v>29742.82583233514</v>
      </c>
      <c r="KB339" s="73">
        <v>8239224.2867063489</v>
      </c>
      <c r="KC339" s="26"/>
      <c r="KD339" s="72">
        <v>0</v>
      </c>
      <c r="KE339" s="46">
        <v>651924.07952555106</v>
      </c>
      <c r="KF339" s="46">
        <v>-651924.07953762799</v>
      </c>
      <c r="KG339" s="46">
        <v>0</v>
      </c>
      <c r="KH339" s="46">
        <v>301910.26037735847</v>
      </c>
      <c r="KI339" s="46">
        <v>70382.187613058835</v>
      </c>
      <c r="KJ339" s="46">
        <v>0</v>
      </c>
      <c r="KK339" s="46">
        <v>0</v>
      </c>
      <c r="KL339" s="46">
        <v>0</v>
      </c>
      <c r="KM339" s="46">
        <v>60130.400178596814</v>
      </c>
      <c r="KN339" s="46">
        <v>0</v>
      </c>
      <c r="KO339" s="46">
        <v>0</v>
      </c>
      <c r="KP339" s="46">
        <v>0</v>
      </c>
      <c r="KQ339" s="46">
        <v>-68900.75</v>
      </c>
      <c r="KR339" s="46">
        <v>-9242</v>
      </c>
      <c r="KS339" s="46">
        <v>0</v>
      </c>
      <c r="KT339" s="46">
        <v>0</v>
      </c>
      <c r="KU339" s="46">
        <v>656190.35853429511</v>
      </c>
      <c r="KV339" s="46">
        <v>155176.73105404264</v>
      </c>
      <c r="KW339" s="46">
        <v>26059.625353373121</v>
      </c>
      <c r="KX339" s="46">
        <v>7683.6446877599983</v>
      </c>
      <c r="KY339" s="46">
        <v>-1590.30395696708</v>
      </c>
      <c r="KZ339" s="46">
        <v>3321.716499999995</v>
      </c>
      <c r="LA339" s="46">
        <v>0</v>
      </c>
      <c r="LB339" s="46">
        <v>38278.153225225229</v>
      </c>
      <c r="LC339" s="46">
        <v>336285</v>
      </c>
      <c r="LD339" s="46">
        <v>0</v>
      </c>
      <c r="LE339" s="46">
        <v>-28844.663661159542</v>
      </c>
      <c r="LF339" s="46">
        <v>25593.522768385032</v>
      </c>
      <c r="LG339" s="46">
        <v>8098.53</v>
      </c>
      <c r="LH339" s="46">
        <v>0</v>
      </c>
      <c r="LI339" s="46">
        <v>0</v>
      </c>
      <c r="LJ339" s="46">
        <v>0</v>
      </c>
      <c r="LK339" s="46">
        <v>1226252.3145049531</v>
      </c>
      <c r="LL339" s="46">
        <v>0</v>
      </c>
      <c r="LM339" s="46">
        <v>0</v>
      </c>
      <c r="LN339" s="46">
        <v>0</v>
      </c>
      <c r="LO339" s="46">
        <v>0</v>
      </c>
      <c r="LP339" s="46">
        <v>0</v>
      </c>
      <c r="LQ339" s="46">
        <v>193156.07910079142</v>
      </c>
      <c r="LR339" s="46">
        <v>0</v>
      </c>
      <c r="LS339" s="46">
        <v>0</v>
      </c>
      <c r="LT339" s="46">
        <v>1419408.3936057445</v>
      </c>
      <c r="LU339" s="46">
        <v>0</v>
      </c>
      <c r="LV339" s="46">
        <v>37010.28311058868</v>
      </c>
      <c r="LW339" s="73">
        <v>1301241.9456622899</v>
      </c>
      <c r="LX339" s="26">
        <v>0</v>
      </c>
      <c r="LY339" s="72">
        <v>0</v>
      </c>
      <c r="LZ339" s="46">
        <v>144463.21155123413</v>
      </c>
      <c r="MA339" s="46">
        <v>-613882.35706902586</v>
      </c>
      <c r="MB339" s="46">
        <v>152362.7692828601</v>
      </c>
      <c r="MC339" s="46">
        <v>0</v>
      </c>
      <c r="MD339" s="46">
        <v>32323.482598154922</v>
      </c>
      <c r="ME339" s="46">
        <v>0</v>
      </c>
      <c r="MF339" s="46">
        <v>0</v>
      </c>
      <c r="MG339" s="46">
        <v>0</v>
      </c>
      <c r="MH339" s="46">
        <v>44218.252062936117</v>
      </c>
      <c r="MI339" s="46">
        <v>0</v>
      </c>
      <c r="MJ339" s="46">
        <v>51796</v>
      </c>
      <c r="MK339" s="46">
        <v>0</v>
      </c>
      <c r="ML339" s="46">
        <v>-63435</v>
      </c>
      <c r="MM339" s="46">
        <v>0</v>
      </c>
      <c r="MN339" s="46">
        <v>0</v>
      </c>
      <c r="MO339" s="46">
        <v>0</v>
      </c>
      <c r="MP339" s="46">
        <v>-252153.64157384075</v>
      </c>
      <c r="MQ339" s="46">
        <v>30304.925509089499</v>
      </c>
      <c r="MR339" s="46">
        <v>171135.38253330879</v>
      </c>
      <c r="MS339" s="46">
        <v>0</v>
      </c>
      <c r="MT339" s="46">
        <v>-2673.925407304705</v>
      </c>
      <c r="MU339" s="46">
        <v>996.51494999999795</v>
      </c>
      <c r="MV339" s="46">
        <v>0</v>
      </c>
      <c r="MW339" s="46">
        <v>0</v>
      </c>
      <c r="MX339" s="46">
        <v>0</v>
      </c>
      <c r="MY339" s="46">
        <v>0</v>
      </c>
      <c r="MZ339" s="46">
        <v>0</v>
      </c>
      <c r="NA339" s="46">
        <v>25593.522768385032</v>
      </c>
      <c r="NB339" s="46">
        <v>0</v>
      </c>
      <c r="NC339" s="46">
        <v>0</v>
      </c>
      <c r="ND339" s="46">
        <v>0</v>
      </c>
      <c r="NE339" s="46">
        <v>0</v>
      </c>
      <c r="NF339" s="46">
        <v>-26797.221220362466</v>
      </c>
      <c r="NG339" s="46">
        <v>0</v>
      </c>
      <c r="NH339" s="46">
        <v>0</v>
      </c>
      <c r="NI339" s="46">
        <v>0</v>
      </c>
      <c r="NJ339" s="46">
        <v>0</v>
      </c>
      <c r="NK339" s="46">
        <v>0</v>
      </c>
      <c r="NL339" s="46">
        <v>171813.05888824092</v>
      </c>
      <c r="NM339" s="46">
        <v>0</v>
      </c>
      <c r="NN339" s="46">
        <v>0</v>
      </c>
      <c r="NO339" s="46">
        <v>145015.83766787848</v>
      </c>
      <c r="NP339" s="46">
        <v>0</v>
      </c>
      <c r="NQ339" s="46">
        <v>7267.4572782535388</v>
      </c>
      <c r="NR339" s="73">
        <v>121978.36943704239</v>
      </c>
      <c r="NS339" s="26">
        <v>0</v>
      </c>
      <c r="NT339" s="72">
        <v>0</v>
      </c>
      <c r="NU339" s="46">
        <v>507460.86797431693</v>
      </c>
      <c r="NV339" s="46">
        <v>-38041.722468602093</v>
      </c>
      <c r="NW339" s="46">
        <v>-152362.7692828601</v>
      </c>
      <c r="NX339" s="46">
        <v>301910.26037735847</v>
      </c>
      <c r="NY339" s="46">
        <v>38058.705014903913</v>
      </c>
      <c r="NZ339" s="46">
        <v>0</v>
      </c>
      <c r="OA339" s="46">
        <v>0</v>
      </c>
      <c r="OB339" s="46">
        <v>0</v>
      </c>
      <c r="OC339" s="46">
        <v>15912.148115660704</v>
      </c>
      <c r="OD339" s="46">
        <v>0</v>
      </c>
      <c r="OE339" s="46">
        <v>-51796</v>
      </c>
      <c r="OF339" s="46">
        <v>0</v>
      </c>
      <c r="OG339" s="46">
        <v>-5465.75</v>
      </c>
      <c r="OH339" s="46">
        <v>-9242</v>
      </c>
      <c r="OI339" s="46">
        <v>0</v>
      </c>
      <c r="OJ339" s="46">
        <v>0</v>
      </c>
      <c r="OK339" s="46">
        <v>606433.73973077908</v>
      </c>
      <c r="OL339" s="46">
        <v>124871.80554495321</v>
      </c>
      <c r="OM339" s="46">
        <v>-145075.7571799357</v>
      </c>
      <c r="ON339" s="46">
        <v>7683.6446877599983</v>
      </c>
      <c r="OO339" s="46">
        <v>1083.621450337625</v>
      </c>
      <c r="OP339" s="46">
        <v>2325.201549999998</v>
      </c>
      <c r="OQ339" s="46">
        <v>0</v>
      </c>
      <c r="OR339" s="46">
        <v>38278.153225225229</v>
      </c>
      <c r="OS339" s="46">
        <v>336285</v>
      </c>
      <c r="OT339" s="46">
        <v>0</v>
      </c>
      <c r="OU339" s="46">
        <v>-28844.663661159542</v>
      </c>
      <c r="OV339" s="46">
        <v>0</v>
      </c>
      <c r="OW339" s="46">
        <v>8098.53</v>
      </c>
      <c r="OX339" s="46">
        <v>0</v>
      </c>
      <c r="OY339" s="46">
        <v>0</v>
      </c>
      <c r="OZ339" s="46">
        <v>0</v>
      </c>
      <c r="PA339" s="46">
        <v>951139.27534795832</v>
      </c>
      <c r="PB339" s="46">
        <v>0</v>
      </c>
      <c r="PC339" s="46">
        <v>0</v>
      </c>
      <c r="PD339" s="46">
        <v>0</v>
      </c>
      <c r="PE339" s="46">
        <v>0</v>
      </c>
      <c r="PF339" s="46">
        <v>0</v>
      </c>
      <c r="PG339" s="46">
        <v>21343.020212550517</v>
      </c>
      <c r="PH339" s="46">
        <v>0</v>
      </c>
      <c r="PI339" s="46">
        <v>0</v>
      </c>
      <c r="PJ339" s="46">
        <v>972482.29556050897</v>
      </c>
      <c r="PK339" s="46"/>
      <c r="PL339" s="46">
        <v>29742.82583233514</v>
      </c>
      <c r="PM339" s="73">
        <v>877353.31584789138</v>
      </c>
      <c r="PO339" s="72">
        <v>6566.9998429296138</v>
      </c>
      <c r="PP339" s="46">
        <v>723.99974664250715</v>
      </c>
      <c r="PQ339" s="46">
        <v>1310.8202533744804</v>
      </c>
      <c r="PR339" s="46">
        <v>0</v>
      </c>
      <c r="PS339" s="46">
        <v>0</v>
      </c>
      <c r="PT339" s="46">
        <v>0</v>
      </c>
      <c r="PU339" s="46">
        <v>0</v>
      </c>
      <c r="PV339" s="46">
        <v>0</v>
      </c>
      <c r="PW339" s="46">
        <v>0</v>
      </c>
      <c r="PX339" s="46">
        <v>141.13883550497783</v>
      </c>
      <c r="PY339" s="46">
        <v>0</v>
      </c>
      <c r="PZ339" s="46">
        <v>226.47761515503768</v>
      </c>
      <c r="QA339" s="46">
        <v>0</v>
      </c>
      <c r="QB339" s="46">
        <v>96.916201120386702</v>
      </c>
      <c r="QC339" s="46">
        <v>12.999851681652434</v>
      </c>
      <c r="QD339" s="46">
        <v>0</v>
      </c>
      <c r="QE339" s="46">
        <v>483.26336752978591</v>
      </c>
      <c r="QF339" s="46">
        <v>9562.6157139384413</v>
      </c>
      <c r="QG339" s="46">
        <v>0</v>
      </c>
      <c r="QH339" s="46">
        <v>2184.0743302562296</v>
      </c>
      <c r="QI339" s="46">
        <v>0</v>
      </c>
      <c r="QJ339" s="46">
        <v>246.80804491970912</v>
      </c>
      <c r="QK339" s="46">
        <v>30.954181461045899</v>
      </c>
      <c r="QL339" s="46">
        <v>0</v>
      </c>
      <c r="QM339" s="46">
        <v>0</v>
      </c>
      <c r="QN339" s="46">
        <v>0</v>
      </c>
      <c r="QO339" s="46">
        <v>45.173246780554599</v>
      </c>
      <c r="QP339" s="46">
        <v>40.573073945274153</v>
      </c>
      <c r="QQ339" s="46">
        <v>36</v>
      </c>
      <c r="QR339" s="46">
        <v>6.1208033539450462</v>
      </c>
      <c r="QS339" s="46">
        <v>0</v>
      </c>
      <c r="QT339" s="46">
        <v>0</v>
      </c>
      <c r="QU339" s="46">
        <v>0</v>
      </c>
      <c r="QV339" s="46">
        <v>12152.319394655204</v>
      </c>
      <c r="QW339" s="46">
        <v>56.941244484259272</v>
      </c>
      <c r="QX339" s="46">
        <v>0</v>
      </c>
      <c r="QY339" s="46">
        <v>0</v>
      </c>
      <c r="QZ339" s="46">
        <v>0</v>
      </c>
      <c r="RA339" s="46">
        <v>204.23413299152611</v>
      </c>
      <c r="RB339" s="46">
        <v>382.38482302753505</v>
      </c>
      <c r="RC339" s="46">
        <v>0</v>
      </c>
      <c r="RD339" s="46">
        <v>0</v>
      </c>
      <c r="RE339" s="46">
        <v>12795.879595158523</v>
      </c>
      <c r="RF339" s="46">
        <v>0</v>
      </c>
      <c r="RG339" s="46">
        <v>0</v>
      </c>
      <c r="RH339" s="73">
        <v>12795.879595158523</v>
      </c>
      <c r="RI339" s="26">
        <v>0</v>
      </c>
      <c r="RJ339" s="72">
        <v>0</v>
      </c>
      <c r="RK339" s="46">
        <v>550.43723865172853</v>
      </c>
      <c r="RL339" s="46">
        <v>1080.5278527018895</v>
      </c>
      <c r="RM339" s="46">
        <v>-214.31436945282522</v>
      </c>
      <c r="RN339" s="46">
        <v>0</v>
      </c>
      <c r="RO339" s="46">
        <v>0</v>
      </c>
      <c r="RP339" s="46">
        <v>0</v>
      </c>
      <c r="RQ339" s="46">
        <v>0</v>
      </c>
      <c r="RR339" s="46">
        <v>0</v>
      </c>
      <c r="RS339" s="46">
        <v>0</v>
      </c>
      <c r="RT339" s="46">
        <v>0</v>
      </c>
      <c r="RU339" s="46">
        <v>153.62105621726778</v>
      </c>
      <c r="RV339" s="46">
        <v>0</v>
      </c>
      <c r="RW339" s="46">
        <v>89.228044949753524</v>
      </c>
      <c r="RX339" s="46">
        <v>0</v>
      </c>
      <c r="RY339" s="46">
        <v>0</v>
      </c>
      <c r="RZ339" s="46">
        <v>0</v>
      </c>
      <c r="SA339" s="46">
        <v>1659.4998230678143</v>
      </c>
      <c r="SB339" s="46">
        <v>0</v>
      </c>
      <c r="SC339" s="46">
        <v>0</v>
      </c>
      <c r="SD339" s="46">
        <v>0</v>
      </c>
      <c r="SE339" s="46">
        <v>89.361049140368465</v>
      </c>
      <c r="SF339" s="46">
        <v>9.2862544383137688</v>
      </c>
      <c r="SG339" s="46">
        <v>0</v>
      </c>
      <c r="SH339" s="46">
        <v>0</v>
      </c>
      <c r="SI339" s="46">
        <v>0</v>
      </c>
      <c r="SJ339" s="46">
        <v>45.173246780554599</v>
      </c>
      <c r="SK339" s="46">
        <v>0</v>
      </c>
      <c r="SL339" s="46">
        <v>36</v>
      </c>
      <c r="SM339" s="46">
        <v>0</v>
      </c>
      <c r="SN339" s="46">
        <v>0</v>
      </c>
      <c r="SO339" s="46">
        <v>0</v>
      </c>
      <c r="SP339" s="46">
        <v>0</v>
      </c>
      <c r="SQ339" s="46">
        <v>1839.3203734270512</v>
      </c>
      <c r="SR339" s="46">
        <v>56.941244484259272</v>
      </c>
      <c r="SS339" s="46">
        <v>0</v>
      </c>
      <c r="ST339" s="46">
        <v>0</v>
      </c>
      <c r="SU339" s="46">
        <v>0</v>
      </c>
      <c r="SV339" s="46">
        <v>204.23413299152611</v>
      </c>
      <c r="SW339" s="46">
        <v>340.13273836707458</v>
      </c>
      <c r="SX339" s="46">
        <v>0</v>
      </c>
      <c r="SY339" s="46">
        <v>0</v>
      </c>
      <c r="SZ339" s="46">
        <v>2440.6284892699114</v>
      </c>
      <c r="TA339" s="46">
        <v>0</v>
      </c>
      <c r="TB339" s="46">
        <v>0</v>
      </c>
      <c r="TC339" s="73">
        <v>2440.6284892699114</v>
      </c>
      <c r="TD339" s="26">
        <v>0</v>
      </c>
      <c r="TE339" s="72">
        <v>6566.9998429296138</v>
      </c>
      <c r="TF339" s="46">
        <v>173.56250799077856</v>
      </c>
      <c r="TG339" s="46">
        <v>230.29240067259082</v>
      </c>
      <c r="TH339" s="46">
        <v>214.31436945282522</v>
      </c>
      <c r="TI339" s="46">
        <v>0</v>
      </c>
      <c r="TJ339" s="46">
        <v>0</v>
      </c>
      <c r="TK339" s="46">
        <v>0</v>
      </c>
      <c r="TL339" s="46">
        <v>0</v>
      </c>
      <c r="TM339" s="46">
        <v>0</v>
      </c>
      <c r="TN339" s="46">
        <v>141.13883550497783</v>
      </c>
      <c r="TO339" s="46">
        <v>0</v>
      </c>
      <c r="TP339" s="46">
        <v>72.856558937769904</v>
      </c>
      <c r="TQ339" s="46">
        <v>0</v>
      </c>
      <c r="TR339" s="46">
        <v>7.6881561706331736</v>
      </c>
      <c r="TS339" s="46">
        <v>12.999851681652434</v>
      </c>
      <c r="TT339" s="46">
        <v>0</v>
      </c>
      <c r="TU339" s="46">
        <v>483.26336752978591</v>
      </c>
      <c r="TV339" s="46">
        <v>7903.1158908706266</v>
      </c>
      <c r="TW339" s="46">
        <v>0</v>
      </c>
      <c r="TX339" s="46">
        <v>2184.0743302562296</v>
      </c>
      <c r="TY339" s="46">
        <v>0</v>
      </c>
      <c r="TZ339" s="46">
        <v>157.44699577934065</v>
      </c>
      <c r="UA339" s="46">
        <v>21.667927022732126</v>
      </c>
      <c r="UB339" s="46">
        <v>0</v>
      </c>
      <c r="UC339" s="46">
        <v>0</v>
      </c>
      <c r="UD339" s="46">
        <v>0</v>
      </c>
      <c r="UE339" s="46">
        <v>0</v>
      </c>
      <c r="UF339" s="46">
        <v>40.573073945274153</v>
      </c>
      <c r="UG339" s="46">
        <v>0</v>
      </c>
      <c r="UH339" s="46">
        <v>6.1208033539450462</v>
      </c>
      <c r="UI339" s="46">
        <v>0</v>
      </c>
      <c r="UJ339" s="46">
        <v>0</v>
      </c>
      <c r="UK339" s="46">
        <v>0</v>
      </c>
      <c r="UL339" s="46">
        <v>10312.999021228152</v>
      </c>
      <c r="UM339" s="46">
        <v>0</v>
      </c>
      <c r="UN339" s="46">
        <v>0</v>
      </c>
      <c r="UO339" s="46">
        <v>0</v>
      </c>
      <c r="UP339" s="46">
        <v>0</v>
      </c>
      <c r="UQ339" s="46">
        <v>0</v>
      </c>
      <c r="UR339" s="46">
        <v>42.252084660460483</v>
      </c>
      <c r="US339" s="46">
        <v>0</v>
      </c>
      <c r="UT339" s="46">
        <v>0</v>
      </c>
      <c r="UU339" s="46">
        <v>10355.251105888612</v>
      </c>
      <c r="UV339" s="46">
        <v>0</v>
      </c>
      <c r="UW339" s="46">
        <v>0</v>
      </c>
      <c r="UX339" s="73">
        <v>10355.251105888612</v>
      </c>
      <c r="UY339" s="26">
        <v>0</v>
      </c>
      <c r="UZ339" s="26">
        <v>6566.9998429296138</v>
      </c>
      <c r="VA339" s="26">
        <v>1641</v>
      </c>
      <c r="VB339" s="26">
        <v>393.82</v>
      </c>
      <c r="VC339" s="26">
        <v>0</v>
      </c>
      <c r="VD339" s="26">
        <v>424.66875200981684</v>
      </c>
      <c r="VE339" s="26">
        <v>99</v>
      </c>
      <c r="VF339" s="26">
        <v>0</v>
      </c>
      <c r="VG339" s="26">
        <v>0</v>
      </c>
      <c r="VH339" s="26">
        <v>0</v>
      </c>
      <c r="VI339" s="26">
        <v>225.71861086530737</v>
      </c>
      <c r="VJ339" s="26">
        <v>0</v>
      </c>
      <c r="VK339" s="26">
        <v>226.47761515503768</v>
      </c>
      <c r="VL339" s="26">
        <v>0</v>
      </c>
      <c r="VM339" s="26">
        <v>0</v>
      </c>
      <c r="VN339" s="26">
        <v>0</v>
      </c>
      <c r="VO339" s="26">
        <v>0</v>
      </c>
      <c r="VP339" s="26">
        <v>483.26336752978591</v>
      </c>
      <c r="VQ339" s="26">
        <v>10485.616940499378</v>
      </c>
      <c r="VR339" s="26">
        <v>218.27250466849421</v>
      </c>
      <c r="VS339" s="26">
        <v>2220.7299528999515</v>
      </c>
      <c r="VT339" s="26">
        <v>10.807859912940554</v>
      </c>
      <c r="VU339" s="26">
        <v>244.57111399898665</v>
      </c>
      <c r="VV339" s="26">
        <v>35.626527471487101</v>
      </c>
      <c r="VW339" s="26">
        <v>0</v>
      </c>
      <c r="VX339" s="26">
        <v>53.842275976573653</v>
      </c>
      <c r="VY339" s="26">
        <v>473.02046340234676</v>
      </c>
      <c r="VZ339" s="26">
        <v>45.173246780554599</v>
      </c>
      <c r="WA339" s="26">
        <v>0</v>
      </c>
      <c r="WB339" s="26">
        <v>72</v>
      </c>
      <c r="WC339" s="26">
        <v>17.512243392834105</v>
      </c>
      <c r="WD339" s="26">
        <v>0</v>
      </c>
      <c r="WE339" s="26">
        <v>0</v>
      </c>
      <c r="WF339" s="26">
        <v>0</v>
      </c>
      <c r="WG339" s="26">
        <v>13877.173129003548</v>
      </c>
      <c r="WH339" s="26">
        <v>56.941244484259272</v>
      </c>
      <c r="WI339" s="26">
        <v>0</v>
      </c>
      <c r="WJ339" s="26">
        <v>0</v>
      </c>
      <c r="WK339" s="26">
        <v>0</v>
      </c>
      <c r="WL339" s="26">
        <v>204.23413299152611</v>
      </c>
      <c r="WM339" s="26">
        <v>654.07930254709947</v>
      </c>
      <c r="WN339" s="26">
        <v>0</v>
      </c>
      <c r="WO339" s="26">
        <v>0</v>
      </c>
      <c r="WP339" s="26">
        <v>14792.427809026432</v>
      </c>
      <c r="WQ339" s="26">
        <v>0</v>
      </c>
      <c r="WR339" s="26">
        <v>52.058882399222995</v>
      </c>
      <c r="WS339" s="26">
        <v>14626.214186757161</v>
      </c>
      <c r="WT339" s="26">
        <v>0</v>
      </c>
      <c r="WU339" s="72">
        <v>0</v>
      </c>
      <c r="WV339" s="46">
        <v>753.64004363130243</v>
      </c>
      <c r="WW339" s="46">
        <v>217.0373104079558</v>
      </c>
      <c r="WX339" s="46">
        <v>0</v>
      </c>
      <c r="WY339" s="46">
        <v>0</v>
      </c>
      <c r="WZ339" s="46">
        <v>45.466401169712988</v>
      </c>
      <c r="XA339" s="46">
        <v>0</v>
      </c>
      <c r="XB339" s="46">
        <v>0</v>
      </c>
      <c r="XC339" s="46">
        <v>0</v>
      </c>
      <c r="XD339" s="46">
        <v>62.197654018620568</v>
      </c>
      <c r="XE339" s="46">
        <v>0</v>
      </c>
      <c r="XF339" s="46">
        <v>226.47761515503768</v>
      </c>
      <c r="XG339" s="46">
        <v>0</v>
      </c>
      <c r="XH339" s="46">
        <v>0</v>
      </c>
      <c r="XI339" s="46">
        <v>0</v>
      </c>
      <c r="XJ339" s="46">
        <v>0</v>
      </c>
      <c r="XK339" s="46">
        <v>0</v>
      </c>
      <c r="XL339" s="46">
        <v>1304.8190243826296</v>
      </c>
      <c r="XM339" s="46">
        <v>42.627086868825884</v>
      </c>
      <c r="XN339" s="46">
        <v>240.72003791558825</v>
      </c>
      <c r="XO339" s="46">
        <v>0</v>
      </c>
      <c r="XP339" s="46">
        <v>85.599889899645319</v>
      </c>
      <c r="XQ339" s="46">
        <v>10.687958241446129</v>
      </c>
      <c r="XR339" s="46">
        <v>0</v>
      </c>
      <c r="XS339" s="46">
        <v>0</v>
      </c>
      <c r="XT339" s="46">
        <v>0</v>
      </c>
      <c r="XU339" s="46">
        <v>45.173246780554599</v>
      </c>
      <c r="XV339" s="46">
        <v>0</v>
      </c>
      <c r="XW339" s="46">
        <v>72</v>
      </c>
      <c r="XX339" s="46">
        <v>0</v>
      </c>
      <c r="XY339" s="46">
        <v>0</v>
      </c>
      <c r="XZ339" s="46">
        <v>0</v>
      </c>
      <c r="YA339" s="46">
        <v>0</v>
      </c>
      <c r="YB339" s="46">
        <v>1801.6272440886894</v>
      </c>
      <c r="YC339" s="46">
        <v>56.941244484259272</v>
      </c>
      <c r="YD339" s="46">
        <v>0</v>
      </c>
      <c r="YE339" s="46">
        <v>0</v>
      </c>
      <c r="YF339" s="46">
        <v>0</v>
      </c>
      <c r="YG339" s="46">
        <v>204.23413299152611</v>
      </c>
      <c r="YH339" s="46">
        <v>581.80599983841705</v>
      </c>
      <c r="YI339" s="46">
        <v>0</v>
      </c>
      <c r="YJ339" s="46">
        <v>0</v>
      </c>
      <c r="YK339" s="46">
        <v>2644.6086214028919</v>
      </c>
      <c r="YL339" s="46">
        <v>0</v>
      </c>
      <c r="YM339" s="46">
        <v>10.222448249301177</v>
      </c>
      <c r="YN339" s="46">
        <v>2612.2039827833669</v>
      </c>
      <c r="YO339" s="73">
        <v>0</v>
      </c>
      <c r="YP339" s="72">
        <v>6566.9998429296138</v>
      </c>
      <c r="YQ339" s="46">
        <v>887.35995636869757</v>
      </c>
      <c r="YR339" s="46">
        <v>176.78268959204419</v>
      </c>
      <c r="YS339" s="46">
        <v>0</v>
      </c>
      <c r="YT339" s="46">
        <v>424.66875200981684</v>
      </c>
      <c r="YU339" s="46">
        <v>53.533598830287012</v>
      </c>
      <c r="YV339" s="46">
        <v>0</v>
      </c>
      <c r="YW339" s="46">
        <v>0</v>
      </c>
      <c r="YX339" s="46">
        <v>0</v>
      </c>
      <c r="YY339" s="46">
        <v>163.52095684668683</v>
      </c>
      <c r="YZ339" s="46">
        <v>0</v>
      </c>
      <c r="ZA339" s="46">
        <v>0</v>
      </c>
      <c r="ZB339" s="46">
        <v>0</v>
      </c>
      <c r="ZC339" s="46">
        <v>0</v>
      </c>
      <c r="ZD339" s="46">
        <v>0</v>
      </c>
      <c r="ZE339" s="46">
        <v>0</v>
      </c>
      <c r="ZF339" s="46">
        <v>483.26336752978591</v>
      </c>
      <c r="ZG339" s="46">
        <v>8756.1291641069329</v>
      </c>
      <c r="ZH339" s="46">
        <v>175.64541779966842</v>
      </c>
      <c r="ZI339" s="46">
        <v>1980.0099149843634</v>
      </c>
      <c r="ZJ339" s="46">
        <v>10.807859912940554</v>
      </c>
      <c r="ZK339" s="46">
        <v>158.97122409934133</v>
      </c>
      <c r="ZL339" s="46">
        <v>24.938569230040969</v>
      </c>
      <c r="ZM339" s="46">
        <v>0</v>
      </c>
      <c r="ZN339" s="46">
        <v>53.842275976573653</v>
      </c>
      <c r="ZO339" s="46">
        <v>473.02046340234676</v>
      </c>
      <c r="ZP339" s="46">
        <v>0</v>
      </c>
      <c r="ZQ339" s="46">
        <v>0</v>
      </c>
      <c r="ZR339" s="46">
        <v>0</v>
      </c>
      <c r="ZS339" s="46">
        <v>17.512243392834105</v>
      </c>
      <c r="ZT339" s="46">
        <v>0</v>
      </c>
      <c r="ZU339" s="46">
        <v>0</v>
      </c>
      <c r="ZV339" s="46">
        <v>0</v>
      </c>
      <c r="ZW339" s="46">
        <v>11650.877132905043</v>
      </c>
      <c r="ZX339" s="46">
        <v>0</v>
      </c>
      <c r="ZY339" s="46">
        <v>0</v>
      </c>
      <c r="ZZ339" s="46">
        <v>0</v>
      </c>
      <c r="AAA339" s="46">
        <v>0</v>
      </c>
      <c r="AAB339" s="46">
        <v>0</v>
      </c>
      <c r="AAC339" s="46">
        <v>72.27330270868238</v>
      </c>
      <c r="AAD339" s="46">
        <v>0</v>
      </c>
      <c r="AAE339" s="46">
        <v>0</v>
      </c>
      <c r="AAF339" s="46">
        <v>11723.150435613725</v>
      </c>
      <c r="AAG339" s="46">
        <v>0</v>
      </c>
      <c r="AAH339" s="46">
        <v>41.836434149921814</v>
      </c>
      <c r="AAI339" s="46">
        <v>11589.341451963979</v>
      </c>
      <c r="AAJ339" s="73">
        <v>0</v>
      </c>
      <c r="AAK339" s="72">
        <v>0</v>
      </c>
      <c r="AAL339" s="46">
        <v>917.00025335749297</v>
      </c>
      <c r="AAM339" s="46">
        <v>-917.00025337448039</v>
      </c>
      <c r="AAN339" s="46">
        <v>0</v>
      </c>
      <c r="AAO339" s="46">
        <v>424.66875200981684</v>
      </c>
      <c r="AAP339" s="46">
        <v>99</v>
      </c>
      <c r="AAQ339" s="46">
        <v>0</v>
      </c>
      <c r="AAR339" s="46">
        <v>0</v>
      </c>
      <c r="AAS339" s="46">
        <v>0</v>
      </c>
      <c r="AAT339" s="46">
        <v>84.579775360329535</v>
      </c>
      <c r="AAU339" s="46">
        <v>0</v>
      </c>
      <c r="AAV339" s="46">
        <v>0</v>
      </c>
      <c r="AAW339" s="46">
        <v>0</v>
      </c>
      <c r="AAX339" s="46">
        <v>-96.916201120386702</v>
      </c>
      <c r="AAY339" s="46">
        <v>-12.999851681652434</v>
      </c>
      <c r="AAZ339" s="46">
        <v>0</v>
      </c>
      <c r="ABA339" s="46">
        <v>0</v>
      </c>
      <c r="ABB339" s="46">
        <v>923.00122656093583</v>
      </c>
      <c r="ABC339" s="46">
        <v>218.27250466849421</v>
      </c>
      <c r="ABD339" s="46">
        <v>36.655622643722133</v>
      </c>
      <c r="ABE339" s="46">
        <v>10.807859912940554</v>
      </c>
      <c r="ABF339" s="46">
        <v>-2.2369309207224641</v>
      </c>
      <c r="ABG339" s="46">
        <v>4.6723460104412</v>
      </c>
      <c r="ABH339" s="46">
        <v>0</v>
      </c>
      <c r="ABI339" s="46">
        <v>53.842275976573653</v>
      </c>
      <c r="ABJ339" s="46">
        <v>473.02046340234676</v>
      </c>
      <c r="ABK339" s="46">
        <v>0</v>
      </c>
      <c r="ABL339" s="46">
        <v>-40.573073945274153</v>
      </c>
      <c r="ABM339" s="46">
        <v>36</v>
      </c>
      <c r="ABN339" s="46">
        <v>11.391440038889058</v>
      </c>
      <c r="ABO339" s="46">
        <v>0</v>
      </c>
      <c r="ABP339" s="46">
        <v>0</v>
      </c>
      <c r="ABQ339" s="46">
        <v>0</v>
      </c>
      <c r="ABR339" s="46">
        <v>1724.8537343483449</v>
      </c>
      <c r="ABS339" s="46">
        <v>0</v>
      </c>
      <c r="ABT339" s="46">
        <v>0</v>
      </c>
      <c r="ABU339" s="46">
        <v>0</v>
      </c>
      <c r="ABV339" s="46">
        <v>0</v>
      </c>
      <c r="ABW339" s="46">
        <v>0</v>
      </c>
      <c r="ABX339" s="46">
        <v>271.69447951956437</v>
      </c>
      <c r="ABY339" s="46">
        <v>0</v>
      </c>
      <c r="ABZ339" s="46">
        <v>0</v>
      </c>
      <c r="ACA339" s="46">
        <v>1996.5482138679092</v>
      </c>
      <c r="ACB339" s="46">
        <v>0</v>
      </c>
      <c r="ACC339" s="46">
        <v>52.058882399222995</v>
      </c>
      <c r="ACD339" s="46">
        <v>1830.334591598637</v>
      </c>
      <c r="ACE339" s="73">
        <v>0</v>
      </c>
      <c r="ACF339" s="72">
        <v>0</v>
      </c>
      <c r="ACG339" s="46">
        <v>203.20280497957393</v>
      </c>
      <c r="ACH339" s="46">
        <v>-863.49054229393369</v>
      </c>
      <c r="ACI339" s="46">
        <v>214.31436945282522</v>
      </c>
      <c r="ACJ339" s="46">
        <v>0</v>
      </c>
      <c r="ACK339" s="46">
        <v>45.466401169712988</v>
      </c>
      <c r="ACL339" s="46">
        <v>0</v>
      </c>
      <c r="ACM339" s="46">
        <v>0</v>
      </c>
      <c r="ACN339" s="46">
        <v>0</v>
      </c>
      <c r="ACO339" s="46">
        <v>62.197654018620568</v>
      </c>
      <c r="ACP339" s="46">
        <v>0</v>
      </c>
      <c r="ACQ339" s="46">
        <v>72.856558937769904</v>
      </c>
      <c r="ACR339" s="46">
        <v>0</v>
      </c>
      <c r="ACS339" s="46">
        <v>-89.228044949753524</v>
      </c>
      <c r="ACT339" s="46">
        <v>0</v>
      </c>
      <c r="ACU339" s="46">
        <v>0</v>
      </c>
      <c r="ACV339" s="46">
        <v>0</v>
      </c>
      <c r="ACW339" s="46">
        <v>-354.68079868518487</v>
      </c>
      <c r="ACX339" s="46">
        <v>42.627086868825884</v>
      </c>
      <c r="ACY339" s="46">
        <v>240.72003791558825</v>
      </c>
      <c r="ACZ339" s="46">
        <v>0</v>
      </c>
      <c r="ADA339" s="46">
        <v>-3.7611592407231376</v>
      </c>
      <c r="ADB339" s="46">
        <v>1.4017038031323592</v>
      </c>
      <c r="ADC339" s="46">
        <v>0</v>
      </c>
      <c r="ADD339" s="46">
        <v>0</v>
      </c>
      <c r="ADE339" s="46">
        <v>0</v>
      </c>
      <c r="ADF339" s="46">
        <v>0</v>
      </c>
      <c r="ADG339" s="46">
        <v>0</v>
      </c>
      <c r="ADH339" s="46">
        <v>36</v>
      </c>
      <c r="ADI339" s="46">
        <v>0</v>
      </c>
      <c r="ADJ339" s="46">
        <v>0</v>
      </c>
      <c r="ADK339" s="46">
        <v>0</v>
      </c>
      <c r="ADL339" s="46">
        <v>0</v>
      </c>
      <c r="ADM339" s="46">
        <v>-37.693129338361963</v>
      </c>
      <c r="ADN339" s="46">
        <v>0</v>
      </c>
      <c r="ADO339" s="46">
        <v>0</v>
      </c>
      <c r="ADP339" s="46">
        <v>0</v>
      </c>
      <c r="ADQ339" s="46">
        <v>0</v>
      </c>
      <c r="ADR339" s="46">
        <v>0</v>
      </c>
      <c r="ADS339" s="46">
        <v>241.6732614713425</v>
      </c>
      <c r="ADT339" s="46">
        <v>0</v>
      </c>
      <c r="ADU339" s="46">
        <v>0</v>
      </c>
      <c r="ADV339" s="46">
        <v>203.98013213298057</v>
      </c>
      <c r="ADW339" s="46">
        <v>0</v>
      </c>
      <c r="ADX339" s="46">
        <v>10.222448249301177</v>
      </c>
      <c r="ADY339" s="46">
        <v>171.57549351345568</v>
      </c>
      <c r="ADZ339" s="73">
        <v>0</v>
      </c>
      <c r="AEA339" s="72">
        <v>0</v>
      </c>
      <c r="AEB339" s="46">
        <v>713.79744837791895</v>
      </c>
      <c r="AEC339" s="46">
        <v>-53.509711080546644</v>
      </c>
      <c r="AED339" s="46">
        <v>-214.31436945282522</v>
      </c>
      <c r="AEE339" s="46">
        <v>424.66875200981684</v>
      </c>
      <c r="AEF339" s="46">
        <v>53.533598830287012</v>
      </c>
      <c r="AEG339" s="46">
        <v>0</v>
      </c>
      <c r="AEH339" s="46">
        <v>0</v>
      </c>
      <c r="AEI339" s="46">
        <v>0</v>
      </c>
      <c r="AEJ339" s="46">
        <v>22.382121341708981</v>
      </c>
      <c r="AEK339" s="46">
        <v>0</v>
      </c>
      <c r="AEL339" s="46">
        <v>-72.856558937769904</v>
      </c>
      <c r="AEM339" s="46">
        <v>0</v>
      </c>
      <c r="AEN339" s="46">
        <v>-7.6881561706331736</v>
      </c>
      <c r="AEO339" s="46">
        <v>-12.999851681652434</v>
      </c>
      <c r="AEP339" s="46">
        <v>0</v>
      </c>
      <c r="AEQ339" s="46">
        <v>0</v>
      </c>
      <c r="AER339" s="46">
        <v>853.0132732363063</v>
      </c>
      <c r="AES339" s="46">
        <v>175.64541779966842</v>
      </c>
      <c r="AET339" s="46">
        <v>-204.06441527186618</v>
      </c>
      <c r="AEU339" s="46">
        <v>10.807859912940554</v>
      </c>
      <c r="AEV339" s="46">
        <v>1.5242283200006734</v>
      </c>
      <c r="AEW339" s="46">
        <v>3.2706422073088421</v>
      </c>
      <c r="AEX339" s="46">
        <v>0</v>
      </c>
      <c r="AEY339" s="46">
        <v>53.842275976573653</v>
      </c>
      <c r="AEZ339" s="46">
        <v>473.02046340234676</v>
      </c>
      <c r="AFA339" s="46">
        <v>0</v>
      </c>
      <c r="AFB339" s="46">
        <v>-40.573073945274153</v>
      </c>
      <c r="AFC339" s="46">
        <v>0</v>
      </c>
      <c r="AFD339" s="46">
        <v>11.391440038889058</v>
      </c>
      <c r="AFE339" s="46">
        <v>0</v>
      </c>
      <c r="AFF339" s="46">
        <v>0</v>
      </c>
      <c r="AFG339" s="46">
        <v>0</v>
      </c>
      <c r="AFH339" s="46">
        <v>1337.8781116768916</v>
      </c>
      <c r="AFI339" s="46">
        <v>0</v>
      </c>
      <c r="AFJ339" s="46">
        <v>0</v>
      </c>
      <c r="AFK339" s="46">
        <v>0</v>
      </c>
      <c r="AFL339" s="46">
        <v>0</v>
      </c>
      <c r="AFM339" s="46">
        <v>0</v>
      </c>
      <c r="AFN339" s="46">
        <v>30.02121804822189</v>
      </c>
      <c r="AFO339" s="46">
        <v>0</v>
      </c>
      <c r="AFP339" s="46">
        <v>0</v>
      </c>
      <c r="AFQ339" s="46">
        <v>1367.8993297251138</v>
      </c>
      <c r="AFR339" s="46">
        <v>0</v>
      </c>
      <c r="AFS339" s="46">
        <v>41.836434149921814</v>
      </c>
      <c r="AFT339" s="73">
        <v>1234.0903460753677</v>
      </c>
    </row>
    <row r="340" spans="1:852" s="30" customFormat="1" x14ac:dyDescent="0.25">
      <c r="A340" s="60">
        <v>2853</v>
      </c>
      <c r="B340" s="60">
        <v>1</v>
      </c>
      <c r="C340" s="30" t="s">
        <v>316</v>
      </c>
      <c r="D340" s="30">
        <v>6</v>
      </c>
      <c r="E340" s="143">
        <f>IFERROR(VLOOKUP(A340,'Student Info'!A:D,4,FALSE),0)</f>
        <v>875.66666666666663</v>
      </c>
      <c r="F340" s="72">
        <v>5750503</v>
      </c>
      <c r="G340" s="46">
        <v>633983</v>
      </c>
      <c r="H340" s="46">
        <v>495627</v>
      </c>
      <c r="I340" s="46"/>
      <c r="J340" s="46"/>
      <c r="K340" s="46">
        <v>0</v>
      </c>
      <c r="L340" s="46">
        <v>0</v>
      </c>
      <c r="M340" s="46">
        <v>0</v>
      </c>
      <c r="N340" s="46">
        <v>52173</v>
      </c>
      <c r="O340" s="46">
        <v>41847</v>
      </c>
      <c r="P340" s="46">
        <v>0</v>
      </c>
      <c r="Q340" s="46">
        <v>201201</v>
      </c>
      <c r="R340" s="46">
        <v>0</v>
      </c>
      <c r="S340" s="46">
        <v>119505.5</v>
      </c>
      <c r="T340" s="46">
        <v>11384</v>
      </c>
      <c r="U340" s="46">
        <v>8923</v>
      </c>
      <c r="V340" s="46">
        <v>1011944</v>
      </c>
      <c r="W340" s="74">
        <v>8327090.5</v>
      </c>
      <c r="X340" s="46">
        <v>0</v>
      </c>
      <c r="Y340" s="46">
        <v>1417932.1243184775</v>
      </c>
      <c r="Z340" s="46"/>
      <c r="AA340" s="46">
        <v>204438.50855745724</v>
      </c>
      <c r="AB340" s="46">
        <v>0</v>
      </c>
      <c r="AC340" s="46">
        <v>0</v>
      </c>
      <c r="AD340" s="46">
        <v>0</v>
      </c>
      <c r="AE340" s="46">
        <v>0</v>
      </c>
      <c r="AF340" s="46">
        <v>60782.83</v>
      </c>
      <c r="AG340" s="46">
        <v>47018.768878162067</v>
      </c>
      <c r="AH340" s="46">
        <v>31524</v>
      </c>
      <c r="AI340" s="46">
        <v>12425.29</v>
      </c>
      <c r="AJ340" s="46">
        <v>10945.423947332529</v>
      </c>
      <c r="AK340" s="46">
        <v>0</v>
      </c>
      <c r="AL340" s="46">
        <v>0</v>
      </c>
      <c r="AM340" s="46">
        <v>10112157.445701428</v>
      </c>
      <c r="AN340" s="46">
        <v>54516.826516804707</v>
      </c>
      <c r="AO340" s="46">
        <v>20710.900721890532</v>
      </c>
      <c r="AP340" s="46">
        <v>1140</v>
      </c>
      <c r="AQ340" s="46">
        <v>0</v>
      </c>
      <c r="AR340" s="46">
        <v>18586.898000000001</v>
      </c>
      <c r="AS340" s="46">
        <v>334841.64336444484</v>
      </c>
      <c r="AT340" s="46">
        <v>2636112.0636308822</v>
      </c>
      <c r="AU340" s="46">
        <v>0</v>
      </c>
      <c r="AV340" s="46">
        <v>13178065.777935451</v>
      </c>
      <c r="AW340" s="46"/>
      <c r="AX340" s="46"/>
      <c r="AY340" s="73">
        <v>13178065.777935451</v>
      </c>
      <c r="AZ340" s="26"/>
      <c r="BA340" s="72">
        <v>0</v>
      </c>
      <c r="BB340" s="46">
        <v>299193</v>
      </c>
      <c r="BC340" s="46">
        <v>299879</v>
      </c>
      <c r="BD340" s="46">
        <v>0</v>
      </c>
      <c r="BE340" s="46">
        <v>0</v>
      </c>
      <c r="BF340" s="46">
        <v>0</v>
      </c>
      <c r="BG340" s="46">
        <v>0</v>
      </c>
      <c r="BH340" s="46">
        <v>0</v>
      </c>
      <c r="BI340" s="46">
        <v>0</v>
      </c>
      <c r="BJ340" s="46">
        <v>0</v>
      </c>
      <c r="BK340" s="46">
        <v>0</v>
      </c>
      <c r="BL340" s="46">
        <v>188581</v>
      </c>
      <c r="BM340" s="22"/>
      <c r="BN340" s="46">
        <v>68296</v>
      </c>
      <c r="BO340" s="46">
        <v>0</v>
      </c>
      <c r="BP340" s="46">
        <v>5099</v>
      </c>
      <c r="BQ340" s="46">
        <v>0</v>
      </c>
      <c r="BR340" s="46">
        <v>861048</v>
      </c>
      <c r="BS340" s="46">
        <v>0</v>
      </c>
      <c r="BT340" s="46">
        <v>0</v>
      </c>
      <c r="BU340" s="46">
        <v>0</v>
      </c>
      <c r="BV340" s="45">
        <v>74020.438091188407</v>
      </c>
      <c r="BW340" s="45">
        <v>0</v>
      </c>
      <c r="BX340" s="46">
        <v>0</v>
      </c>
      <c r="BY340" s="46">
        <v>0</v>
      </c>
      <c r="BZ340" s="46">
        <v>0</v>
      </c>
      <c r="CA340" s="45">
        <v>60782.83</v>
      </c>
      <c r="CB340" s="45">
        <v>0</v>
      </c>
      <c r="CC340" s="45">
        <v>31524</v>
      </c>
      <c r="CD340" s="46">
        <v>0</v>
      </c>
      <c r="CE340" s="46">
        <v>0</v>
      </c>
      <c r="CF340" s="45">
        <v>0</v>
      </c>
      <c r="CG340" s="45">
        <v>0</v>
      </c>
      <c r="CH340" s="117">
        <v>1027375.2680911884</v>
      </c>
      <c r="CI340" s="45">
        <v>54516.826516804707</v>
      </c>
      <c r="CJ340" s="45">
        <v>20710.900721890532</v>
      </c>
      <c r="CK340" s="45">
        <v>0</v>
      </c>
      <c r="CL340" s="45">
        <v>0</v>
      </c>
      <c r="CM340" s="45">
        <v>18586.898000000001</v>
      </c>
      <c r="CN340" s="45">
        <v>334841.64336444484</v>
      </c>
      <c r="CO340" s="45">
        <v>2636112.0636308822</v>
      </c>
      <c r="CP340" s="46">
        <v>0</v>
      </c>
      <c r="CQ340" s="46">
        <v>4092143.600325211</v>
      </c>
      <c r="CR340" s="46"/>
      <c r="CS340" s="46"/>
      <c r="CT340" s="73">
        <v>4092143.600325211</v>
      </c>
      <c r="CU340" s="26"/>
      <c r="CV340" s="72">
        <v>5750503</v>
      </c>
      <c r="CW340" s="46">
        <v>334790</v>
      </c>
      <c r="CX340" s="46">
        <v>195748</v>
      </c>
      <c r="CY340" s="46">
        <v>0</v>
      </c>
      <c r="CZ340" s="46"/>
      <c r="DA340" s="46">
        <v>0</v>
      </c>
      <c r="DB340" s="46">
        <v>0</v>
      </c>
      <c r="DC340" s="46">
        <v>0</v>
      </c>
      <c r="DD340" s="46">
        <v>52173</v>
      </c>
      <c r="DE340" s="46">
        <v>41847</v>
      </c>
      <c r="DF340" s="46">
        <v>0</v>
      </c>
      <c r="DG340" s="46">
        <v>12620</v>
      </c>
      <c r="DH340" s="46">
        <v>0</v>
      </c>
      <c r="DI340" s="46">
        <v>51209.5</v>
      </c>
      <c r="DJ340" s="46">
        <v>11384</v>
      </c>
      <c r="DK340" s="46">
        <v>3824</v>
      </c>
      <c r="DL340" s="46">
        <v>1011944</v>
      </c>
      <c r="DM340" s="46">
        <v>7466042.5</v>
      </c>
      <c r="DN340" s="46">
        <v>0</v>
      </c>
      <c r="DO340" s="46">
        <v>1417932.1243184775</v>
      </c>
      <c r="DP340" s="46">
        <v>0</v>
      </c>
      <c r="DQ340" s="46">
        <v>130418.07046626884</v>
      </c>
      <c r="DR340" s="46">
        <v>0</v>
      </c>
      <c r="DS340" s="46">
        <v>0</v>
      </c>
      <c r="DT340" s="46">
        <v>0</v>
      </c>
      <c r="DU340" s="46">
        <v>0</v>
      </c>
      <c r="DV340" s="46">
        <v>0</v>
      </c>
      <c r="DW340" s="46">
        <v>47018.768878162067</v>
      </c>
      <c r="DX340" s="46">
        <v>0</v>
      </c>
      <c r="DY340" s="46">
        <v>12425.29</v>
      </c>
      <c r="DZ340" s="46">
        <v>10945.423947332529</v>
      </c>
      <c r="EA340" s="46">
        <v>0</v>
      </c>
      <c r="EB340" s="46">
        <v>0</v>
      </c>
      <c r="EC340" s="46">
        <v>9084782.177610239</v>
      </c>
      <c r="ED340" s="46">
        <v>0</v>
      </c>
      <c r="EE340" s="46">
        <v>0</v>
      </c>
      <c r="EF340" s="46">
        <v>1140</v>
      </c>
      <c r="EG340" s="46">
        <v>0</v>
      </c>
      <c r="EH340" s="46">
        <v>0</v>
      </c>
      <c r="EI340" s="46">
        <v>0</v>
      </c>
      <c r="EJ340" s="46">
        <v>0</v>
      </c>
      <c r="EK340" s="46">
        <v>0</v>
      </c>
      <c r="EL340" s="46">
        <v>9085922.177610239</v>
      </c>
      <c r="EM340" s="46"/>
      <c r="EN340" s="46"/>
      <c r="EO340" s="73">
        <v>9085922.177610239</v>
      </c>
      <c r="EP340" s="26"/>
      <c r="EQ340" s="83">
        <v>5750503</v>
      </c>
      <c r="ER340" s="46">
        <v>1436969</v>
      </c>
      <c r="ES340" s="46">
        <v>0</v>
      </c>
      <c r="ET340" s="46"/>
      <c r="EU340" s="46">
        <v>410556.42641509429</v>
      </c>
      <c r="EV340" s="46">
        <v>539651.83773584897</v>
      </c>
      <c r="EW340" s="46">
        <v>-129095.41132075468</v>
      </c>
      <c r="EX340" s="46">
        <v>86691</v>
      </c>
      <c r="EY340" s="46">
        <v>0</v>
      </c>
      <c r="EZ340" s="46">
        <v>0</v>
      </c>
      <c r="FA340" s="46">
        <v>75203.313504000005</v>
      </c>
      <c r="FB340" s="46">
        <v>66924.649305555577</v>
      </c>
      <c r="FC340" s="46">
        <v>0</v>
      </c>
      <c r="FD340" s="46">
        <v>201201</v>
      </c>
      <c r="FE340" s="46">
        <v>0</v>
      </c>
      <c r="FF340" s="46"/>
      <c r="FG340" s="46"/>
      <c r="FH340" s="46"/>
      <c r="FI340" s="46">
        <v>1011944</v>
      </c>
      <c r="FJ340" s="46">
        <v>9450548.8156397454</v>
      </c>
      <c r="FK340" s="46">
        <v>338155.05549849517</v>
      </c>
      <c r="FL340" s="46">
        <v>1475947.7345257103</v>
      </c>
      <c r="FM340" s="46">
        <v>18449.601545692796</v>
      </c>
      <c r="FN340" s="46">
        <v>205949.13793103449</v>
      </c>
      <c r="FO340" s="46">
        <v>0</v>
      </c>
      <c r="FP340" s="46">
        <v>0</v>
      </c>
      <c r="FQ340" s="46">
        <v>244867.35657606891</v>
      </c>
      <c r="FR340" s="46">
        <v>381123</v>
      </c>
      <c r="FS340" s="46">
        <v>60782.83</v>
      </c>
      <c r="FT340" s="46">
        <v>0</v>
      </c>
      <c r="FU340" s="46">
        <v>63048</v>
      </c>
      <c r="FV340" s="46">
        <v>35550</v>
      </c>
      <c r="FW340" s="46">
        <v>0</v>
      </c>
      <c r="FX340" s="46">
        <v>0</v>
      </c>
      <c r="FY340" s="46">
        <v>0</v>
      </c>
      <c r="FZ340" s="46">
        <v>12274421.531716747</v>
      </c>
      <c r="GA340" s="46">
        <v>54516.826516804707</v>
      </c>
      <c r="GB340" s="46">
        <v>20710.900721890532</v>
      </c>
      <c r="GC340" s="46">
        <v>1140</v>
      </c>
      <c r="GD340" s="46">
        <v>0</v>
      </c>
      <c r="GE340" s="46">
        <v>18586.898000000001</v>
      </c>
      <c r="GF340" s="46">
        <v>572755.44259707676</v>
      </c>
      <c r="GG340" s="46">
        <v>2636112.0636308822</v>
      </c>
      <c r="GH340" s="46"/>
      <c r="GI340" s="46">
        <v>15578243.663183402</v>
      </c>
      <c r="GJ340" s="46"/>
      <c r="GK340" s="46">
        <v>305321.0484925874</v>
      </c>
      <c r="GL340" s="73">
        <v>15545409.656177495</v>
      </c>
      <c r="GM340" s="26"/>
      <c r="GN340" s="72"/>
      <c r="GO340" s="46">
        <v>409645.09328837902</v>
      </c>
      <c r="GP340" s="46">
        <v>0</v>
      </c>
      <c r="GQ340" s="46"/>
      <c r="GR340" s="46">
        <v>0</v>
      </c>
      <c r="GS340" s="46">
        <v>24713.506542077695</v>
      </c>
      <c r="GT340" s="46">
        <v>0</v>
      </c>
      <c r="GU340" s="46">
        <v>0</v>
      </c>
      <c r="GV340" s="46">
        <v>4287.7290151619554</v>
      </c>
      <c r="GW340" s="46">
        <v>11447.158933031831</v>
      </c>
      <c r="GX340" s="46">
        <v>0</v>
      </c>
      <c r="GY340" s="46">
        <v>201201</v>
      </c>
      <c r="GZ340" s="46">
        <v>0</v>
      </c>
      <c r="HA340" s="46"/>
      <c r="HB340" s="46"/>
      <c r="HC340" s="46"/>
      <c r="HD340" s="46"/>
      <c r="HE340" s="46">
        <v>651294.4877786506</v>
      </c>
      <c r="HF340" s="46">
        <v>44606.918282431616</v>
      </c>
      <c r="HG340" s="46">
        <v>33487.875380691876</v>
      </c>
      <c r="HH340" s="46">
        <v>0</v>
      </c>
      <c r="HI340" s="46">
        <v>72082.198275862072</v>
      </c>
      <c r="HJ340" s="46">
        <v>0</v>
      </c>
      <c r="HK340" s="46">
        <v>0</v>
      </c>
      <c r="HL340" s="46">
        <v>0</v>
      </c>
      <c r="HM340" s="46">
        <v>0</v>
      </c>
      <c r="HN340" s="46">
        <v>60782.83</v>
      </c>
      <c r="HO340" s="22"/>
      <c r="HP340" s="46">
        <v>63048</v>
      </c>
      <c r="HQ340" s="46">
        <v>0</v>
      </c>
      <c r="HR340" s="46"/>
      <c r="HS340" s="46">
        <v>0</v>
      </c>
      <c r="HT340" s="46">
        <v>0</v>
      </c>
      <c r="HU340" s="74">
        <v>925302.30971763609</v>
      </c>
      <c r="HV340" s="46">
        <v>54516.826516804707</v>
      </c>
      <c r="HW340" s="46">
        <v>20710.900721890532</v>
      </c>
      <c r="HX340" s="46">
        <v>1140</v>
      </c>
      <c r="HY340" s="46">
        <v>0</v>
      </c>
      <c r="HZ340" s="46">
        <v>18586.898000000001</v>
      </c>
      <c r="IA340" s="46">
        <v>572755.44259707676</v>
      </c>
      <c r="IB340" s="46">
        <v>2636112.0636308822</v>
      </c>
      <c r="IC340" s="46">
        <v>-17134.79</v>
      </c>
      <c r="ID340" s="46">
        <v>4211989.6511842897</v>
      </c>
      <c r="IE340" s="46"/>
      <c r="IF340" s="46">
        <v>37373.826362595923</v>
      </c>
      <c r="IG340" s="73">
        <v>4204756.5592644541</v>
      </c>
      <c r="IH340" s="26"/>
      <c r="II340" s="72">
        <v>5750503</v>
      </c>
      <c r="IJ340" s="46">
        <v>1027323.906711621</v>
      </c>
      <c r="IK340" s="46">
        <v>0</v>
      </c>
      <c r="IL340" s="46"/>
      <c r="IM340" s="46">
        <v>410556.42641509429</v>
      </c>
      <c r="IN340" s="46">
        <v>61977.493457922305</v>
      </c>
      <c r="IO340" s="46">
        <v>0</v>
      </c>
      <c r="IP340" s="46">
        <v>0</v>
      </c>
      <c r="IQ340" s="46">
        <v>70915.584488838052</v>
      </c>
      <c r="IR340" s="46">
        <v>55477.490372523745</v>
      </c>
      <c r="IS340" s="46">
        <v>0</v>
      </c>
      <c r="IT340" s="46">
        <v>0</v>
      </c>
      <c r="IU340" s="46">
        <v>0</v>
      </c>
      <c r="IV340" s="46"/>
      <c r="IW340" s="46"/>
      <c r="IX340" s="46"/>
      <c r="IY340" s="46">
        <v>1011944</v>
      </c>
      <c r="IZ340" s="46">
        <v>8388697.9014459997</v>
      </c>
      <c r="JA340" s="46">
        <v>293548.13721606357</v>
      </c>
      <c r="JB340" s="46">
        <v>1442459.8591450185</v>
      </c>
      <c r="JC340" s="46">
        <v>18449.601545692796</v>
      </c>
      <c r="JD340" s="46">
        <v>133866.93965517241</v>
      </c>
      <c r="JE340" s="46">
        <v>0</v>
      </c>
      <c r="JF340" s="46">
        <v>0</v>
      </c>
      <c r="JG340" s="46">
        <v>244867.35657606891</v>
      </c>
      <c r="JH340" s="46">
        <v>381123</v>
      </c>
      <c r="JI340" s="46">
        <v>0</v>
      </c>
      <c r="JJ340" s="46"/>
      <c r="JK340" s="46">
        <v>0</v>
      </c>
      <c r="JL340" s="46">
        <v>35550</v>
      </c>
      <c r="JM340" s="46"/>
      <c r="JN340" s="46">
        <v>0</v>
      </c>
      <c r="JO340" s="46">
        <v>0</v>
      </c>
      <c r="JP340" s="46">
        <v>10938562.795584016</v>
      </c>
      <c r="JQ340" s="46">
        <v>0</v>
      </c>
      <c r="JR340" s="46">
        <v>0</v>
      </c>
      <c r="JS340" s="46">
        <v>0</v>
      </c>
      <c r="JT340" s="46">
        <v>0</v>
      </c>
      <c r="JU340" s="46">
        <v>0</v>
      </c>
      <c r="JV340" s="46">
        <v>0</v>
      </c>
      <c r="JW340" s="46">
        <v>0</v>
      </c>
      <c r="JX340" s="46">
        <v>17134.79</v>
      </c>
      <c r="JY340" s="46">
        <v>10955697.585584015</v>
      </c>
      <c r="JZ340" s="46"/>
      <c r="KA340" s="46">
        <v>267947.22212999151</v>
      </c>
      <c r="KB340" s="73">
        <v>10930096.670497943</v>
      </c>
      <c r="KC340" s="26"/>
      <c r="KD340" s="72">
        <v>0</v>
      </c>
      <c r="KE340" s="46">
        <v>802986</v>
      </c>
      <c r="KF340" s="46">
        <v>-495627</v>
      </c>
      <c r="KG340" s="46">
        <v>0</v>
      </c>
      <c r="KH340" s="46">
        <v>410556.42641509429</v>
      </c>
      <c r="KI340" s="46">
        <v>86691</v>
      </c>
      <c r="KJ340" s="46">
        <v>0</v>
      </c>
      <c r="KK340" s="46">
        <v>0</v>
      </c>
      <c r="KL340" s="46">
        <v>23030.313504000005</v>
      </c>
      <c r="KM340" s="46">
        <v>25077.649305555577</v>
      </c>
      <c r="KN340" s="46">
        <v>0</v>
      </c>
      <c r="KO340" s="46">
        <v>0</v>
      </c>
      <c r="KP340" s="46">
        <v>0</v>
      </c>
      <c r="KQ340" s="46">
        <v>-119505.5</v>
      </c>
      <c r="KR340" s="46">
        <v>-11384</v>
      </c>
      <c r="KS340" s="46">
        <v>-8923</v>
      </c>
      <c r="KT340" s="46">
        <v>0</v>
      </c>
      <c r="KU340" s="46">
        <v>1123458.3156397454</v>
      </c>
      <c r="KV340" s="46">
        <v>338155.05549849517</v>
      </c>
      <c r="KW340" s="46">
        <v>58015.610207232879</v>
      </c>
      <c r="KX340" s="46">
        <v>18449.601545692796</v>
      </c>
      <c r="KY340" s="46">
        <v>1510.6293735772488</v>
      </c>
      <c r="KZ340" s="46">
        <v>0</v>
      </c>
      <c r="LA340" s="46">
        <v>0</v>
      </c>
      <c r="LB340" s="46">
        <v>244867.35657606891</v>
      </c>
      <c r="LC340" s="46">
        <v>381123</v>
      </c>
      <c r="LD340" s="46">
        <v>0</v>
      </c>
      <c r="LE340" s="46">
        <v>-47018.768878162067</v>
      </c>
      <c r="LF340" s="46">
        <v>31524</v>
      </c>
      <c r="LG340" s="46">
        <v>23124.71</v>
      </c>
      <c r="LH340" s="46">
        <v>-10945.423947332529</v>
      </c>
      <c r="LI340" s="46">
        <v>0</v>
      </c>
      <c r="LJ340" s="46">
        <v>0</v>
      </c>
      <c r="LK340" s="46">
        <v>2162264.0860153195</v>
      </c>
      <c r="LL340" s="46">
        <v>0</v>
      </c>
      <c r="LM340" s="46">
        <v>0</v>
      </c>
      <c r="LN340" s="46">
        <v>0</v>
      </c>
      <c r="LO340" s="46">
        <v>0</v>
      </c>
      <c r="LP340" s="46">
        <v>0</v>
      </c>
      <c r="LQ340" s="46">
        <v>237913.79923263192</v>
      </c>
      <c r="LR340" s="46">
        <v>0</v>
      </c>
      <c r="LS340" s="46">
        <v>0</v>
      </c>
      <c r="LT340" s="46">
        <v>2400177.8852479514</v>
      </c>
      <c r="LU340" s="46">
        <v>0</v>
      </c>
      <c r="LV340" s="46">
        <v>305321.0484925874</v>
      </c>
      <c r="LW340" s="73">
        <v>2367343.8782420438</v>
      </c>
      <c r="LX340" s="26">
        <v>0</v>
      </c>
      <c r="LY340" s="72">
        <v>0</v>
      </c>
      <c r="LZ340" s="46">
        <v>110452.09328837902</v>
      </c>
      <c r="MA340" s="46">
        <v>-299879</v>
      </c>
      <c r="MB340" s="46">
        <v>0</v>
      </c>
      <c r="MC340" s="46">
        <v>0</v>
      </c>
      <c r="MD340" s="46">
        <v>24713.506542077695</v>
      </c>
      <c r="ME340" s="46">
        <v>0</v>
      </c>
      <c r="MF340" s="46">
        <v>0</v>
      </c>
      <c r="MG340" s="46">
        <v>4287.7290151619554</v>
      </c>
      <c r="MH340" s="46">
        <v>11447.158933031831</v>
      </c>
      <c r="MI340" s="46">
        <v>0</v>
      </c>
      <c r="MJ340" s="46">
        <v>12620</v>
      </c>
      <c r="MK340" s="46">
        <v>0</v>
      </c>
      <c r="ML340" s="46">
        <v>-68296</v>
      </c>
      <c r="MM340" s="46">
        <v>0</v>
      </c>
      <c r="MN340" s="46">
        <v>-5099</v>
      </c>
      <c r="MO340" s="46">
        <v>0</v>
      </c>
      <c r="MP340" s="46">
        <v>-209753.5122213494</v>
      </c>
      <c r="MQ340" s="46">
        <v>44606.918282431616</v>
      </c>
      <c r="MR340" s="46">
        <v>33487.875380691876</v>
      </c>
      <c r="MS340" s="46">
        <v>0</v>
      </c>
      <c r="MT340" s="46">
        <v>-1938.2398153263348</v>
      </c>
      <c r="MU340" s="46">
        <v>0</v>
      </c>
      <c r="MV340" s="46">
        <v>0</v>
      </c>
      <c r="MW340" s="46">
        <v>0</v>
      </c>
      <c r="MX340" s="46">
        <v>0</v>
      </c>
      <c r="MY340" s="46">
        <v>0</v>
      </c>
      <c r="MZ340" s="46">
        <v>0</v>
      </c>
      <c r="NA340" s="46">
        <v>31524</v>
      </c>
      <c r="NB340" s="46">
        <v>0</v>
      </c>
      <c r="NC340" s="46">
        <v>0</v>
      </c>
      <c r="ND340" s="46">
        <v>0</v>
      </c>
      <c r="NE340" s="46">
        <v>0</v>
      </c>
      <c r="NF340" s="46">
        <v>-102072.9583735523</v>
      </c>
      <c r="NG340" s="46">
        <v>0</v>
      </c>
      <c r="NH340" s="46">
        <v>0</v>
      </c>
      <c r="NI340" s="46">
        <v>1140</v>
      </c>
      <c r="NJ340" s="46">
        <v>0</v>
      </c>
      <c r="NK340" s="46">
        <v>0</v>
      </c>
      <c r="NL340" s="46">
        <v>237913.79923263192</v>
      </c>
      <c r="NM340" s="46">
        <v>0</v>
      </c>
      <c r="NN340" s="46">
        <v>-17134.79</v>
      </c>
      <c r="NO340" s="46">
        <v>119846.05085907876</v>
      </c>
      <c r="NP340" s="46">
        <v>0</v>
      </c>
      <c r="NQ340" s="46">
        <v>37373.826362595923</v>
      </c>
      <c r="NR340" s="73">
        <v>112612.95893924311</v>
      </c>
      <c r="NS340" s="26">
        <v>0</v>
      </c>
      <c r="NT340" s="72">
        <v>0</v>
      </c>
      <c r="NU340" s="46">
        <v>692533.90671162098</v>
      </c>
      <c r="NV340" s="46">
        <v>-195748</v>
      </c>
      <c r="NW340" s="46">
        <v>0</v>
      </c>
      <c r="NX340" s="46">
        <v>410556.42641509429</v>
      </c>
      <c r="NY340" s="46">
        <v>61977.493457922305</v>
      </c>
      <c r="NZ340" s="46">
        <v>0</v>
      </c>
      <c r="OA340" s="46">
        <v>0</v>
      </c>
      <c r="OB340" s="46">
        <v>18742.584488838052</v>
      </c>
      <c r="OC340" s="46">
        <v>13630.490372523745</v>
      </c>
      <c r="OD340" s="46">
        <v>0</v>
      </c>
      <c r="OE340" s="46">
        <v>-12620</v>
      </c>
      <c r="OF340" s="46">
        <v>0</v>
      </c>
      <c r="OG340" s="46">
        <v>-51209.5</v>
      </c>
      <c r="OH340" s="46">
        <v>-11384</v>
      </c>
      <c r="OI340" s="46">
        <v>-3824</v>
      </c>
      <c r="OJ340" s="46">
        <v>0</v>
      </c>
      <c r="OK340" s="46">
        <v>922655.40144599974</v>
      </c>
      <c r="OL340" s="46">
        <v>293548.13721606357</v>
      </c>
      <c r="OM340" s="46">
        <v>24527.73482654104</v>
      </c>
      <c r="ON340" s="46">
        <v>18449.601545692796</v>
      </c>
      <c r="OO340" s="46">
        <v>3448.869188903569</v>
      </c>
      <c r="OP340" s="46">
        <v>0</v>
      </c>
      <c r="OQ340" s="46">
        <v>0</v>
      </c>
      <c r="OR340" s="46">
        <v>244867.35657606891</v>
      </c>
      <c r="OS340" s="46">
        <v>381123</v>
      </c>
      <c r="OT340" s="46">
        <v>0</v>
      </c>
      <c r="OU340" s="46">
        <v>-47018.768878162067</v>
      </c>
      <c r="OV340" s="46">
        <v>0</v>
      </c>
      <c r="OW340" s="46">
        <v>23124.71</v>
      </c>
      <c r="OX340" s="46">
        <v>-10945.423947332529</v>
      </c>
      <c r="OY340" s="46">
        <v>0</v>
      </c>
      <c r="OZ340" s="46">
        <v>0</v>
      </c>
      <c r="PA340" s="46">
        <v>1853780.6179737765</v>
      </c>
      <c r="PB340" s="46">
        <v>0</v>
      </c>
      <c r="PC340" s="46">
        <v>0</v>
      </c>
      <c r="PD340" s="46">
        <v>-1140</v>
      </c>
      <c r="PE340" s="46">
        <v>0</v>
      </c>
      <c r="PF340" s="46">
        <v>0</v>
      </c>
      <c r="PG340" s="46">
        <v>0</v>
      </c>
      <c r="PH340" s="46">
        <v>0</v>
      </c>
      <c r="PI340" s="46">
        <v>17134.79</v>
      </c>
      <c r="PJ340" s="46">
        <v>1869775.4079737756</v>
      </c>
      <c r="PK340" s="46"/>
      <c r="PL340" s="46">
        <v>267947.22212999151</v>
      </c>
      <c r="PM340" s="73">
        <v>1844174.4928877037</v>
      </c>
      <c r="PO340" s="72">
        <v>6567</v>
      </c>
      <c r="PP340" s="46">
        <v>724.00038066235254</v>
      </c>
      <c r="PQ340" s="46">
        <v>565.99961933764757</v>
      </c>
      <c r="PR340" s="46">
        <v>0</v>
      </c>
      <c r="PS340" s="46">
        <v>0</v>
      </c>
      <c r="PT340" s="46">
        <v>0</v>
      </c>
      <c r="PU340" s="46">
        <v>0</v>
      </c>
      <c r="PV340" s="46">
        <v>0</v>
      </c>
      <c r="PW340" s="46">
        <v>59.580890749904839</v>
      </c>
      <c r="PX340" s="46">
        <v>47.7887323943662</v>
      </c>
      <c r="PY340" s="46">
        <v>0</v>
      </c>
      <c r="PZ340" s="46">
        <v>229.76893795203657</v>
      </c>
      <c r="QA340" s="46">
        <v>0</v>
      </c>
      <c r="QB340" s="46">
        <v>136.47373429767796</v>
      </c>
      <c r="QC340" s="46">
        <v>13.000380662352494</v>
      </c>
      <c r="QD340" s="46">
        <v>10.189950513894177</v>
      </c>
      <c r="QE340" s="46">
        <v>1155.6269508945566</v>
      </c>
      <c r="QF340" s="46">
        <v>9509.429577464789</v>
      </c>
      <c r="QG340" s="46">
        <v>0</v>
      </c>
      <c r="QH340" s="46">
        <v>1619.2601343568454</v>
      </c>
      <c r="QI340" s="46">
        <v>0</v>
      </c>
      <c r="QJ340" s="46">
        <v>233.46613082313351</v>
      </c>
      <c r="QK340" s="46">
        <v>0</v>
      </c>
      <c r="QL340" s="46">
        <v>0</v>
      </c>
      <c r="QM340" s="46">
        <v>0</v>
      </c>
      <c r="QN340" s="46">
        <v>0</v>
      </c>
      <c r="QO340" s="46">
        <v>69.413205177007995</v>
      </c>
      <c r="QP340" s="46">
        <v>53.694825517505215</v>
      </c>
      <c r="QQ340" s="46">
        <v>36</v>
      </c>
      <c r="QR340" s="46">
        <v>14.189520365435859</v>
      </c>
      <c r="QS340" s="46">
        <v>12.499532486485569</v>
      </c>
      <c r="QT340" s="46">
        <v>0</v>
      </c>
      <c r="QU340" s="46">
        <v>0</v>
      </c>
      <c r="QV340" s="46">
        <v>11547.952926191201</v>
      </c>
      <c r="QW340" s="46">
        <v>62.257510297074276</v>
      </c>
      <c r="QX340" s="46">
        <v>23.651580573152494</v>
      </c>
      <c r="QY340" s="46">
        <v>1.3018652455272175</v>
      </c>
      <c r="QZ340" s="46">
        <v>0</v>
      </c>
      <c r="RA340" s="46">
        <v>21.225996954701181</v>
      </c>
      <c r="RB340" s="46">
        <v>382.38482302753505</v>
      </c>
      <c r="RC340" s="46">
        <v>3010.4058587334021</v>
      </c>
      <c r="RD340" s="46">
        <v>0</v>
      </c>
      <c r="RE340" s="46">
        <v>15049.180561022595</v>
      </c>
      <c r="RF340" s="46">
        <v>0</v>
      </c>
      <c r="RG340" s="46">
        <v>0</v>
      </c>
      <c r="RH340" s="73">
        <v>15049.180561022595</v>
      </c>
      <c r="RI340" s="26">
        <v>0</v>
      </c>
      <c r="RJ340" s="72">
        <v>0</v>
      </c>
      <c r="RK340" s="46">
        <v>341.67453368861823</v>
      </c>
      <c r="RL340" s="46">
        <v>342.45793681004949</v>
      </c>
      <c r="RM340" s="46">
        <v>0</v>
      </c>
      <c r="RN340" s="46">
        <v>0</v>
      </c>
      <c r="RO340" s="46">
        <v>0</v>
      </c>
      <c r="RP340" s="46">
        <v>0</v>
      </c>
      <c r="RQ340" s="46">
        <v>0</v>
      </c>
      <c r="RR340" s="46">
        <v>0</v>
      </c>
      <c r="RS340" s="46">
        <v>0</v>
      </c>
      <c r="RT340" s="46">
        <v>0</v>
      </c>
      <c r="RU340" s="46">
        <v>215.35706128663875</v>
      </c>
      <c r="RV340" s="46">
        <v>0</v>
      </c>
      <c r="RW340" s="46">
        <v>77.993148077655121</v>
      </c>
      <c r="RX340" s="46">
        <v>0</v>
      </c>
      <c r="RY340" s="46">
        <v>5.8229920060905975</v>
      </c>
      <c r="RZ340" s="46">
        <v>0</v>
      </c>
      <c r="SA340" s="46">
        <v>983.30567186905216</v>
      </c>
      <c r="SB340" s="46">
        <v>0</v>
      </c>
      <c r="SC340" s="46">
        <v>0</v>
      </c>
      <c r="SD340" s="46">
        <v>0</v>
      </c>
      <c r="SE340" s="46">
        <v>84.53038228913789</v>
      </c>
      <c r="SF340" s="46">
        <v>0</v>
      </c>
      <c r="SG340" s="46">
        <v>0</v>
      </c>
      <c r="SH340" s="46">
        <v>0</v>
      </c>
      <c r="SI340" s="46">
        <v>0</v>
      </c>
      <c r="SJ340" s="46">
        <v>69.413205177007995</v>
      </c>
      <c r="SK340" s="46">
        <v>0</v>
      </c>
      <c r="SL340" s="46">
        <v>36</v>
      </c>
      <c r="SM340" s="46">
        <v>0</v>
      </c>
      <c r="SN340" s="46">
        <v>0</v>
      </c>
      <c r="SO340" s="46">
        <v>0</v>
      </c>
      <c r="SP340" s="46">
        <v>0</v>
      </c>
      <c r="SQ340" s="46">
        <v>1173.2492593351981</v>
      </c>
      <c r="SR340" s="46">
        <v>62.257510297074276</v>
      </c>
      <c r="SS340" s="46">
        <v>23.651580573152494</v>
      </c>
      <c r="ST340" s="46">
        <v>0</v>
      </c>
      <c r="SU340" s="46">
        <v>0</v>
      </c>
      <c r="SV340" s="46">
        <v>21.225996954701181</v>
      </c>
      <c r="SW340" s="46">
        <v>382.38482302753505</v>
      </c>
      <c r="SX340" s="46">
        <v>3010.4058587334021</v>
      </c>
      <c r="SY340" s="46">
        <v>0</v>
      </c>
      <c r="SZ340" s="46">
        <v>4673.1750289210631</v>
      </c>
      <c r="TA340" s="46">
        <v>0</v>
      </c>
      <c r="TB340" s="46">
        <v>0</v>
      </c>
      <c r="TC340" s="73">
        <v>4673.1750289210631</v>
      </c>
      <c r="TD340" s="26">
        <v>0</v>
      </c>
      <c r="TE340" s="72">
        <v>6567</v>
      </c>
      <c r="TF340" s="46">
        <v>382.32584697373431</v>
      </c>
      <c r="TG340" s="46">
        <v>223.54168252759803</v>
      </c>
      <c r="TH340" s="46">
        <v>0</v>
      </c>
      <c r="TI340" s="46">
        <v>0</v>
      </c>
      <c r="TJ340" s="46">
        <v>0</v>
      </c>
      <c r="TK340" s="46">
        <v>0</v>
      </c>
      <c r="TL340" s="46">
        <v>0</v>
      </c>
      <c r="TM340" s="46">
        <v>59.580890749904839</v>
      </c>
      <c r="TN340" s="46">
        <v>47.7887323943662</v>
      </c>
      <c r="TO340" s="46">
        <v>0</v>
      </c>
      <c r="TP340" s="46">
        <v>14.411876665397793</v>
      </c>
      <c r="TQ340" s="46">
        <v>0</v>
      </c>
      <c r="TR340" s="46">
        <v>58.480586220022843</v>
      </c>
      <c r="TS340" s="46">
        <v>13.000380662352494</v>
      </c>
      <c r="TT340" s="46">
        <v>4.3669585078035782</v>
      </c>
      <c r="TU340" s="46">
        <v>1155.6269508945566</v>
      </c>
      <c r="TV340" s="46">
        <v>8526.1239055957376</v>
      </c>
      <c r="TW340" s="46">
        <v>0</v>
      </c>
      <c r="TX340" s="46">
        <v>1619.2601343568454</v>
      </c>
      <c r="TY340" s="46">
        <v>0</v>
      </c>
      <c r="TZ340" s="46">
        <v>148.93574853399562</v>
      </c>
      <c r="UA340" s="46">
        <v>0</v>
      </c>
      <c r="UB340" s="46">
        <v>0</v>
      </c>
      <c r="UC340" s="46">
        <v>0</v>
      </c>
      <c r="UD340" s="46">
        <v>0</v>
      </c>
      <c r="UE340" s="46">
        <v>0</v>
      </c>
      <c r="UF340" s="46">
        <v>53.694825517505215</v>
      </c>
      <c r="UG340" s="46">
        <v>0</v>
      </c>
      <c r="UH340" s="46">
        <v>14.189520365435859</v>
      </c>
      <c r="UI340" s="46">
        <v>12.499532486485569</v>
      </c>
      <c r="UJ340" s="46">
        <v>0</v>
      </c>
      <c r="UK340" s="46">
        <v>0</v>
      </c>
      <c r="UL340" s="46">
        <v>10374.703666856003</v>
      </c>
      <c r="UM340" s="46">
        <v>0</v>
      </c>
      <c r="UN340" s="46">
        <v>0</v>
      </c>
      <c r="UO340" s="46">
        <v>1.3018652455272175</v>
      </c>
      <c r="UP340" s="46">
        <v>0</v>
      </c>
      <c r="UQ340" s="46">
        <v>0</v>
      </c>
      <c r="UR340" s="46">
        <v>0</v>
      </c>
      <c r="US340" s="46">
        <v>0</v>
      </c>
      <c r="UT340" s="46">
        <v>0</v>
      </c>
      <c r="UU340" s="46">
        <v>10376.00553210153</v>
      </c>
      <c r="UV340" s="46">
        <v>0</v>
      </c>
      <c r="UW340" s="46">
        <v>0</v>
      </c>
      <c r="UX340" s="73">
        <v>10376.00553210153</v>
      </c>
      <c r="UY340" s="26">
        <v>0</v>
      </c>
      <c r="UZ340" s="26">
        <v>6567</v>
      </c>
      <c r="VA340" s="26">
        <v>1641</v>
      </c>
      <c r="VB340" s="26">
        <v>0</v>
      </c>
      <c r="VC340" s="26">
        <v>0</v>
      </c>
      <c r="VD340" s="26">
        <v>468.85012533128395</v>
      </c>
      <c r="VE340" s="26">
        <v>99</v>
      </c>
      <c r="VF340" s="26">
        <v>0</v>
      </c>
      <c r="VG340" s="26">
        <v>0</v>
      </c>
      <c r="VH340" s="26">
        <v>85.881210701180066</v>
      </c>
      <c r="VI340" s="26">
        <v>76.427083333333357</v>
      </c>
      <c r="VJ340" s="26">
        <v>0</v>
      </c>
      <c r="VK340" s="26">
        <v>229.76893795203657</v>
      </c>
      <c r="VL340" s="26">
        <v>0</v>
      </c>
      <c r="VM340" s="26">
        <v>0</v>
      </c>
      <c r="VN340" s="26">
        <v>0</v>
      </c>
      <c r="VO340" s="26">
        <v>0</v>
      </c>
      <c r="VP340" s="26">
        <v>1155.6269508945566</v>
      </c>
      <c r="VQ340" s="26">
        <v>10792.404433543676</v>
      </c>
      <c r="VR340" s="26">
        <v>386.16869680071778</v>
      </c>
      <c r="VS340" s="26">
        <v>1685.5132103453107</v>
      </c>
      <c r="VT340" s="26">
        <v>21.069206180844457</v>
      </c>
      <c r="VU340" s="26">
        <v>235.19125001640788</v>
      </c>
      <c r="VV340" s="26">
        <v>0</v>
      </c>
      <c r="VW340" s="26">
        <v>0</v>
      </c>
      <c r="VX340" s="26">
        <v>279.63535200921461</v>
      </c>
      <c r="VY340" s="26">
        <v>435.23753330795586</v>
      </c>
      <c r="VZ340" s="26">
        <v>69.413205177007995</v>
      </c>
      <c r="WA340" s="26">
        <v>0</v>
      </c>
      <c r="WB340" s="26">
        <v>72</v>
      </c>
      <c r="WC340" s="26">
        <v>40.597639893414545</v>
      </c>
      <c r="WD340" s="26">
        <v>0</v>
      </c>
      <c r="WE340" s="26">
        <v>0</v>
      </c>
      <c r="WF340" s="26">
        <v>0</v>
      </c>
      <c r="WG340" s="26">
        <v>14017.230527274551</v>
      </c>
      <c r="WH340" s="26">
        <v>62.257510297074276</v>
      </c>
      <c r="WI340" s="26">
        <v>23.651580573152494</v>
      </c>
      <c r="WJ340" s="26">
        <v>1.3018652455272175</v>
      </c>
      <c r="WK340" s="26">
        <v>0</v>
      </c>
      <c r="WL340" s="26">
        <v>21.225996954701181</v>
      </c>
      <c r="WM340" s="26">
        <v>654.07930254709947</v>
      </c>
      <c r="WN340" s="26">
        <v>3010.4058587334021</v>
      </c>
      <c r="WO340" s="26">
        <v>0</v>
      </c>
      <c r="WP340" s="26">
        <v>17790.152641625507</v>
      </c>
      <c r="WQ340" s="26">
        <v>0</v>
      </c>
      <c r="WR340" s="26">
        <v>348.67268575476294</v>
      </c>
      <c r="WS340" s="26">
        <v>17752.656630579553</v>
      </c>
      <c r="WT340" s="26">
        <v>0</v>
      </c>
      <c r="WU340" s="72">
        <v>0</v>
      </c>
      <c r="WV340" s="46">
        <v>467.80939469552231</v>
      </c>
      <c r="WW340" s="46">
        <v>0</v>
      </c>
      <c r="WX340" s="46">
        <v>0</v>
      </c>
      <c r="WY340" s="46">
        <v>0</v>
      </c>
      <c r="WZ340" s="46">
        <v>28.222504616000414</v>
      </c>
      <c r="XA340" s="46">
        <v>0</v>
      </c>
      <c r="XB340" s="46">
        <v>0</v>
      </c>
      <c r="XC340" s="46">
        <v>4.8965310412964849</v>
      </c>
      <c r="XD340" s="46">
        <v>13.072507346439092</v>
      </c>
      <c r="XE340" s="46">
        <v>0</v>
      </c>
      <c r="XF340" s="46">
        <v>229.76893795203657</v>
      </c>
      <c r="XG340" s="46">
        <v>0</v>
      </c>
      <c r="XH340" s="46">
        <v>0</v>
      </c>
      <c r="XI340" s="46">
        <v>0</v>
      </c>
      <c r="XJ340" s="46">
        <v>0</v>
      </c>
      <c r="XK340" s="46">
        <v>0</v>
      </c>
      <c r="XL340" s="46">
        <v>743.76987565129491</v>
      </c>
      <c r="XM340" s="46">
        <v>50.940523352605581</v>
      </c>
      <c r="XN340" s="46">
        <v>38.242720267253759</v>
      </c>
      <c r="XO340" s="46">
        <v>0</v>
      </c>
      <c r="XP340" s="46">
        <v>82.316937505742757</v>
      </c>
      <c r="XQ340" s="46">
        <v>0</v>
      </c>
      <c r="XR340" s="46">
        <v>0</v>
      </c>
      <c r="XS340" s="46">
        <v>0</v>
      </c>
      <c r="XT340" s="46">
        <v>0</v>
      </c>
      <c r="XU340" s="46">
        <v>69.413205177007995</v>
      </c>
      <c r="XV340" s="46">
        <v>0</v>
      </c>
      <c r="XW340" s="46">
        <v>72</v>
      </c>
      <c r="XX340" s="46">
        <v>0</v>
      </c>
      <c r="XY340" s="46">
        <v>0</v>
      </c>
      <c r="XZ340" s="46">
        <v>0</v>
      </c>
      <c r="YA340" s="46">
        <v>0</v>
      </c>
      <c r="YB340" s="46">
        <v>1056.683261953905</v>
      </c>
      <c r="YC340" s="46">
        <v>62.257510297074276</v>
      </c>
      <c r="YD340" s="46">
        <v>23.651580573152494</v>
      </c>
      <c r="YE340" s="46">
        <v>1.3018652455272175</v>
      </c>
      <c r="YF340" s="46">
        <v>0</v>
      </c>
      <c r="YG340" s="46">
        <v>21.225996954701181</v>
      </c>
      <c r="YH340" s="46">
        <v>654.07930254709947</v>
      </c>
      <c r="YI340" s="46">
        <v>3010.4058587334021</v>
      </c>
      <c r="YJ340" s="46">
        <v>-19.567708412637991</v>
      </c>
      <c r="YK340" s="46">
        <v>4810.037667892223</v>
      </c>
      <c r="YL340" s="46">
        <v>0</v>
      </c>
      <c r="YM340" s="46">
        <v>42.680425994589939</v>
      </c>
      <c r="YN340" s="46">
        <v>4801.7775705342074</v>
      </c>
      <c r="YO340" s="73">
        <v>0</v>
      </c>
      <c r="YP340" s="72">
        <v>6567</v>
      </c>
      <c r="YQ340" s="46">
        <v>1173.1906053044777</v>
      </c>
      <c r="YR340" s="46">
        <v>0</v>
      </c>
      <c r="YS340" s="46">
        <v>0</v>
      </c>
      <c r="YT340" s="46">
        <v>468.85012533128395</v>
      </c>
      <c r="YU340" s="46">
        <v>70.777495383999593</v>
      </c>
      <c r="YV340" s="46">
        <v>0</v>
      </c>
      <c r="YW340" s="46">
        <v>0</v>
      </c>
      <c r="YX340" s="46">
        <v>80.984679659883582</v>
      </c>
      <c r="YY340" s="46">
        <v>63.354575986894268</v>
      </c>
      <c r="YZ340" s="46">
        <v>0</v>
      </c>
      <c r="ZA340" s="46">
        <v>0</v>
      </c>
      <c r="ZB340" s="46">
        <v>0</v>
      </c>
      <c r="ZC340" s="46">
        <v>0</v>
      </c>
      <c r="ZD340" s="46">
        <v>0</v>
      </c>
      <c r="ZE340" s="46">
        <v>0</v>
      </c>
      <c r="ZF340" s="46">
        <v>1155.6269508945566</v>
      </c>
      <c r="ZG340" s="46">
        <v>9579.7844325610968</v>
      </c>
      <c r="ZH340" s="46">
        <v>335.22817344811222</v>
      </c>
      <c r="ZI340" s="46">
        <v>1647.270490078057</v>
      </c>
      <c r="ZJ340" s="46">
        <v>21.069206180844457</v>
      </c>
      <c r="ZK340" s="46">
        <v>152.87431251066511</v>
      </c>
      <c r="ZL340" s="46">
        <v>0</v>
      </c>
      <c r="ZM340" s="46">
        <v>0</v>
      </c>
      <c r="ZN340" s="46">
        <v>279.63535200921461</v>
      </c>
      <c r="ZO340" s="46">
        <v>435.23753330795586</v>
      </c>
      <c r="ZP340" s="46">
        <v>0</v>
      </c>
      <c r="ZQ340" s="46">
        <v>0</v>
      </c>
      <c r="ZR340" s="46">
        <v>0</v>
      </c>
      <c r="ZS340" s="46">
        <v>40.597639893414545</v>
      </c>
      <c r="ZT340" s="46">
        <v>0</v>
      </c>
      <c r="ZU340" s="46">
        <v>0</v>
      </c>
      <c r="ZV340" s="46">
        <v>0</v>
      </c>
      <c r="ZW340" s="46">
        <v>12491.697139989359</v>
      </c>
      <c r="ZX340" s="46">
        <v>0</v>
      </c>
      <c r="ZY340" s="46">
        <v>0</v>
      </c>
      <c r="ZZ340" s="46">
        <v>0</v>
      </c>
      <c r="AAA340" s="46">
        <v>0</v>
      </c>
      <c r="AAB340" s="46">
        <v>0</v>
      </c>
      <c r="AAC340" s="46">
        <v>0</v>
      </c>
      <c r="AAD340" s="46">
        <v>0</v>
      </c>
      <c r="AAE340" s="46">
        <v>19.567708412637991</v>
      </c>
      <c r="AAF340" s="46">
        <v>12511.264848401997</v>
      </c>
      <c r="AAG340" s="46">
        <v>0</v>
      </c>
      <c r="AAH340" s="46">
        <v>305.99225976017306</v>
      </c>
      <c r="AAI340" s="46">
        <v>12482.028934714057</v>
      </c>
      <c r="AAJ340" s="73">
        <v>0</v>
      </c>
      <c r="AAK340" s="72">
        <v>0</v>
      </c>
      <c r="AAL340" s="46">
        <v>916.99961933764757</v>
      </c>
      <c r="AAM340" s="46">
        <v>-565.99961933764757</v>
      </c>
      <c r="AAN340" s="46">
        <v>0</v>
      </c>
      <c r="AAO340" s="46">
        <v>468.85012533128395</v>
      </c>
      <c r="AAP340" s="46">
        <v>99</v>
      </c>
      <c r="AAQ340" s="46">
        <v>0</v>
      </c>
      <c r="AAR340" s="46">
        <v>0</v>
      </c>
      <c r="AAS340" s="46">
        <v>26.300319951275227</v>
      </c>
      <c r="AAT340" s="46">
        <v>28.638350938967161</v>
      </c>
      <c r="AAU340" s="46">
        <v>0</v>
      </c>
      <c r="AAV340" s="46">
        <v>0</v>
      </c>
      <c r="AAW340" s="46">
        <v>0</v>
      </c>
      <c r="AAX340" s="46">
        <v>-136.47373429767796</v>
      </c>
      <c r="AAY340" s="46">
        <v>-13.000380662352494</v>
      </c>
      <c r="AAZ340" s="46">
        <v>-10.189950513894177</v>
      </c>
      <c r="ABA340" s="46">
        <v>0</v>
      </c>
      <c r="ABB340" s="46">
        <v>1282.9748560788871</v>
      </c>
      <c r="ABC340" s="46">
        <v>386.16869680071778</v>
      </c>
      <c r="ABD340" s="46">
        <v>66.253075988465412</v>
      </c>
      <c r="ABE340" s="46">
        <v>21.069206180844457</v>
      </c>
      <c r="ABF340" s="46">
        <v>1.725119193274361</v>
      </c>
      <c r="ABG340" s="46">
        <v>0</v>
      </c>
      <c r="ABH340" s="46">
        <v>0</v>
      </c>
      <c r="ABI340" s="46">
        <v>279.63535200921461</v>
      </c>
      <c r="ABJ340" s="46">
        <v>435.23753330795586</v>
      </c>
      <c r="ABK340" s="46">
        <v>0</v>
      </c>
      <c r="ABL340" s="46">
        <v>-53.694825517505215</v>
      </c>
      <c r="ABM340" s="46">
        <v>36</v>
      </c>
      <c r="ABN340" s="46">
        <v>26.408119527978684</v>
      </c>
      <c r="ABO340" s="46">
        <v>-12.499532486485569</v>
      </c>
      <c r="ABP340" s="46">
        <v>0</v>
      </c>
      <c r="ABQ340" s="46">
        <v>0</v>
      </c>
      <c r="ABR340" s="46">
        <v>2469.2776010833495</v>
      </c>
      <c r="ABS340" s="46">
        <v>0</v>
      </c>
      <c r="ABT340" s="46">
        <v>0</v>
      </c>
      <c r="ABU340" s="46">
        <v>0</v>
      </c>
      <c r="ABV340" s="46">
        <v>0</v>
      </c>
      <c r="ABW340" s="46">
        <v>0</v>
      </c>
      <c r="ABX340" s="46">
        <v>271.69447951956442</v>
      </c>
      <c r="ABY340" s="46">
        <v>0</v>
      </c>
      <c r="ABZ340" s="46">
        <v>0</v>
      </c>
      <c r="ACA340" s="46">
        <v>2740.9720806029136</v>
      </c>
      <c r="ACB340" s="46">
        <v>0</v>
      </c>
      <c r="ACC340" s="46">
        <v>348.67268575476294</v>
      </c>
      <c r="ACD340" s="46">
        <v>2703.4760695569589</v>
      </c>
      <c r="ACE340" s="73">
        <v>0</v>
      </c>
      <c r="ACF340" s="72">
        <v>0</v>
      </c>
      <c r="ACG340" s="46">
        <v>126.1348610069041</v>
      </c>
      <c r="ACH340" s="46">
        <v>-342.45793681004949</v>
      </c>
      <c r="ACI340" s="46">
        <v>0</v>
      </c>
      <c r="ACJ340" s="46">
        <v>0</v>
      </c>
      <c r="ACK340" s="46">
        <v>28.222504616000414</v>
      </c>
      <c r="ACL340" s="46">
        <v>0</v>
      </c>
      <c r="ACM340" s="46">
        <v>0</v>
      </c>
      <c r="ACN340" s="46">
        <v>4.8965310412964849</v>
      </c>
      <c r="ACO340" s="46">
        <v>13.072507346439092</v>
      </c>
      <c r="ACP340" s="46">
        <v>0</v>
      </c>
      <c r="ACQ340" s="46">
        <v>14.411876665397793</v>
      </c>
      <c r="ACR340" s="46">
        <v>0</v>
      </c>
      <c r="ACS340" s="46">
        <v>-77.993148077655121</v>
      </c>
      <c r="ACT340" s="46">
        <v>0</v>
      </c>
      <c r="ACU340" s="46">
        <v>-5.8229920060905975</v>
      </c>
      <c r="ACV340" s="46">
        <v>0</v>
      </c>
      <c r="ACW340" s="46">
        <v>-239.53579621775722</v>
      </c>
      <c r="ACX340" s="46">
        <v>50.940523352605581</v>
      </c>
      <c r="ACY340" s="46">
        <v>38.242720267253759</v>
      </c>
      <c r="ACZ340" s="46">
        <v>0</v>
      </c>
      <c r="ADA340" s="46">
        <v>-2.2134447833951292</v>
      </c>
      <c r="ADB340" s="46">
        <v>0</v>
      </c>
      <c r="ADC340" s="46">
        <v>0</v>
      </c>
      <c r="ADD340" s="46">
        <v>0</v>
      </c>
      <c r="ADE340" s="46">
        <v>0</v>
      </c>
      <c r="ADF340" s="46">
        <v>0</v>
      </c>
      <c r="ADG340" s="46">
        <v>0</v>
      </c>
      <c r="ADH340" s="46">
        <v>36</v>
      </c>
      <c r="ADI340" s="46">
        <v>0</v>
      </c>
      <c r="ADJ340" s="46">
        <v>0</v>
      </c>
      <c r="ADK340" s="46">
        <v>0</v>
      </c>
      <c r="ADL340" s="46">
        <v>0</v>
      </c>
      <c r="ADM340" s="46">
        <v>-116.56599738129309</v>
      </c>
      <c r="ADN340" s="46">
        <v>0</v>
      </c>
      <c r="ADO340" s="46">
        <v>0</v>
      </c>
      <c r="ADP340" s="46">
        <v>1.3018652455272175</v>
      </c>
      <c r="ADQ340" s="46">
        <v>0</v>
      </c>
      <c r="ADR340" s="46">
        <v>0</v>
      </c>
      <c r="ADS340" s="46">
        <v>271.69447951956442</v>
      </c>
      <c r="ADT340" s="46">
        <v>0</v>
      </c>
      <c r="ADU340" s="46">
        <v>-19.567708412637991</v>
      </c>
      <c r="ADV340" s="46">
        <v>136.86263897115961</v>
      </c>
      <c r="ADW340" s="46">
        <v>0</v>
      </c>
      <c r="ADX340" s="46">
        <v>42.680425994589939</v>
      </c>
      <c r="ADY340" s="46">
        <v>128.60254161314401</v>
      </c>
      <c r="ADZ340" s="73">
        <v>0</v>
      </c>
      <c r="AEA340" s="72">
        <v>0</v>
      </c>
      <c r="AEB340" s="46">
        <v>790.86475833074348</v>
      </c>
      <c r="AEC340" s="46">
        <v>-223.54168252759803</v>
      </c>
      <c r="AED340" s="46">
        <v>0</v>
      </c>
      <c r="AEE340" s="46">
        <v>468.85012533128395</v>
      </c>
      <c r="AEF340" s="46">
        <v>70.777495383999593</v>
      </c>
      <c r="AEG340" s="46">
        <v>0</v>
      </c>
      <c r="AEH340" s="46">
        <v>0</v>
      </c>
      <c r="AEI340" s="46">
        <v>21.403788909978744</v>
      </c>
      <c r="AEJ340" s="46">
        <v>15.565843592528068</v>
      </c>
      <c r="AEK340" s="46">
        <v>0</v>
      </c>
      <c r="AEL340" s="46">
        <v>-14.411876665397793</v>
      </c>
      <c r="AEM340" s="46">
        <v>0</v>
      </c>
      <c r="AEN340" s="46">
        <v>-58.480586220022843</v>
      </c>
      <c r="AEO340" s="46">
        <v>-13.000380662352494</v>
      </c>
      <c r="AEP340" s="46">
        <v>-4.3669585078035782</v>
      </c>
      <c r="AEQ340" s="46">
        <v>0</v>
      </c>
      <c r="AER340" s="46">
        <v>1053.6605269653594</v>
      </c>
      <c r="AES340" s="46">
        <v>335.22817344811222</v>
      </c>
      <c r="AET340" s="46">
        <v>28.010355721211695</v>
      </c>
      <c r="AEU340" s="46">
        <v>21.069206180844457</v>
      </c>
      <c r="AEV340" s="46">
        <v>3.9385639766694736</v>
      </c>
      <c r="AEW340" s="46">
        <v>0</v>
      </c>
      <c r="AEX340" s="46">
        <v>0</v>
      </c>
      <c r="AEY340" s="46">
        <v>279.63535200921461</v>
      </c>
      <c r="AEZ340" s="46">
        <v>435.23753330795586</v>
      </c>
      <c r="AFA340" s="46">
        <v>0</v>
      </c>
      <c r="AFB340" s="46">
        <v>-53.694825517505215</v>
      </c>
      <c r="AFC340" s="46">
        <v>0</v>
      </c>
      <c r="AFD340" s="46">
        <v>26.408119527978684</v>
      </c>
      <c r="AFE340" s="46">
        <v>-12.499532486485569</v>
      </c>
      <c r="AFF340" s="46">
        <v>0</v>
      </c>
      <c r="AFG340" s="46">
        <v>0</v>
      </c>
      <c r="AFH340" s="46">
        <v>2116.9934731333574</v>
      </c>
      <c r="AFI340" s="46">
        <v>0</v>
      </c>
      <c r="AFJ340" s="46">
        <v>0</v>
      </c>
      <c r="AFK340" s="46">
        <v>-1.3018652455272175</v>
      </c>
      <c r="AFL340" s="46">
        <v>0</v>
      </c>
      <c r="AFM340" s="46">
        <v>0</v>
      </c>
      <c r="AFN340" s="46">
        <v>0</v>
      </c>
      <c r="AFO340" s="46">
        <v>0</v>
      </c>
      <c r="AFP340" s="46">
        <v>19.567708412637991</v>
      </c>
      <c r="AFQ340" s="46">
        <v>2135.2593163004672</v>
      </c>
      <c r="AFR340" s="46">
        <v>0</v>
      </c>
      <c r="AFS340" s="46">
        <v>305.99225976017306</v>
      </c>
      <c r="AFT340" s="73">
        <v>2106.0234026125281</v>
      </c>
    </row>
    <row r="341" spans="1:852" s="30" customFormat="1" x14ac:dyDescent="0.25">
      <c r="A341" s="60">
        <v>2854</v>
      </c>
      <c r="B341" s="60">
        <v>1</v>
      </c>
      <c r="C341" s="30" t="s">
        <v>317</v>
      </c>
      <c r="D341" s="30">
        <v>6</v>
      </c>
      <c r="E341" s="143">
        <f>IFERROR(VLOOKUP(A341,'Student Info'!A:D,4,FALSE),0)</f>
        <v>592.33691994263233</v>
      </c>
      <c r="F341" s="72">
        <v>3889877</v>
      </c>
      <c r="G341" s="46">
        <v>428852</v>
      </c>
      <c r="H341" s="46">
        <v>0</v>
      </c>
      <c r="I341" s="46"/>
      <c r="J341" s="46"/>
      <c r="K341" s="46">
        <v>0</v>
      </c>
      <c r="L341" s="46">
        <v>0</v>
      </c>
      <c r="M341" s="46">
        <v>0</v>
      </c>
      <c r="N341" s="46">
        <v>14116</v>
      </c>
      <c r="O341" s="46">
        <v>123409</v>
      </c>
      <c r="P341" s="46">
        <v>0</v>
      </c>
      <c r="Q341" s="46">
        <v>127804</v>
      </c>
      <c r="R341" s="46">
        <v>0</v>
      </c>
      <c r="S341" s="46">
        <v>98740.75</v>
      </c>
      <c r="T341" s="46">
        <v>7700</v>
      </c>
      <c r="U341" s="46">
        <v>8838</v>
      </c>
      <c r="V341" s="46">
        <v>667720</v>
      </c>
      <c r="W341" s="74">
        <v>5367056.75</v>
      </c>
      <c r="X341" s="46">
        <v>0</v>
      </c>
      <c r="Y341" s="46">
        <v>992979.73274919821</v>
      </c>
      <c r="Z341" s="46"/>
      <c r="AA341" s="46">
        <v>0</v>
      </c>
      <c r="AB341" s="46">
        <v>54549.754199999996</v>
      </c>
      <c r="AC341" s="46">
        <v>22864</v>
      </c>
      <c r="AD341" s="46">
        <v>0</v>
      </c>
      <c r="AE341" s="46">
        <v>0</v>
      </c>
      <c r="AF341" s="46">
        <v>64929.05</v>
      </c>
      <c r="AG341" s="46">
        <v>30543.099412461328</v>
      </c>
      <c r="AH341" s="46">
        <v>21324.129117934765</v>
      </c>
      <c r="AI341" s="46">
        <v>10433.049999999999</v>
      </c>
      <c r="AJ341" s="46">
        <v>2782.5491684076492</v>
      </c>
      <c r="AK341" s="46">
        <v>0</v>
      </c>
      <c r="AL341" s="46">
        <v>0</v>
      </c>
      <c r="AM341" s="46">
        <v>6567462.1146480031</v>
      </c>
      <c r="AN341" s="46">
        <v>22178.4551844087</v>
      </c>
      <c r="AO341" s="46">
        <v>3931.5565983137176</v>
      </c>
      <c r="AP341" s="46">
        <v>465</v>
      </c>
      <c r="AQ341" s="46">
        <v>0</v>
      </c>
      <c r="AR341" s="46">
        <v>17985</v>
      </c>
      <c r="AS341" s="46">
        <v>326339.42587275838</v>
      </c>
      <c r="AT341" s="46">
        <v>1010133.554153665</v>
      </c>
      <c r="AU341" s="46">
        <v>0</v>
      </c>
      <c r="AV341" s="46">
        <v>7948495.1064571487</v>
      </c>
      <c r="AW341" s="46"/>
      <c r="AX341" s="46"/>
      <c r="AY341" s="73">
        <v>7948495.1064571487</v>
      </c>
      <c r="AZ341" s="26"/>
      <c r="BA341" s="72">
        <v>0</v>
      </c>
      <c r="BB341" s="46">
        <v>180634</v>
      </c>
      <c r="BC341" s="46">
        <v>0</v>
      </c>
      <c r="BD341" s="46">
        <v>0</v>
      </c>
      <c r="BE341" s="46">
        <v>0</v>
      </c>
      <c r="BF341" s="46">
        <v>0</v>
      </c>
      <c r="BG341" s="46">
        <v>0</v>
      </c>
      <c r="BH341" s="46">
        <v>0</v>
      </c>
      <c r="BI341" s="46">
        <v>0</v>
      </c>
      <c r="BJ341" s="46">
        <v>0</v>
      </c>
      <c r="BK341" s="46">
        <v>0</v>
      </c>
      <c r="BL341" s="46">
        <v>69840</v>
      </c>
      <c r="BM341" s="22"/>
      <c r="BN341" s="46">
        <v>50364</v>
      </c>
      <c r="BO341" s="46">
        <v>0</v>
      </c>
      <c r="BP341" s="46">
        <v>4508</v>
      </c>
      <c r="BQ341" s="46">
        <v>0</v>
      </c>
      <c r="BR341" s="46">
        <v>305346</v>
      </c>
      <c r="BS341" s="46">
        <v>0</v>
      </c>
      <c r="BT341" s="46">
        <v>0</v>
      </c>
      <c r="BU341" s="46">
        <v>0</v>
      </c>
      <c r="BV341" s="45">
        <v>0</v>
      </c>
      <c r="BW341" s="45">
        <v>16364.926259999998</v>
      </c>
      <c r="BX341" s="46">
        <v>0</v>
      </c>
      <c r="BY341" s="46">
        <v>0</v>
      </c>
      <c r="BZ341" s="46">
        <v>0</v>
      </c>
      <c r="CA341" s="45">
        <v>64929.05</v>
      </c>
      <c r="CB341" s="45">
        <v>0</v>
      </c>
      <c r="CC341" s="45">
        <v>21324.129117934765</v>
      </c>
      <c r="CD341" s="46">
        <v>0</v>
      </c>
      <c r="CE341" s="46">
        <v>0</v>
      </c>
      <c r="CF341" s="45">
        <v>0</v>
      </c>
      <c r="CG341" s="45">
        <v>0</v>
      </c>
      <c r="CH341" s="117">
        <v>407964.10537793476</v>
      </c>
      <c r="CI341" s="45">
        <v>22178.4551844087</v>
      </c>
      <c r="CJ341" s="45">
        <v>3931.5565983137176</v>
      </c>
      <c r="CK341" s="45">
        <v>0</v>
      </c>
      <c r="CL341" s="45">
        <v>0</v>
      </c>
      <c r="CM341" s="45">
        <v>17985</v>
      </c>
      <c r="CN341" s="45">
        <v>236116.01359980938</v>
      </c>
      <c r="CO341" s="45">
        <v>1010133.554153665</v>
      </c>
      <c r="CP341" s="46">
        <v>0</v>
      </c>
      <c r="CQ341" s="46">
        <v>1698308.6849141316</v>
      </c>
      <c r="CR341" s="46"/>
      <c r="CS341" s="46"/>
      <c r="CT341" s="73">
        <v>1698308.6849141316</v>
      </c>
      <c r="CU341" s="26"/>
      <c r="CV341" s="72">
        <v>3889877</v>
      </c>
      <c r="CW341" s="46">
        <v>248218</v>
      </c>
      <c r="CX341" s="46">
        <v>0</v>
      </c>
      <c r="CY341" s="46">
        <v>0</v>
      </c>
      <c r="CZ341" s="46"/>
      <c r="DA341" s="46">
        <v>0</v>
      </c>
      <c r="DB341" s="46">
        <v>0</v>
      </c>
      <c r="DC341" s="46">
        <v>0</v>
      </c>
      <c r="DD341" s="46">
        <v>14116</v>
      </c>
      <c r="DE341" s="46">
        <v>123409</v>
      </c>
      <c r="DF341" s="46">
        <v>0</v>
      </c>
      <c r="DG341" s="46">
        <v>57964</v>
      </c>
      <c r="DH341" s="46">
        <v>0</v>
      </c>
      <c r="DI341" s="46">
        <v>48376.75</v>
      </c>
      <c r="DJ341" s="46">
        <v>7700</v>
      </c>
      <c r="DK341" s="46">
        <v>4330</v>
      </c>
      <c r="DL341" s="46">
        <v>667720</v>
      </c>
      <c r="DM341" s="46">
        <v>5061710.75</v>
      </c>
      <c r="DN341" s="46">
        <v>0</v>
      </c>
      <c r="DO341" s="46">
        <v>992979.73274919821</v>
      </c>
      <c r="DP341" s="46">
        <v>0</v>
      </c>
      <c r="DQ341" s="46">
        <v>0</v>
      </c>
      <c r="DR341" s="46">
        <v>38184.827939999996</v>
      </c>
      <c r="DS341" s="46">
        <v>22864</v>
      </c>
      <c r="DT341" s="46">
        <v>0</v>
      </c>
      <c r="DU341" s="46">
        <v>0</v>
      </c>
      <c r="DV341" s="46">
        <v>0</v>
      </c>
      <c r="DW341" s="46">
        <v>30543.099412461328</v>
      </c>
      <c r="DX341" s="46">
        <v>0</v>
      </c>
      <c r="DY341" s="46">
        <v>10433.049999999999</v>
      </c>
      <c r="DZ341" s="46">
        <v>2782.5491684076492</v>
      </c>
      <c r="EA341" s="46">
        <v>0</v>
      </c>
      <c r="EB341" s="46">
        <v>0</v>
      </c>
      <c r="EC341" s="46">
        <v>6159498.0092700683</v>
      </c>
      <c r="ED341" s="46">
        <v>0</v>
      </c>
      <c r="EE341" s="46">
        <v>0</v>
      </c>
      <c r="EF341" s="46">
        <v>465</v>
      </c>
      <c r="EG341" s="46">
        <v>0</v>
      </c>
      <c r="EH341" s="46">
        <v>0</v>
      </c>
      <c r="EI341" s="46">
        <v>90223.412272949005</v>
      </c>
      <c r="EJ341" s="46">
        <v>0</v>
      </c>
      <c r="EK341" s="46">
        <v>0</v>
      </c>
      <c r="EL341" s="46">
        <v>6250186.421543017</v>
      </c>
      <c r="EM341" s="46"/>
      <c r="EN341" s="46"/>
      <c r="EO341" s="73">
        <v>6250186.421543017</v>
      </c>
      <c r="EP341" s="26"/>
      <c r="EQ341" s="83">
        <v>3889877</v>
      </c>
      <c r="ER341" s="46">
        <v>972024.88562585961</v>
      </c>
      <c r="ES341" s="46">
        <v>0</v>
      </c>
      <c r="ET341" s="46"/>
      <c r="EU341" s="46">
        <v>277285.77358490566</v>
      </c>
      <c r="EV341" s="46">
        <v>301910.26037735847</v>
      </c>
      <c r="EW341" s="46">
        <v>-24624.486792452808</v>
      </c>
      <c r="EX341" s="46">
        <v>58641.355074320687</v>
      </c>
      <c r="EY341" s="46">
        <v>0</v>
      </c>
      <c r="EZ341" s="46">
        <v>0</v>
      </c>
      <c r="FA341" s="46">
        <v>20351.305172479999</v>
      </c>
      <c r="FB341" s="46">
        <v>197363.5023786336</v>
      </c>
      <c r="FC341" s="46">
        <v>0</v>
      </c>
      <c r="FD341" s="46">
        <v>127804</v>
      </c>
      <c r="FE341" s="46">
        <v>0</v>
      </c>
      <c r="FF341" s="46"/>
      <c r="FG341" s="46"/>
      <c r="FH341" s="46"/>
      <c r="FI341" s="46">
        <v>667720</v>
      </c>
      <c r="FJ341" s="46">
        <v>6488353.5954211056</v>
      </c>
      <c r="FK341" s="46">
        <v>-22949.417802770935</v>
      </c>
      <c r="FL341" s="46">
        <v>1071825.5110985695</v>
      </c>
      <c r="FM341" s="46">
        <v>14407.583373820806</v>
      </c>
      <c r="FN341" s="46">
        <v>164657.10565341625</v>
      </c>
      <c r="FO341" s="46">
        <v>62801.825499999999</v>
      </c>
      <c r="FP341" s="46">
        <v>69696</v>
      </c>
      <c r="FQ341" s="46">
        <v>157758.85392170821</v>
      </c>
      <c r="FR341" s="46">
        <v>335331</v>
      </c>
      <c r="FS341" s="46">
        <v>64929.05</v>
      </c>
      <c r="FT341" s="46">
        <v>0</v>
      </c>
      <c r="FU341" s="46">
        <v>42648.258235869529</v>
      </c>
      <c r="FV341" s="46">
        <v>29850</v>
      </c>
      <c r="FW341" s="46">
        <v>0</v>
      </c>
      <c r="FX341" s="46">
        <v>0</v>
      </c>
      <c r="FY341" s="46">
        <v>0</v>
      </c>
      <c r="FZ341" s="46">
        <v>8479309.3654017206</v>
      </c>
      <c r="GA341" s="46">
        <v>22178.4551844087</v>
      </c>
      <c r="GB341" s="46">
        <v>3931.5565983137176</v>
      </c>
      <c r="GC341" s="46">
        <v>465</v>
      </c>
      <c r="GD341" s="46">
        <v>0</v>
      </c>
      <c r="GE341" s="46">
        <v>17985</v>
      </c>
      <c r="GF341" s="46">
        <v>461846.41899287613</v>
      </c>
      <c r="GG341" s="46">
        <v>1010133.554153665</v>
      </c>
      <c r="GH341" s="46"/>
      <c r="GI341" s="46">
        <v>9995849.3503309861</v>
      </c>
      <c r="GJ341" s="46"/>
      <c r="GK341" s="46">
        <v>-3328.9078806422694</v>
      </c>
      <c r="GL341" s="73">
        <v>10015469.860253116</v>
      </c>
      <c r="GM341" s="26"/>
      <c r="GN341" s="72"/>
      <c r="GO341" s="46">
        <v>247317.64264783452</v>
      </c>
      <c r="GP341" s="46">
        <v>0</v>
      </c>
      <c r="GQ341" s="46"/>
      <c r="GR341" s="46">
        <v>0</v>
      </c>
      <c r="GS341" s="46">
        <v>14920.442792282585</v>
      </c>
      <c r="GT341" s="46">
        <v>0</v>
      </c>
      <c r="GU341" s="46">
        <v>0</v>
      </c>
      <c r="GV341" s="46">
        <v>1035.6189217982162</v>
      </c>
      <c r="GW341" s="46">
        <v>30129.769437893927</v>
      </c>
      <c r="GX341" s="46">
        <v>0</v>
      </c>
      <c r="GY341" s="46">
        <v>104693.43682205414</v>
      </c>
      <c r="GZ341" s="46">
        <v>0</v>
      </c>
      <c r="HA341" s="46"/>
      <c r="HB341" s="46"/>
      <c r="HC341" s="46"/>
      <c r="HD341" s="46"/>
      <c r="HE341" s="46">
        <v>398096.91062186338</v>
      </c>
      <c r="HF341" s="46">
        <v>-305.77625890412156</v>
      </c>
      <c r="HG341" s="46">
        <v>16422.89173811</v>
      </c>
      <c r="HH341" s="46">
        <v>0</v>
      </c>
      <c r="HI341" s="46">
        <v>56650.634416542955</v>
      </c>
      <c r="HJ341" s="46">
        <v>18520.375122107373</v>
      </c>
      <c r="HK341" s="46">
        <v>0</v>
      </c>
      <c r="HL341" s="46">
        <v>0</v>
      </c>
      <c r="HM341" s="46">
        <v>0</v>
      </c>
      <c r="HN341" s="46">
        <v>63825.658609348633</v>
      </c>
      <c r="HO341" s="22"/>
      <c r="HP341" s="46">
        <v>41923.502198876311</v>
      </c>
      <c r="HQ341" s="46">
        <v>0</v>
      </c>
      <c r="HR341" s="46"/>
      <c r="HS341" s="46">
        <v>0</v>
      </c>
      <c r="HT341" s="46">
        <v>0</v>
      </c>
      <c r="HU341" s="74">
        <v>595134.1964479445</v>
      </c>
      <c r="HV341" s="46">
        <v>22178.4551844087</v>
      </c>
      <c r="HW341" s="46">
        <v>3864.7445056920337</v>
      </c>
      <c r="HX341" s="46">
        <v>457.09788227838101</v>
      </c>
      <c r="HY341" s="46">
        <v>0</v>
      </c>
      <c r="HZ341" s="46">
        <v>17679.369821199347</v>
      </c>
      <c r="IA341" s="46">
        <v>307516.89799967385</v>
      </c>
      <c r="IB341" s="46">
        <v>1010133.554153665</v>
      </c>
      <c r="IC341" s="46">
        <v>-11056.23</v>
      </c>
      <c r="ID341" s="46">
        <v>1945908.0859948618</v>
      </c>
      <c r="IE341" s="46"/>
      <c r="IF341" s="46">
        <v>423.60349202987101</v>
      </c>
      <c r="IG341" s="73">
        <v>1946637.4657457958</v>
      </c>
      <c r="IH341" s="26"/>
      <c r="II341" s="72">
        <v>3889877</v>
      </c>
      <c r="IJ341" s="46">
        <v>724707.24297802511</v>
      </c>
      <c r="IK341" s="46">
        <v>0</v>
      </c>
      <c r="IL341" s="46"/>
      <c r="IM341" s="46">
        <v>277285.77358490566</v>
      </c>
      <c r="IN341" s="46">
        <v>43720.912282038102</v>
      </c>
      <c r="IO341" s="46">
        <v>0</v>
      </c>
      <c r="IP341" s="46">
        <v>0</v>
      </c>
      <c r="IQ341" s="46">
        <v>19315.686250681782</v>
      </c>
      <c r="IR341" s="46">
        <v>167233.73294073966</v>
      </c>
      <c r="IS341" s="46">
        <v>0</v>
      </c>
      <c r="IT341" s="46">
        <v>23110.563177945864</v>
      </c>
      <c r="IU341" s="46">
        <v>0</v>
      </c>
      <c r="IV341" s="46"/>
      <c r="IW341" s="46"/>
      <c r="IX341" s="46"/>
      <c r="IY341" s="46">
        <v>667720</v>
      </c>
      <c r="IZ341" s="46">
        <v>5812970.9112143377</v>
      </c>
      <c r="JA341" s="46">
        <v>-22643.641543866815</v>
      </c>
      <c r="JB341" s="46">
        <v>1055402.6193604595</v>
      </c>
      <c r="JC341" s="46">
        <v>14407.583373820806</v>
      </c>
      <c r="JD341" s="46">
        <v>108006.4712368733</v>
      </c>
      <c r="JE341" s="46">
        <v>44281.45037789263</v>
      </c>
      <c r="JF341" s="46">
        <v>69696</v>
      </c>
      <c r="JG341" s="46">
        <v>157758.85392170821</v>
      </c>
      <c r="JH341" s="46">
        <v>335331</v>
      </c>
      <c r="JI341" s="46">
        <v>1103.3913906513699</v>
      </c>
      <c r="JJ341" s="46"/>
      <c r="JK341" s="46">
        <v>724.756036993218</v>
      </c>
      <c r="JL341" s="46">
        <v>29850</v>
      </c>
      <c r="JM341" s="46"/>
      <c r="JN341" s="46">
        <v>0</v>
      </c>
      <c r="JO341" s="46">
        <v>0</v>
      </c>
      <c r="JP341" s="46">
        <v>7606889.3953688694</v>
      </c>
      <c r="JQ341" s="46">
        <v>0</v>
      </c>
      <c r="JR341" s="46">
        <v>66.81209262168386</v>
      </c>
      <c r="JS341" s="46">
        <v>7.9021177216189926</v>
      </c>
      <c r="JT341" s="46">
        <v>0</v>
      </c>
      <c r="JU341" s="46">
        <v>305.63017880065308</v>
      </c>
      <c r="JV341" s="46">
        <v>154329.52099320226</v>
      </c>
      <c r="JW341" s="46">
        <v>0</v>
      </c>
      <c r="JX341" s="46">
        <v>11056.23</v>
      </c>
      <c r="JY341" s="46">
        <v>7772655.4907512162</v>
      </c>
      <c r="JZ341" s="46"/>
      <c r="KA341" s="46">
        <v>-3752.5113726721402</v>
      </c>
      <c r="KB341" s="73">
        <v>7791546.6209224109</v>
      </c>
      <c r="KC341" s="26"/>
      <c r="KD341" s="72">
        <v>0</v>
      </c>
      <c r="KE341" s="46">
        <v>543172.88562585961</v>
      </c>
      <c r="KF341" s="46">
        <v>0</v>
      </c>
      <c r="KG341" s="46">
        <v>0</v>
      </c>
      <c r="KH341" s="46">
        <v>277285.77358490566</v>
      </c>
      <c r="KI341" s="46">
        <v>58641.355074320687</v>
      </c>
      <c r="KJ341" s="46">
        <v>0</v>
      </c>
      <c r="KK341" s="46">
        <v>0</v>
      </c>
      <c r="KL341" s="46">
        <v>6235.3051724799989</v>
      </c>
      <c r="KM341" s="46">
        <v>73954.502378633595</v>
      </c>
      <c r="KN341" s="46">
        <v>0</v>
      </c>
      <c r="KO341" s="46">
        <v>0</v>
      </c>
      <c r="KP341" s="46">
        <v>0</v>
      </c>
      <c r="KQ341" s="46">
        <v>-98740.75</v>
      </c>
      <c r="KR341" s="46">
        <v>-7700</v>
      </c>
      <c r="KS341" s="46">
        <v>-8838</v>
      </c>
      <c r="KT341" s="46">
        <v>0</v>
      </c>
      <c r="KU341" s="46">
        <v>1121296.8454211056</v>
      </c>
      <c r="KV341" s="46">
        <v>-22949.417802770935</v>
      </c>
      <c r="KW341" s="46">
        <v>78845.778349371278</v>
      </c>
      <c r="KX341" s="46">
        <v>14407.583373820806</v>
      </c>
      <c r="KY341" s="46">
        <v>164657.10565341625</v>
      </c>
      <c r="KZ341" s="46">
        <v>8252.0713000000032</v>
      </c>
      <c r="LA341" s="46">
        <v>46832</v>
      </c>
      <c r="LB341" s="46">
        <v>157758.85392170821</v>
      </c>
      <c r="LC341" s="46">
        <v>335331</v>
      </c>
      <c r="LD341" s="46">
        <v>0</v>
      </c>
      <c r="LE341" s="46">
        <v>-30543.099412461328</v>
      </c>
      <c r="LF341" s="46">
        <v>21324.129117934765</v>
      </c>
      <c r="LG341" s="46">
        <v>19416.95</v>
      </c>
      <c r="LH341" s="46">
        <v>-2782.5491684076492</v>
      </c>
      <c r="LI341" s="46">
        <v>0</v>
      </c>
      <c r="LJ341" s="46">
        <v>0</v>
      </c>
      <c r="LK341" s="46">
        <v>1911847.2507537175</v>
      </c>
      <c r="LL341" s="46">
        <v>0</v>
      </c>
      <c r="LM341" s="46">
        <v>0</v>
      </c>
      <c r="LN341" s="46">
        <v>0</v>
      </c>
      <c r="LO341" s="46">
        <v>0</v>
      </c>
      <c r="LP341" s="46">
        <v>0</v>
      </c>
      <c r="LQ341" s="46">
        <v>135506.99312011775</v>
      </c>
      <c r="LR341" s="46">
        <v>0</v>
      </c>
      <c r="LS341" s="46">
        <v>0</v>
      </c>
      <c r="LT341" s="46">
        <v>2047354.2438738374</v>
      </c>
      <c r="LU341" s="46">
        <v>0</v>
      </c>
      <c r="LV341" s="46">
        <v>-3328.9078806422694</v>
      </c>
      <c r="LW341" s="73">
        <v>2066974.7537959674</v>
      </c>
      <c r="LX341" s="26">
        <v>0</v>
      </c>
      <c r="LY341" s="72">
        <v>0</v>
      </c>
      <c r="LZ341" s="46">
        <v>66683.642647834524</v>
      </c>
      <c r="MA341" s="46">
        <v>0</v>
      </c>
      <c r="MB341" s="46">
        <v>0</v>
      </c>
      <c r="MC341" s="46">
        <v>0</v>
      </c>
      <c r="MD341" s="46">
        <v>14920.442792282585</v>
      </c>
      <c r="ME341" s="46">
        <v>0</v>
      </c>
      <c r="MF341" s="46">
        <v>0</v>
      </c>
      <c r="MG341" s="46">
        <v>1035.6189217982162</v>
      </c>
      <c r="MH341" s="46">
        <v>30129.769437893927</v>
      </c>
      <c r="MI341" s="46">
        <v>0</v>
      </c>
      <c r="MJ341" s="46">
        <v>34853.436822054136</v>
      </c>
      <c r="MK341" s="46">
        <v>0</v>
      </c>
      <c r="ML341" s="46">
        <v>-50364</v>
      </c>
      <c r="MM341" s="46">
        <v>0</v>
      </c>
      <c r="MN341" s="46">
        <v>-4508</v>
      </c>
      <c r="MO341" s="46">
        <v>0</v>
      </c>
      <c r="MP341" s="46">
        <v>92750.910621863382</v>
      </c>
      <c r="MQ341" s="46">
        <v>-305.77625890412156</v>
      </c>
      <c r="MR341" s="46">
        <v>16422.89173811</v>
      </c>
      <c r="MS341" s="46">
        <v>0</v>
      </c>
      <c r="MT341" s="46">
        <v>56650.634416542955</v>
      </c>
      <c r="MU341" s="46">
        <v>2155.4488621073742</v>
      </c>
      <c r="MV341" s="46">
        <v>0</v>
      </c>
      <c r="MW341" s="46">
        <v>0</v>
      </c>
      <c r="MX341" s="46">
        <v>0</v>
      </c>
      <c r="MY341" s="46">
        <v>-1103.3913906513699</v>
      </c>
      <c r="MZ341" s="46">
        <v>0</v>
      </c>
      <c r="NA341" s="46">
        <v>20599.373080941547</v>
      </c>
      <c r="NB341" s="46">
        <v>0</v>
      </c>
      <c r="NC341" s="46">
        <v>0</v>
      </c>
      <c r="ND341" s="46">
        <v>0</v>
      </c>
      <c r="NE341" s="46">
        <v>0</v>
      </c>
      <c r="NF341" s="46">
        <v>187170.09107000974</v>
      </c>
      <c r="NG341" s="46">
        <v>0</v>
      </c>
      <c r="NH341" s="46">
        <v>-66.81209262168386</v>
      </c>
      <c r="NI341" s="46">
        <v>457.09788227838101</v>
      </c>
      <c r="NJ341" s="46">
        <v>0</v>
      </c>
      <c r="NK341" s="46">
        <v>-305.63017880065308</v>
      </c>
      <c r="NL341" s="46">
        <v>71400.884399864473</v>
      </c>
      <c r="NM341" s="46">
        <v>0</v>
      </c>
      <c r="NN341" s="46">
        <v>-11056.23</v>
      </c>
      <c r="NO341" s="46">
        <v>247599.40108073014</v>
      </c>
      <c r="NP341" s="46">
        <v>0</v>
      </c>
      <c r="NQ341" s="46">
        <v>423.60349202987101</v>
      </c>
      <c r="NR341" s="73">
        <v>248328.7808316641</v>
      </c>
      <c r="NS341" s="26">
        <v>0</v>
      </c>
      <c r="NT341" s="72">
        <v>0</v>
      </c>
      <c r="NU341" s="46">
        <v>476489.24297802511</v>
      </c>
      <c r="NV341" s="46">
        <v>0</v>
      </c>
      <c r="NW341" s="46">
        <v>0</v>
      </c>
      <c r="NX341" s="46">
        <v>277285.77358490566</v>
      </c>
      <c r="NY341" s="46">
        <v>43720.912282038102</v>
      </c>
      <c r="NZ341" s="46">
        <v>0</v>
      </c>
      <c r="OA341" s="46">
        <v>0</v>
      </c>
      <c r="OB341" s="46">
        <v>5199.6862506817815</v>
      </c>
      <c r="OC341" s="46">
        <v>43824.732940739661</v>
      </c>
      <c r="OD341" s="46">
        <v>0</v>
      </c>
      <c r="OE341" s="46">
        <v>-34853.436822054136</v>
      </c>
      <c r="OF341" s="46">
        <v>0</v>
      </c>
      <c r="OG341" s="46">
        <v>-48376.75</v>
      </c>
      <c r="OH341" s="46">
        <v>-7700</v>
      </c>
      <c r="OI341" s="46">
        <v>-4330</v>
      </c>
      <c r="OJ341" s="46">
        <v>0</v>
      </c>
      <c r="OK341" s="46">
        <v>751260.16121433768</v>
      </c>
      <c r="OL341" s="46">
        <v>-22643.641543866815</v>
      </c>
      <c r="OM341" s="46">
        <v>62422.886611261289</v>
      </c>
      <c r="ON341" s="46">
        <v>14407.583373820806</v>
      </c>
      <c r="OO341" s="46">
        <v>108006.4712368733</v>
      </c>
      <c r="OP341" s="46">
        <v>6096.6224378926345</v>
      </c>
      <c r="OQ341" s="46">
        <v>46832</v>
      </c>
      <c r="OR341" s="46">
        <v>157758.85392170821</v>
      </c>
      <c r="OS341" s="46">
        <v>335331</v>
      </c>
      <c r="OT341" s="46">
        <v>1103.3913906513699</v>
      </c>
      <c r="OU341" s="46">
        <v>-30543.099412461328</v>
      </c>
      <c r="OV341" s="46">
        <v>724.756036993218</v>
      </c>
      <c r="OW341" s="46">
        <v>19416.95</v>
      </c>
      <c r="OX341" s="46">
        <v>-2782.5491684076492</v>
      </c>
      <c r="OY341" s="46">
        <v>0</v>
      </c>
      <c r="OZ341" s="46">
        <v>0</v>
      </c>
      <c r="PA341" s="46">
        <v>1447391.3860988012</v>
      </c>
      <c r="PB341" s="46">
        <v>0</v>
      </c>
      <c r="PC341" s="46">
        <v>66.81209262168386</v>
      </c>
      <c r="PD341" s="46">
        <v>-457.09788227838101</v>
      </c>
      <c r="PE341" s="46">
        <v>0</v>
      </c>
      <c r="PF341" s="46">
        <v>305.63017880065308</v>
      </c>
      <c r="PG341" s="46">
        <v>64106.108720253251</v>
      </c>
      <c r="PH341" s="46">
        <v>0</v>
      </c>
      <c r="PI341" s="46">
        <v>11056.23</v>
      </c>
      <c r="PJ341" s="46">
        <v>1522469.0692081992</v>
      </c>
      <c r="PK341" s="46"/>
      <c r="PL341" s="46">
        <v>-3752.5113726721402</v>
      </c>
      <c r="PM341" s="73">
        <v>1541360.1993793938</v>
      </c>
      <c r="PO341" s="72">
        <v>6567.0007541936329</v>
      </c>
      <c r="PP341" s="46">
        <v>724.00011811104764</v>
      </c>
      <c r="PQ341" s="46">
        <v>0</v>
      </c>
      <c r="PR341" s="46">
        <v>0</v>
      </c>
      <c r="PS341" s="46">
        <v>0</v>
      </c>
      <c r="PT341" s="46">
        <v>0</v>
      </c>
      <c r="PU341" s="46">
        <v>0</v>
      </c>
      <c r="PV341" s="46">
        <v>0</v>
      </c>
      <c r="PW341" s="46">
        <v>23.831031841417435</v>
      </c>
      <c r="PX341" s="46">
        <v>208.34257640390223</v>
      </c>
      <c r="PY341" s="46">
        <v>0</v>
      </c>
      <c r="PZ341" s="46">
        <v>215.76234014313641</v>
      </c>
      <c r="QA341" s="46">
        <v>0</v>
      </c>
      <c r="QB341" s="46">
        <v>166.69693661769895</v>
      </c>
      <c r="QC341" s="46">
        <v>12.999358542002993</v>
      </c>
      <c r="QD341" s="46">
        <v>14.920562440808109</v>
      </c>
      <c r="QE341" s="46">
        <v>1127.2638552813296</v>
      </c>
      <c r="QF341" s="46">
        <v>9060.8175335749766</v>
      </c>
      <c r="QG341" s="46">
        <v>0</v>
      </c>
      <c r="QH341" s="46">
        <v>1676.3765676557323</v>
      </c>
      <c r="QI341" s="46">
        <v>0</v>
      </c>
      <c r="QJ341" s="46">
        <v>0</v>
      </c>
      <c r="QK341" s="46">
        <v>92.092443275835521</v>
      </c>
      <c r="QL341" s="46">
        <v>38.599653727838493</v>
      </c>
      <c r="QM341" s="46">
        <v>0</v>
      </c>
      <c r="QN341" s="46">
        <v>0</v>
      </c>
      <c r="QO341" s="46">
        <v>109.61506503138175</v>
      </c>
      <c r="QP341" s="46">
        <v>51.56372730475659</v>
      </c>
      <c r="QQ341" s="46">
        <v>36</v>
      </c>
      <c r="QR341" s="46">
        <v>17.613371121642118</v>
      </c>
      <c r="QS341" s="46">
        <v>4.6975784806341947</v>
      </c>
      <c r="QT341" s="46">
        <v>0</v>
      </c>
      <c r="QU341" s="46">
        <v>0</v>
      </c>
      <c r="QV341" s="46">
        <v>11087.375940172798</v>
      </c>
      <c r="QW341" s="46">
        <v>37.442297512970619</v>
      </c>
      <c r="QX341" s="46">
        <v>6.6373654350204738</v>
      </c>
      <c r="QY341" s="46">
        <v>0.78502619766641446</v>
      </c>
      <c r="QZ341" s="46">
        <v>0</v>
      </c>
      <c r="RA341" s="46">
        <v>30.362787451678418</v>
      </c>
      <c r="RB341" s="46">
        <v>550.93548094953167</v>
      </c>
      <c r="RC341" s="46">
        <v>1705.3361358118555</v>
      </c>
      <c r="RD341" s="46">
        <v>0</v>
      </c>
      <c r="RE341" s="46">
        <v>13418.875033531522</v>
      </c>
      <c r="RF341" s="46">
        <v>0</v>
      </c>
      <c r="RG341" s="46">
        <v>0</v>
      </c>
      <c r="RH341" s="73">
        <v>13418.875033531522</v>
      </c>
      <c r="RI341" s="26">
        <v>0</v>
      </c>
      <c r="RJ341" s="72">
        <v>0</v>
      </c>
      <c r="RK341" s="46">
        <v>304.95144556833355</v>
      </c>
      <c r="RL341" s="46">
        <v>0</v>
      </c>
      <c r="RM341" s="46">
        <v>0</v>
      </c>
      <c r="RN341" s="46">
        <v>0</v>
      </c>
      <c r="RO341" s="46">
        <v>0</v>
      </c>
      <c r="RP341" s="46">
        <v>0</v>
      </c>
      <c r="RQ341" s="46">
        <v>0</v>
      </c>
      <c r="RR341" s="46">
        <v>0</v>
      </c>
      <c r="RS341" s="46">
        <v>0</v>
      </c>
      <c r="RT341" s="46">
        <v>0</v>
      </c>
      <c r="RU341" s="46">
        <v>117.90587020434921</v>
      </c>
      <c r="RV341" s="46">
        <v>0</v>
      </c>
      <c r="RW341" s="46">
        <v>85.025934234992036</v>
      </c>
      <c r="RX341" s="46">
        <v>0</v>
      </c>
      <c r="RY341" s="46">
        <v>7.610533546409024</v>
      </c>
      <c r="RZ341" s="46">
        <v>0</v>
      </c>
      <c r="SA341" s="46">
        <v>515.49378355408385</v>
      </c>
      <c r="SB341" s="46">
        <v>0</v>
      </c>
      <c r="SC341" s="46">
        <v>0</v>
      </c>
      <c r="SD341" s="46">
        <v>0</v>
      </c>
      <c r="SE341" s="46">
        <v>0</v>
      </c>
      <c r="SF341" s="46">
        <v>27.627732982750658</v>
      </c>
      <c r="SG341" s="46">
        <v>0</v>
      </c>
      <c r="SH341" s="46">
        <v>0</v>
      </c>
      <c r="SI341" s="46">
        <v>0</v>
      </c>
      <c r="SJ341" s="46">
        <v>109.61506503138175</v>
      </c>
      <c r="SK341" s="46">
        <v>0</v>
      </c>
      <c r="SL341" s="46">
        <v>36</v>
      </c>
      <c r="SM341" s="46">
        <v>0</v>
      </c>
      <c r="SN341" s="46">
        <v>0</v>
      </c>
      <c r="SO341" s="46">
        <v>0</v>
      </c>
      <c r="SP341" s="46">
        <v>0</v>
      </c>
      <c r="SQ341" s="46">
        <v>688.73658156821625</v>
      </c>
      <c r="SR341" s="46">
        <v>37.442297512970619</v>
      </c>
      <c r="SS341" s="46">
        <v>6.6373654350204738</v>
      </c>
      <c r="ST341" s="46">
        <v>0</v>
      </c>
      <c r="SU341" s="46">
        <v>0</v>
      </c>
      <c r="SV341" s="46">
        <v>30.362787451678418</v>
      </c>
      <c r="SW341" s="46">
        <v>398.6177556223866</v>
      </c>
      <c r="SX341" s="46">
        <v>1705.3361358118555</v>
      </c>
      <c r="SY341" s="46">
        <v>0</v>
      </c>
      <c r="SZ341" s="46">
        <v>2867.1329234021277</v>
      </c>
      <c r="TA341" s="46">
        <v>0</v>
      </c>
      <c r="TB341" s="46">
        <v>0</v>
      </c>
      <c r="TC341" s="73">
        <v>2867.1329234021277</v>
      </c>
      <c r="TD341" s="26">
        <v>0</v>
      </c>
      <c r="TE341" s="72">
        <v>6567.0007541936329</v>
      </c>
      <c r="TF341" s="46">
        <v>419.04867254271409</v>
      </c>
      <c r="TG341" s="46">
        <v>0</v>
      </c>
      <c r="TH341" s="46">
        <v>0</v>
      </c>
      <c r="TI341" s="46">
        <v>0</v>
      </c>
      <c r="TJ341" s="46">
        <v>0</v>
      </c>
      <c r="TK341" s="46">
        <v>0</v>
      </c>
      <c r="TL341" s="46">
        <v>0</v>
      </c>
      <c r="TM341" s="46">
        <v>23.831031841417435</v>
      </c>
      <c r="TN341" s="46">
        <v>208.34257640390223</v>
      </c>
      <c r="TO341" s="46">
        <v>0</v>
      </c>
      <c r="TP341" s="46">
        <v>97.8564699387872</v>
      </c>
      <c r="TQ341" s="46">
        <v>0</v>
      </c>
      <c r="TR341" s="46">
        <v>81.671002382706916</v>
      </c>
      <c r="TS341" s="46">
        <v>12.999358542002993</v>
      </c>
      <c r="TT341" s="46">
        <v>7.3100288943990854</v>
      </c>
      <c r="TU341" s="46">
        <v>1127.2638552813296</v>
      </c>
      <c r="TV341" s="46">
        <v>8545.3237500208925</v>
      </c>
      <c r="TW341" s="46">
        <v>0</v>
      </c>
      <c r="TX341" s="46">
        <v>1676.3765676557323</v>
      </c>
      <c r="TY341" s="46">
        <v>0</v>
      </c>
      <c r="TZ341" s="46">
        <v>0</v>
      </c>
      <c r="UA341" s="46">
        <v>64.464710293084863</v>
      </c>
      <c r="UB341" s="46">
        <v>38.599653727838493</v>
      </c>
      <c r="UC341" s="46">
        <v>0</v>
      </c>
      <c r="UD341" s="46">
        <v>0</v>
      </c>
      <c r="UE341" s="46">
        <v>0</v>
      </c>
      <c r="UF341" s="46">
        <v>51.56372730475659</v>
      </c>
      <c r="UG341" s="46">
        <v>0</v>
      </c>
      <c r="UH341" s="46">
        <v>17.613371121642118</v>
      </c>
      <c r="UI341" s="46">
        <v>4.6975784806341947</v>
      </c>
      <c r="UJ341" s="46">
        <v>0</v>
      </c>
      <c r="UK341" s="46">
        <v>0</v>
      </c>
      <c r="UL341" s="46">
        <v>10398.639358604583</v>
      </c>
      <c r="UM341" s="46">
        <v>0</v>
      </c>
      <c r="UN341" s="46">
        <v>0</v>
      </c>
      <c r="UO341" s="46">
        <v>0.78502619766641446</v>
      </c>
      <c r="UP341" s="46">
        <v>0</v>
      </c>
      <c r="UQ341" s="46">
        <v>0</v>
      </c>
      <c r="UR341" s="46">
        <v>152.3177253271451</v>
      </c>
      <c r="US341" s="46">
        <v>0</v>
      </c>
      <c r="UT341" s="46">
        <v>0</v>
      </c>
      <c r="UU341" s="46">
        <v>10551.742110129393</v>
      </c>
      <c r="UV341" s="46">
        <v>0</v>
      </c>
      <c r="UW341" s="46">
        <v>0</v>
      </c>
      <c r="UX341" s="73">
        <v>10551.742110129393</v>
      </c>
      <c r="UY341" s="26">
        <v>0</v>
      </c>
      <c r="UZ341" s="26">
        <v>6567.0007541936329</v>
      </c>
      <c r="VA341" s="26">
        <v>1641</v>
      </c>
      <c r="VB341" s="26">
        <v>0</v>
      </c>
      <c r="VC341" s="26">
        <v>0</v>
      </c>
      <c r="VD341" s="26">
        <v>468.12171291257806</v>
      </c>
      <c r="VE341" s="26">
        <v>99.000000000000142</v>
      </c>
      <c r="VF341" s="26">
        <v>0</v>
      </c>
      <c r="VG341" s="26">
        <v>0</v>
      </c>
      <c r="VH341" s="26">
        <v>34.357651004517862</v>
      </c>
      <c r="VI341" s="26">
        <v>333.1946663019894</v>
      </c>
      <c r="VJ341" s="26">
        <v>0</v>
      </c>
      <c r="VK341" s="26">
        <v>215.76234014313641</v>
      </c>
      <c r="VL341" s="26">
        <v>0</v>
      </c>
      <c r="VM341" s="26">
        <v>0</v>
      </c>
      <c r="VN341" s="26">
        <v>0</v>
      </c>
      <c r="VO341" s="26">
        <v>0</v>
      </c>
      <c r="VP341" s="26">
        <v>1127.2638552813296</v>
      </c>
      <c r="VQ341" s="26">
        <v>10953.822692749764</v>
      </c>
      <c r="VR341" s="26">
        <v>-38.743858486811156</v>
      </c>
      <c r="VS341" s="26">
        <v>1809.4862484721964</v>
      </c>
      <c r="VT341" s="26">
        <v>24.323291168843866</v>
      </c>
      <c r="VU341" s="26">
        <v>277.97879907496434</v>
      </c>
      <c r="VV341" s="26">
        <v>106.02382425542939</v>
      </c>
      <c r="VW341" s="26">
        <v>117.66276531732994</v>
      </c>
      <c r="VX341" s="26">
        <v>266.33297471477402</v>
      </c>
      <c r="VY341" s="26">
        <v>566.11531159070194</v>
      </c>
      <c r="VZ341" s="26">
        <v>109.61506503138175</v>
      </c>
      <c r="WA341" s="26">
        <v>0</v>
      </c>
      <c r="WB341" s="26">
        <v>72</v>
      </c>
      <c r="WC341" s="26">
        <v>50.393617205037572</v>
      </c>
      <c r="WD341" s="26">
        <v>0</v>
      </c>
      <c r="WE341" s="26">
        <v>0</v>
      </c>
      <c r="WF341" s="26">
        <v>0</v>
      </c>
      <c r="WG341" s="26">
        <v>14315.010731093615</v>
      </c>
      <c r="WH341" s="26">
        <v>37.442297512970619</v>
      </c>
      <c r="WI341" s="26">
        <v>6.6373654350204738</v>
      </c>
      <c r="WJ341" s="26">
        <v>0.78502619766641446</v>
      </c>
      <c r="WK341" s="26">
        <v>0</v>
      </c>
      <c r="WL341" s="26">
        <v>30.362787451678418</v>
      </c>
      <c r="WM341" s="26">
        <v>779.7022327050048</v>
      </c>
      <c r="WN341" s="26">
        <v>1705.3361358118555</v>
      </c>
      <c r="WO341" s="26">
        <v>0</v>
      </c>
      <c r="WP341" s="26">
        <v>16875.276576207812</v>
      </c>
      <c r="WQ341" s="26">
        <v>0</v>
      </c>
      <c r="WR341" s="26">
        <v>-5.6199567654244369</v>
      </c>
      <c r="WS341" s="26">
        <v>16908.400477929201</v>
      </c>
      <c r="WT341" s="26">
        <v>0</v>
      </c>
      <c r="WU341" s="72">
        <v>0</v>
      </c>
      <c r="WV341" s="46">
        <v>417.52866370677549</v>
      </c>
      <c r="WW341" s="46">
        <v>0</v>
      </c>
      <c r="WX341" s="46">
        <v>0</v>
      </c>
      <c r="WY341" s="46">
        <v>0</v>
      </c>
      <c r="WZ341" s="46">
        <v>25.189114995107222</v>
      </c>
      <c r="XA341" s="46">
        <v>0</v>
      </c>
      <c r="XB341" s="46">
        <v>0</v>
      </c>
      <c r="XC341" s="46">
        <v>1.748361256797087</v>
      </c>
      <c r="XD341" s="46">
        <v>50.865931910528197</v>
      </c>
      <c r="XE341" s="46">
        <v>0</v>
      </c>
      <c r="XF341" s="46">
        <v>176.74643146031428</v>
      </c>
      <c r="XG341" s="46">
        <v>0</v>
      </c>
      <c r="XH341" s="46">
        <v>0</v>
      </c>
      <c r="XI341" s="46">
        <v>0</v>
      </c>
      <c r="XJ341" s="46">
        <v>0</v>
      </c>
      <c r="XK341" s="46">
        <v>0</v>
      </c>
      <c r="XL341" s="46">
        <v>672.07850332952228</v>
      </c>
      <c r="XM341" s="46">
        <v>-0.51622015884766381</v>
      </c>
      <c r="XN341" s="46">
        <v>27.725591948076701</v>
      </c>
      <c r="XO341" s="46">
        <v>0</v>
      </c>
      <c r="XP341" s="46">
        <v>95.639208884750175</v>
      </c>
      <c r="XQ341" s="46">
        <v>31.266622927878725</v>
      </c>
      <c r="XR341" s="46">
        <v>0</v>
      </c>
      <c r="XS341" s="46">
        <v>0</v>
      </c>
      <c r="XT341" s="46">
        <v>0</v>
      </c>
      <c r="XU341" s="46">
        <v>107.75228836914324</v>
      </c>
      <c r="XV341" s="46">
        <v>0</v>
      </c>
      <c r="XW341" s="46">
        <v>70.776446288265447</v>
      </c>
      <c r="XX341" s="46">
        <v>0</v>
      </c>
      <c r="XY341" s="46">
        <v>0</v>
      </c>
      <c r="XZ341" s="46">
        <v>0</v>
      </c>
      <c r="YA341" s="46">
        <v>0</v>
      </c>
      <c r="YB341" s="46">
        <v>1004.7224415887888</v>
      </c>
      <c r="YC341" s="46">
        <v>37.442297512970619</v>
      </c>
      <c r="YD341" s="46">
        <v>6.5245713639905025</v>
      </c>
      <c r="YE341" s="46">
        <v>0.77168561825025328</v>
      </c>
      <c r="YF341" s="46">
        <v>0</v>
      </c>
      <c r="YG341" s="46">
        <v>29.846813909407487</v>
      </c>
      <c r="YH341" s="46">
        <v>519.15875517173026</v>
      </c>
      <c r="YI341" s="46">
        <v>1705.3361358118555</v>
      </c>
      <c r="YJ341" s="46">
        <v>-18.665441284785679</v>
      </c>
      <c r="YK341" s="46">
        <v>3285.1372596922079</v>
      </c>
      <c r="YL341" s="46">
        <v>0</v>
      </c>
      <c r="YM341" s="46">
        <v>0.71513943799231172</v>
      </c>
      <c r="YN341" s="46">
        <v>3286.3686192890477</v>
      </c>
      <c r="YO341" s="73">
        <v>0</v>
      </c>
      <c r="YP341" s="72">
        <v>6567.0007541936329</v>
      </c>
      <c r="YQ341" s="46">
        <v>1223.4713362932246</v>
      </c>
      <c r="YR341" s="46">
        <v>0</v>
      </c>
      <c r="YS341" s="46">
        <v>0</v>
      </c>
      <c r="YT341" s="46">
        <v>468.12171291257806</v>
      </c>
      <c r="YU341" s="46">
        <v>73.810885004892924</v>
      </c>
      <c r="YV341" s="46">
        <v>0</v>
      </c>
      <c r="YW341" s="46">
        <v>0</v>
      </c>
      <c r="YX341" s="46">
        <v>32.609289747720773</v>
      </c>
      <c r="YY341" s="46">
        <v>282.32873439146118</v>
      </c>
      <c r="YZ341" s="46">
        <v>0</v>
      </c>
      <c r="ZA341" s="46">
        <v>39.015908682822129</v>
      </c>
      <c r="ZB341" s="46">
        <v>0</v>
      </c>
      <c r="ZC341" s="46">
        <v>0</v>
      </c>
      <c r="ZD341" s="46">
        <v>0</v>
      </c>
      <c r="ZE341" s="46">
        <v>0</v>
      </c>
      <c r="ZF341" s="46">
        <v>1127.2638552813296</v>
      </c>
      <c r="ZG341" s="46">
        <v>9813.622476507664</v>
      </c>
      <c r="ZH341" s="46">
        <v>-38.227638327963497</v>
      </c>
      <c r="ZI341" s="46">
        <v>1781.7606565241197</v>
      </c>
      <c r="ZJ341" s="46">
        <v>24.323291168843866</v>
      </c>
      <c r="ZK341" s="46">
        <v>182.33959019021421</v>
      </c>
      <c r="ZL341" s="46">
        <v>74.757201327550675</v>
      </c>
      <c r="ZM341" s="46">
        <v>117.66276531732994</v>
      </c>
      <c r="ZN341" s="46">
        <v>266.33297471477402</v>
      </c>
      <c r="ZO341" s="46">
        <v>566.11531159070194</v>
      </c>
      <c r="ZP341" s="46">
        <v>1.8627766622384994</v>
      </c>
      <c r="ZQ341" s="46">
        <v>0</v>
      </c>
      <c r="ZR341" s="46">
        <v>1.2235537117345487</v>
      </c>
      <c r="ZS341" s="46">
        <v>50.393617205037572</v>
      </c>
      <c r="ZT341" s="46">
        <v>0</v>
      </c>
      <c r="ZU341" s="46">
        <v>0</v>
      </c>
      <c r="ZV341" s="46">
        <v>0</v>
      </c>
      <c r="ZW341" s="46">
        <v>12842.166576592244</v>
      </c>
      <c r="ZX341" s="46">
        <v>0</v>
      </c>
      <c r="ZY341" s="46">
        <v>0.11279407102997158</v>
      </c>
      <c r="ZZ341" s="46">
        <v>1.3340579416161178E-2</v>
      </c>
      <c r="AAA341" s="46">
        <v>0</v>
      </c>
      <c r="AAB341" s="46">
        <v>0.5159735422709314</v>
      </c>
      <c r="AAC341" s="46">
        <v>260.54347753327454</v>
      </c>
      <c r="AAD341" s="46">
        <v>0</v>
      </c>
      <c r="AAE341" s="46">
        <v>18.665441284785679</v>
      </c>
      <c r="AAF341" s="46">
        <v>13122.017603603023</v>
      </c>
      <c r="AAG341" s="46">
        <v>0</v>
      </c>
      <c r="AAH341" s="46">
        <v>-6.3350962034167475</v>
      </c>
      <c r="AAI341" s="46">
        <v>13153.91014572757</v>
      </c>
      <c r="AAJ341" s="73">
        <v>0</v>
      </c>
      <c r="AAK341" s="72">
        <v>0</v>
      </c>
      <c r="AAL341" s="46">
        <v>916.99988188895225</v>
      </c>
      <c r="AAM341" s="46">
        <v>0</v>
      </c>
      <c r="AAN341" s="46">
        <v>0</v>
      </c>
      <c r="AAO341" s="46">
        <v>468.12171291257806</v>
      </c>
      <c r="AAP341" s="46">
        <v>99.000000000000142</v>
      </c>
      <c r="AAQ341" s="46">
        <v>0</v>
      </c>
      <c r="AAR341" s="46">
        <v>0</v>
      </c>
      <c r="AAS341" s="46">
        <v>10.526619163100429</v>
      </c>
      <c r="AAT341" s="46">
        <v>124.85208989808717</v>
      </c>
      <c r="AAU341" s="46">
        <v>0</v>
      </c>
      <c r="AAV341" s="46">
        <v>0</v>
      </c>
      <c r="AAW341" s="46">
        <v>0</v>
      </c>
      <c r="AAX341" s="46">
        <v>-166.69693661769895</v>
      </c>
      <c r="AAY341" s="46">
        <v>-12.999358542002993</v>
      </c>
      <c r="AAZ341" s="46">
        <v>-14.920562440808109</v>
      </c>
      <c r="ABA341" s="46">
        <v>0</v>
      </c>
      <c r="ABB341" s="46">
        <v>1893.0051591747867</v>
      </c>
      <c r="ABC341" s="46">
        <v>-38.743858486811156</v>
      </c>
      <c r="ABD341" s="46">
        <v>133.10968081646416</v>
      </c>
      <c r="ABE341" s="46">
        <v>24.323291168843866</v>
      </c>
      <c r="ABF341" s="46">
        <v>277.97879907496434</v>
      </c>
      <c r="ABG341" s="46">
        <v>13.931380979593866</v>
      </c>
      <c r="ABH341" s="46">
        <v>79.063111589491442</v>
      </c>
      <c r="ABI341" s="46">
        <v>266.33297471477402</v>
      </c>
      <c r="ABJ341" s="46">
        <v>566.11531159070194</v>
      </c>
      <c r="ABK341" s="46">
        <v>0</v>
      </c>
      <c r="ABL341" s="46">
        <v>-51.56372730475659</v>
      </c>
      <c r="ABM341" s="46">
        <v>36</v>
      </c>
      <c r="ABN341" s="46">
        <v>32.780246083395454</v>
      </c>
      <c r="ABO341" s="46">
        <v>-4.6975784806341947</v>
      </c>
      <c r="ABP341" s="46">
        <v>0</v>
      </c>
      <c r="ABQ341" s="46">
        <v>0</v>
      </c>
      <c r="ABR341" s="46">
        <v>3227.6347909208148</v>
      </c>
      <c r="ABS341" s="46">
        <v>0</v>
      </c>
      <c r="ABT341" s="46">
        <v>0</v>
      </c>
      <c r="ABU341" s="46">
        <v>0</v>
      </c>
      <c r="ABV341" s="46">
        <v>0</v>
      </c>
      <c r="ABW341" s="46">
        <v>0</v>
      </c>
      <c r="ABX341" s="46">
        <v>228.76675175547317</v>
      </c>
      <c r="ABY341" s="46">
        <v>0</v>
      </c>
      <c r="ABZ341" s="46">
        <v>0</v>
      </c>
      <c r="ACA341" s="46">
        <v>3456.4015426762917</v>
      </c>
      <c r="ACB341" s="46">
        <v>0</v>
      </c>
      <c r="ACC341" s="46">
        <v>-5.6199567654244369</v>
      </c>
      <c r="ACD341" s="46">
        <v>3489.5254443976805</v>
      </c>
      <c r="ACE341" s="73">
        <v>0</v>
      </c>
      <c r="ACF341" s="72">
        <v>0</v>
      </c>
      <c r="ACG341" s="46">
        <v>112.57721813844191</v>
      </c>
      <c r="ACH341" s="46">
        <v>0</v>
      </c>
      <c r="ACI341" s="46">
        <v>0</v>
      </c>
      <c r="ACJ341" s="46">
        <v>0</v>
      </c>
      <c r="ACK341" s="46">
        <v>25.189114995107222</v>
      </c>
      <c r="ACL341" s="46">
        <v>0</v>
      </c>
      <c r="ACM341" s="46">
        <v>0</v>
      </c>
      <c r="ACN341" s="46">
        <v>1.748361256797087</v>
      </c>
      <c r="ACO341" s="46">
        <v>50.865931910528197</v>
      </c>
      <c r="ACP341" s="46">
        <v>0</v>
      </c>
      <c r="ACQ341" s="46">
        <v>58.840561255965071</v>
      </c>
      <c r="ACR341" s="46">
        <v>0</v>
      </c>
      <c r="ACS341" s="46">
        <v>-85.025934234992036</v>
      </c>
      <c r="ACT341" s="46">
        <v>0</v>
      </c>
      <c r="ACU341" s="46">
        <v>-7.610533546409024</v>
      </c>
      <c r="ACV341" s="46">
        <v>0</v>
      </c>
      <c r="ACW341" s="46">
        <v>156.5847197754384</v>
      </c>
      <c r="ACX341" s="46">
        <v>-0.51622015884766381</v>
      </c>
      <c r="ACY341" s="46">
        <v>27.725591948076701</v>
      </c>
      <c r="ACZ341" s="46">
        <v>0</v>
      </c>
      <c r="ADA341" s="46">
        <v>95.639208884750175</v>
      </c>
      <c r="ADB341" s="46">
        <v>3.6388899451280681</v>
      </c>
      <c r="ADC341" s="46">
        <v>0</v>
      </c>
      <c r="ADD341" s="46">
        <v>0</v>
      </c>
      <c r="ADE341" s="46">
        <v>0</v>
      </c>
      <c r="ADF341" s="46">
        <v>-1.8627766622384994</v>
      </c>
      <c r="ADG341" s="46">
        <v>0</v>
      </c>
      <c r="ADH341" s="46">
        <v>34.776446288265454</v>
      </c>
      <c r="ADI341" s="46">
        <v>0</v>
      </c>
      <c r="ADJ341" s="46">
        <v>0</v>
      </c>
      <c r="ADK341" s="46">
        <v>0</v>
      </c>
      <c r="ADL341" s="46">
        <v>0</v>
      </c>
      <c r="ADM341" s="46">
        <v>315.9858600205726</v>
      </c>
      <c r="ADN341" s="46">
        <v>0</v>
      </c>
      <c r="ADO341" s="46">
        <v>-0.11279407102997158</v>
      </c>
      <c r="ADP341" s="46">
        <v>0.77168561825025328</v>
      </c>
      <c r="ADQ341" s="46">
        <v>0</v>
      </c>
      <c r="ADR341" s="46">
        <v>-0.5159735422709314</v>
      </c>
      <c r="ADS341" s="46">
        <v>120.5409995493437</v>
      </c>
      <c r="ADT341" s="46">
        <v>0</v>
      </c>
      <c r="ADU341" s="46">
        <v>-18.665441284785679</v>
      </c>
      <c r="ADV341" s="46">
        <v>418.00433629007978</v>
      </c>
      <c r="ADW341" s="46">
        <v>0</v>
      </c>
      <c r="ADX341" s="46">
        <v>0.71513943799231172</v>
      </c>
      <c r="ADY341" s="46">
        <v>419.2356958869197</v>
      </c>
      <c r="ADZ341" s="73">
        <v>0</v>
      </c>
      <c r="AEA341" s="72">
        <v>0</v>
      </c>
      <c r="AEB341" s="46">
        <v>804.42266375051042</v>
      </c>
      <c r="AEC341" s="46">
        <v>0</v>
      </c>
      <c r="AED341" s="46">
        <v>0</v>
      </c>
      <c r="AEE341" s="46">
        <v>468.12171291257806</v>
      </c>
      <c r="AEF341" s="46">
        <v>73.810885004892924</v>
      </c>
      <c r="AEG341" s="46">
        <v>0</v>
      </c>
      <c r="AEH341" s="46">
        <v>0</v>
      </c>
      <c r="AEI341" s="46">
        <v>8.7782579063033417</v>
      </c>
      <c r="AEJ341" s="46">
        <v>73.986157987558968</v>
      </c>
      <c r="AEK341" s="46">
        <v>0</v>
      </c>
      <c r="AEL341" s="46">
        <v>-58.840561255965071</v>
      </c>
      <c r="AEM341" s="46">
        <v>0</v>
      </c>
      <c r="AEN341" s="46">
        <v>-81.671002382706916</v>
      </c>
      <c r="AEO341" s="46">
        <v>-12.999358542002993</v>
      </c>
      <c r="AEP341" s="46">
        <v>-7.3100288943990854</v>
      </c>
      <c r="AEQ341" s="46">
        <v>0</v>
      </c>
      <c r="AER341" s="46">
        <v>1268.298726486772</v>
      </c>
      <c r="AES341" s="46">
        <v>-38.227638327963497</v>
      </c>
      <c r="AET341" s="46">
        <v>105.38408886838748</v>
      </c>
      <c r="AEU341" s="46">
        <v>24.323291168843866</v>
      </c>
      <c r="AEV341" s="46">
        <v>182.33959019021421</v>
      </c>
      <c r="AEW341" s="46">
        <v>10.292491034465808</v>
      </c>
      <c r="AEX341" s="46">
        <v>79.063111589491442</v>
      </c>
      <c r="AEY341" s="46">
        <v>266.33297471477402</v>
      </c>
      <c r="AEZ341" s="46">
        <v>566.11531159070194</v>
      </c>
      <c r="AFA341" s="46">
        <v>1.8627766622384994</v>
      </c>
      <c r="AFB341" s="46">
        <v>-51.56372730475659</v>
      </c>
      <c r="AFC341" s="46">
        <v>1.2235537117345487</v>
      </c>
      <c r="AFD341" s="46">
        <v>32.780246083395454</v>
      </c>
      <c r="AFE341" s="46">
        <v>-4.6975784806341947</v>
      </c>
      <c r="AFF341" s="46">
        <v>0</v>
      </c>
      <c r="AFG341" s="46">
        <v>0</v>
      </c>
      <c r="AFH341" s="46">
        <v>2443.5272179876624</v>
      </c>
      <c r="AFI341" s="46">
        <v>0</v>
      </c>
      <c r="AFJ341" s="46">
        <v>0.11279407102997158</v>
      </c>
      <c r="AFK341" s="46">
        <v>-0.77168561825025328</v>
      </c>
      <c r="AFL341" s="46">
        <v>0</v>
      </c>
      <c r="AFM341" s="46">
        <v>0.5159735422709314</v>
      </c>
      <c r="AFN341" s="46">
        <v>108.22575220612943</v>
      </c>
      <c r="AFO341" s="46">
        <v>0</v>
      </c>
      <c r="AFP341" s="46">
        <v>18.665441284785679</v>
      </c>
      <c r="AFQ341" s="46">
        <v>2570.2754934736295</v>
      </c>
      <c r="AFR341" s="46">
        <v>0</v>
      </c>
      <c r="AFS341" s="46">
        <v>-6.3350962034167475</v>
      </c>
      <c r="AFT341" s="73">
        <v>2602.1680355981762</v>
      </c>
    </row>
    <row r="342" spans="1:852" s="30" customFormat="1" x14ac:dyDescent="0.25">
      <c r="A342" s="60">
        <v>2856</v>
      </c>
      <c r="B342" s="60">
        <v>1</v>
      </c>
      <c r="C342" s="30" t="s">
        <v>318</v>
      </c>
      <c r="D342" s="30">
        <v>6</v>
      </c>
      <c r="E342" s="143">
        <f>IFERROR(VLOOKUP(A342,'Student Info'!A:D,4,FALSE),0)</f>
        <v>316.10434782608701</v>
      </c>
      <c r="F342" s="72">
        <v>2075857</v>
      </c>
      <c r="G342" s="46">
        <v>228860</v>
      </c>
      <c r="H342" s="46">
        <v>338548</v>
      </c>
      <c r="I342" s="46"/>
      <c r="J342" s="46"/>
      <c r="K342" s="46">
        <v>0</v>
      </c>
      <c r="L342" s="46">
        <v>0</v>
      </c>
      <c r="M342" s="46">
        <v>0</v>
      </c>
      <c r="N342" s="46">
        <v>14088</v>
      </c>
      <c r="O342" s="46">
        <v>115338</v>
      </c>
      <c r="P342" s="46">
        <v>0</v>
      </c>
      <c r="Q342" s="46">
        <v>76287</v>
      </c>
      <c r="R342" s="46">
        <v>0</v>
      </c>
      <c r="S342" s="46">
        <v>34717.5</v>
      </c>
      <c r="T342" s="46">
        <v>4109</v>
      </c>
      <c r="U342" s="46">
        <v>0</v>
      </c>
      <c r="V342" s="46">
        <v>721433</v>
      </c>
      <c r="W342" s="74">
        <v>3609237.5</v>
      </c>
      <c r="X342" s="46">
        <v>0</v>
      </c>
      <c r="Y342" s="46">
        <v>532001.95446723222</v>
      </c>
      <c r="Z342" s="46"/>
      <c r="AA342" s="46">
        <v>73876.767676767675</v>
      </c>
      <c r="AB342" s="46">
        <v>0</v>
      </c>
      <c r="AC342" s="46">
        <v>0</v>
      </c>
      <c r="AD342" s="46">
        <v>0</v>
      </c>
      <c r="AE342" s="46">
        <v>0</v>
      </c>
      <c r="AF342" s="46">
        <v>56525.93</v>
      </c>
      <c r="AG342" s="46">
        <v>19228.393713135225</v>
      </c>
      <c r="AH342" s="46">
        <v>11379.756521739133</v>
      </c>
      <c r="AI342" s="46">
        <v>5347.59</v>
      </c>
      <c r="AJ342" s="46">
        <v>8616.3941593331056</v>
      </c>
      <c r="AK342" s="46">
        <v>0</v>
      </c>
      <c r="AL342" s="46">
        <v>0</v>
      </c>
      <c r="AM342" s="46">
        <v>4316214.286538207</v>
      </c>
      <c r="AN342" s="46">
        <v>16344.212933718698</v>
      </c>
      <c r="AO342" s="46">
        <v>22288.440355640912</v>
      </c>
      <c r="AP342" s="46">
        <v>282</v>
      </c>
      <c r="AQ342" s="46">
        <v>0</v>
      </c>
      <c r="AR342" s="46">
        <v>0</v>
      </c>
      <c r="AS342" s="46">
        <v>238017.52510171267</v>
      </c>
      <c r="AT342" s="46">
        <v>0</v>
      </c>
      <c r="AU342" s="46">
        <v>0</v>
      </c>
      <c r="AV342" s="46">
        <v>4593146.4649292799</v>
      </c>
      <c r="AW342" s="46"/>
      <c r="AX342" s="46"/>
      <c r="AY342" s="73">
        <v>4593146.4649292799</v>
      </c>
      <c r="AZ342" s="26"/>
      <c r="BA342" s="72">
        <v>0</v>
      </c>
      <c r="BB342" s="46">
        <v>204021</v>
      </c>
      <c r="BC342" s="46">
        <v>190417.53</v>
      </c>
      <c r="BD342" s="46">
        <v>-137852.95642445004</v>
      </c>
      <c r="BE342" s="46">
        <v>0</v>
      </c>
      <c r="BF342" s="46">
        <v>0</v>
      </c>
      <c r="BG342" s="46">
        <v>0</v>
      </c>
      <c r="BH342" s="46">
        <v>0</v>
      </c>
      <c r="BI342" s="46">
        <v>0</v>
      </c>
      <c r="BJ342" s="46">
        <v>0</v>
      </c>
      <c r="BK342" s="46">
        <v>0</v>
      </c>
      <c r="BL342" s="46">
        <v>76287</v>
      </c>
      <c r="BM342" s="22"/>
      <c r="BN342" s="46">
        <v>34717.5</v>
      </c>
      <c r="BO342" s="46">
        <v>0</v>
      </c>
      <c r="BP342" s="46">
        <v>0</v>
      </c>
      <c r="BQ342" s="46">
        <v>0</v>
      </c>
      <c r="BR342" s="46">
        <v>367590.07357554999</v>
      </c>
      <c r="BS342" s="46">
        <v>0</v>
      </c>
      <c r="BT342" s="46">
        <v>0</v>
      </c>
      <c r="BU342" s="46">
        <v>0</v>
      </c>
      <c r="BV342" s="45">
        <v>26748.339864054542</v>
      </c>
      <c r="BW342" s="45">
        <v>0</v>
      </c>
      <c r="BX342" s="46">
        <v>0</v>
      </c>
      <c r="BY342" s="46">
        <v>0</v>
      </c>
      <c r="BZ342" s="46">
        <v>0</v>
      </c>
      <c r="CA342" s="45">
        <v>56525.93</v>
      </c>
      <c r="CB342" s="45">
        <v>0</v>
      </c>
      <c r="CC342" s="45">
        <v>11379.756521739133</v>
      </c>
      <c r="CD342" s="46">
        <v>0</v>
      </c>
      <c r="CE342" s="46">
        <v>0</v>
      </c>
      <c r="CF342" s="45">
        <v>0</v>
      </c>
      <c r="CG342" s="45">
        <v>0</v>
      </c>
      <c r="CH342" s="117">
        <v>462244.09996134363</v>
      </c>
      <c r="CI342" s="45">
        <v>16344.212933718698</v>
      </c>
      <c r="CJ342" s="45">
        <v>22288.440355640912</v>
      </c>
      <c r="CK342" s="45">
        <v>0</v>
      </c>
      <c r="CL342" s="45">
        <v>0</v>
      </c>
      <c r="CM342" s="45">
        <v>0</v>
      </c>
      <c r="CN342" s="45">
        <v>238017.52510171267</v>
      </c>
      <c r="CO342" s="45">
        <v>0</v>
      </c>
      <c r="CP342" s="46">
        <v>0</v>
      </c>
      <c r="CQ342" s="46">
        <v>738894.27835241589</v>
      </c>
      <c r="CR342" s="46"/>
      <c r="CS342" s="46"/>
      <c r="CT342" s="73">
        <v>738894.27835241589</v>
      </c>
      <c r="CU342" s="26"/>
      <c r="CV342" s="72">
        <v>2075857</v>
      </c>
      <c r="CW342" s="46">
        <v>24839</v>
      </c>
      <c r="CX342" s="46">
        <v>148130.47</v>
      </c>
      <c r="CY342" s="46">
        <v>137852.95642445004</v>
      </c>
      <c r="CZ342" s="46"/>
      <c r="DA342" s="46">
        <v>0</v>
      </c>
      <c r="DB342" s="46">
        <v>0</v>
      </c>
      <c r="DC342" s="46">
        <v>0</v>
      </c>
      <c r="DD342" s="46">
        <v>14088</v>
      </c>
      <c r="DE342" s="46">
        <v>115338</v>
      </c>
      <c r="DF342" s="46">
        <v>0</v>
      </c>
      <c r="DG342" s="46">
        <v>0</v>
      </c>
      <c r="DH342" s="46">
        <v>0</v>
      </c>
      <c r="DI342" s="46">
        <v>0</v>
      </c>
      <c r="DJ342" s="46">
        <v>4109</v>
      </c>
      <c r="DK342" s="46">
        <v>0</v>
      </c>
      <c r="DL342" s="46">
        <v>721433</v>
      </c>
      <c r="DM342" s="46">
        <v>3241647.4264244502</v>
      </c>
      <c r="DN342" s="46">
        <v>0</v>
      </c>
      <c r="DO342" s="46">
        <v>532001.95446723222</v>
      </c>
      <c r="DP342" s="46">
        <v>0</v>
      </c>
      <c r="DQ342" s="46">
        <v>47128.427812713133</v>
      </c>
      <c r="DR342" s="46">
        <v>0</v>
      </c>
      <c r="DS342" s="46">
        <v>0</v>
      </c>
      <c r="DT342" s="46">
        <v>0</v>
      </c>
      <c r="DU342" s="46">
        <v>0</v>
      </c>
      <c r="DV342" s="46">
        <v>0</v>
      </c>
      <c r="DW342" s="46">
        <v>19228.393713135225</v>
      </c>
      <c r="DX342" s="46">
        <v>0</v>
      </c>
      <c r="DY342" s="46">
        <v>5347.59</v>
      </c>
      <c r="DZ342" s="46">
        <v>8616.3941593331056</v>
      </c>
      <c r="EA342" s="46">
        <v>0</v>
      </c>
      <c r="EB342" s="46">
        <v>0</v>
      </c>
      <c r="EC342" s="46">
        <v>3853970.1865768633</v>
      </c>
      <c r="ED342" s="46">
        <v>0</v>
      </c>
      <c r="EE342" s="46">
        <v>0</v>
      </c>
      <c r="EF342" s="46">
        <v>282</v>
      </c>
      <c r="EG342" s="46">
        <v>0</v>
      </c>
      <c r="EH342" s="46">
        <v>0</v>
      </c>
      <c r="EI342" s="46">
        <v>0</v>
      </c>
      <c r="EJ342" s="46">
        <v>0</v>
      </c>
      <c r="EK342" s="46">
        <v>0</v>
      </c>
      <c r="EL342" s="46">
        <v>3854252.1865768633</v>
      </c>
      <c r="EM342" s="46"/>
      <c r="EN342" s="46"/>
      <c r="EO342" s="73">
        <v>3854252.1865768633</v>
      </c>
      <c r="EP342" s="26"/>
      <c r="EQ342" s="83">
        <v>2075857</v>
      </c>
      <c r="ER342" s="46">
        <v>518727.23478260881</v>
      </c>
      <c r="ES342" s="46">
        <v>45960.552249231579</v>
      </c>
      <c r="ET342" s="46"/>
      <c r="EU342" s="46">
        <v>171108.49811320755</v>
      </c>
      <c r="EV342" s="46">
        <v>410556.42641509429</v>
      </c>
      <c r="EW342" s="46">
        <v>-239447.92830188674</v>
      </c>
      <c r="EX342" s="46">
        <v>31294.330434782547</v>
      </c>
      <c r="EY342" s="46">
        <v>2719.5173159858196</v>
      </c>
      <c r="EZ342" s="46">
        <v>0</v>
      </c>
      <c r="FA342" s="46">
        <v>20310.873850399999</v>
      </c>
      <c r="FB342" s="46">
        <v>208800</v>
      </c>
      <c r="FC342" s="46">
        <v>0</v>
      </c>
      <c r="FD342" s="46">
        <v>76287</v>
      </c>
      <c r="FE342" s="46">
        <v>0</v>
      </c>
      <c r="FF342" s="46"/>
      <c r="FG342" s="46"/>
      <c r="FH342" s="46"/>
      <c r="FI342" s="46">
        <v>721433</v>
      </c>
      <c r="FJ342" s="46">
        <v>4043606.5048594233</v>
      </c>
      <c r="FK342" s="46">
        <v>152733.08593575095</v>
      </c>
      <c r="FL342" s="46">
        <v>575808.51266395953</v>
      </c>
      <c r="FM342" s="46">
        <v>6893.0470624176014</v>
      </c>
      <c r="FN342" s="46">
        <v>76185.416666666686</v>
      </c>
      <c r="FO342" s="46">
        <v>0</v>
      </c>
      <c r="FP342" s="46">
        <v>0</v>
      </c>
      <c r="FQ342" s="46">
        <v>32977.57376175253</v>
      </c>
      <c r="FR342" s="46">
        <v>240000</v>
      </c>
      <c r="FS342" s="46">
        <v>56525.93</v>
      </c>
      <c r="FT342" s="46">
        <v>0</v>
      </c>
      <c r="FU342" s="46">
        <v>30000</v>
      </c>
      <c r="FV342" s="46">
        <v>15300</v>
      </c>
      <c r="FW342" s="46">
        <v>0</v>
      </c>
      <c r="FX342" s="46">
        <v>0</v>
      </c>
      <c r="FY342" s="46">
        <v>0</v>
      </c>
      <c r="FZ342" s="46">
        <v>5230030.0709499707</v>
      </c>
      <c r="GA342" s="46">
        <v>16344.212933718698</v>
      </c>
      <c r="GB342" s="46">
        <v>22288.440355640912</v>
      </c>
      <c r="GC342" s="46">
        <v>282</v>
      </c>
      <c r="GD342" s="46">
        <v>0</v>
      </c>
      <c r="GE342" s="46">
        <v>0</v>
      </c>
      <c r="GF342" s="46">
        <v>323901.33135819272</v>
      </c>
      <c r="GG342" s="46">
        <v>0</v>
      </c>
      <c r="GH342" s="46"/>
      <c r="GI342" s="46">
        <v>5592846.0555975232</v>
      </c>
      <c r="GJ342" s="46"/>
      <c r="GK342" s="46">
        <v>48816.736293914604</v>
      </c>
      <c r="GL342" s="73">
        <v>5488929.705955687</v>
      </c>
      <c r="GM342" s="26"/>
      <c r="GN342" s="72"/>
      <c r="GO342" s="46">
        <v>329537.60411207861</v>
      </c>
      <c r="GP342" s="46">
        <v>35037.443780781177</v>
      </c>
      <c r="GQ342" s="46"/>
      <c r="GR342" s="46">
        <v>0</v>
      </c>
      <c r="GS342" s="46">
        <v>19880.69640895538</v>
      </c>
      <c r="GT342" s="46">
        <v>2073.1895159355308</v>
      </c>
      <c r="GU342" s="46">
        <v>0</v>
      </c>
      <c r="GV342" s="46">
        <v>2580.6228234337877</v>
      </c>
      <c r="GW342" s="46">
        <v>79588.015193501356</v>
      </c>
      <c r="GX342" s="46">
        <v>0</v>
      </c>
      <c r="GY342" s="46">
        <v>76287</v>
      </c>
      <c r="GZ342" s="46">
        <v>0</v>
      </c>
      <c r="HA342" s="46"/>
      <c r="HB342" s="46"/>
      <c r="HC342" s="46"/>
      <c r="HD342" s="46"/>
      <c r="HE342" s="46">
        <v>544984.57183468586</v>
      </c>
      <c r="HF342" s="46">
        <v>28987.320052172567</v>
      </c>
      <c r="HG342" s="46">
        <v>25884.867229441061</v>
      </c>
      <c r="HH342" s="46">
        <v>0</v>
      </c>
      <c r="HI342" s="46">
        <v>26664.895833333336</v>
      </c>
      <c r="HJ342" s="46">
        <v>0</v>
      </c>
      <c r="HK342" s="46">
        <v>0</v>
      </c>
      <c r="HL342" s="46">
        <v>0</v>
      </c>
      <c r="HM342" s="46">
        <v>0</v>
      </c>
      <c r="HN342" s="46">
        <v>56525.93</v>
      </c>
      <c r="HO342" s="22"/>
      <c r="HP342" s="46">
        <v>30000</v>
      </c>
      <c r="HQ342" s="46">
        <v>0</v>
      </c>
      <c r="HR342" s="46"/>
      <c r="HS342" s="46">
        <v>0</v>
      </c>
      <c r="HT342" s="46">
        <v>0</v>
      </c>
      <c r="HU342" s="74">
        <v>713047.58494963287</v>
      </c>
      <c r="HV342" s="46">
        <v>16344.212933718698</v>
      </c>
      <c r="HW342" s="46">
        <v>22288.440355640912</v>
      </c>
      <c r="HX342" s="46">
        <v>282</v>
      </c>
      <c r="HY342" s="46">
        <v>0</v>
      </c>
      <c r="HZ342" s="46">
        <v>0</v>
      </c>
      <c r="IA342" s="46">
        <v>323901.33135819272</v>
      </c>
      <c r="IB342" s="46">
        <v>0</v>
      </c>
      <c r="IC342" s="46">
        <v>0</v>
      </c>
      <c r="ID342" s="46">
        <v>1075863.5695971851</v>
      </c>
      <c r="IE342" s="46"/>
      <c r="IF342" s="46">
        <v>8980.3819914345804</v>
      </c>
      <c r="IG342" s="73">
        <v>1055856.6315364472</v>
      </c>
      <c r="IH342" s="26"/>
      <c r="II342" s="72">
        <v>2075857</v>
      </c>
      <c r="IJ342" s="46">
        <v>189189.6306705302</v>
      </c>
      <c r="IK342" s="46">
        <v>10923.108468450402</v>
      </c>
      <c r="IL342" s="46"/>
      <c r="IM342" s="46">
        <v>171108.49811320755</v>
      </c>
      <c r="IN342" s="46">
        <v>11413.634025827167</v>
      </c>
      <c r="IO342" s="46">
        <v>646.32780005028872</v>
      </c>
      <c r="IP342" s="46">
        <v>0</v>
      </c>
      <c r="IQ342" s="46">
        <v>17730.251026966213</v>
      </c>
      <c r="IR342" s="46">
        <v>129211.98480649864</v>
      </c>
      <c r="IS342" s="46">
        <v>0</v>
      </c>
      <c r="IT342" s="46">
        <v>0</v>
      </c>
      <c r="IU342" s="46">
        <v>0</v>
      </c>
      <c r="IV342" s="46"/>
      <c r="IW342" s="46"/>
      <c r="IX342" s="46"/>
      <c r="IY342" s="46">
        <v>721433</v>
      </c>
      <c r="IZ342" s="46">
        <v>3327513.4349115305</v>
      </c>
      <c r="JA342" s="46">
        <v>123745.76588357841</v>
      </c>
      <c r="JB342" s="46">
        <v>549923.64543451846</v>
      </c>
      <c r="JC342" s="46">
        <v>6893.0470624176014</v>
      </c>
      <c r="JD342" s="46">
        <v>49520.52083333335</v>
      </c>
      <c r="JE342" s="46">
        <v>0</v>
      </c>
      <c r="JF342" s="46">
        <v>0</v>
      </c>
      <c r="JG342" s="46">
        <v>32977.57376175253</v>
      </c>
      <c r="JH342" s="46">
        <v>240000</v>
      </c>
      <c r="JI342" s="46">
        <v>0</v>
      </c>
      <c r="JJ342" s="46"/>
      <c r="JK342" s="46">
        <v>0</v>
      </c>
      <c r="JL342" s="46">
        <v>15300</v>
      </c>
      <c r="JM342" s="46"/>
      <c r="JN342" s="46">
        <v>0</v>
      </c>
      <c r="JO342" s="46">
        <v>0</v>
      </c>
      <c r="JP342" s="46">
        <v>4345873.9878871311</v>
      </c>
      <c r="JQ342" s="46">
        <v>0</v>
      </c>
      <c r="JR342" s="46">
        <v>0</v>
      </c>
      <c r="JS342" s="46">
        <v>0</v>
      </c>
      <c r="JT342" s="46">
        <v>0</v>
      </c>
      <c r="JU342" s="46">
        <v>0</v>
      </c>
      <c r="JV342" s="46">
        <v>0</v>
      </c>
      <c r="JW342" s="46">
        <v>0</v>
      </c>
      <c r="JX342" s="46">
        <v>0</v>
      </c>
      <c r="JY342" s="46">
        <v>4345873.9878871311</v>
      </c>
      <c r="JZ342" s="46"/>
      <c r="KA342" s="46">
        <v>39836.354302480024</v>
      </c>
      <c r="KB342" s="73">
        <v>4261964.5763060329</v>
      </c>
      <c r="KC342" s="26"/>
      <c r="KD342" s="72">
        <v>0</v>
      </c>
      <c r="KE342" s="46">
        <v>289867.23478260881</v>
      </c>
      <c r="KF342" s="46">
        <v>-292587.44775076839</v>
      </c>
      <c r="KG342" s="46">
        <v>0</v>
      </c>
      <c r="KH342" s="46">
        <v>171108.49811320755</v>
      </c>
      <c r="KI342" s="46">
        <v>31294.330434782547</v>
      </c>
      <c r="KJ342" s="46">
        <v>2719.5173159858196</v>
      </c>
      <c r="KK342" s="46">
        <v>0</v>
      </c>
      <c r="KL342" s="46">
        <v>6222.8738503999994</v>
      </c>
      <c r="KM342" s="46">
        <v>93462</v>
      </c>
      <c r="KN342" s="46">
        <v>0</v>
      </c>
      <c r="KO342" s="46">
        <v>0</v>
      </c>
      <c r="KP342" s="46">
        <v>0</v>
      </c>
      <c r="KQ342" s="46">
        <v>-34717.5</v>
      </c>
      <c r="KR342" s="46">
        <v>-4109</v>
      </c>
      <c r="KS342" s="46">
        <v>0</v>
      </c>
      <c r="KT342" s="46">
        <v>0</v>
      </c>
      <c r="KU342" s="46">
        <v>434369.00485942326</v>
      </c>
      <c r="KV342" s="46">
        <v>152733.08593575095</v>
      </c>
      <c r="KW342" s="46">
        <v>43806.558196727303</v>
      </c>
      <c r="KX342" s="46">
        <v>6893.0470624176014</v>
      </c>
      <c r="KY342" s="46">
        <v>2308.6489898990112</v>
      </c>
      <c r="KZ342" s="46">
        <v>0</v>
      </c>
      <c r="LA342" s="46">
        <v>0</v>
      </c>
      <c r="LB342" s="46">
        <v>32977.57376175253</v>
      </c>
      <c r="LC342" s="46">
        <v>240000</v>
      </c>
      <c r="LD342" s="46">
        <v>0</v>
      </c>
      <c r="LE342" s="46">
        <v>-19228.393713135225</v>
      </c>
      <c r="LF342" s="46">
        <v>18620.243478260869</v>
      </c>
      <c r="LG342" s="46">
        <v>9952.41</v>
      </c>
      <c r="LH342" s="46">
        <v>-8616.3941593331056</v>
      </c>
      <c r="LI342" s="46">
        <v>0</v>
      </c>
      <c r="LJ342" s="46">
        <v>0</v>
      </c>
      <c r="LK342" s="46">
        <v>913815.78441176377</v>
      </c>
      <c r="LL342" s="46">
        <v>0</v>
      </c>
      <c r="LM342" s="46">
        <v>0</v>
      </c>
      <c r="LN342" s="46">
        <v>0</v>
      </c>
      <c r="LO342" s="46">
        <v>0</v>
      </c>
      <c r="LP342" s="46">
        <v>0</v>
      </c>
      <c r="LQ342" s="46">
        <v>85883.806256480049</v>
      </c>
      <c r="LR342" s="46">
        <v>0</v>
      </c>
      <c r="LS342" s="46">
        <v>0</v>
      </c>
      <c r="LT342" s="46">
        <v>999699.59066824336</v>
      </c>
      <c r="LU342" s="46">
        <v>0</v>
      </c>
      <c r="LV342" s="46">
        <v>48816.736293914604</v>
      </c>
      <c r="LW342" s="73">
        <v>895783.24102640711</v>
      </c>
      <c r="LX342" s="26">
        <v>0</v>
      </c>
      <c r="LY342" s="72">
        <v>0</v>
      </c>
      <c r="LZ342" s="46">
        <v>125516.60411207861</v>
      </c>
      <c r="MA342" s="46">
        <v>-155380.08621921882</v>
      </c>
      <c r="MB342" s="46">
        <v>137852.95642445004</v>
      </c>
      <c r="MC342" s="46">
        <v>0</v>
      </c>
      <c r="MD342" s="46">
        <v>19880.69640895538</v>
      </c>
      <c r="ME342" s="46">
        <v>2073.1895159355308</v>
      </c>
      <c r="MF342" s="46">
        <v>0</v>
      </c>
      <c r="MG342" s="46">
        <v>2580.6228234337877</v>
      </c>
      <c r="MH342" s="46">
        <v>79588.015193501356</v>
      </c>
      <c r="MI342" s="46">
        <v>0</v>
      </c>
      <c r="MJ342" s="46">
        <v>0</v>
      </c>
      <c r="MK342" s="46">
        <v>0</v>
      </c>
      <c r="ML342" s="46">
        <v>-34717.5</v>
      </c>
      <c r="MM342" s="46">
        <v>0</v>
      </c>
      <c r="MN342" s="46">
        <v>0</v>
      </c>
      <c r="MO342" s="46">
        <v>0</v>
      </c>
      <c r="MP342" s="46">
        <v>177394.49825913587</v>
      </c>
      <c r="MQ342" s="46">
        <v>28987.320052172567</v>
      </c>
      <c r="MR342" s="46">
        <v>25884.867229441061</v>
      </c>
      <c r="MS342" s="46">
        <v>0</v>
      </c>
      <c r="MT342" s="46">
        <v>-83.444030721206218</v>
      </c>
      <c r="MU342" s="46">
        <v>0</v>
      </c>
      <c r="MV342" s="46">
        <v>0</v>
      </c>
      <c r="MW342" s="46">
        <v>0</v>
      </c>
      <c r="MX342" s="46">
        <v>0</v>
      </c>
      <c r="MY342" s="46">
        <v>0</v>
      </c>
      <c r="MZ342" s="46">
        <v>0</v>
      </c>
      <c r="NA342" s="46">
        <v>18620.243478260869</v>
      </c>
      <c r="NB342" s="46">
        <v>0</v>
      </c>
      <c r="NC342" s="46">
        <v>0</v>
      </c>
      <c r="ND342" s="46">
        <v>0</v>
      </c>
      <c r="NE342" s="46">
        <v>0</v>
      </c>
      <c r="NF342" s="46">
        <v>250803.48498828924</v>
      </c>
      <c r="NG342" s="46">
        <v>0</v>
      </c>
      <c r="NH342" s="46">
        <v>0</v>
      </c>
      <c r="NI342" s="46">
        <v>282</v>
      </c>
      <c r="NJ342" s="46">
        <v>0</v>
      </c>
      <c r="NK342" s="46">
        <v>0</v>
      </c>
      <c r="NL342" s="46">
        <v>85883.806256480049</v>
      </c>
      <c r="NM342" s="46">
        <v>0</v>
      </c>
      <c r="NN342" s="46">
        <v>0</v>
      </c>
      <c r="NO342" s="46">
        <v>336969.29124476924</v>
      </c>
      <c r="NP342" s="46">
        <v>0</v>
      </c>
      <c r="NQ342" s="46">
        <v>8980.3819914345804</v>
      </c>
      <c r="NR342" s="73">
        <v>316962.35318403132</v>
      </c>
      <c r="NS342" s="26">
        <v>0</v>
      </c>
      <c r="NT342" s="72">
        <v>0</v>
      </c>
      <c r="NU342" s="46">
        <v>164350.6306705302</v>
      </c>
      <c r="NV342" s="46">
        <v>-137207.3615315496</v>
      </c>
      <c r="NW342" s="46">
        <v>-137852.95642445004</v>
      </c>
      <c r="NX342" s="46">
        <v>171108.49811320755</v>
      </c>
      <c r="NY342" s="46">
        <v>11413.634025827167</v>
      </c>
      <c r="NZ342" s="46">
        <v>646.32780005028872</v>
      </c>
      <c r="OA342" s="46">
        <v>0</v>
      </c>
      <c r="OB342" s="46">
        <v>3642.2510269662125</v>
      </c>
      <c r="OC342" s="46">
        <v>13873.984806498644</v>
      </c>
      <c r="OD342" s="46">
        <v>0</v>
      </c>
      <c r="OE342" s="46">
        <v>0</v>
      </c>
      <c r="OF342" s="46">
        <v>0</v>
      </c>
      <c r="OG342" s="46">
        <v>0</v>
      </c>
      <c r="OH342" s="46">
        <v>-4109</v>
      </c>
      <c r="OI342" s="46">
        <v>0</v>
      </c>
      <c r="OJ342" s="46">
        <v>0</v>
      </c>
      <c r="OK342" s="46">
        <v>85866.008487080224</v>
      </c>
      <c r="OL342" s="46">
        <v>123745.76588357841</v>
      </c>
      <c r="OM342" s="46">
        <v>17921.690967286238</v>
      </c>
      <c r="ON342" s="46">
        <v>6893.0470624176014</v>
      </c>
      <c r="OO342" s="46">
        <v>2392.0930206202174</v>
      </c>
      <c r="OP342" s="46">
        <v>0</v>
      </c>
      <c r="OQ342" s="46">
        <v>0</v>
      </c>
      <c r="OR342" s="46">
        <v>32977.57376175253</v>
      </c>
      <c r="OS342" s="46">
        <v>240000</v>
      </c>
      <c r="OT342" s="46">
        <v>0</v>
      </c>
      <c r="OU342" s="46">
        <v>-19228.393713135225</v>
      </c>
      <c r="OV342" s="46">
        <v>0</v>
      </c>
      <c r="OW342" s="46">
        <v>9952.41</v>
      </c>
      <c r="OX342" s="46">
        <v>-8616.3941593331056</v>
      </c>
      <c r="OY342" s="46">
        <v>0</v>
      </c>
      <c r="OZ342" s="46">
        <v>0</v>
      </c>
      <c r="PA342" s="46">
        <v>491903.80131026777</v>
      </c>
      <c r="PB342" s="46">
        <v>0</v>
      </c>
      <c r="PC342" s="46">
        <v>0</v>
      </c>
      <c r="PD342" s="46">
        <v>-282</v>
      </c>
      <c r="PE342" s="46">
        <v>0</v>
      </c>
      <c r="PF342" s="46">
        <v>0</v>
      </c>
      <c r="PG342" s="46">
        <v>0</v>
      </c>
      <c r="PH342" s="46">
        <v>0</v>
      </c>
      <c r="PI342" s="46">
        <v>0</v>
      </c>
      <c r="PJ342" s="46">
        <v>491621.80131026777</v>
      </c>
      <c r="PK342" s="46"/>
      <c r="PL342" s="46">
        <v>39836.354302480024</v>
      </c>
      <c r="PM342" s="73">
        <v>407712.38972916966</v>
      </c>
      <c r="PO342" s="72">
        <v>6566.9992022447168</v>
      </c>
      <c r="PP342" s="46">
        <v>724.00143045774632</v>
      </c>
      <c r="PQ342" s="46">
        <v>1071.0007702464786</v>
      </c>
      <c r="PR342" s="46">
        <v>0</v>
      </c>
      <c r="PS342" s="46">
        <v>0</v>
      </c>
      <c r="PT342" s="46">
        <v>0</v>
      </c>
      <c r="PU342" s="46">
        <v>0</v>
      </c>
      <c r="PV342" s="46">
        <v>0</v>
      </c>
      <c r="PW342" s="46">
        <v>44.567561619718305</v>
      </c>
      <c r="PX342" s="46">
        <v>364.87318441901402</v>
      </c>
      <c r="PY342" s="46">
        <v>0</v>
      </c>
      <c r="PZ342" s="46">
        <v>241.33486465669012</v>
      </c>
      <c r="QA342" s="46">
        <v>0</v>
      </c>
      <c r="QB342" s="46">
        <v>109.82923910651407</v>
      </c>
      <c r="QC342" s="46">
        <v>12.998872139084504</v>
      </c>
      <c r="QD342" s="46">
        <v>0</v>
      </c>
      <c r="QE342" s="46">
        <v>2282.2621863996474</v>
      </c>
      <c r="QF342" s="46">
        <v>11417.86731128961</v>
      </c>
      <c r="QG342" s="46">
        <v>0</v>
      </c>
      <c r="QH342" s="46">
        <v>1682.9947393192037</v>
      </c>
      <c r="QI342" s="46">
        <v>0</v>
      </c>
      <c r="QJ342" s="46">
        <v>233.71006499857728</v>
      </c>
      <c r="QK342" s="46">
        <v>0</v>
      </c>
      <c r="QL342" s="46">
        <v>0</v>
      </c>
      <c r="QM342" s="46">
        <v>0</v>
      </c>
      <c r="QN342" s="46">
        <v>0</v>
      </c>
      <c r="QO342" s="46">
        <v>178.82047617737672</v>
      </c>
      <c r="QP342" s="46">
        <v>60.829260481144104</v>
      </c>
      <c r="QQ342" s="46">
        <v>36</v>
      </c>
      <c r="QR342" s="46">
        <v>16.917166868397885</v>
      </c>
      <c r="QS342" s="46">
        <v>27.258069111006463</v>
      </c>
      <c r="QT342" s="46">
        <v>0</v>
      </c>
      <c r="QU342" s="46">
        <v>0</v>
      </c>
      <c r="QV342" s="46">
        <v>13654.397088245316</v>
      </c>
      <c r="QW342" s="46">
        <v>51.705119040978488</v>
      </c>
      <c r="QX342" s="46">
        <v>70.509755746553267</v>
      </c>
      <c r="QY342" s="46">
        <v>0.89211047535211252</v>
      </c>
      <c r="QZ342" s="46">
        <v>0</v>
      </c>
      <c r="RA342" s="46">
        <v>0</v>
      </c>
      <c r="RB342" s="46">
        <v>752.97137397383779</v>
      </c>
      <c r="RC342" s="46">
        <v>0</v>
      </c>
      <c r="RD342" s="46">
        <v>0</v>
      </c>
      <c r="RE342" s="46">
        <v>14530.47544748204</v>
      </c>
      <c r="RF342" s="46">
        <v>0</v>
      </c>
      <c r="RG342" s="46">
        <v>0</v>
      </c>
      <c r="RH342" s="73">
        <v>14530.47544748204</v>
      </c>
      <c r="RI342" s="26">
        <v>0</v>
      </c>
      <c r="RJ342" s="72">
        <v>0</v>
      </c>
      <c r="RK342" s="46">
        <v>645.42294784330977</v>
      </c>
      <c r="RL342" s="46">
        <v>602.38820284991186</v>
      </c>
      <c r="RM342" s="46">
        <v>-436.09952654081621</v>
      </c>
      <c r="RN342" s="46">
        <v>0</v>
      </c>
      <c r="RO342" s="46">
        <v>0</v>
      </c>
      <c r="RP342" s="46">
        <v>0</v>
      </c>
      <c r="RQ342" s="46">
        <v>0</v>
      </c>
      <c r="RR342" s="46">
        <v>0</v>
      </c>
      <c r="RS342" s="46">
        <v>0</v>
      </c>
      <c r="RT342" s="46">
        <v>0</v>
      </c>
      <c r="RU342" s="46">
        <v>241.33486465669012</v>
      </c>
      <c r="RV342" s="46">
        <v>0</v>
      </c>
      <c r="RW342" s="46">
        <v>109.82923910651407</v>
      </c>
      <c r="RX342" s="46">
        <v>0</v>
      </c>
      <c r="RY342" s="46">
        <v>0</v>
      </c>
      <c r="RZ342" s="46">
        <v>0</v>
      </c>
      <c r="SA342" s="46">
        <v>1162.8757279156096</v>
      </c>
      <c r="SB342" s="46">
        <v>0</v>
      </c>
      <c r="SC342" s="46">
        <v>0</v>
      </c>
      <c r="SD342" s="46">
        <v>0</v>
      </c>
      <c r="SE342" s="46">
        <v>84.61870280497007</v>
      </c>
      <c r="SF342" s="46">
        <v>0</v>
      </c>
      <c r="SG342" s="46">
        <v>0</v>
      </c>
      <c r="SH342" s="46">
        <v>0</v>
      </c>
      <c r="SI342" s="46">
        <v>0</v>
      </c>
      <c r="SJ342" s="46">
        <v>178.82047617737672</v>
      </c>
      <c r="SK342" s="46">
        <v>0</v>
      </c>
      <c r="SL342" s="46">
        <v>36</v>
      </c>
      <c r="SM342" s="46">
        <v>0</v>
      </c>
      <c r="SN342" s="46">
        <v>0</v>
      </c>
      <c r="SO342" s="46">
        <v>0</v>
      </c>
      <c r="SP342" s="46">
        <v>0</v>
      </c>
      <c r="SQ342" s="46">
        <v>1462.3149068979562</v>
      </c>
      <c r="SR342" s="46">
        <v>51.705119040978488</v>
      </c>
      <c r="SS342" s="46">
        <v>70.509755746553267</v>
      </c>
      <c r="ST342" s="46">
        <v>0</v>
      </c>
      <c r="SU342" s="46">
        <v>0</v>
      </c>
      <c r="SV342" s="46">
        <v>0</v>
      </c>
      <c r="SW342" s="46">
        <v>752.97137397383779</v>
      </c>
      <c r="SX342" s="46">
        <v>0</v>
      </c>
      <c r="SY342" s="46">
        <v>0</v>
      </c>
      <c r="SZ342" s="46">
        <v>2337.5011556593258</v>
      </c>
      <c r="TA342" s="46">
        <v>0</v>
      </c>
      <c r="TB342" s="46">
        <v>0</v>
      </c>
      <c r="TC342" s="73">
        <v>2337.5011556593258</v>
      </c>
      <c r="TD342" s="26">
        <v>0</v>
      </c>
      <c r="TE342" s="72">
        <v>6566.9992022447168</v>
      </c>
      <c r="TF342" s="46">
        <v>78.578482614436609</v>
      </c>
      <c r="TG342" s="46">
        <v>468.61256739656682</v>
      </c>
      <c r="TH342" s="46">
        <v>436.09952654081621</v>
      </c>
      <c r="TI342" s="46">
        <v>0</v>
      </c>
      <c r="TJ342" s="46">
        <v>0</v>
      </c>
      <c r="TK342" s="46">
        <v>0</v>
      </c>
      <c r="TL342" s="46">
        <v>0</v>
      </c>
      <c r="TM342" s="46">
        <v>44.567561619718305</v>
      </c>
      <c r="TN342" s="46">
        <v>364.87318441901402</v>
      </c>
      <c r="TO342" s="46">
        <v>0</v>
      </c>
      <c r="TP342" s="46">
        <v>0</v>
      </c>
      <c r="TQ342" s="46">
        <v>0</v>
      </c>
      <c r="TR342" s="46">
        <v>0</v>
      </c>
      <c r="TS342" s="46">
        <v>12.998872139084504</v>
      </c>
      <c r="TT342" s="46">
        <v>0</v>
      </c>
      <c r="TU342" s="46">
        <v>2282.2621863996474</v>
      </c>
      <c r="TV342" s="46">
        <v>10254.991583374001</v>
      </c>
      <c r="TW342" s="46">
        <v>0</v>
      </c>
      <c r="TX342" s="46">
        <v>1682.9947393192037</v>
      </c>
      <c r="TY342" s="46">
        <v>0</v>
      </c>
      <c r="TZ342" s="46">
        <v>149.09136219360721</v>
      </c>
      <c r="UA342" s="46">
        <v>0</v>
      </c>
      <c r="UB342" s="46">
        <v>0</v>
      </c>
      <c r="UC342" s="46">
        <v>0</v>
      </c>
      <c r="UD342" s="46">
        <v>0</v>
      </c>
      <c r="UE342" s="46">
        <v>0</v>
      </c>
      <c r="UF342" s="46">
        <v>60.829260481144104</v>
      </c>
      <c r="UG342" s="46">
        <v>0</v>
      </c>
      <c r="UH342" s="46">
        <v>16.917166868397885</v>
      </c>
      <c r="UI342" s="46">
        <v>27.258069111006463</v>
      </c>
      <c r="UJ342" s="46">
        <v>0</v>
      </c>
      <c r="UK342" s="46">
        <v>0</v>
      </c>
      <c r="UL342" s="46">
        <v>12192.082181347359</v>
      </c>
      <c r="UM342" s="46">
        <v>0</v>
      </c>
      <c r="UN342" s="46">
        <v>0</v>
      </c>
      <c r="UO342" s="46">
        <v>0.89211047535211252</v>
      </c>
      <c r="UP342" s="46">
        <v>0</v>
      </c>
      <c r="UQ342" s="46">
        <v>0</v>
      </c>
      <c r="UR342" s="46">
        <v>0</v>
      </c>
      <c r="US342" s="46">
        <v>0</v>
      </c>
      <c r="UT342" s="46">
        <v>0</v>
      </c>
      <c r="UU342" s="46">
        <v>12192.974291822711</v>
      </c>
      <c r="UV342" s="46">
        <v>0</v>
      </c>
      <c r="UW342" s="46">
        <v>0</v>
      </c>
      <c r="UX342" s="73">
        <v>12192.974291822711</v>
      </c>
      <c r="UY342" s="26">
        <v>0</v>
      </c>
      <c r="UZ342" s="26">
        <v>6566.9992022447168</v>
      </c>
      <c r="VA342" s="26">
        <v>1641</v>
      </c>
      <c r="VB342" s="26">
        <v>145.39677345570067</v>
      </c>
      <c r="VC342" s="26">
        <v>0</v>
      </c>
      <c r="VD342" s="26">
        <v>541.30384251262285</v>
      </c>
      <c r="VE342" s="26">
        <v>98.999999999999787</v>
      </c>
      <c r="VF342" s="26">
        <v>8.6032265442993285</v>
      </c>
      <c r="VG342" s="26">
        <v>0</v>
      </c>
      <c r="VH342" s="26">
        <v>64.253699735805441</v>
      </c>
      <c r="VI342" s="26">
        <v>660.54137323943655</v>
      </c>
      <c r="VJ342" s="26">
        <v>0</v>
      </c>
      <c r="VK342" s="26">
        <v>241.33486465669012</v>
      </c>
      <c r="VL342" s="26">
        <v>0</v>
      </c>
      <c r="VM342" s="26">
        <v>0</v>
      </c>
      <c r="VN342" s="26">
        <v>0</v>
      </c>
      <c r="VO342" s="26">
        <v>0</v>
      </c>
      <c r="VP342" s="26">
        <v>2282.2621863996474</v>
      </c>
      <c r="VQ342" s="26">
        <v>12791.999011301541</v>
      </c>
      <c r="VR342" s="26">
        <v>483.17299963169444</v>
      </c>
      <c r="VS342" s="26">
        <v>1821.5773260441058</v>
      </c>
      <c r="VT342" s="26">
        <v>21.806239331481734</v>
      </c>
      <c r="VU342" s="26">
        <v>241.01350452978289</v>
      </c>
      <c r="VV342" s="26">
        <v>0</v>
      </c>
      <c r="VW342" s="26">
        <v>0</v>
      </c>
      <c r="VX342" s="26">
        <v>104.32496100906526</v>
      </c>
      <c r="VY342" s="26">
        <v>759.24295774647874</v>
      </c>
      <c r="VZ342" s="26">
        <v>178.82047617737672</v>
      </c>
      <c r="WA342" s="26">
        <v>0</v>
      </c>
      <c r="WB342" s="26">
        <v>94.905369718309842</v>
      </c>
      <c r="WC342" s="26">
        <v>48.401738556338017</v>
      </c>
      <c r="WD342" s="26">
        <v>0</v>
      </c>
      <c r="WE342" s="26">
        <v>0</v>
      </c>
      <c r="WF342" s="26">
        <v>0</v>
      </c>
      <c r="WG342" s="26">
        <v>16545.264584046174</v>
      </c>
      <c r="WH342" s="26">
        <v>51.705119040978488</v>
      </c>
      <c r="WI342" s="26">
        <v>70.509755746553267</v>
      </c>
      <c r="WJ342" s="26">
        <v>0.89211047535211252</v>
      </c>
      <c r="WK342" s="26">
        <v>0</v>
      </c>
      <c r="WL342" s="26">
        <v>0</v>
      </c>
      <c r="WM342" s="26">
        <v>1024.6658534934022</v>
      </c>
      <c r="WN342" s="26">
        <v>0</v>
      </c>
      <c r="WO342" s="26">
        <v>0</v>
      </c>
      <c r="WP342" s="26">
        <v>17693.037422802459</v>
      </c>
      <c r="WQ342" s="26">
        <v>0</v>
      </c>
      <c r="WR342" s="26">
        <v>154.43234688050669</v>
      </c>
      <c r="WS342" s="26">
        <v>17364.296770051275</v>
      </c>
      <c r="WT342" s="26">
        <v>0</v>
      </c>
      <c r="WU342" s="72">
        <v>0</v>
      </c>
      <c r="WV342" s="46">
        <v>1042.4962718114282</v>
      </c>
      <c r="WW342" s="46">
        <v>110.84138519998444</v>
      </c>
      <c r="WX342" s="46">
        <v>0</v>
      </c>
      <c r="WY342" s="46">
        <v>0</v>
      </c>
      <c r="WZ342" s="46">
        <v>62.89282809831284</v>
      </c>
      <c r="XA342" s="46">
        <v>6.558560583532846</v>
      </c>
      <c r="XB342" s="46">
        <v>0</v>
      </c>
      <c r="XC342" s="46">
        <v>8.1638321053830758</v>
      </c>
      <c r="XD342" s="46">
        <v>251.77766690285691</v>
      </c>
      <c r="XE342" s="46">
        <v>0</v>
      </c>
      <c r="XF342" s="46">
        <v>241.33486465669012</v>
      </c>
      <c r="XG342" s="46">
        <v>0</v>
      </c>
      <c r="XH342" s="46">
        <v>0</v>
      </c>
      <c r="XI342" s="46">
        <v>0</v>
      </c>
      <c r="XJ342" s="46">
        <v>0</v>
      </c>
      <c r="XK342" s="46">
        <v>0</v>
      </c>
      <c r="XL342" s="46">
        <v>1724.0654093581884</v>
      </c>
      <c r="XM342" s="46">
        <v>91.701744223147131</v>
      </c>
      <c r="XN342" s="46">
        <v>81.887096483982219</v>
      </c>
      <c r="XO342" s="46">
        <v>0</v>
      </c>
      <c r="XP342" s="46">
        <v>84.35472658542399</v>
      </c>
      <c r="XQ342" s="46">
        <v>0</v>
      </c>
      <c r="XR342" s="46">
        <v>0</v>
      </c>
      <c r="XS342" s="46">
        <v>0</v>
      </c>
      <c r="XT342" s="46">
        <v>0</v>
      </c>
      <c r="XU342" s="46">
        <v>178.82047617737672</v>
      </c>
      <c r="XV342" s="46">
        <v>0</v>
      </c>
      <c r="XW342" s="46">
        <v>94.905369718309842</v>
      </c>
      <c r="XX342" s="46">
        <v>0</v>
      </c>
      <c r="XY342" s="46">
        <v>0</v>
      </c>
      <c r="XZ342" s="46">
        <v>0</v>
      </c>
      <c r="YA342" s="46">
        <v>0</v>
      </c>
      <c r="YB342" s="46">
        <v>2255.7348225464284</v>
      </c>
      <c r="YC342" s="46">
        <v>51.705119040978488</v>
      </c>
      <c r="YD342" s="46">
        <v>70.509755746553267</v>
      </c>
      <c r="YE342" s="46">
        <v>0.89211047535211252</v>
      </c>
      <c r="YF342" s="46">
        <v>0</v>
      </c>
      <c r="YG342" s="46">
        <v>0</v>
      </c>
      <c r="YH342" s="46">
        <v>1024.6658534934022</v>
      </c>
      <c r="YI342" s="46">
        <v>0</v>
      </c>
      <c r="YJ342" s="46">
        <v>0</v>
      </c>
      <c r="YK342" s="46">
        <v>3403.5076613027145</v>
      </c>
      <c r="YL342" s="46">
        <v>0</v>
      </c>
      <c r="YM342" s="46">
        <v>28.409549103625015</v>
      </c>
      <c r="YN342" s="46">
        <v>3340.2154661831923</v>
      </c>
      <c r="YO342" s="73">
        <v>0</v>
      </c>
      <c r="YP342" s="72">
        <v>6566.9992022447168</v>
      </c>
      <c r="YQ342" s="46">
        <v>598.50372818857204</v>
      </c>
      <c r="YR342" s="46">
        <v>34.555388255716217</v>
      </c>
      <c r="YS342" s="46">
        <v>0</v>
      </c>
      <c r="YT342" s="46">
        <v>541.30384251262285</v>
      </c>
      <c r="YU342" s="46">
        <v>36.107171901686947</v>
      </c>
      <c r="YV342" s="46">
        <v>2.044665960766483</v>
      </c>
      <c r="YW342" s="46">
        <v>0</v>
      </c>
      <c r="YX342" s="46">
        <v>56.089867630422376</v>
      </c>
      <c r="YY342" s="46">
        <v>408.76370633657962</v>
      </c>
      <c r="YZ342" s="46">
        <v>0</v>
      </c>
      <c r="ZA342" s="46">
        <v>0</v>
      </c>
      <c r="ZB342" s="46">
        <v>0</v>
      </c>
      <c r="ZC342" s="46">
        <v>0</v>
      </c>
      <c r="ZD342" s="46">
        <v>0</v>
      </c>
      <c r="ZE342" s="46">
        <v>0</v>
      </c>
      <c r="ZF342" s="46">
        <v>2282.2621863996474</v>
      </c>
      <c r="ZG342" s="46">
        <v>10526.629759430731</v>
      </c>
      <c r="ZH342" s="46">
        <v>391.47125540854739</v>
      </c>
      <c r="ZI342" s="46">
        <v>1739.6902295601235</v>
      </c>
      <c r="ZJ342" s="46">
        <v>21.806239331481734</v>
      </c>
      <c r="ZK342" s="46">
        <v>156.65877794435889</v>
      </c>
      <c r="ZL342" s="46">
        <v>0</v>
      </c>
      <c r="ZM342" s="46">
        <v>0</v>
      </c>
      <c r="ZN342" s="46">
        <v>104.32496100906526</v>
      </c>
      <c r="ZO342" s="46">
        <v>759.24295774647874</v>
      </c>
      <c r="ZP342" s="46">
        <v>0</v>
      </c>
      <c r="ZQ342" s="46">
        <v>0</v>
      </c>
      <c r="ZR342" s="46">
        <v>0</v>
      </c>
      <c r="ZS342" s="46">
        <v>48.401738556338017</v>
      </c>
      <c r="ZT342" s="46">
        <v>0</v>
      </c>
      <c r="ZU342" s="46">
        <v>0</v>
      </c>
      <c r="ZV342" s="46">
        <v>0</v>
      </c>
      <c r="ZW342" s="46">
        <v>13748.225918987126</v>
      </c>
      <c r="ZX342" s="46">
        <v>0</v>
      </c>
      <c r="ZY342" s="46">
        <v>0</v>
      </c>
      <c r="ZZ342" s="46">
        <v>0</v>
      </c>
      <c r="AAA342" s="46">
        <v>0</v>
      </c>
      <c r="AAB342" s="46">
        <v>0</v>
      </c>
      <c r="AAC342" s="46">
        <v>0</v>
      </c>
      <c r="AAD342" s="46">
        <v>0</v>
      </c>
      <c r="AAE342" s="46">
        <v>0</v>
      </c>
      <c r="AAF342" s="46">
        <v>13748.225918987126</v>
      </c>
      <c r="AAG342" s="46">
        <v>0</v>
      </c>
      <c r="AAH342" s="46">
        <v>126.02279777688166</v>
      </c>
      <c r="AAI342" s="46">
        <v>13482.777461355461</v>
      </c>
      <c r="AAJ342" s="73">
        <v>0</v>
      </c>
      <c r="AAK342" s="72">
        <v>0</v>
      </c>
      <c r="AAL342" s="46">
        <v>916.99856954225368</v>
      </c>
      <c r="AAM342" s="46">
        <v>-925.60399679077796</v>
      </c>
      <c r="AAN342" s="46">
        <v>0</v>
      </c>
      <c r="AAO342" s="46">
        <v>541.30384251262285</v>
      </c>
      <c r="AAP342" s="46">
        <v>98.999999999999787</v>
      </c>
      <c r="AAQ342" s="46">
        <v>8.6032265442993285</v>
      </c>
      <c r="AAR342" s="46">
        <v>0</v>
      </c>
      <c r="AAS342" s="46">
        <v>19.686138116087143</v>
      </c>
      <c r="AAT342" s="46">
        <v>295.66818882042247</v>
      </c>
      <c r="AAU342" s="46">
        <v>0</v>
      </c>
      <c r="AAV342" s="46">
        <v>0</v>
      </c>
      <c r="AAW342" s="46">
        <v>0</v>
      </c>
      <c r="AAX342" s="46">
        <v>-109.82923910651407</v>
      </c>
      <c r="AAY342" s="46">
        <v>-12.998872139084504</v>
      </c>
      <c r="AAZ342" s="46">
        <v>0</v>
      </c>
      <c r="ABA342" s="46">
        <v>0</v>
      </c>
      <c r="ABB342" s="46">
        <v>1374.1317000119298</v>
      </c>
      <c r="ABC342" s="46">
        <v>483.17299963169444</v>
      </c>
      <c r="ABD342" s="46">
        <v>138.58258672490203</v>
      </c>
      <c r="ABE342" s="46">
        <v>21.806239331481734</v>
      </c>
      <c r="ABF342" s="46">
        <v>7.3034395312056075</v>
      </c>
      <c r="ABG342" s="46">
        <v>0</v>
      </c>
      <c r="ABH342" s="46">
        <v>0</v>
      </c>
      <c r="ABI342" s="46">
        <v>104.32496100906526</v>
      </c>
      <c r="ABJ342" s="46">
        <v>759.24295774647874</v>
      </c>
      <c r="ABK342" s="46">
        <v>0</v>
      </c>
      <c r="ABL342" s="46">
        <v>-60.829260481144104</v>
      </c>
      <c r="ABM342" s="46">
        <v>58.905369718309849</v>
      </c>
      <c r="ABN342" s="46">
        <v>31.484571687940136</v>
      </c>
      <c r="ABO342" s="46">
        <v>-27.258069111006463</v>
      </c>
      <c r="ABP342" s="46">
        <v>0</v>
      </c>
      <c r="ABQ342" s="46">
        <v>0</v>
      </c>
      <c r="ABR342" s="46">
        <v>2890.8674958008587</v>
      </c>
      <c r="ABS342" s="46">
        <v>0</v>
      </c>
      <c r="ABT342" s="46">
        <v>0</v>
      </c>
      <c r="ABU342" s="46">
        <v>0</v>
      </c>
      <c r="ABV342" s="46">
        <v>0</v>
      </c>
      <c r="ABW342" s="46">
        <v>0</v>
      </c>
      <c r="ABX342" s="46">
        <v>271.69447951956437</v>
      </c>
      <c r="ABY342" s="46">
        <v>0</v>
      </c>
      <c r="ABZ342" s="46">
        <v>0</v>
      </c>
      <c r="ACA342" s="46">
        <v>3162.5619753204214</v>
      </c>
      <c r="ACB342" s="46">
        <v>0</v>
      </c>
      <c r="ACC342" s="46">
        <v>154.43234688050669</v>
      </c>
      <c r="ACD342" s="46">
        <v>2833.8213225692343</v>
      </c>
      <c r="ACE342" s="73">
        <v>0</v>
      </c>
      <c r="ACF342" s="72">
        <v>0</v>
      </c>
      <c r="ACG342" s="46">
        <v>397.07332396811836</v>
      </c>
      <c r="ACH342" s="46">
        <v>-491.54681764992745</v>
      </c>
      <c r="ACI342" s="46">
        <v>436.09952654081621</v>
      </c>
      <c r="ACJ342" s="46">
        <v>0</v>
      </c>
      <c r="ACK342" s="46">
        <v>62.89282809831284</v>
      </c>
      <c r="ACL342" s="46">
        <v>6.558560583532846</v>
      </c>
      <c r="ACM342" s="46">
        <v>0</v>
      </c>
      <c r="ACN342" s="46">
        <v>8.1638321053830758</v>
      </c>
      <c r="ACO342" s="46">
        <v>251.77766690285691</v>
      </c>
      <c r="ACP342" s="46">
        <v>0</v>
      </c>
      <c r="ACQ342" s="46">
        <v>0</v>
      </c>
      <c r="ACR342" s="46">
        <v>0</v>
      </c>
      <c r="ACS342" s="46">
        <v>-109.82923910651407</v>
      </c>
      <c r="ACT342" s="46">
        <v>0</v>
      </c>
      <c r="ACU342" s="46">
        <v>0</v>
      </c>
      <c r="ACV342" s="46">
        <v>0</v>
      </c>
      <c r="ACW342" s="46">
        <v>561.18968144257872</v>
      </c>
      <c r="ACX342" s="46">
        <v>91.701744223147131</v>
      </c>
      <c r="ACY342" s="46">
        <v>81.887096483982219</v>
      </c>
      <c r="ACZ342" s="46">
        <v>0</v>
      </c>
      <c r="ADA342" s="46">
        <v>-0.26397621954606937</v>
      </c>
      <c r="ADB342" s="46">
        <v>0</v>
      </c>
      <c r="ADC342" s="46">
        <v>0</v>
      </c>
      <c r="ADD342" s="46">
        <v>0</v>
      </c>
      <c r="ADE342" s="46">
        <v>0</v>
      </c>
      <c r="ADF342" s="46">
        <v>0</v>
      </c>
      <c r="ADG342" s="46">
        <v>0</v>
      </c>
      <c r="ADH342" s="46">
        <v>58.905369718309849</v>
      </c>
      <c r="ADI342" s="46">
        <v>0</v>
      </c>
      <c r="ADJ342" s="46">
        <v>0</v>
      </c>
      <c r="ADK342" s="46">
        <v>0</v>
      </c>
      <c r="ADL342" s="46">
        <v>0</v>
      </c>
      <c r="ADM342" s="46">
        <v>793.41991564847217</v>
      </c>
      <c r="ADN342" s="46">
        <v>0</v>
      </c>
      <c r="ADO342" s="46">
        <v>0</v>
      </c>
      <c r="ADP342" s="46">
        <v>0.89211047535211252</v>
      </c>
      <c r="ADQ342" s="46">
        <v>0</v>
      </c>
      <c r="ADR342" s="46">
        <v>0</v>
      </c>
      <c r="ADS342" s="46">
        <v>271.69447951956437</v>
      </c>
      <c r="ADT342" s="46">
        <v>0</v>
      </c>
      <c r="ADU342" s="46">
        <v>0</v>
      </c>
      <c r="ADV342" s="46">
        <v>1066.0065056433884</v>
      </c>
      <c r="ADW342" s="46">
        <v>0</v>
      </c>
      <c r="ADX342" s="46">
        <v>28.409549103625015</v>
      </c>
      <c r="ADY342" s="46">
        <v>1002.7143105238665</v>
      </c>
      <c r="ADZ342" s="73">
        <v>0</v>
      </c>
      <c r="AEA342" s="72">
        <v>0</v>
      </c>
      <c r="AEB342" s="46">
        <v>519.92524557413537</v>
      </c>
      <c r="AEC342" s="46">
        <v>-434.05717914085062</v>
      </c>
      <c r="AED342" s="46">
        <v>-436.09952654081621</v>
      </c>
      <c r="AEE342" s="46">
        <v>541.30384251262285</v>
      </c>
      <c r="AEF342" s="46">
        <v>36.107171901686947</v>
      </c>
      <c r="AEG342" s="46">
        <v>2.044665960766483</v>
      </c>
      <c r="AEH342" s="46">
        <v>0</v>
      </c>
      <c r="AEI342" s="46">
        <v>11.522306010704071</v>
      </c>
      <c r="AEJ342" s="46">
        <v>43.890521917565572</v>
      </c>
      <c r="AEK342" s="46">
        <v>0</v>
      </c>
      <c r="AEL342" s="46">
        <v>0</v>
      </c>
      <c r="AEM342" s="46">
        <v>0</v>
      </c>
      <c r="AEN342" s="46">
        <v>0</v>
      </c>
      <c r="AEO342" s="46">
        <v>-12.998872139084504</v>
      </c>
      <c r="AEP342" s="46">
        <v>0</v>
      </c>
      <c r="AEQ342" s="46">
        <v>0</v>
      </c>
      <c r="AER342" s="46">
        <v>271.63817605672932</v>
      </c>
      <c r="AES342" s="46">
        <v>391.47125540854739</v>
      </c>
      <c r="AET342" s="46">
        <v>56.695490240919817</v>
      </c>
      <c r="AEU342" s="46">
        <v>21.806239331481734</v>
      </c>
      <c r="AEV342" s="46">
        <v>7.5674157507516773</v>
      </c>
      <c r="AEW342" s="46">
        <v>0</v>
      </c>
      <c r="AEX342" s="46">
        <v>0</v>
      </c>
      <c r="AEY342" s="46">
        <v>104.32496100906526</v>
      </c>
      <c r="AEZ342" s="46">
        <v>759.24295774647874</v>
      </c>
      <c r="AFA342" s="46">
        <v>0</v>
      </c>
      <c r="AFB342" s="46">
        <v>-60.829260481144104</v>
      </c>
      <c r="AFC342" s="46">
        <v>0</v>
      </c>
      <c r="AFD342" s="46">
        <v>31.484571687940136</v>
      </c>
      <c r="AFE342" s="46">
        <v>-27.258069111006463</v>
      </c>
      <c r="AFF342" s="46">
        <v>0</v>
      </c>
      <c r="AFG342" s="46">
        <v>0</v>
      </c>
      <c r="AFH342" s="46">
        <v>1556.1437376397662</v>
      </c>
      <c r="AFI342" s="46">
        <v>0</v>
      </c>
      <c r="AFJ342" s="46">
        <v>0</v>
      </c>
      <c r="AFK342" s="46">
        <v>-0.89211047535211252</v>
      </c>
      <c r="AFL342" s="46">
        <v>0</v>
      </c>
      <c r="AFM342" s="46">
        <v>0</v>
      </c>
      <c r="AFN342" s="46">
        <v>0</v>
      </c>
      <c r="AFO342" s="46">
        <v>0</v>
      </c>
      <c r="AFP342" s="46">
        <v>0</v>
      </c>
      <c r="AFQ342" s="46">
        <v>1555.2516271644142</v>
      </c>
      <c r="AFR342" s="46">
        <v>0</v>
      </c>
      <c r="AFS342" s="46">
        <v>126.02279777688166</v>
      </c>
      <c r="AFT342" s="73">
        <v>1289.8031695327493</v>
      </c>
    </row>
    <row r="343" spans="1:852" s="30" customFormat="1" x14ac:dyDescent="0.25">
      <c r="A343" s="60">
        <v>2859</v>
      </c>
      <c r="B343" s="60">
        <v>1</v>
      </c>
      <c r="C343" s="30" t="s">
        <v>319</v>
      </c>
      <c r="D343" s="30">
        <v>5</v>
      </c>
      <c r="E343" s="143">
        <f>IFERROR(VLOOKUP(A343,'Student Info'!A:D,4,FALSE),0)</f>
        <v>1631.5729323308271</v>
      </c>
      <c r="F343" s="72">
        <v>10714539</v>
      </c>
      <c r="G343" s="46">
        <v>1181259</v>
      </c>
      <c r="H343" s="46">
        <v>783246</v>
      </c>
      <c r="I343" s="46"/>
      <c r="J343" s="46"/>
      <c r="K343" s="46">
        <v>0</v>
      </c>
      <c r="L343" s="46">
        <v>0</v>
      </c>
      <c r="M343" s="46">
        <v>5007.7609786908961</v>
      </c>
      <c r="N343" s="46">
        <v>75495</v>
      </c>
      <c r="O343" s="46">
        <v>0</v>
      </c>
      <c r="P343" s="46">
        <v>0</v>
      </c>
      <c r="Q343" s="46">
        <v>367700</v>
      </c>
      <c r="R343" s="46">
        <v>0</v>
      </c>
      <c r="S343" s="46">
        <v>228136.5</v>
      </c>
      <c r="T343" s="46">
        <v>21210</v>
      </c>
      <c r="U343" s="46">
        <v>55278</v>
      </c>
      <c r="V343" s="46">
        <v>914053</v>
      </c>
      <c r="W343" s="74">
        <v>14345924.260978691</v>
      </c>
      <c r="X343" s="46">
        <v>0</v>
      </c>
      <c r="Y343" s="46">
        <v>2375499.1608593226</v>
      </c>
      <c r="Z343" s="46"/>
      <c r="AA343" s="46">
        <v>0</v>
      </c>
      <c r="AB343" s="46">
        <v>154383.2309</v>
      </c>
      <c r="AC343" s="46">
        <v>0</v>
      </c>
      <c r="AD343" s="46">
        <v>0</v>
      </c>
      <c r="AE343" s="46">
        <v>0</v>
      </c>
      <c r="AF343" s="46">
        <v>72964.62</v>
      </c>
      <c r="AG343" s="46">
        <v>86593.267957649703</v>
      </c>
      <c r="AH343" s="46">
        <v>58736.62556390978</v>
      </c>
      <c r="AI343" s="46">
        <v>10223.34</v>
      </c>
      <c r="AJ343" s="46">
        <v>23417.156766706325</v>
      </c>
      <c r="AK343" s="46">
        <v>15584.999999999998</v>
      </c>
      <c r="AL343" s="46">
        <v>0</v>
      </c>
      <c r="AM343" s="46">
        <v>17143326.663026277</v>
      </c>
      <c r="AN343" s="46">
        <v>104125.43633940101</v>
      </c>
      <c r="AO343" s="46">
        <v>14150.745860741888</v>
      </c>
      <c r="AP343" s="46">
        <v>1722</v>
      </c>
      <c r="AQ343" s="46">
        <v>0</v>
      </c>
      <c r="AR343" s="46">
        <v>194496.98400000003</v>
      </c>
      <c r="AS343" s="46">
        <v>623888.72698583978</v>
      </c>
      <c r="AT343" s="46">
        <v>1462115.4900310303</v>
      </c>
      <c r="AU343" s="46">
        <v>0</v>
      </c>
      <c r="AV343" s="46">
        <v>19543826.046243288</v>
      </c>
      <c r="AW343" s="46"/>
      <c r="AX343" s="46"/>
      <c r="AY343" s="73">
        <v>19543826.046243288</v>
      </c>
      <c r="AZ343" s="26"/>
      <c r="BA343" s="72">
        <v>0</v>
      </c>
      <c r="BB343" s="46">
        <v>960878</v>
      </c>
      <c r="BC343" s="46">
        <v>697706</v>
      </c>
      <c r="BD343" s="46">
        <v>-34563.655169266756</v>
      </c>
      <c r="BE343" s="46">
        <v>0</v>
      </c>
      <c r="BF343" s="46">
        <v>0</v>
      </c>
      <c r="BG343" s="46">
        <v>0</v>
      </c>
      <c r="BH343" s="46">
        <v>0</v>
      </c>
      <c r="BI343" s="46">
        <v>0</v>
      </c>
      <c r="BJ343" s="46">
        <v>0</v>
      </c>
      <c r="BK343" s="46">
        <v>0</v>
      </c>
      <c r="BL343" s="46">
        <v>168112</v>
      </c>
      <c r="BM343" s="22"/>
      <c r="BN343" s="46">
        <v>224727</v>
      </c>
      <c r="BO343" s="46">
        <v>0</v>
      </c>
      <c r="BP343" s="46">
        <v>54452</v>
      </c>
      <c r="BQ343" s="46">
        <v>0</v>
      </c>
      <c r="BR343" s="46">
        <v>2071311.3448307333</v>
      </c>
      <c r="BS343" s="46">
        <v>0</v>
      </c>
      <c r="BT343" s="46">
        <v>0</v>
      </c>
      <c r="BU343" s="46">
        <v>0</v>
      </c>
      <c r="BV343" s="45">
        <v>0</v>
      </c>
      <c r="BW343" s="45">
        <v>46314.969269999994</v>
      </c>
      <c r="BX343" s="46">
        <v>0</v>
      </c>
      <c r="BY343" s="46">
        <v>0</v>
      </c>
      <c r="BZ343" s="46">
        <v>0</v>
      </c>
      <c r="CA343" s="45">
        <v>72964.62</v>
      </c>
      <c r="CB343" s="45">
        <v>0</v>
      </c>
      <c r="CC343" s="45">
        <v>58736.62556390978</v>
      </c>
      <c r="CD343" s="46">
        <v>0</v>
      </c>
      <c r="CE343" s="46">
        <v>0</v>
      </c>
      <c r="CF343" s="45">
        <v>15584.999999999998</v>
      </c>
      <c r="CG343" s="45">
        <v>0</v>
      </c>
      <c r="CH343" s="117">
        <v>2264912.5596646429</v>
      </c>
      <c r="CI343" s="45">
        <v>104125.43633940101</v>
      </c>
      <c r="CJ343" s="45">
        <v>14150.745860741888</v>
      </c>
      <c r="CK343" s="45">
        <v>495</v>
      </c>
      <c r="CL343" s="45">
        <v>0</v>
      </c>
      <c r="CM343" s="45">
        <v>194496.98400000003</v>
      </c>
      <c r="CN343" s="45">
        <v>428612.19555886392</v>
      </c>
      <c r="CO343" s="45">
        <v>1462115.4900310303</v>
      </c>
      <c r="CP343" s="46">
        <v>0</v>
      </c>
      <c r="CQ343" s="46">
        <v>4468908.4114546804</v>
      </c>
      <c r="CR343" s="46"/>
      <c r="CS343" s="46"/>
      <c r="CT343" s="73">
        <v>4468908.4114546804</v>
      </c>
      <c r="CU343" s="26"/>
      <c r="CV343" s="72">
        <v>10714539</v>
      </c>
      <c r="CW343" s="46">
        <v>220381</v>
      </c>
      <c r="CX343" s="46">
        <v>85540</v>
      </c>
      <c r="CY343" s="46">
        <v>34563.655169266756</v>
      </c>
      <c r="CZ343" s="46"/>
      <c r="DA343" s="46">
        <v>0</v>
      </c>
      <c r="DB343" s="46">
        <v>0</v>
      </c>
      <c r="DC343" s="46">
        <v>5007.7609786908961</v>
      </c>
      <c r="DD343" s="46">
        <v>75495</v>
      </c>
      <c r="DE343" s="46">
        <v>0</v>
      </c>
      <c r="DF343" s="46">
        <v>0</v>
      </c>
      <c r="DG343" s="46">
        <v>199588</v>
      </c>
      <c r="DH343" s="46">
        <v>0</v>
      </c>
      <c r="DI343" s="46">
        <v>3409.5</v>
      </c>
      <c r="DJ343" s="46">
        <v>21210</v>
      </c>
      <c r="DK343" s="46">
        <v>826</v>
      </c>
      <c r="DL343" s="46">
        <v>914053</v>
      </c>
      <c r="DM343" s="46">
        <v>12274612.916147958</v>
      </c>
      <c r="DN343" s="46">
        <v>0</v>
      </c>
      <c r="DO343" s="46">
        <v>2375499.1608593226</v>
      </c>
      <c r="DP343" s="46">
        <v>0</v>
      </c>
      <c r="DQ343" s="46">
        <v>0</v>
      </c>
      <c r="DR343" s="46">
        <v>108068.26162999999</v>
      </c>
      <c r="DS343" s="46">
        <v>0</v>
      </c>
      <c r="DT343" s="46">
        <v>0</v>
      </c>
      <c r="DU343" s="46">
        <v>0</v>
      </c>
      <c r="DV343" s="46">
        <v>0</v>
      </c>
      <c r="DW343" s="46">
        <v>86593.267957649703</v>
      </c>
      <c r="DX343" s="46">
        <v>0</v>
      </c>
      <c r="DY343" s="46">
        <v>10223.34</v>
      </c>
      <c r="DZ343" s="46">
        <v>23417.156766706325</v>
      </c>
      <c r="EA343" s="46">
        <v>0</v>
      </c>
      <c r="EB343" s="46">
        <v>0</v>
      </c>
      <c r="EC343" s="46">
        <v>14878414.103361635</v>
      </c>
      <c r="ED343" s="46">
        <v>0</v>
      </c>
      <c r="EE343" s="46">
        <v>0</v>
      </c>
      <c r="EF343" s="46">
        <v>1227</v>
      </c>
      <c r="EG343" s="46">
        <v>0</v>
      </c>
      <c r="EH343" s="46">
        <v>0</v>
      </c>
      <c r="EI343" s="46">
        <v>195276.53142697585</v>
      </c>
      <c r="EJ343" s="46">
        <v>0</v>
      </c>
      <c r="EK343" s="46">
        <v>0</v>
      </c>
      <c r="EL343" s="46">
        <v>15074917.63478861</v>
      </c>
      <c r="EM343" s="46"/>
      <c r="EN343" s="46"/>
      <c r="EO343" s="73">
        <v>15074917.63478861</v>
      </c>
      <c r="EP343" s="26"/>
      <c r="EQ343" s="83">
        <v>10714539</v>
      </c>
      <c r="ER343" s="46">
        <v>2677411.1819548872</v>
      </c>
      <c r="ES343" s="46">
        <v>0</v>
      </c>
      <c r="ET343" s="46"/>
      <c r="EU343" s="46">
        <v>702150.67924528301</v>
      </c>
      <c r="EV343" s="46">
        <v>277285.77358490566</v>
      </c>
      <c r="EW343" s="46">
        <v>424864.90566037735</v>
      </c>
      <c r="EX343" s="46">
        <v>161525.7203007522</v>
      </c>
      <c r="EY343" s="46">
        <v>0</v>
      </c>
      <c r="EZ343" s="46">
        <v>19260.619148811136</v>
      </c>
      <c r="FA343" s="46">
        <v>108824.030208</v>
      </c>
      <c r="FB343" s="46">
        <v>0</v>
      </c>
      <c r="FC343" s="46">
        <v>0</v>
      </c>
      <c r="FD343" s="46">
        <v>367700</v>
      </c>
      <c r="FE343" s="46">
        <v>0</v>
      </c>
      <c r="FF343" s="46"/>
      <c r="FG343" s="46"/>
      <c r="FH343" s="46"/>
      <c r="FI343" s="46">
        <v>914053</v>
      </c>
      <c r="FJ343" s="46">
        <v>16367614.910103019</v>
      </c>
      <c r="FK343" s="46">
        <v>576992.57505479536</v>
      </c>
      <c r="FL343" s="46">
        <v>2518987.4022568576</v>
      </c>
      <c r="FM343" s="46">
        <v>27877.802145724792</v>
      </c>
      <c r="FN343" s="46">
        <v>404845.24758842442</v>
      </c>
      <c r="FO343" s="46">
        <v>177738.9491</v>
      </c>
      <c r="FP343" s="46">
        <v>0</v>
      </c>
      <c r="FQ343" s="46">
        <v>456431.10302103253</v>
      </c>
      <c r="FR343" s="46">
        <v>775602</v>
      </c>
      <c r="FS343" s="46">
        <v>72964.62</v>
      </c>
      <c r="FT343" s="46">
        <v>0</v>
      </c>
      <c r="FU343" s="46">
        <v>117473.25112781956</v>
      </c>
      <c r="FV343" s="46">
        <v>29250</v>
      </c>
      <c r="FW343" s="46">
        <v>0</v>
      </c>
      <c r="FX343" s="46">
        <v>15584.999999999998</v>
      </c>
      <c r="FY343" s="46">
        <v>250000</v>
      </c>
      <c r="FZ343" s="46">
        <v>21791362.860397674</v>
      </c>
      <c r="GA343" s="46">
        <v>104125.43633940101</v>
      </c>
      <c r="GB343" s="46">
        <v>14150.745860741888</v>
      </c>
      <c r="GC343" s="46">
        <v>1722</v>
      </c>
      <c r="GD343" s="46">
        <v>0</v>
      </c>
      <c r="GE343" s="46">
        <v>194496.98400000003</v>
      </c>
      <c r="GF343" s="46">
        <v>1067178.0856336732</v>
      </c>
      <c r="GG343" s="46">
        <v>1462115.4900310303</v>
      </c>
      <c r="GH343" s="46"/>
      <c r="GI343" s="46">
        <v>24635151.602262519</v>
      </c>
      <c r="GJ343" s="46"/>
      <c r="GK343" s="46">
        <v>238695.2162245294</v>
      </c>
      <c r="GL343" s="73">
        <v>24296854.243432254</v>
      </c>
      <c r="GM343" s="26"/>
      <c r="GN343" s="72"/>
      <c r="GO343" s="46">
        <v>1315604.9332564701</v>
      </c>
      <c r="GP343" s="46">
        <v>0</v>
      </c>
      <c r="GQ343" s="46"/>
      <c r="GR343" s="46">
        <v>0</v>
      </c>
      <c r="GS343" s="46">
        <v>79369.219008160289</v>
      </c>
      <c r="GT343" s="46">
        <v>0</v>
      </c>
      <c r="GU343" s="46">
        <v>11356.955139590622</v>
      </c>
      <c r="GV343" s="46">
        <v>10694.616647859228</v>
      </c>
      <c r="GW343" s="46">
        <v>0</v>
      </c>
      <c r="GX343" s="46">
        <v>0</v>
      </c>
      <c r="GY343" s="46">
        <v>252007.75453765198</v>
      </c>
      <c r="GZ343" s="46">
        <v>0</v>
      </c>
      <c r="HA343" s="46"/>
      <c r="HB343" s="46"/>
      <c r="HC343" s="46"/>
      <c r="HD343" s="46"/>
      <c r="HE343" s="46">
        <v>1669033.4785897324</v>
      </c>
      <c r="HF343" s="46">
        <v>111996.46383793946</v>
      </c>
      <c r="HG343" s="46">
        <v>115389.26574929163</v>
      </c>
      <c r="HH343" s="46">
        <v>0</v>
      </c>
      <c r="HI343" s="46">
        <v>116535.5984432946</v>
      </c>
      <c r="HJ343" s="46">
        <v>43853.613392347805</v>
      </c>
      <c r="HK343" s="46">
        <v>0</v>
      </c>
      <c r="HL343" s="46">
        <v>0</v>
      </c>
      <c r="HM343" s="46">
        <v>0</v>
      </c>
      <c r="HN343" s="46">
        <v>60008.648507673817</v>
      </c>
      <c r="HO343" s="22"/>
      <c r="HP343" s="46">
        <v>96614.099216620627</v>
      </c>
      <c r="HQ343" s="46">
        <v>0</v>
      </c>
      <c r="HR343" s="46"/>
      <c r="HS343" s="46">
        <v>12817.6476077323</v>
      </c>
      <c r="HT343" s="46">
        <v>73705.802574703528</v>
      </c>
      <c r="HU343" s="74">
        <v>2299954.6179193356</v>
      </c>
      <c r="HV343" s="46">
        <v>83747.135799965879</v>
      </c>
      <c r="HW343" s="46">
        <v>11638.066976552202</v>
      </c>
      <c r="HX343" s="46">
        <v>1416.2328636839927</v>
      </c>
      <c r="HY343" s="46">
        <v>0</v>
      </c>
      <c r="HZ343" s="46">
        <v>159961.13397206392</v>
      </c>
      <c r="IA343" s="46">
        <v>733152.43977174081</v>
      </c>
      <c r="IB343" s="46">
        <v>1462115.4900310303</v>
      </c>
      <c r="IC343" s="46">
        <v>0</v>
      </c>
      <c r="ID343" s="46">
        <v>4751985.1173343733</v>
      </c>
      <c r="IE343" s="46"/>
      <c r="IF343" s="46">
        <v>45308.706392273802</v>
      </c>
      <c r="IG343" s="73">
        <v>4685297.3598887082</v>
      </c>
      <c r="IH343" s="26"/>
      <c r="II343" s="72">
        <v>10714539</v>
      </c>
      <c r="IJ343" s="46">
        <v>1361806.2486984171</v>
      </c>
      <c r="IK343" s="46">
        <v>0</v>
      </c>
      <c r="IL343" s="46"/>
      <c r="IM343" s="46">
        <v>702150.67924528301</v>
      </c>
      <c r="IN343" s="46">
        <v>82156.501292591915</v>
      </c>
      <c r="IO343" s="46">
        <v>0</v>
      </c>
      <c r="IP343" s="46">
        <v>7903.6640092205143</v>
      </c>
      <c r="IQ343" s="46">
        <v>98129.413560140762</v>
      </c>
      <c r="IR343" s="46">
        <v>0</v>
      </c>
      <c r="IS343" s="46">
        <v>0</v>
      </c>
      <c r="IT343" s="46">
        <v>115692.24546234802</v>
      </c>
      <c r="IU343" s="46">
        <v>0</v>
      </c>
      <c r="IV343" s="46"/>
      <c r="IW343" s="46"/>
      <c r="IX343" s="46"/>
      <c r="IY343" s="46">
        <v>914053</v>
      </c>
      <c r="IZ343" s="46">
        <v>13996430.752268003</v>
      </c>
      <c r="JA343" s="46">
        <v>464996.11121685593</v>
      </c>
      <c r="JB343" s="46">
        <v>2403598.1365075661</v>
      </c>
      <c r="JC343" s="46">
        <v>27877.802145724792</v>
      </c>
      <c r="JD343" s="46">
        <v>288309.64914512984</v>
      </c>
      <c r="JE343" s="46">
        <v>133885.33570765218</v>
      </c>
      <c r="JF343" s="46">
        <v>0</v>
      </c>
      <c r="JG343" s="46">
        <v>456431.10302103253</v>
      </c>
      <c r="JH343" s="46">
        <v>775602</v>
      </c>
      <c r="JI343" s="46">
        <v>12955.971492326178</v>
      </c>
      <c r="JJ343" s="46"/>
      <c r="JK343" s="46">
        <v>20859.151911198933</v>
      </c>
      <c r="JL343" s="46">
        <v>29250</v>
      </c>
      <c r="JM343" s="46"/>
      <c r="JN343" s="46">
        <v>2767.3523922676977</v>
      </c>
      <c r="JO343" s="46">
        <v>176294.19742529647</v>
      </c>
      <c r="JP343" s="46">
        <v>18789257.563233055</v>
      </c>
      <c r="JQ343" s="46">
        <v>20378.300539435135</v>
      </c>
      <c r="JR343" s="46">
        <v>2512.6788841896869</v>
      </c>
      <c r="JS343" s="46">
        <v>305.76713631600728</v>
      </c>
      <c r="JT343" s="46">
        <v>0</v>
      </c>
      <c r="JU343" s="46">
        <v>34535.850027936103</v>
      </c>
      <c r="JV343" s="46">
        <v>334025.64586193243</v>
      </c>
      <c r="JW343" s="46">
        <v>0</v>
      </c>
      <c r="JX343" s="46">
        <v>0</v>
      </c>
      <c r="JY343" s="46">
        <v>19181015.805682864</v>
      </c>
      <c r="JZ343" s="46"/>
      <c r="KA343" s="46">
        <v>193386.5098322556</v>
      </c>
      <c r="KB343" s="73">
        <v>18909406.204298265</v>
      </c>
      <c r="KC343" s="26"/>
      <c r="KD343" s="72">
        <v>0</v>
      </c>
      <c r="KE343" s="46">
        <v>1496152.1819548872</v>
      </c>
      <c r="KF343" s="46">
        <v>-783246</v>
      </c>
      <c r="KG343" s="46">
        <v>0</v>
      </c>
      <c r="KH343" s="46">
        <v>702150.67924528301</v>
      </c>
      <c r="KI343" s="46">
        <v>161525.7203007522</v>
      </c>
      <c r="KJ343" s="46">
        <v>0</v>
      </c>
      <c r="KK343" s="46">
        <v>14252.85817012024</v>
      </c>
      <c r="KL343" s="46">
        <v>33329.030207999996</v>
      </c>
      <c r="KM343" s="46">
        <v>0</v>
      </c>
      <c r="KN343" s="46">
        <v>0</v>
      </c>
      <c r="KO343" s="46">
        <v>0</v>
      </c>
      <c r="KP343" s="46">
        <v>0</v>
      </c>
      <c r="KQ343" s="46">
        <v>-228136.5</v>
      </c>
      <c r="KR343" s="46">
        <v>-21210</v>
      </c>
      <c r="KS343" s="46">
        <v>-55278</v>
      </c>
      <c r="KT343" s="46">
        <v>0</v>
      </c>
      <c r="KU343" s="46">
        <v>2021690.649124328</v>
      </c>
      <c r="KV343" s="46">
        <v>576992.57505479536</v>
      </c>
      <c r="KW343" s="46">
        <v>143488.24139753496</v>
      </c>
      <c r="KX343" s="46">
        <v>27877.802145724792</v>
      </c>
      <c r="KY343" s="46">
        <v>404845.24758842442</v>
      </c>
      <c r="KZ343" s="46">
        <v>23355.718200000003</v>
      </c>
      <c r="LA343" s="46">
        <v>0</v>
      </c>
      <c r="LB343" s="46">
        <v>456431.10302103253</v>
      </c>
      <c r="LC343" s="46">
        <v>775602</v>
      </c>
      <c r="LD343" s="46">
        <v>0</v>
      </c>
      <c r="LE343" s="46">
        <v>-86593.267957649703</v>
      </c>
      <c r="LF343" s="46">
        <v>58736.62556390978</v>
      </c>
      <c r="LG343" s="46">
        <v>19026.66</v>
      </c>
      <c r="LH343" s="46">
        <v>-23417.156766706325</v>
      </c>
      <c r="LI343" s="46">
        <v>0</v>
      </c>
      <c r="LJ343" s="46">
        <v>250000</v>
      </c>
      <c r="LK343" s="46">
        <v>4648036.1973713972</v>
      </c>
      <c r="LL343" s="46">
        <v>0</v>
      </c>
      <c r="LM343" s="46">
        <v>0</v>
      </c>
      <c r="LN343" s="46">
        <v>0</v>
      </c>
      <c r="LO343" s="46">
        <v>0</v>
      </c>
      <c r="LP343" s="46">
        <v>0</v>
      </c>
      <c r="LQ343" s="46">
        <v>443289.35864783346</v>
      </c>
      <c r="LR343" s="46">
        <v>0</v>
      </c>
      <c r="LS343" s="46">
        <v>0</v>
      </c>
      <c r="LT343" s="46">
        <v>5091325.5560192317</v>
      </c>
      <c r="LU343" s="46">
        <v>0</v>
      </c>
      <c r="LV343" s="46">
        <v>238695.2162245294</v>
      </c>
      <c r="LW343" s="73">
        <v>4753028.197188966</v>
      </c>
      <c r="LX343" s="26">
        <v>0</v>
      </c>
      <c r="LY343" s="72">
        <v>0</v>
      </c>
      <c r="LZ343" s="46">
        <v>354726.93325647013</v>
      </c>
      <c r="MA343" s="46">
        <v>-697706</v>
      </c>
      <c r="MB343" s="46">
        <v>34563.655169266756</v>
      </c>
      <c r="MC343" s="46">
        <v>0</v>
      </c>
      <c r="MD343" s="46">
        <v>79369.219008160289</v>
      </c>
      <c r="ME343" s="46">
        <v>0</v>
      </c>
      <c r="MF343" s="46">
        <v>11356.955139590622</v>
      </c>
      <c r="MG343" s="46">
        <v>10694.616647859228</v>
      </c>
      <c r="MH343" s="46">
        <v>0</v>
      </c>
      <c r="MI343" s="46">
        <v>0</v>
      </c>
      <c r="MJ343" s="46">
        <v>83895.754537651985</v>
      </c>
      <c r="MK343" s="46">
        <v>0</v>
      </c>
      <c r="ML343" s="46">
        <v>-224727</v>
      </c>
      <c r="MM343" s="46">
        <v>0</v>
      </c>
      <c r="MN343" s="46">
        <v>-54452</v>
      </c>
      <c r="MO343" s="46">
        <v>0</v>
      </c>
      <c r="MP343" s="46">
        <v>-402277.86624100083</v>
      </c>
      <c r="MQ343" s="46">
        <v>111996.46383793946</v>
      </c>
      <c r="MR343" s="46">
        <v>115389.26574929163</v>
      </c>
      <c r="MS343" s="46">
        <v>0</v>
      </c>
      <c r="MT343" s="46">
        <v>116535.5984432946</v>
      </c>
      <c r="MU343" s="46">
        <v>-2461.3558776521895</v>
      </c>
      <c r="MV343" s="46">
        <v>0</v>
      </c>
      <c r="MW343" s="46">
        <v>0</v>
      </c>
      <c r="MX343" s="46">
        <v>0</v>
      </c>
      <c r="MY343" s="46">
        <v>-12955.971492326178</v>
      </c>
      <c r="MZ343" s="46">
        <v>0</v>
      </c>
      <c r="NA343" s="46">
        <v>37877.473652710847</v>
      </c>
      <c r="NB343" s="46">
        <v>0</v>
      </c>
      <c r="NC343" s="46">
        <v>0</v>
      </c>
      <c r="ND343" s="46">
        <v>-2767.3523922676977</v>
      </c>
      <c r="NE343" s="46">
        <v>73705.802574703528</v>
      </c>
      <c r="NF343" s="46">
        <v>35042.058254692703</v>
      </c>
      <c r="NG343" s="46">
        <v>-20378.300539435135</v>
      </c>
      <c r="NH343" s="46">
        <v>-2512.6788841896869</v>
      </c>
      <c r="NI343" s="46">
        <v>921.23286368399272</v>
      </c>
      <c r="NJ343" s="46">
        <v>0</v>
      </c>
      <c r="NK343" s="46">
        <v>-34535.850027936103</v>
      </c>
      <c r="NL343" s="46">
        <v>304540.24421287689</v>
      </c>
      <c r="NM343" s="46">
        <v>0</v>
      </c>
      <c r="NN343" s="46">
        <v>0</v>
      </c>
      <c r="NO343" s="46">
        <v>283076.70587969292</v>
      </c>
      <c r="NP343" s="46">
        <v>0</v>
      </c>
      <c r="NQ343" s="46">
        <v>45308.706392273802</v>
      </c>
      <c r="NR343" s="73">
        <v>216388.94843402784</v>
      </c>
      <c r="NS343" s="26">
        <v>0</v>
      </c>
      <c r="NT343" s="72">
        <v>0</v>
      </c>
      <c r="NU343" s="46">
        <v>1141425.2486984171</v>
      </c>
      <c r="NV343" s="46">
        <v>-85540</v>
      </c>
      <c r="NW343" s="46">
        <v>-34563.655169266756</v>
      </c>
      <c r="NX343" s="46">
        <v>702150.67924528301</v>
      </c>
      <c r="NY343" s="46">
        <v>82156.501292591915</v>
      </c>
      <c r="NZ343" s="46">
        <v>0</v>
      </c>
      <c r="OA343" s="46">
        <v>2895.9030305296183</v>
      </c>
      <c r="OB343" s="46">
        <v>22634.413560140762</v>
      </c>
      <c r="OC343" s="46">
        <v>0</v>
      </c>
      <c r="OD343" s="46">
        <v>0</v>
      </c>
      <c r="OE343" s="46">
        <v>-83895.754537651985</v>
      </c>
      <c r="OF343" s="46">
        <v>0</v>
      </c>
      <c r="OG343" s="46">
        <v>-3409.5</v>
      </c>
      <c r="OH343" s="46">
        <v>-21210</v>
      </c>
      <c r="OI343" s="46">
        <v>-826</v>
      </c>
      <c r="OJ343" s="46">
        <v>0</v>
      </c>
      <c r="OK343" s="46">
        <v>1721817.8361200448</v>
      </c>
      <c r="OL343" s="46">
        <v>464996.11121685593</v>
      </c>
      <c r="OM343" s="46">
        <v>28098.975648243446</v>
      </c>
      <c r="ON343" s="46">
        <v>27877.802145724792</v>
      </c>
      <c r="OO343" s="46">
        <v>288309.64914512984</v>
      </c>
      <c r="OP343" s="46">
        <v>25817.074077652185</v>
      </c>
      <c r="OQ343" s="46">
        <v>0</v>
      </c>
      <c r="OR343" s="46">
        <v>456431.10302103253</v>
      </c>
      <c r="OS343" s="46">
        <v>775602</v>
      </c>
      <c r="OT343" s="46">
        <v>12955.971492326178</v>
      </c>
      <c r="OU343" s="46">
        <v>-86593.267957649703</v>
      </c>
      <c r="OV343" s="46">
        <v>20859.151911198933</v>
      </c>
      <c r="OW343" s="46">
        <v>19026.66</v>
      </c>
      <c r="OX343" s="46">
        <v>-23417.156766706325</v>
      </c>
      <c r="OY343" s="46">
        <v>2767.3523922676977</v>
      </c>
      <c r="OZ343" s="46">
        <v>176294.19742529647</v>
      </c>
      <c r="PA343" s="46">
        <v>3910843.4598714206</v>
      </c>
      <c r="PB343" s="46">
        <v>20378.300539435135</v>
      </c>
      <c r="PC343" s="46">
        <v>2512.6788841896869</v>
      </c>
      <c r="PD343" s="46">
        <v>-921.23286368399272</v>
      </c>
      <c r="PE343" s="46">
        <v>0</v>
      </c>
      <c r="PF343" s="46">
        <v>34535.850027936103</v>
      </c>
      <c r="PG343" s="46">
        <v>138749.11443495657</v>
      </c>
      <c r="PH343" s="46">
        <v>0</v>
      </c>
      <c r="PI343" s="46">
        <v>0</v>
      </c>
      <c r="PJ343" s="46">
        <v>4106098.170894254</v>
      </c>
      <c r="PK343" s="46"/>
      <c r="PL343" s="46">
        <v>193386.5098322556</v>
      </c>
      <c r="PM343" s="73">
        <v>3834488.5695096552</v>
      </c>
      <c r="PO343" s="72">
        <v>6566.9997262662719</v>
      </c>
      <c r="PP343" s="46">
        <v>724.00012073777225</v>
      </c>
      <c r="PQ343" s="46">
        <v>480.05576979085635</v>
      </c>
      <c r="PR343" s="46">
        <v>0</v>
      </c>
      <c r="PS343" s="46">
        <v>0</v>
      </c>
      <c r="PT343" s="46">
        <v>0</v>
      </c>
      <c r="PU343" s="46">
        <v>0</v>
      </c>
      <c r="PV343" s="46">
        <v>3.069284173240681</v>
      </c>
      <c r="PW343" s="46">
        <v>46.271299617694439</v>
      </c>
      <c r="PX343" s="46">
        <v>0</v>
      </c>
      <c r="PY343" s="46">
        <v>0</v>
      </c>
      <c r="PZ343" s="46">
        <v>225.36534696902106</v>
      </c>
      <c r="QA343" s="46">
        <v>0</v>
      </c>
      <c r="QB343" s="46">
        <v>139.82611226216503</v>
      </c>
      <c r="QC343" s="46">
        <v>12.999725344609566</v>
      </c>
      <c r="QD343" s="46">
        <v>33.880189420053156</v>
      </c>
      <c r="QE343" s="46">
        <v>560.22809761510644</v>
      </c>
      <c r="QF343" s="46">
        <v>8792.6956721967908</v>
      </c>
      <c r="QG343" s="46">
        <v>0</v>
      </c>
      <c r="QH343" s="46">
        <v>1455.9564661726397</v>
      </c>
      <c r="QI343" s="46">
        <v>0</v>
      </c>
      <c r="QJ343" s="46">
        <v>0</v>
      </c>
      <c r="QK343" s="46">
        <v>94.622329067111764</v>
      </c>
      <c r="QL343" s="46">
        <v>0</v>
      </c>
      <c r="QM343" s="46">
        <v>0</v>
      </c>
      <c r="QN343" s="46">
        <v>0</v>
      </c>
      <c r="QO343" s="46">
        <v>44.720415835634412</v>
      </c>
      <c r="QP343" s="46">
        <v>53.073488926997932</v>
      </c>
      <c r="QQ343" s="46">
        <v>36</v>
      </c>
      <c r="QR343" s="46">
        <v>6.2659411647600542</v>
      </c>
      <c r="QS343" s="46">
        <v>14.352503833986212</v>
      </c>
      <c r="QT343" s="46">
        <v>9.5521319894266874</v>
      </c>
      <c r="QU343" s="46">
        <v>0</v>
      </c>
      <c r="QV343" s="46">
        <v>10507.238949187345</v>
      </c>
      <c r="QW343" s="46">
        <v>63.819051098530934</v>
      </c>
      <c r="QX343" s="46">
        <v>8.6730697600667241</v>
      </c>
      <c r="QY343" s="46">
        <v>1.0554232457999844</v>
      </c>
      <c r="QZ343" s="46">
        <v>0</v>
      </c>
      <c r="RA343" s="46">
        <v>119.20826838071294</v>
      </c>
      <c r="RB343" s="46">
        <v>382.38482302753505</v>
      </c>
      <c r="RC343" s="46">
        <v>896.13860407838843</v>
      </c>
      <c r="RD343" s="46">
        <v>0</v>
      </c>
      <c r="RE343" s="46">
        <v>11978.518188778378</v>
      </c>
      <c r="RF343" s="46">
        <v>0</v>
      </c>
      <c r="RG343" s="46">
        <v>0</v>
      </c>
      <c r="RH343" s="73">
        <v>11978.518188778378</v>
      </c>
      <c r="RI343" s="26">
        <v>0</v>
      </c>
      <c r="RJ343" s="72">
        <v>0</v>
      </c>
      <c r="RK343" s="46">
        <v>588.92739696736203</v>
      </c>
      <c r="RL343" s="46">
        <v>427.62783457266198</v>
      </c>
      <c r="RM343" s="46">
        <v>-21.184253847537125</v>
      </c>
      <c r="RN343" s="46">
        <v>0</v>
      </c>
      <c r="RO343" s="46">
        <v>0</v>
      </c>
      <c r="RP343" s="46">
        <v>0</v>
      </c>
      <c r="RQ343" s="46">
        <v>0</v>
      </c>
      <c r="RR343" s="46">
        <v>0</v>
      </c>
      <c r="RS343" s="46">
        <v>0</v>
      </c>
      <c r="RT343" s="46">
        <v>0</v>
      </c>
      <c r="RU343" s="46">
        <v>103.03676695582287</v>
      </c>
      <c r="RV343" s="46">
        <v>0</v>
      </c>
      <c r="RW343" s="46">
        <v>137.73641100981015</v>
      </c>
      <c r="RX343" s="46">
        <v>0</v>
      </c>
      <c r="RY343" s="46">
        <v>33.37392948914097</v>
      </c>
      <c r="RZ343" s="46">
        <v>0</v>
      </c>
      <c r="SA343" s="46">
        <v>1269.518085147261</v>
      </c>
      <c r="SB343" s="46">
        <v>0</v>
      </c>
      <c r="SC343" s="46">
        <v>0</v>
      </c>
      <c r="SD343" s="46">
        <v>0</v>
      </c>
      <c r="SE343" s="46">
        <v>0</v>
      </c>
      <c r="SF343" s="46">
        <v>28.386698720133527</v>
      </c>
      <c r="SG343" s="46">
        <v>0</v>
      </c>
      <c r="SH343" s="46">
        <v>0</v>
      </c>
      <c r="SI343" s="46">
        <v>0</v>
      </c>
      <c r="SJ343" s="46">
        <v>44.720415835634412</v>
      </c>
      <c r="SK343" s="46">
        <v>0</v>
      </c>
      <c r="SL343" s="46">
        <v>36</v>
      </c>
      <c r="SM343" s="46">
        <v>0</v>
      </c>
      <c r="SN343" s="46">
        <v>0</v>
      </c>
      <c r="SO343" s="46">
        <v>9.5521319894266874</v>
      </c>
      <c r="SP343" s="46">
        <v>0</v>
      </c>
      <c r="SQ343" s="46">
        <v>1388.1773316924555</v>
      </c>
      <c r="SR343" s="46">
        <v>63.819051098530934</v>
      </c>
      <c r="SS343" s="46">
        <v>8.6730697600667241</v>
      </c>
      <c r="ST343" s="46">
        <v>0.30338821525609311</v>
      </c>
      <c r="SU343" s="46">
        <v>0</v>
      </c>
      <c r="SV343" s="46">
        <v>119.20826838071294</v>
      </c>
      <c r="SW343" s="46">
        <v>262.69876575272582</v>
      </c>
      <c r="SX343" s="46">
        <v>896.13860407838843</v>
      </c>
      <c r="SY343" s="46">
        <v>0</v>
      </c>
      <c r="SZ343" s="46">
        <v>2739.0184789781365</v>
      </c>
      <c r="TA343" s="46">
        <v>0</v>
      </c>
      <c r="TB343" s="46">
        <v>0</v>
      </c>
      <c r="TC343" s="73">
        <v>2739.0184789781365</v>
      </c>
      <c r="TD343" s="26">
        <v>0</v>
      </c>
      <c r="TE343" s="72">
        <v>6566.9997262662719</v>
      </c>
      <c r="TF343" s="46">
        <v>135.07272377041022</v>
      </c>
      <c r="TG343" s="46">
        <v>52.427935218194349</v>
      </c>
      <c r="TH343" s="46">
        <v>21.184253847537125</v>
      </c>
      <c r="TI343" s="46">
        <v>0</v>
      </c>
      <c r="TJ343" s="46">
        <v>0</v>
      </c>
      <c r="TK343" s="46">
        <v>0</v>
      </c>
      <c r="TL343" s="46">
        <v>3.069284173240681</v>
      </c>
      <c r="TM343" s="46">
        <v>46.271299617694439</v>
      </c>
      <c r="TN343" s="46">
        <v>0</v>
      </c>
      <c r="TO343" s="46">
        <v>0</v>
      </c>
      <c r="TP343" s="46">
        <v>122.32858001319821</v>
      </c>
      <c r="TQ343" s="46">
        <v>0</v>
      </c>
      <c r="TR343" s="46">
        <v>2.0897012523548475</v>
      </c>
      <c r="TS343" s="46">
        <v>12.999725344609566</v>
      </c>
      <c r="TT343" s="46">
        <v>0.50625993091218768</v>
      </c>
      <c r="TU343" s="46">
        <v>560.22809761510644</v>
      </c>
      <c r="TV343" s="46">
        <v>7523.1775870495303</v>
      </c>
      <c r="TW343" s="46">
        <v>0</v>
      </c>
      <c r="TX343" s="46">
        <v>1455.9564661726397</v>
      </c>
      <c r="TY343" s="46">
        <v>0</v>
      </c>
      <c r="TZ343" s="46">
        <v>0</v>
      </c>
      <c r="UA343" s="46">
        <v>66.235630346978226</v>
      </c>
      <c r="UB343" s="46">
        <v>0</v>
      </c>
      <c r="UC343" s="46">
        <v>0</v>
      </c>
      <c r="UD343" s="46">
        <v>0</v>
      </c>
      <c r="UE343" s="46">
        <v>0</v>
      </c>
      <c r="UF343" s="46">
        <v>53.073488926997932</v>
      </c>
      <c r="UG343" s="46">
        <v>0</v>
      </c>
      <c r="UH343" s="46">
        <v>6.2659411647600542</v>
      </c>
      <c r="UI343" s="46">
        <v>14.352503833986212</v>
      </c>
      <c r="UJ343" s="46">
        <v>0</v>
      </c>
      <c r="UK343" s="46">
        <v>0</v>
      </c>
      <c r="UL343" s="46">
        <v>9119.06161749489</v>
      </c>
      <c r="UM343" s="46">
        <v>0</v>
      </c>
      <c r="UN343" s="46">
        <v>0</v>
      </c>
      <c r="UO343" s="46">
        <v>0.75203503054389143</v>
      </c>
      <c r="UP343" s="46">
        <v>0</v>
      </c>
      <c r="UQ343" s="46">
        <v>0</v>
      </c>
      <c r="UR343" s="46">
        <v>119.68605727480924</v>
      </c>
      <c r="US343" s="46">
        <v>0</v>
      </c>
      <c r="UT343" s="46">
        <v>0</v>
      </c>
      <c r="UU343" s="46">
        <v>9239.4997098002441</v>
      </c>
      <c r="UV343" s="46">
        <v>0</v>
      </c>
      <c r="UW343" s="46">
        <v>0</v>
      </c>
      <c r="UX343" s="73">
        <v>9239.4997098002441</v>
      </c>
      <c r="UY343" s="26">
        <v>0</v>
      </c>
      <c r="UZ343" s="26">
        <v>6566.9997262662719</v>
      </c>
      <c r="VA343" s="26">
        <v>1641</v>
      </c>
      <c r="VB343" s="26">
        <v>0</v>
      </c>
      <c r="VC343" s="26">
        <v>0</v>
      </c>
      <c r="VD343" s="26">
        <v>430.35200286278769</v>
      </c>
      <c r="VE343" s="26">
        <v>99.000000000000199</v>
      </c>
      <c r="VF343" s="26">
        <v>0</v>
      </c>
      <c r="VG343" s="26">
        <v>11.804939127848771</v>
      </c>
      <c r="VH343" s="26">
        <v>66.698845054101582</v>
      </c>
      <c r="VI343" s="26">
        <v>0</v>
      </c>
      <c r="VJ343" s="26">
        <v>0</v>
      </c>
      <c r="VK343" s="26">
        <v>225.36534696902106</v>
      </c>
      <c r="VL343" s="26">
        <v>0</v>
      </c>
      <c r="VM343" s="26">
        <v>0</v>
      </c>
      <c r="VN343" s="26">
        <v>0</v>
      </c>
      <c r="VO343" s="26">
        <v>0</v>
      </c>
      <c r="VP343" s="26">
        <v>560.22809761510644</v>
      </c>
      <c r="VQ343" s="26">
        <v>10031.800960757926</v>
      </c>
      <c r="VR343" s="26">
        <v>353.64191426644788</v>
      </c>
      <c r="VS343" s="26">
        <v>1543.9011964106874</v>
      </c>
      <c r="VT343" s="26">
        <v>17.086457855058438</v>
      </c>
      <c r="VU343" s="26">
        <v>248.13187297123881</v>
      </c>
      <c r="VV343" s="26">
        <v>108.93717686655066</v>
      </c>
      <c r="VW343" s="26">
        <v>0</v>
      </c>
      <c r="VX343" s="26">
        <v>279.7491267331738</v>
      </c>
      <c r="VY343" s="26">
        <v>475.37072026071985</v>
      </c>
      <c r="VZ343" s="26">
        <v>44.720415835634412</v>
      </c>
      <c r="WA343" s="26">
        <v>0</v>
      </c>
      <c r="WB343" s="26">
        <v>72</v>
      </c>
      <c r="WC343" s="26">
        <v>17.927485446950957</v>
      </c>
      <c r="WD343" s="26">
        <v>0</v>
      </c>
      <c r="WE343" s="26">
        <v>9.5521319894266874</v>
      </c>
      <c r="WF343" s="26">
        <v>153.22637134146115</v>
      </c>
      <c r="WG343" s="26">
        <v>13356.045830735276</v>
      </c>
      <c r="WH343" s="26">
        <v>63.819051098530934</v>
      </c>
      <c r="WI343" s="26">
        <v>8.6730697600667241</v>
      </c>
      <c r="WJ343" s="26">
        <v>1.0554232457999844</v>
      </c>
      <c r="WK343" s="26">
        <v>0</v>
      </c>
      <c r="WL343" s="26">
        <v>119.20826838071294</v>
      </c>
      <c r="WM343" s="26">
        <v>654.07930254709936</v>
      </c>
      <c r="WN343" s="26">
        <v>896.13860407838843</v>
      </c>
      <c r="WO343" s="26">
        <v>0</v>
      </c>
      <c r="WP343" s="26">
        <v>15099.019549845874</v>
      </c>
      <c r="WQ343" s="26">
        <v>0</v>
      </c>
      <c r="WR343" s="26">
        <v>146.29760735460042</v>
      </c>
      <c r="WS343" s="26">
        <v>14891.675242934027</v>
      </c>
      <c r="WT343" s="26">
        <v>0</v>
      </c>
      <c r="WU343" s="72">
        <v>0</v>
      </c>
      <c r="WV343" s="46">
        <v>806.34148016725646</v>
      </c>
      <c r="WW343" s="46">
        <v>0</v>
      </c>
      <c r="WX343" s="46">
        <v>0</v>
      </c>
      <c r="WY343" s="46">
        <v>0</v>
      </c>
      <c r="WZ343" s="46">
        <v>48.645829699304507</v>
      </c>
      <c r="XA343" s="46">
        <v>0</v>
      </c>
      <c r="XB343" s="46">
        <v>6.9607401021089137</v>
      </c>
      <c r="XC343" s="46">
        <v>6.5547892073578025</v>
      </c>
      <c r="XD343" s="46">
        <v>0</v>
      </c>
      <c r="XE343" s="46">
        <v>0</v>
      </c>
      <c r="XF343" s="46">
        <v>154.45693511085622</v>
      </c>
      <c r="XG343" s="46">
        <v>0</v>
      </c>
      <c r="XH343" s="46">
        <v>0</v>
      </c>
      <c r="XI343" s="46">
        <v>0</v>
      </c>
      <c r="XJ343" s="46">
        <v>0</v>
      </c>
      <c r="XK343" s="46">
        <v>0</v>
      </c>
      <c r="XL343" s="46">
        <v>1022.959774286884</v>
      </c>
      <c r="XM343" s="46">
        <v>68.643247027850549</v>
      </c>
      <c r="XN343" s="46">
        <v>70.722713930078015</v>
      </c>
      <c r="XO343" s="46">
        <v>0</v>
      </c>
      <c r="XP343" s="46">
        <v>71.425307526286645</v>
      </c>
      <c r="XQ343" s="46">
        <v>26.878120201283036</v>
      </c>
      <c r="XR343" s="46">
        <v>0</v>
      </c>
      <c r="XS343" s="46">
        <v>0</v>
      </c>
      <c r="XT343" s="46">
        <v>0</v>
      </c>
      <c r="XU343" s="46">
        <v>36.779629839744189</v>
      </c>
      <c r="XV343" s="46">
        <v>0</v>
      </c>
      <c r="XW343" s="46">
        <v>59.215311373546733</v>
      </c>
      <c r="XX343" s="46">
        <v>0</v>
      </c>
      <c r="XY343" s="46">
        <v>0</v>
      </c>
      <c r="XZ343" s="46">
        <v>7.8560065282655227</v>
      </c>
      <c r="YA343" s="46">
        <v>45.174690701327791</v>
      </c>
      <c r="YB343" s="46">
        <v>1409.6548014152661</v>
      </c>
      <c r="YC343" s="46">
        <v>51.329078915477389</v>
      </c>
      <c r="YD343" s="46">
        <v>7.1330350889839353</v>
      </c>
      <c r="YE343" s="46">
        <v>0.86801689070729759</v>
      </c>
      <c r="YF343" s="46">
        <v>0</v>
      </c>
      <c r="YG343" s="46">
        <v>98.041056456818737</v>
      </c>
      <c r="YH343" s="46">
        <v>449.353151945452</v>
      </c>
      <c r="YI343" s="46">
        <v>896.13860407838843</v>
      </c>
      <c r="YJ343" s="46">
        <v>0</v>
      </c>
      <c r="YK343" s="46">
        <v>2912.5177447910942</v>
      </c>
      <c r="YL343" s="46">
        <v>0</v>
      </c>
      <c r="YM343" s="46">
        <v>27.769954682655122</v>
      </c>
      <c r="YN343" s="46">
        <v>2871.6444524458993</v>
      </c>
      <c r="YO343" s="73">
        <v>0</v>
      </c>
      <c r="YP343" s="72">
        <v>6566.9997262662719</v>
      </c>
      <c r="YQ343" s="46">
        <v>834.65851983274342</v>
      </c>
      <c r="YR343" s="46">
        <v>0</v>
      </c>
      <c r="YS343" s="46">
        <v>0</v>
      </c>
      <c r="YT343" s="46">
        <v>430.35200286278769</v>
      </c>
      <c r="YU343" s="46">
        <v>50.354170300695692</v>
      </c>
      <c r="YV343" s="46">
        <v>0</v>
      </c>
      <c r="YW343" s="46">
        <v>4.8441990257398571</v>
      </c>
      <c r="YX343" s="46">
        <v>60.144055846743768</v>
      </c>
      <c r="YY343" s="46">
        <v>0</v>
      </c>
      <c r="YZ343" s="46">
        <v>0</v>
      </c>
      <c r="ZA343" s="46">
        <v>70.908411858164854</v>
      </c>
      <c r="ZB343" s="46">
        <v>0</v>
      </c>
      <c r="ZC343" s="46">
        <v>0</v>
      </c>
      <c r="ZD343" s="46">
        <v>0</v>
      </c>
      <c r="ZE343" s="46">
        <v>0</v>
      </c>
      <c r="ZF343" s="46">
        <v>560.22809761510644</v>
      </c>
      <c r="ZG343" s="46">
        <v>8578.4891836082552</v>
      </c>
      <c r="ZH343" s="46">
        <v>284.99866723859736</v>
      </c>
      <c r="ZI343" s="46">
        <v>1473.1784824806095</v>
      </c>
      <c r="ZJ343" s="46">
        <v>17.086457855058438</v>
      </c>
      <c r="ZK343" s="46">
        <v>176.70656544495219</v>
      </c>
      <c r="ZL343" s="46">
        <v>82.059056665267605</v>
      </c>
      <c r="ZM343" s="46">
        <v>0</v>
      </c>
      <c r="ZN343" s="46">
        <v>279.7491267331738</v>
      </c>
      <c r="ZO343" s="46">
        <v>475.37072026071985</v>
      </c>
      <c r="ZP343" s="46">
        <v>7.9407859958902227</v>
      </c>
      <c r="ZQ343" s="46">
        <v>0</v>
      </c>
      <c r="ZR343" s="46">
        <v>12.784688626453267</v>
      </c>
      <c r="ZS343" s="46">
        <v>17.927485446950957</v>
      </c>
      <c r="ZT343" s="46">
        <v>0</v>
      </c>
      <c r="ZU343" s="46">
        <v>1.6961254611611645</v>
      </c>
      <c r="ZV343" s="46">
        <v>108.05168064013337</v>
      </c>
      <c r="ZW343" s="46">
        <v>11516.039026457223</v>
      </c>
      <c r="ZX343" s="46">
        <v>12.489972183053546</v>
      </c>
      <c r="ZY343" s="46">
        <v>1.540034671082789</v>
      </c>
      <c r="ZZ343" s="46">
        <v>0.18740635509268683</v>
      </c>
      <c r="AAA343" s="46">
        <v>0</v>
      </c>
      <c r="AAB343" s="46">
        <v>21.167211923894197</v>
      </c>
      <c r="AAC343" s="46">
        <v>204.72615060164742</v>
      </c>
      <c r="AAD343" s="46">
        <v>0</v>
      </c>
      <c r="AAE343" s="46">
        <v>0</v>
      </c>
      <c r="AAF343" s="46">
        <v>11756.149802191994</v>
      </c>
      <c r="AAG343" s="46">
        <v>0</v>
      </c>
      <c r="AAH343" s="46">
        <v>118.5276526719453</v>
      </c>
      <c r="AAI343" s="46">
        <v>11589.678787625342</v>
      </c>
      <c r="AAJ343" s="73">
        <v>0</v>
      </c>
      <c r="AAK343" s="72">
        <v>0</v>
      </c>
      <c r="AAL343" s="46">
        <v>916.99987926222764</v>
      </c>
      <c r="AAM343" s="46">
        <v>-480.05576979085635</v>
      </c>
      <c r="AAN343" s="46">
        <v>0</v>
      </c>
      <c r="AAO343" s="46">
        <v>430.35200286278769</v>
      </c>
      <c r="AAP343" s="46">
        <v>99.000000000000199</v>
      </c>
      <c r="AAQ343" s="46">
        <v>0</v>
      </c>
      <c r="AAR343" s="46">
        <v>8.7356549546080906</v>
      </c>
      <c r="AAS343" s="46">
        <v>20.427545436407136</v>
      </c>
      <c r="AAT343" s="46">
        <v>0</v>
      </c>
      <c r="AAU343" s="46">
        <v>0</v>
      </c>
      <c r="AAV343" s="46">
        <v>0</v>
      </c>
      <c r="AAW343" s="46">
        <v>0</v>
      </c>
      <c r="AAX343" s="46">
        <v>-139.82611226216503</v>
      </c>
      <c r="AAY343" s="46">
        <v>-12.999725344609566</v>
      </c>
      <c r="AAZ343" s="46">
        <v>-33.880189420053156</v>
      </c>
      <c r="ABA343" s="46">
        <v>0</v>
      </c>
      <c r="ABB343" s="46">
        <v>1239.1052885611357</v>
      </c>
      <c r="ABC343" s="46">
        <v>353.64191426644788</v>
      </c>
      <c r="ABD343" s="46">
        <v>87.944730238047654</v>
      </c>
      <c r="ABE343" s="46">
        <v>17.086457855058438</v>
      </c>
      <c r="ABF343" s="46">
        <v>248.13187297123881</v>
      </c>
      <c r="ABG343" s="46">
        <v>14.314847799438892</v>
      </c>
      <c r="ABH343" s="46">
        <v>0</v>
      </c>
      <c r="ABI343" s="46">
        <v>279.7491267331738</v>
      </c>
      <c r="ABJ343" s="46">
        <v>475.37072026071985</v>
      </c>
      <c r="ABK343" s="46">
        <v>0</v>
      </c>
      <c r="ABL343" s="46">
        <v>-53.073488926997932</v>
      </c>
      <c r="ABM343" s="46">
        <v>36</v>
      </c>
      <c r="ABN343" s="46">
        <v>11.661544282190901</v>
      </c>
      <c r="ABO343" s="46">
        <v>-14.352503833986212</v>
      </c>
      <c r="ABP343" s="46">
        <v>0</v>
      </c>
      <c r="ABQ343" s="46">
        <v>153.22637134146115</v>
      </c>
      <c r="ABR343" s="46">
        <v>2848.806881547931</v>
      </c>
      <c r="ABS343" s="46">
        <v>0</v>
      </c>
      <c r="ABT343" s="46">
        <v>0</v>
      </c>
      <c r="ABU343" s="46">
        <v>0</v>
      </c>
      <c r="ABV343" s="46">
        <v>0</v>
      </c>
      <c r="ABW343" s="46">
        <v>0</v>
      </c>
      <c r="ABX343" s="46">
        <v>271.69447951956437</v>
      </c>
      <c r="ABY343" s="46">
        <v>0</v>
      </c>
      <c r="ABZ343" s="46">
        <v>0</v>
      </c>
      <c r="ACA343" s="46">
        <v>3120.501361067496</v>
      </c>
      <c r="ACB343" s="46">
        <v>0</v>
      </c>
      <c r="ACC343" s="46">
        <v>146.29760735460042</v>
      </c>
      <c r="ACD343" s="46">
        <v>2913.1570541556489</v>
      </c>
      <c r="ACE343" s="73">
        <v>0</v>
      </c>
      <c r="ACF343" s="72">
        <v>0</v>
      </c>
      <c r="ACG343" s="46">
        <v>217.41408319989441</v>
      </c>
      <c r="ACH343" s="46">
        <v>-427.62783457266198</v>
      </c>
      <c r="ACI343" s="46">
        <v>21.184253847537125</v>
      </c>
      <c r="ACJ343" s="46">
        <v>0</v>
      </c>
      <c r="ACK343" s="46">
        <v>48.645829699304507</v>
      </c>
      <c r="ACL343" s="46">
        <v>0</v>
      </c>
      <c r="ACM343" s="46">
        <v>6.9607401021089137</v>
      </c>
      <c r="ACN343" s="46">
        <v>6.5547892073578025</v>
      </c>
      <c r="ACO343" s="46">
        <v>0</v>
      </c>
      <c r="ACP343" s="46">
        <v>0</v>
      </c>
      <c r="ACQ343" s="46">
        <v>51.420168155033352</v>
      </c>
      <c r="ACR343" s="46">
        <v>0</v>
      </c>
      <c r="ACS343" s="46">
        <v>-137.73641100981015</v>
      </c>
      <c r="ACT343" s="46">
        <v>0</v>
      </c>
      <c r="ACU343" s="46">
        <v>-33.37392948914097</v>
      </c>
      <c r="ACV343" s="46">
        <v>0</v>
      </c>
      <c r="ACW343" s="46">
        <v>-246.55831086037693</v>
      </c>
      <c r="ACX343" s="46">
        <v>68.643247027850549</v>
      </c>
      <c r="ACY343" s="46">
        <v>70.722713930078015</v>
      </c>
      <c r="ACZ343" s="46">
        <v>0</v>
      </c>
      <c r="ADA343" s="46">
        <v>71.425307526286645</v>
      </c>
      <c r="ADB343" s="46">
        <v>-1.5085785188504897</v>
      </c>
      <c r="ADC343" s="46">
        <v>0</v>
      </c>
      <c r="ADD343" s="46">
        <v>0</v>
      </c>
      <c r="ADE343" s="46">
        <v>0</v>
      </c>
      <c r="ADF343" s="46">
        <v>-7.9407859958902227</v>
      </c>
      <c r="ADG343" s="46">
        <v>0</v>
      </c>
      <c r="ADH343" s="46">
        <v>23.215311373546733</v>
      </c>
      <c r="ADI343" s="46">
        <v>0</v>
      </c>
      <c r="ADJ343" s="46">
        <v>0</v>
      </c>
      <c r="ADK343" s="46">
        <v>-1.6961254611611645</v>
      </c>
      <c r="ADL343" s="46">
        <v>45.174690701327791</v>
      </c>
      <c r="ADM343" s="46">
        <v>21.477469722810635</v>
      </c>
      <c r="ADN343" s="46">
        <v>-12.489972183053546</v>
      </c>
      <c r="ADO343" s="46">
        <v>-1.540034671082789</v>
      </c>
      <c r="ADP343" s="46">
        <v>0.56462867545120454</v>
      </c>
      <c r="ADQ343" s="46">
        <v>0</v>
      </c>
      <c r="ADR343" s="46">
        <v>-21.167211923894197</v>
      </c>
      <c r="ADS343" s="46">
        <v>186.65438619272618</v>
      </c>
      <c r="ADT343" s="46">
        <v>0</v>
      </c>
      <c r="ADU343" s="46">
        <v>0</v>
      </c>
      <c r="ADV343" s="46">
        <v>173.49926581295765</v>
      </c>
      <c r="ADW343" s="46">
        <v>0</v>
      </c>
      <c r="ADX343" s="46">
        <v>27.769954682655122</v>
      </c>
      <c r="ADY343" s="46">
        <v>132.62597346776255</v>
      </c>
      <c r="ADZ343" s="73">
        <v>0</v>
      </c>
      <c r="AEA343" s="72">
        <v>0</v>
      </c>
      <c r="AEB343" s="46">
        <v>699.5857960623332</v>
      </c>
      <c r="AEC343" s="46">
        <v>-52.427935218194349</v>
      </c>
      <c r="AED343" s="46">
        <v>-21.184253847537125</v>
      </c>
      <c r="AEE343" s="46">
        <v>430.35200286278769</v>
      </c>
      <c r="AEF343" s="46">
        <v>50.354170300695692</v>
      </c>
      <c r="AEG343" s="46">
        <v>0</v>
      </c>
      <c r="AEH343" s="46">
        <v>1.774914852499176</v>
      </c>
      <c r="AEI343" s="46">
        <v>13.87275622904933</v>
      </c>
      <c r="AEJ343" s="46">
        <v>0</v>
      </c>
      <c r="AEK343" s="46">
        <v>0</v>
      </c>
      <c r="AEL343" s="46">
        <v>-51.420168155033352</v>
      </c>
      <c r="AEM343" s="46">
        <v>0</v>
      </c>
      <c r="AEN343" s="46">
        <v>-2.0897012523548475</v>
      </c>
      <c r="AEO343" s="46">
        <v>-12.999725344609566</v>
      </c>
      <c r="AEP343" s="46">
        <v>-0.50625993091218768</v>
      </c>
      <c r="AEQ343" s="46">
        <v>0</v>
      </c>
      <c r="AER343" s="46">
        <v>1055.3115965587244</v>
      </c>
      <c r="AES343" s="46">
        <v>284.99866723859736</v>
      </c>
      <c r="AET343" s="46">
        <v>17.2220163079697</v>
      </c>
      <c r="AEU343" s="46">
        <v>17.086457855058438</v>
      </c>
      <c r="AEV343" s="46">
        <v>176.70656544495219</v>
      </c>
      <c r="AEW343" s="46">
        <v>15.823426318289378</v>
      </c>
      <c r="AEX343" s="46">
        <v>0</v>
      </c>
      <c r="AEY343" s="46">
        <v>279.7491267331738</v>
      </c>
      <c r="AEZ343" s="46">
        <v>475.37072026071985</v>
      </c>
      <c r="AFA343" s="46">
        <v>7.9407859958902227</v>
      </c>
      <c r="AFB343" s="46">
        <v>-53.073488926997932</v>
      </c>
      <c r="AFC343" s="46">
        <v>12.784688626453267</v>
      </c>
      <c r="AFD343" s="46">
        <v>11.661544282190901</v>
      </c>
      <c r="AFE343" s="46">
        <v>-14.352503833986212</v>
      </c>
      <c r="AFF343" s="46">
        <v>1.6961254611611645</v>
      </c>
      <c r="AFG343" s="46">
        <v>108.05168064013337</v>
      </c>
      <c r="AFH343" s="46">
        <v>2396.977408962332</v>
      </c>
      <c r="AFI343" s="46">
        <v>12.489972183053546</v>
      </c>
      <c r="AFJ343" s="46">
        <v>1.540034671082789</v>
      </c>
      <c r="AFK343" s="46">
        <v>-0.56462867545120454</v>
      </c>
      <c r="AFL343" s="46">
        <v>0</v>
      </c>
      <c r="AFM343" s="46">
        <v>21.167211923894197</v>
      </c>
      <c r="AFN343" s="46">
        <v>85.040093326838175</v>
      </c>
      <c r="AFO343" s="46">
        <v>0</v>
      </c>
      <c r="AFP343" s="46">
        <v>0</v>
      </c>
      <c r="AFQ343" s="46">
        <v>2516.6500923917497</v>
      </c>
      <c r="AFR343" s="46">
        <v>0</v>
      </c>
      <c r="AFS343" s="46">
        <v>118.5276526719453</v>
      </c>
      <c r="AFT343" s="73">
        <v>2350.1790778250984</v>
      </c>
    </row>
    <row r="344" spans="1:852" s="30" customFormat="1" x14ac:dyDescent="0.25">
      <c r="A344" s="60">
        <v>2860</v>
      </c>
      <c r="B344" s="60">
        <v>1</v>
      </c>
      <c r="C344" s="30" t="s">
        <v>320</v>
      </c>
      <c r="D344" s="30">
        <v>5</v>
      </c>
      <c r="E344" s="143">
        <f>IFERROR(VLOOKUP(A344,'Student Info'!A:D,4,FALSE),0)</f>
        <v>1089.1411403501547</v>
      </c>
      <c r="F344" s="72">
        <v>7152390</v>
      </c>
      <c r="G344" s="46">
        <v>788538</v>
      </c>
      <c r="H344" s="46">
        <v>0</v>
      </c>
      <c r="I344" s="46"/>
      <c r="J344" s="46"/>
      <c r="K344" s="46">
        <v>0</v>
      </c>
      <c r="L344" s="46">
        <v>0</v>
      </c>
      <c r="M344" s="46">
        <v>0</v>
      </c>
      <c r="N344" s="46">
        <v>21481</v>
      </c>
      <c r="O344" s="46">
        <v>0</v>
      </c>
      <c r="P344" s="46">
        <v>0</v>
      </c>
      <c r="Q344" s="46">
        <v>253955</v>
      </c>
      <c r="R344" s="46">
        <v>0</v>
      </c>
      <c r="S344" s="46">
        <v>182430.75</v>
      </c>
      <c r="T344" s="46">
        <v>14159</v>
      </c>
      <c r="U344" s="46">
        <v>0</v>
      </c>
      <c r="V344" s="46">
        <v>1080302</v>
      </c>
      <c r="W344" s="74">
        <v>9493255.75</v>
      </c>
      <c r="X344" s="46">
        <v>0</v>
      </c>
      <c r="Y344" s="46">
        <v>768431.5780010859</v>
      </c>
      <c r="Z344" s="46"/>
      <c r="AA344" s="46">
        <v>265881.37931034481</v>
      </c>
      <c r="AB344" s="46">
        <v>0</v>
      </c>
      <c r="AC344" s="46">
        <v>0</v>
      </c>
      <c r="AD344" s="46">
        <v>0</v>
      </c>
      <c r="AE344" s="46">
        <v>0</v>
      </c>
      <c r="AF344" s="46">
        <v>76502.820000000007</v>
      </c>
      <c r="AG344" s="46">
        <v>51091.199365837339</v>
      </c>
      <c r="AH344" s="46">
        <v>39209.081052605572</v>
      </c>
      <c r="AI344" s="46">
        <v>8702.9500000000007</v>
      </c>
      <c r="AJ344" s="46">
        <v>11429.561766190098</v>
      </c>
      <c r="AK344" s="46">
        <v>0</v>
      </c>
      <c r="AL344" s="46">
        <v>0</v>
      </c>
      <c r="AM344" s="46">
        <v>10714504.319496064</v>
      </c>
      <c r="AN344" s="46">
        <v>67835.568111951303</v>
      </c>
      <c r="AO344" s="46">
        <v>14844.1416939337</v>
      </c>
      <c r="AP344" s="46">
        <v>1308</v>
      </c>
      <c r="AQ344" s="46">
        <v>0</v>
      </c>
      <c r="AR344" s="46">
        <v>246860.08260000002</v>
      </c>
      <c r="AS344" s="46">
        <v>826097.31220480171</v>
      </c>
      <c r="AT344" s="46">
        <v>0</v>
      </c>
      <c r="AU344" s="46">
        <v>0</v>
      </c>
      <c r="AV344" s="46">
        <v>11871449.424106749</v>
      </c>
      <c r="AW344" s="46"/>
      <c r="AX344" s="46"/>
      <c r="AY344" s="73">
        <v>11871449.424106749</v>
      </c>
      <c r="AZ344" s="26"/>
      <c r="BA344" s="72">
        <v>0</v>
      </c>
      <c r="BB344" s="46">
        <v>547173</v>
      </c>
      <c r="BC344" s="46">
        <v>0</v>
      </c>
      <c r="BD344" s="46">
        <v>-39816.959400987384</v>
      </c>
      <c r="BE344" s="46">
        <v>0</v>
      </c>
      <c r="BF344" s="46">
        <v>0</v>
      </c>
      <c r="BG344" s="46">
        <v>0</v>
      </c>
      <c r="BH344" s="46">
        <v>0</v>
      </c>
      <c r="BI344" s="46">
        <v>0</v>
      </c>
      <c r="BJ344" s="46">
        <v>0</v>
      </c>
      <c r="BK344" s="46">
        <v>0</v>
      </c>
      <c r="BL344" s="46">
        <v>200294</v>
      </c>
      <c r="BM344" s="22"/>
      <c r="BN344" s="46">
        <v>153298</v>
      </c>
      <c r="BO344" s="46">
        <v>0</v>
      </c>
      <c r="BP344" s="46">
        <v>0</v>
      </c>
      <c r="BQ344" s="46">
        <v>0</v>
      </c>
      <c r="BR344" s="46">
        <v>860948.04059901263</v>
      </c>
      <c r="BS344" s="46">
        <v>0</v>
      </c>
      <c r="BT344" s="46">
        <v>0</v>
      </c>
      <c r="BU344" s="46">
        <v>0</v>
      </c>
      <c r="BV344" s="45">
        <v>96266.87416040276</v>
      </c>
      <c r="BW344" s="45">
        <v>0</v>
      </c>
      <c r="BX344" s="46">
        <v>0</v>
      </c>
      <c r="BY344" s="46">
        <v>0</v>
      </c>
      <c r="BZ344" s="46">
        <v>0</v>
      </c>
      <c r="CA344" s="45">
        <v>76502.820000000007</v>
      </c>
      <c r="CB344" s="45">
        <v>0</v>
      </c>
      <c r="CC344" s="45">
        <v>39209.081052605572</v>
      </c>
      <c r="CD344" s="46">
        <v>0</v>
      </c>
      <c r="CE344" s="46">
        <v>0</v>
      </c>
      <c r="CF344" s="45">
        <v>0</v>
      </c>
      <c r="CG344" s="45">
        <v>0</v>
      </c>
      <c r="CH344" s="117">
        <v>1072926.815812021</v>
      </c>
      <c r="CI344" s="45">
        <v>67835.568111951303</v>
      </c>
      <c r="CJ344" s="45">
        <v>14844.1416939337</v>
      </c>
      <c r="CK344" s="45">
        <v>0</v>
      </c>
      <c r="CL344" s="45">
        <v>0</v>
      </c>
      <c r="CM344" s="45">
        <v>246860.08260000002</v>
      </c>
      <c r="CN344" s="45">
        <v>802554.03419308492</v>
      </c>
      <c r="CO344" s="45">
        <v>0</v>
      </c>
      <c r="CP344" s="46">
        <v>0</v>
      </c>
      <c r="CQ344" s="46">
        <v>2205020.6424109908</v>
      </c>
      <c r="CR344" s="46"/>
      <c r="CS344" s="46"/>
      <c r="CT344" s="73">
        <v>2205020.6424109908</v>
      </c>
      <c r="CU344" s="26"/>
      <c r="CV344" s="72">
        <v>7152390</v>
      </c>
      <c r="CW344" s="46">
        <v>241365</v>
      </c>
      <c r="CX344" s="46">
        <v>0</v>
      </c>
      <c r="CY344" s="46">
        <v>39816.959400987384</v>
      </c>
      <c r="CZ344" s="46"/>
      <c r="DA344" s="46">
        <v>0</v>
      </c>
      <c r="DB344" s="46">
        <v>0</v>
      </c>
      <c r="DC344" s="46">
        <v>0</v>
      </c>
      <c r="DD344" s="46">
        <v>21481</v>
      </c>
      <c r="DE344" s="46">
        <v>0</v>
      </c>
      <c r="DF344" s="46">
        <v>0</v>
      </c>
      <c r="DG344" s="46">
        <v>53661</v>
      </c>
      <c r="DH344" s="46">
        <v>0</v>
      </c>
      <c r="DI344" s="46">
        <v>29132.75</v>
      </c>
      <c r="DJ344" s="46">
        <v>14159</v>
      </c>
      <c r="DK344" s="46">
        <v>0</v>
      </c>
      <c r="DL344" s="46">
        <v>1080302</v>
      </c>
      <c r="DM344" s="46">
        <v>8632307.7094009873</v>
      </c>
      <c r="DN344" s="46">
        <v>0</v>
      </c>
      <c r="DO344" s="46">
        <v>768431.5780010859</v>
      </c>
      <c r="DP344" s="46">
        <v>0</v>
      </c>
      <c r="DQ344" s="46">
        <v>169614.50514994207</v>
      </c>
      <c r="DR344" s="46">
        <v>0</v>
      </c>
      <c r="DS344" s="46">
        <v>0</v>
      </c>
      <c r="DT344" s="46">
        <v>0</v>
      </c>
      <c r="DU344" s="46">
        <v>0</v>
      </c>
      <c r="DV344" s="46">
        <v>0</v>
      </c>
      <c r="DW344" s="46">
        <v>51091.199365837339</v>
      </c>
      <c r="DX344" s="46">
        <v>0</v>
      </c>
      <c r="DY344" s="46">
        <v>8702.9500000000007</v>
      </c>
      <c r="DZ344" s="46">
        <v>11429.561766190098</v>
      </c>
      <c r="EA344" s="46">
        <v>0</v>
      </c>
      <c r="EB344" s="46">
        <v>0</v>
      </c>
      <c r="EC344" s="46">
        <v>9641577.503684042</v>
      </c>
      <c r="ED344" s="46">
        <v>0</v>
      </c>
      <c r="EE344" s="46">
        <v>0</v>
      </c>
      <c r="EF344" s="46">
        <v>1308</v>
      </c>
      <c r="EG344" s="46">
        <v>0</v>
      </c>
      <c r="EH344" s="46">
        <v>0</v>
      </c>
      <c r="EI344" s="46">
        <v>23543.278011716786</v>
      </c>
      <c r="EJ344" s="46">
        <v>0</v>
      </c>
      <c r="EK344" s="46">
        <v>0</v>
      </c>
      <c r="EL344" s="46">
        <v>9666428.7816957589</v>
      </c>
      <c r="EM344" s="46"/>
      <c r="EN344" s="46"/>
      <c r="EO344" s="73">
        <v>9666428.7816957589</v>
      </c>
      <c r="EP344" s="26"/>
      <c r="EQ344" s="83">
        <v>7152390</v>
      </c>
      <c r="ER344" s="46">
        <v>1787280.6113146038</v>
      </c>
      <c r="ES344" s="46">
        <v>0</v>
      </c>
      <c r="ET344" s="46"/>
      <c r="EU344" s="46">
        <v>499695.66037735844</v>
      </c>
      <c r="EV344" s="46">
        <v>171108.49811320755</v>
      </c>
      <c r="EW344" s="46">
        <v>328587.16226415092</v>
      </c>
      <c r="EX344" s="46">
        <v>107824.97289466532</v>
      </c>
      <c r="EY344" s="46">
        <v>31633.462272390665</v>
      </c>
      <c r="EZ344" s="46">
        <v>0</v>
      </c>
      <c r="FA344" s="46">
        <v>30966.946863999998</v>
      </c>
      <c r="FB344" s="46">
        <v>0</v>
      </c>
      <c r="FC344" s="46">
        <v>0</v>
      </c>
      <c r="FD344" s="46">
        <v>253955</v>
      </c>
      <c r="FE344" s="46">
        <v>0</v>
      </c>
      <c r="FF344" s="46"/>
      <c r="FG344" s="46"/>
      <c r="FH344" s="46"/>
      <c r="FI344" s="46">
        <v>1080302</v>
      </c>
      <c r="FJ344" s="46">
        <v>11443744.314100377</v>
      </c>
      <c r="FK344" s="46">
        <v>359099.12702730438</v>
      </c>
      <c r="FL344" s="46">
        <v>849929.51944023161</v>
      </c>
      <c r="FM344" s="46">
        <v>13807.569578889606</v>
      </c>
      <c r="FN344" s="46">
        <v>264110.52331113222</v>
      </c>
      <c r="FO344" s="46">
        <v>0</v>
      </c>
      <c r="FP344" s="46">
        <v>0</v>
      </c>
      <c r="FQ344" s="46">
        <v>169177.60519387579</v>
      </c>
      <c r="FR344" s="46">
        <v>493695</v>
      </c>
      <c r="FS344" s="46">
        <v>76502.820000000007</v>
      </c>
      <c r="FT344" s="46">
        <v>0</v>
      </c>
      <c r="FU344" s="46">
        <v>78418.162105211144</v>
      </c>
      <c r="FV344" s="46">
        <v>24900</v>
      </c>
      <c r="FW344" s="46">
        <v>0</v>
      </c>
      <c r="FX344" s="46">
        <v>0</v>
      </c>
      <c r="FY344" s="46">
        <v>0</v>
      </c>
      <c r="FZ344" s="46">
        <v>13773384.640757024</v>
      </c>
      <c r="GA344" s="46">
        <v>67835.568111951303</v>
      </c>
      <c r="GB344" s="46">
        <v>14844.1416939337</v>
      </c>
      <c r="GC344" s="46">
        <v>1308</v>
      </c>
      <c r="GD344" s="46">
        <v>0</v>
      </c>
      <c r="GE344" s="46">
        <v>246860.08260000002</v>
      </c>
      <c r="GF344" s="46">
        <v>1122010.9474555817</v>
      </c>
      <c r="GG344" s="46">
        <v>0</v>
      </c>
      <c r="GH344" s="46"/>
      <c r="GI344" s="46">
        <v>15226243.380618488</v>
      </c>
      <c r="GJ344" s="46"/>
      <c r="GK344" s="46">
        <v>231498.20377201319</v>
      </c>
      <c r="GL344" s="73">
        <v>15098642.457363198</v>
      </c>
      <c r="GM344" s="26"/>
      <c r="GN344" s="72"/>
      <c r="GO344" s="46">
        <v>749172.18188207736</v>
      </c>
      <c r="GP344" s="46">
        <v>0</v>
      </c>
      <c r="GQ344" s="46"/>
      <c r="GR344" s="46">
        <v>0</v>
      </c>
      <c r="GS344" s="46">
        <v>45196.859236030257</v>
      </c>
      <c r="GT344" s="46">
        <v>15911.710652079393</v>
      </c>
      <c r="GU344" s="46">
        <v>0</v>
      </c>
      <c r="GV344" s="46">
        <v>2596.0752890689259</v>
      </c>
      <c r="GW344" s="46">
        <v>0</v>
      </c>
      <c r="GX344" s="46">
        <v>0</v>
      </c>
      <c r="GY344" s="46">
        <v>253955</v>
      </c>
      <c r="GZ344" s="46">
        <v>0</v>
      </c>
      <c r="HA344" s="46"/>
      <c r="HB344" s="46"/>
      <c r="HC344" s="46"/>
      <c r="HD344" s="46"/>
      <c r="HE344" s="46">
        <v>1066831.8270592559</v>
      </c>
      <c r="HF344" s="46">
        <v>55612.83656810793</v>
      </c>
      <c r="HG344" s="46">
        <v>73890.39650886305</v>
      </c>
      <c r="HH344" s="46">
        <v>0</v>
      </c>
      <c r="HI344" s="46">
        <v>92438.683158896281</v>
      </c>
      <c r="HJ344" s="46">
        <v>0</v>
      </c>
      <c r="HK344" s="46">
        <v>0</v>
      </c>
      <c r="HL344" s="46">
        <v>0</v>
      </c>
      <c r="HM344" s="46">
        <v>0</v>
      </c>
      <c r="HN344" s="46">
        <v>76502.820000000007</v>
      </c>
      <c r="HO344" s="22"/>
      <c r="HP344" s="46">
        <v>78418.162105211144</v>
      </c>
      <c r="HQ344" s="46">
        <v>0</v>
      </c>
      <c r="HR344" s="46"/>
      <c r="HS344" s="46">
        <v>0</v>
      </c>
      <c r="HT344" s="46">
        <v>0</v>
      </c>
      <c r="HU344" s="74">
        <v>1443694.725400334</v>
      </c>
      <c r="HV344" s="46">
        <v>67835.568111951303</v>
      </c>
      <c r="HW344" s="46">
        <v>14844.1416939337</v>
      </c>
      <c r="HX344" s="46">
        <v>1308</v>
      </c>
      <c r="HY344" s="46">
        <v>0</v>
      </c>
      <c r="HZ344" s="46">
        <v>246860.08260000002</v>
      </c>
      <c r="IA344" s="46">
        <v>1081739.5508565926</v>
      </c>
      <c r="IB344" s="46">
        <v>0</v>
      </c>
      <c r="IC344" s="46">
        <v>0</v>
      </c>
      <c r="ID344" s="46">
        <v>2856282.0686628115</v>
      </c>
      <c r="IE344" s="46"/>
      <c r="IF344" s="46">
        <v>33327.340718609834</v>
      </c>
      <c r="IG344" s="73">
        <v>2833996.5728133135</v>
      </c>
      <c r="IH344" s="26"/>
      <c r="II344" s="72">
        <v>7152390</v>
      </c>
      <c r="IJ344" s="46">
        <v>1038108.4294325265</v>
      </c>
      <c r="IK344" s="46">
        <v>0</v>
      </c>
      <c r="IL344" s="46"/>
      <c r="IM344" s="46">
        <v>499695.66037735844</v>
      </c>
      <c r="IN344" s="46">
        <v>62628.113658635062</v>
      </c>
      <c r="IO344" s="46">
        <v>15721.751620311272</v>
      </c>
      <c r="IP344" s="46">
        <v>0</v>
      </c>
      <c r="IQ344" s="46">
        <v>28370.871574931072</v>
      </c>
      <c r="IR344" s="46">
        <v>0</v>
      </c>
      <c r="IS344" s="46">
        <v>0</v>
      </c>
      <c r="IT344" s="46">
        <v>0</v>
      </c>
      <c r="IU344" s="46">
        <v>0</v>
      </c>
      <c r="IV344" s="46"/>
      <c r="IW344" s="46"/>
      <c r="IX344" s="46"/>
      <c r="IY344" s="46">
        <v>1080302</v>
      </c>
      <c r="IZ344" s="46">
        <v>9877216.8266637623</v>
      </c>
      <c r="JA344" s="46">
        <v>303486.29045919649</v>
      </c>
      <c r="JB344" s="46">
        <v>776039.12293136853</v>
      </c>
      <c r="JC344" s="46">
        <v>13807.569578889606</v>
      </c>
      <c r="JD344" s="46">
        <v>171671.84015223593</v>
      </c>
      <c r="JE344" s="46">
        <v>0</v>
      </c>
      <c r="JF344" s="46">
        <v>0</v>
      </c>
      <c r="JG344" s="46">
        <v>169177.60519387579</v>
      </c>
      <c r="JH344" s="46">
        <v>493695</v>
      </c>
      <c r="JI344" s="46">
        <v>0</v>
      </c>
      <c r="JJ344" s="46"/>
      <c r="JK344" s="46">
        <v>0</v>
      </c>
      <c r="JL344" s="46">
        <v>24900</v>
      </c>
      <c r="JM344" s="46"/>
      <c r="JN344" s="46">
        <v>0</v>
      </c>
      <c r="JO344" s="46">
        <v>0</v>
      </c>
      <c r="JP344" s="46">
        <v>11829994.254979329</v>
      </c>
      <c r="JQ344" s="46">
        <v>0</v>
      </c>
      <c r="JR344" s="46">
        <v>0</v>
      </c>
      <c r="JS344" s="46">
        <v>0</v>
      </c>
      <c r="JT344" s="46">
        <v>0</v>
      </c>
      <c r="JU344" s="46">
        <v>0</v>
      </c>
      <c r="JV344" s="46">
        <v>40271.396598989253</v>
      </c>
      <c r="JW344" s="46">
        <v>0</v>
      </c>
      <c r="JX344" s="46">
        <v>0</v>
      </c>
      <c r="JY344" s="46">
        <v>11870265.651578318</v>
      </c>
      <c r="JZ344" s="46"/>
      <c r="KA344" s="46">
        <v>198170.86305340333</v>
      </c>
      <c r="KB344" s="73">
        <v>11764950.224172525</v>
      </c>
      <c r="KC344" s="26"/>
      <c r="KD344" s="72">
        <v>0</v>
      </c>
      <c r="KE344" s="46">
        <v>998742.61131460383</v>
      </c>
      <c r="KF344" s="46">
        <v>0</v>
      </c>
      <c r="KG344" s="46">
        <v>0</v>
      </c>
      <c r="KH344" s="46">
        <v>499695.66037735844</v>
      </c>
      <c r="KI344" s="46">
        <v>107824.97289466532</v>
      </c>
      <c r="KJ344" s="46">
        <v>31633.462272390665</v>
      </c>
      <c r="KK344" s="46">
        <v>0</v>
      </c>
      <c r="KL344" s="46">
        <v>9485.9468639999977</v>
      </c>
      <c r="KM344" s="46">
        <v>0</v>
      </c>
      <c r="KN344" s="46">
        <v>0</v>
      </c>
      <c r="KO344" s="46">
        <v>0</v>
      </c>
      <c r="KP344" s="46">
        <v>0</v>
      </c>
      <c r="KQ344" s="46">
        <v>-182430.75</v>
      </c>
      <c r="KR344" s="46">
        <v>-14159</v>
      </c>
      <c r="KS344" s="46">
        <v>0</v>
      </c>
      <c r="KT344" s="46">
        <v>0</v>
      </c>
      <c r="KU344" s="46">
        <v>1950488.5641003773</v>
      </c>
      <c r="KV344" s="46">
        <v>359099.12702730438</v>
      </c>
      <c r="KW344" s="46">
        <v>81497.94143914571</v>
      </c>
      <c r="KX344" s="46">
        <v>13807.569578889606</v>
      </c>
      <c r="KY344" s="46">
        <v>-1770.8559992125956</v>
      </c>
      <c r="KZ344" s="46">
        <v>0</v>
      </c>
      <c r="LA344" s="46">
        <v>0</v>
      </c>
      <c r="LB344" s="46">
        <v>169177.60519387579</v>
      </c>
      <c r="LC344" s="46">
        <v>493695</v>
      </c>
      <c r="LD344" s="46">
        <v>0</v>
      </c>
      <c r="LE344" s="46">
        <v>-51091.199365837339</v>
      </c>
      <c r="LF344" s="46">
        <v>39209.081052605572</v>
      </c>
      <c r="LG344" s="46">
        <v>16197.05</v>
      </c>
      <c r="LH344" s="46">
        <v>-11429.561766190098</v>
      </c>
      <c r="LI344" s="46">
        <v>0</v>
      </c>
      <c r="LJ344" s="46">
        <v>0</v>
      </c>
      <c r="LK344" s="46">
        <v>3058880.3212609608</v>
      </c>
      <c r="LL344" s="46">
        <v>0</v>
      </c>
      <c r="LM344" s="46">
        <v>0</v>
      </c>
      <c r="LN344" s="46">
        <v>0</v>
      </c>
      <c r="LO344" s="46">
        <v>0</v>
      </c>
      <c r="LP344" s="46">
        <v>0</v>
      </c>
      <c r="LQ344" s="46">
        <v>295913.63525078003</v>
      </c>
      <c r="LR344" s="46">
        <v>0</v>
      </c>
      <c r="LS344" s="46">
        <v>0</v>
      </c>
      <c r="LT344" s="46">
        <v>3354793.9565117396</v>
      </c>
      <c r="LU344" s="46">
        <v>0</v>
      </c>
      <c r="LV344" s="46">
        <v>231498.20377201319</v>
      </c>
      <c r="LW344" s="73">
        <v>3227193.0332564488</v>
      </c>
      <c r="LX344" s="26">
        <v>0</v>
      </c>
      <c r="LY344" s="72">
        <v>0</v>
      </c>
      <c r="LZ344" s="46">
        <v>201999.18188207736</v>
      </c>
      <c r="MA344" s="46">
        <v>0</v>
      </c>
      <c r="MB344" s="46">
        <v>39816.959400987384</v>
      </c>
      <c r="MC344" s="46">
        <v>0</v>
      </c>
      <c r="MD344" s="46">
        <v>45196.859236030257</v>
      </c>
      <c r="ME344" s="46">
        <v>15911.710652079393</v>
      </c>
      <c r="MF344" s="46">
        <v>0</v>
      </c>
      <c r="MG344" s="46">
        <v>2596.0752890689259</v>
      </c>
      <c r="MH344" s="46">
        <v>0</v>
      </c>
      <c r="MI344" s="46">
        <v>0</v>
      </c>
      <c r="MJ344" s="46">
        <v>53661</v>
      </c>
      <c r="MK344" s="46">
        <v>0</v>
      </c>
      <c r="ML344" s="46">
        <v>-153298</v>
      </c>
      <c r="MM344" s="46">
        <v>0</v>
      </c>
      <c r="MN344" s="46">
        <v>0</v>
      </c>
      <c r="MO344" s="46">
        <v>0</v>
      </c>
      <c r="MP344" s="46">
        <v>205883.78646024328</v>
      </c>
      <c r="MQ344" s="46">
        <v>55612.83656810793</v>
      </c>
      <c r="MR344" s="46">
        <v>73890.39650886305</v>
      </c>
      <c r="MS344" s="46">
        <v>0</v>
      </c>
      <c r="MT344" s="46">
        <v>-3828.1910015064786</v>
      </c>
      <c r="MU344" s="46">
        <v>0</v>
      </c>
      <c r="MV344" s="46">
        <v>0</v>
      </c>
      <c r="MW344" s="46">
        <v>0</v>
      </c>
      <c r="MX344" s="46">
        <v>0</v>
      </c>
      <c r="MY344" s="46">
        <v>0</v>
      </c>
      <c r="MZ344" s="46">
        <v>0</v>
      </c>
      <c r="NA344" s="46">
        <v>39209.081052605572</v>
      </c>
      <c r="NB344" s="46">
        <v>0</v>
      </c>
      <c r="NC344" s="46">
        <v>0</v>
      </c>
      <c r="ND344" s="46">
        <v>0</v>
      </c>
      <c r="NE344" s="46">
        <v>0</v>
      </c>
      <c r="NF344" s="46">
        <v>370767.90958831296</v>
      </c>
      <c r="NG344" s="46">
        <v>0</v>
      </c>
      <c r="NH344" s="46">
        <v>0</v>
      </c>
      <c r="NI344" s="46">
        <v>1308</v>
      </c>
      <c r="NJ344" s="46">
        <v>0</v>
      </c>
      <c r="NK344" s="46">
        <v>0</v>
      </c>
      <c r="NL344" s="46">
        <v>279185.51666350767</v>
      </c>
      <c r="NM344" s="46">
        <v>0</v>
      </c>
      <c r="NN344" s="46">
        <v>0</v>
      </c>
      <c r="NO344" s="46">
        <v>651261.42625182075</v>
      </c>
      <c r="NP344" s="46">
        <v>0</v>
      </c>
      <c r="NQ344" s="46">
        <v>33327.340718609834</v>
      </c>
      <c r="NR344" s="73">
        <v>628975.93040232267</v>
      </c>
      <c r="NS344" s="26">
        <v>0</v>
      </c>
      <c r="NT344" s="72">
        <v>0</v>
      </c>
      <c r="NU344" s="46">
        <v>796743.42943252646</v>
      </c>
      <c r="NV344" s="46">
        <v>0</v>
      </c>
      <c r="NW344" s="46">
        <v>-39816.959400987384</v>
      </c>
      <c r="NX344" s="46">
        <v>499695.66037735844</v>
      </c>
      <c r="NY344" s="46">
        <v>62628.113658635062</v>
      </c>
      <c r="NZ344" s="46">
        <v>15721.751620311272</v>
      </c>
      <c r="OA344" s="46">
        <v>0</v>
      </c>
      <c r="OB344" s="46">
        <v>6889.8715749310722</v>
      </c>
      <c r="OC344" s="46">
        <v>0</v>
      </c>
      <c r="OD344" s="46">
        <v>0</v>
      </c>
      <c r="OE344" s="46">
        <v>-53661</v>
      </c>
      <c r="OF344" s="46">
        <v>0</v>
      </c>
      <c r="OG344" s="46">
        <v>-29132.75</v>
      </c>
      <c r="OH344" s="46">
        <v>-14159</v>
      </c>
      <c r="OI344" s="46">
        <v>0</v>
      </c>
      <c r="OJ344" s="46">
        <v>0</v>
      </c>
      <c r="OK344" s="46">
        <v>1244909.1172627751</v>
      </c>
      <c r="OL344" s="46">
        <v>303486.29045919649</v>
      </c>
      <c r="OM344" s="46">
        <v>7607.544930282631</v>
      </c>
      <c r="ON344" s="46">
        <v>13807.569578889606</v>
      </c>
      <c r="OO344" s="46">
        <v>2057.3350022938685</v>
      </c>
      <c r="OP344" s="46">
        <v>0</v>
      </c>
      <c r="OQ344" s="46">
        <v>0</v>
      </c>
      <c r="OR344" s="46">
        <v>169177.60519387579</v>
      </c>
      <c r="OS344" s="46">
        <v>493695</v>
      </c>
      <c r="OT344" s="46">
        <v>0</v>
      </c>
      <c r="OU344" s="46">
        <v>-51091.199365837339</v>
      </c>
      <c r="OV344" s="46">
        <v>0</v>
      </c>
      <c r="OW344" s="46">
        <v>16197.05</v>
      </c>
      <c r="OX344" s="46">
        <v>-11429.561766190098</v>
      </c>
      <c r="OY344" s="46">
        <v>0</v>
      </c>
      <c r="OZ344" s="46">
        <v>0</v>
      </c>
      <c r="PA344" s="46">
        <v>2188416.7512952872</v>
      </c>
      <c r="PB344" s="46">
        <v>0</v>
      </c>
      <c r="PC344" s="46">
        <v>0</v>
      </c>
      <c r="PD344" s="46">
        <v>-1308</v>
      </c>
      <c r="PE344" s="46">
        <v>0</v>
      </c>
      <c r="PF344" s="46">
        <v>0</v>
      </c>
      <c r="PG344" s="46">
        <v>16728.118587272467</v>
      </c>
      <c r="PH344" s="46">
        <v>0</v>
      </c>
      <c r="PI344" s="46">
        <v>0</v>
      </c>
      <c r="PJ344" s="46">
        <v>2203836.8698825594</v>
      </c>
      <c r="PK344" s="46"/>
      <c r="PL344" s="46">
        <v>198170.86305340333</v>
      </c>
      <c r="PM344" s="73">
        <v>2098521.4424767662</v>
      </c>
      <c r="PO344" s="72">
        <v>6567.0001205725584</v>
      </c>
      <c r="PP344" s="46">
        <v>723.99982957809129</v>
      </c>
      <c r="PQ344" s="46">
        <v>0</v>
      </c>
      <c r="PR344" s="46">
        <v>0</v>
      </c>
      <c r="PS344" s="46">
        <v>0</v>
      </c>
      <c r="PT344" s="46">
        <v>0</v>
      </c>
      <c r="PU344" s="46">
        <v>0</v>
      </c>
      <c r="PV344" s="46">
        <v>0</v>
      </c>
      <c r="PW344" s="46">
        <v>19.722879986972064</v>
      </c>
      <c r="PX344" s="46">
        <v>0</v>
      </c>
      <c r="PY344" s="46">
        <v>0</v>
      </c>
      <c r="PZ344" s="46">
        <v>233.16996355344216</v>
      </c>
      <c r="QA344" s="46">
        <v>0</v>
      </c>
      <c r="QB344" s="46">
        <v>167.49964099358988</v>
      </c>
      <c r="QC344" s="46">
        <v>13.000151656605254</v>
      </c>
      <c r="QD344" s="46">
        <v>0</v>
      </c>
      <c r="QE344" s="46">
        <v>991.88430220594455</v>
      </c>
      <c r="QF344" s="46">
        <v>8716.2768885472033</v>
      </c>
      <c r="QG344" s="46">
        <v>0</v>
      </c>
      <c r="QH344" s="46">
        <v>705.53902477142503</v>
      </c>
      <c r="QI344" s="46">
        <v>0</v>
      </c>
      <c r="QJ344" s="46">
        <v>244.12022414731754</v>
      </c>
      <c r="QK344" s="46">
        <v>0</v>
      </c>
      <c r="QL344" s="46">
        <v>0</v>
      </c>
      <c r="QM344" s="46">
        <v>0</v>
      </c>
      <c r="QN344" s="46">
        <v>0</v>
      </c>
      <c r="QO344" s="46">
        <v>70.241419744189116</v>
      </c>
      <c r="QP344" s="46">
        <v>46.909622153664777</v>
      </c>
      <c r="QQ344" s="46">
        <v>36</v>
      </c>
      <c r="QR344" s="46">
        <v>7.9906539910906638</v>
      </c>
      <c r="QS344" s="46">
        <v>10.494105256657129</v>
      </c>
      <c r="QT344" s="46">
        <v>0</v>
      </c>
      <c r="QU344" s="46">
        <v>0</v>
      </c>
      <c r="QV344" s="46">
        <v>9837.571938611547</v>
      </c>
      <c r="QW344" s="46">
        <v>62.283542140500195</v>
      </c>
      <c r="QX344" s="46">
        <v>13.629217687214867</v>
      </c>
      <c r="QY344" s="46">
        <v>1.2009462791750598</v>
      </c>
      <c r="QZ344" s="46">
        <v>0</v>
      </c>
      <c r="RA344" s="46">
        <v>226.6557321676743</v>
      </c>
      <c r="RB344" s="46">
        <v>758.48508664287033</v>
      </c>
      <c r="RC344" s="46">
        <v>0</v>
      </c>
      <c r="RD344" s="46">
        <v>0</v>
      </c>
      <c r="RE344" s="46">
        <v>10899.826463528982</v>
      </c>
      <c r="RF344" s="46">
        <v>0</v>
      </c>
      <c r="RG344" s="46">
        <v>0</v>
      </c>
      <c r="RH344" s="73">
        <v>10899.826463528982</v>
      </c>
      <c r="RI344" s="26">
        <v>0</v>
      </c>
      <c r="RJ344" s="72">
        <v>0</v>
      </c>
      <c r="RK344" s="46">
        <v>502.38943303903289</v>
      </c>
      <c r="RL344" s="46">
        <v>0</v>
      </c>
      <c r="RM344" s="46">
        <v>-36.558126330795275</v>
      </c>
      <c r="RN344" s="46">
        <v>0</v>
      </c>
      <c r="RO344" s="46">
        <v>0</v>
      </c>
      <c r="RP344" s="46">
        <v>0</v>
      </c>
      <c r="RQ344" s="46">
        <v>0</v>
      </c>
      <c r="RR344" s="46">
        <v>0</v>
      </c>
      <c r="RS344" s="46">
        <v>0</v>
      </c>
      <c r="RT344" s="46">
        <v>0</v>
      </c>
      <c r="RU344" s="46">
        <v>183.90086700389102</v>
      </c>
      <c r="RV344" s="46">
        <v>0</v>
      </c>
      <c r="RW344" s="46">
        <v>140.75127118117609</v>
      </c>
      <c r="RX344" s="46">
        <v>0</v>
      </c>
      <c r="RY344" s="46">
        <v>0</v>
      </c>
      <c r="RZ344" s="46">
        <v>0</v>
      </c>
      <c r="SA344" s="46">
        <v>790.48344489330475</v>
      </c>
      <c r="SB344" s="46">
        <v>0</v>
      </c>
      <c r="SC344" s="46">
        <v>0</v>
      </c>
      <c r="SD344" s="46">
        <v>0</v>
      </c>
      <c r="SE344" s="46">
        <v>88.387877928707496</v>
      </c>
      <c r="SF344" s="46">
        <v>0</v>
      </c>
      <c r="SG344" s="46">
        <v>0</v>
      </c>
      <c r="SH344" s="46">
        <v>0</v>
      </c>
      <c r="SI344" s="46">
        <v>0</v>
      </c>
      <c r="SJ344" s="46">
        <v>70.241419744189116</v>
      </c>
      <c r="SK344" s="46">
        <v>0</v>
      </c>
      <c r="SL344" s="46">
        <v>36</v>
      </c>
      <c r="SM344" s="46">
        <v>0</v>
      </c>
      <c r="SN344" s="46">
        <v>0</v>
      </c>
      <c r="SO344" s="46">
        <v>0</v>
      </c>
      <c r="SP344" s="46">
        <v>0</v>
      </c>
      <c r="SQ344" s="46">
        <v>985.1127425662014</v>
      </c>
      <c r="SR344" s="46">
        <v>62.283542140500195</v>
      </c>
      <c r="SS344" s="46">
        <v>13.629217687214867</v>
      </c>
      <c r="ST344" s="46">
        <v>0</v>
      </c>
      <c r="SU344" s="46">
        <v>0</v>
      </c>
      <c r="SV344" s="46">
        <v>226.6557321676743</v>
      </c>
      <c r="SW344" s="46">
        <v>736.86871651461706</v>
      </c>
      <c r="SX344" s="46">
        <v>0</v>
      </c>
      <c r="SY344" s="46">
        <v>0</v>
      </c>
      <c r="SZ344" s="46">
        <v>2024.5499510762077</v>
      </c>
      <c r="TA344" s="46">
        <v>0</v>
      </c>
      <c r="TB344" s="46">
        <v>0</v>
      </c>
      <c r="TC344" s="73">
        <v>2024.5499510762077</v>
      </c>
      <c r="TD344" s="26">
        <v>0</v>
      </c>
      <c r="TE344" s="72">
        <v>6567.0001205725584</v>
      </c>
      <c r="TF344" s="46">
        <v>221.61039653905834</v>
      </c>
      <c r="TG344" s="46">
        <v>0</v>
      </c>
      <c r="TH344" s="46">
        <v>36.558126330795275</v>
      </c>
      <c r="TI344" s="46">
        <v>0</v>
      </c>
      <c r="TJ344" s="46">
        <v>0</v>
      </c>
      <c r="TK344" s="46">
        <v>0</v>
      </c>
      <c r="TL344" s="46">
        <v>0</v>
      </c>
      <c r="TM344" s="46">
        <v>19.722879986972064</v>
      </c>
      <c r="TN344" s="46">
        <v>0</v>
      </c>
      <c r="TO344" s="46">
        <v>0</v>
      </c>
      <c r="TP344" s="46">
        <v>49.269096549551136</v>
      </c>
      <c r="TQ344" s="46">
        <v>0</v>
      </c>
      <c r="TR344" s="46">
        <v>26.748369812413781</v>
      </c>
      <c r="TS344" s="46">
        <v>13.000151656605254</v>
      </c>
      <c r="TT344" s="46">
        <v>0</v>
      </c>
      <c r="TU344" s="46">
        <v>991.88430220594455</v>
      </c>
      <c r="TV344" s="46">
        <v>7925.793443653899</v>
      </c>
      <c r="TW344" s="46">
        <v>0</v>
      </c>
      <c r="TX344" s="46">
        <v>705.53902477142503</v>
      </c>
      <c r="TY344" s="46">
        <v>0</v>
      </c>
      <c r="TZ344" s="46">
        <v>155.73234621861005</v>
      </c>
      <c r="UA344" s="46">
        <v>0</v>
      </c>
      <c r="UB344" s="46">
        <v>0</v>
      </c>
      <c r="UC344" s="46">
        <v>0</v>
      </c>
      <c r="UD344" s="46">
        <v>0</v>
      </c>
      <c r="UE344" s="46">
        <v>0</v>
      </c>
      <c r="UF344" s="46">
        <v>46.909622153664777</v>
      </c>
      <c r="UG344" s="46">
        <v>0</v>
      </c>
      <c r="UH344" s="46">
        <v>7.9906539910906638</v>
      </c>
      <c r="UI344" s="46">
        <v>10.494105256657129</v>
      </c>
      <c r="UJ344" s="46">
        <v>0</v>
      </c>
      <c r="UK344" s="46">
        <v>0</v>
      </c>
      <c r="UL344" s="46">
        <v>8852.4591960453454</v>
      </c>
      <c r="UM344" s="46">
        <v>0</v>
      </c>
      <c r="UN344" s="46">
        <v>0</v>
      </c>
      <c r="UO344" s="46">
        <v>1.2009462791750598</v>
      </c>
      <c r="UP344" s="46">
        <v>0</v>
      </c>
      <c r="UQ344" s="46">
        <v>0</v>
      </c>
      <c r="UR344" s="46">
        <v>21.616370128253269</v>
      </c>
      <c r="US344" s="46">
        <v>0</v>
      </c>
      <c r="UT344" s="46">
        <v>0</v>
      </c>
      <c r="UU344" s="46">
        <v>8875.2765124527741</v>
      </c>
      <c r="UV344" s="46">
        <v>0</v>
      </c>
      <c r="UW344" s="46">
        <v>0</v>
      </c>
      <c r="UX344" s="73">
        <v>8875.2765124527741</v>
      </c>
      <c r="UY344" s="26">
        <v>0</v>
      </c>
      <c r="UZ344" s="26">
        <v>6567.0001205725584</v>
      </c>
      <c r="VA344" s="26">
        <v>1641</v>
      </c>
      <c r="VB344" s="26">
        <v>0</v>
      </c>
      <c r="VC344" s="26">
        <v>0</v>
      </c>
      <c r="VD344" s="26">
        <v>458.79789300467354</v>
      </c>
      <c r="VE344" s="26">
        <v>99</v>
      </c>
      <c r="VF344" s="26">
        <v>29.044410407838075</v>
      </c>
      <c r="VG344" s="26">
        <v>0</v>
      </c>
      <c r="VH344" s="26">
        <v>28.432446187868951</v>
      </c>
      <c r="VI344" s="26">
        <v>0</v>
      </c>
      <c r="VJ344" s="26">
        <v>0</v>
      </c>
      <c r="VK344" s="26">
        <v>233.16996355344216</v>
      </c>
      <c r="VL344" s="26">
        <v>0</v>
      </c>
      <c r="VM344" s="26">
        <v>0</v>
      </c>
      <c r="VN344" s="26">
        <v>0</v>
      </c>
      <c r="VO344" s="26">
        <v>0</v>
      </c>
      <c r="VP344" s="26">
        <v>991.88430220594455</v>
      </c>
      <c r="VQ344" s="26">
        <v>10507.127028937</v>
      </c>
      <c r="VR344" s="26">
        <v>329.70853246059124</v>
      </c>
      <c r="VS344" s="26">
        <v>780.36673848072849</v>
      </c>
      <c r="VT344" s="26">
        <v>12.677484182124022</v>
      </c>
      <c r="VU344" s="26">
        <v>242.49430448125545</v>
      </c>
      <c r="VV344" s="26">
        <v>0</v>
      </c>
      <c r="VW344" s="26">
        <v>0</v>
      </c>
      <c r="VX344" s="26">
        <v>155.33120449337341</v>
      </c>
      <c r="VY344" s="26">
        <v>453.28835879000854</v>
      </c>
      <c r="VZ344" s="26">
        <v>70.241419744189116</v>
      </c>
      <c r="WA344" s="26">
        <v>0</v>
      </c>
      <c r="WB344" s="26">
        <v>72</v>
      </c>
      <c r="WC344" s="26">
        <v>22.862050727415131</v>
      </c>
      <c r="WD344" s="26">
        <v>0</v>
      </c>
      <c r="WE344" s="26">
        <v>0</v>
      </c>
      <c r="WF344" s="26">
        <v>0</v>
      </c>
      <c r="WG344" s="26">
        <v>12646.097122296687</v>
      </c>
      <c r="WH344" s="26">
        <v>62.283542140500195</v>
      </c>
      <c r="WI344" s="26">
        <v>13.629217687214867</v>
      </c>
      <c r="WJ344" s="26">
        <v>1.2009462791750598</v>
      </c>
      <c r="WK344" s="26">
        <v>0</v>
      </c>
      <c r="WL344" s="26">
        <v>226.6557321676743</v>
      </c>
      <c r="WM344" s="26">
        <v>1030.1795661624346</v>
      </c>
      <c r="WN344" s="26">
        <v>0</v>
      </c>
      <c r="WO344" s="26">
        <v>0</v>
      </c>
      <c r="WP344" s="26">
        <v>13980.046126733683</v>
      </c>
      <c r="WQ344" s="26">
        <v>0</v>
      </c>
      <c r="WR344" s="26">
        <v>212.55115172454822</v>
      </c>
      <c r="WS344" s="26">
        <v>13862.888745997641</v>
      </c>
      <c r="WT344" s="26">
        <v>0</v>
      </c>
      <c r="WU344" s="72">
        <v>0</v>
      </c>
      <c r="WV344" s="46">
        <v>687.85592071310555</v>
      </c>
      <c r="WW344" s="46">
        <v>0</v>
      </c>
      <c r="WX344" s="46">
        <v>0</v>
      </c>
      <c r="WY344" s="46">
        <v>0</v>
      </c>
      <c r="WZ344" s="46">
        <v>41.497706368432326</v>
      </c>
      <c r="XA344" s="46">
        <v>14.609411087863084</v>
      </c>
      <c r="XB344" s="46">
        <v>0</v>
      </c>
      <c r="XC344" s="46">
        <v>2.383598592404927</v>
      </c>
      <c r="XD344" s="46">
        <v>0</v>
      </c>
      <c r="XE344" s="46">
        <v>0</v>
      </c>
      <c r="XF344" s="46">
        <v>233.16996355344216</v>
      </c>
      <c r="XG344" s="46">
        <v>0</v>
      </c>
      <c r="XH344" s="46">
        <v>0</v>
      </c>
      <c r="XI344" s="46">
        <v>0</v>
      </c>
      <c r="XJ344" s="46">
        <v>0</v>
      </c>
      <c r="XK344" s="46">
        <v>0</v>
      </c>
      <c r="XL344" s="46">
        <v>979.51660031524796</v>
      </c>
      <c r="XM344" s="46">
        <v>51.06118436608557</v>
      </c>
      <c r="XN344" s="46">
        <v>67.842810974074098</v>
      </c>
      <c r="XO344" s="46">
        <v>0</v>
      </c>
      <c r="XP344" s="46">
        <v>84.873006568439422</v>
      </c>
      <c r="XQ344" s="46">
        <v>0</v>
      </c>
      <c r="XR344" s="46">
        <v>0</v>
      </c>
      <c r="XS344" s="46">
        <v>0</v>
      </c>
      <c r="XT344" s="46">
        <v>0</v>
      </c>
      <c r="XU344" s="46">
        <v>70.241419744189116</v>
      </c>
      <c r="XV344" s="46">
        <v>0</v>
      </c>
      <c r="XW344" s="46">
        <v>72</v>
      </c>
      <c r="XX344" s="46">
        <v>0</v>
      </c>
      <c r="XY344" s="46">
        <v>0</v>
      </c>
      <c r="XZ344" s="46">
        <v>0</v>
      </c>
      <c r="YA344" s="46">
        <v>0</v>
      </c>
      <c r="YB344" s="46">
        <v>1325.5350219680358</v>
      </c>
      <c r="YC344" s="46">
        <v>62.283542140500195</v>
      </c>
      <c r="YD344" s="46">
        <v>13.629217687214867</v>
      </c>
      <c r="YE344" s="46">
        <v>1.2009462791750598</v>
      </c>
      <c r="YF344" s="46">
        <v>0</v>
      </c>
      <c r="YG344" s="46">
        <v>226.6557321676743</v>
      </c>
      <c r="YH344" s="46">
        <v>993.20419620621203</v>
      </c>
      <c r="YI344" s="46">
        <v>0</v>
      </c>
      <c r="YJ344" s="46">
        <v>0</v>
      </c>
      <c r="YK344" s="46">
        <v>2622.5086564488124</v>
      </c>
      <c r="YL344" s="46">
        <v>0</v>
      </c>
      <c r="YM344" s="46">
        <v>30.599652775851641</v>
      </c>
      <c r="YN344" s="46">
        <v>2602.0471248585782</v>
      </c>
      <c r="YO344" s="73">
        <v>0</v>
      </c>
      <c r="YP344" s="72">
        <v>6567.0001205725584</v>
      </c>
      <c r="YQ344" s="46">
        <v>953.14407928689445</v>
      </c>
      <c r="YR344" s="46">
        <v>0</v>
      </c>
      <c r="YS344" s="46">
        <v>0</v>
      </c>
      <c r="YT344" s="46">
        <v>458.79789300467354</v>
      </c>
      <c r="YU344" s="46">
        <v>57.502293631567682</v>
      </c>
      <c r="YV344" s="46">
        <v>14.434999319974994</v>
      </c>
      <c r="YW344" s="46">
        <v>0</v>
      </c>
      <c r="YX344" s="46">
        <v>26.048847595464022</v>
      </c>
      <c r="YY344" s="46">
        <v>0</v>
      </c>
      <c r="YZ344" s="46">
        <v>0</v>
      </c>
      <c r="ZA344" s="46">
        <v>0</v>
      </c>
      <c r="ZB344" s="46">
        <v>0</v>
      </c>
      <c r="ZC344" s="46">
        <v>0</v>
      </c>
      <c r="ZD344" s="46">
        <v>0</v>
      </c>
      <c r="ZE344" s="46">
        <v>0</v>
      </c>
      <c r="ZF344" s="46">
        <v>991.88430220594455</v>
      </c>
      <c r="ZG344" s="46">
        <v>9068.8125356170785</v>
      </c>
      <c r="ZH344" s="46">
        <v>278.64734809450573</v>
      </c>
      <c r="ZI344" s="46">
        <v>712.52392750665433</v>
      </c>
      <c r="ZJ344" s="46">
        <v>12.677484182124022</v>
      </c>
      <c r="ZK344" s="46">
        <v>157.62129791281606</v>
      </c>
      <c r="ZL344" s="46">
        <v>0</v>
      </c>
      <c r="ZM344" s="46">
        <v>0</v>
      </c>
      <c r="ZN344" s="46">
        <v>155.33120449337341</v>
      </c>
      <c r="ZO344" s="46">
        <v>453.28835879000854</v>
      </c>
      <c r="ZP344" s="46">
        <v>0</v>
      </c>
      <c r="ZQ344" s="46">
        <v>0</v>
      </c>
      <c r="ZR344" s="46">
        <v>0</v>
      </c>
      <c r="ZS344" s="46">
        <v>22.862050727415131</v>
      </c>
      <c r="ZT344" s="46">
        <v>0</v>
      </c>
      <c r="ZU344" s="46">
        <v>0</v>
      </c>
      <c r="ZV344" s="46">
        <v>0</v>
      </c>
      <c r="ZW344" s="46">
        <v>10861.764207323975</v>
      </c>
      <c r="ZX344" s="46">
        <v>0</v>
      </c>
      <c r="ZY344" s="46">
        <v>0</v>
      </c>
      <c r="ZZ344" s="46">
        <v>0</v>
      </c>
      <c r="AAA344" s="46">
        <v>0</v>
      </c>
      <c r="AAB344" s="46">
        <v>0</v>
      </c>
      <c r="AAC344" s="46">
        <v>36.975369956222707</v>
      </c>
      <c r="AAD344" s="46">
        <v>0</v>
      </c>
      <c r="AAE344" s="46">
        <v>0</v>
      </c>
      <c r="AAF344" s="46">
        <v>10898.739577280197</v>
      </c>
      <c r="AAG344" s="46">
        <v>0</v>
      </c>
      <c r="AAH344" s="46">
        <v>181.95149894869655</v>
      </c>
      <c r="AAI344" s="46">
        <v>10802.043728134389</v>
      </c>
      <c r="AAJ344" s="73">
        <v>0</v>
      </c>
      <c r="AAK344" s="72">
        <v>0</v>
      </c>
      <c r="AAL344" s="46">
        <v>917.00017042190871</v>
      </c>
      <c r="AAM344" s="46">
        <v>0</v>
      </c>
      <c r="AAN344" s="46">
        <v>0</v>
      </c>
      <c r="AAO344" s="46">
        <v>458.79789300467354</v>
      </c>
      <c r="AAP344" s="46">
        <v>99</v>
      </c>
      <c r="AAQ344" s="46">
        <v>29.044410407838075</v>
      </c>
      <c r="AAR344" s="46">
        <v>0</v>
      </c>
      <c r="AAS344" s="46">
        <v>8.7095662008968855</v>
      </c>
      <c r="AAT344" s="46">
        <v>0</v>
      </c>
      <c r="AAU344" s="46">
        <v>0</v>
      </c>
      <c r="AAV344" s="46">
        <v>0</v>
      </c>
      <c r="AAW344" s="46">
        <v>0</v>
      </c>
      <c r="AAX344" s="46">
        <v>-167.49964099358988</v>
      </c>
      <c r="AAY344" s="46">
        <v>-13.000151656605254</v>
      </c>
      <c r="AAZ344" s="46">
        <v>0</v>
      </c>
      <c r="ABA344" s="46">
        <v>0</v>
      </c>
      <c r="ABB344" s="46">
        <v>1790.8501403897963</v>
      </c>
      <c r="ABC344" s="46">
        <v>329.70853246059124</v>
      </c>
      <c r="ABD344" s="46">
        <v>74.827713709303495</v>
      </c>
      <c r="ABE344" s="46">
        <v>12.677484182124022</v>
      </c>
      <c r="ABF344" s="46">
        <v>-1.6259196660620792</v>
      </c>
      <c r="ABG344" s="46">
        <v>0</v>
      </c>
      <c r="ABH344" s="46">
        <v>0</v>
      </c>
      <c r="ABI344" s="46">
        <v>155.33120449337341</v>
      </c>
      <c r="ABJ344" s="46">
        <v>453.28835879000854</v>
      </c>
      <c r="ABK344" s="46">
        <v>0</v>
      </c>
      <c r="ABL344" s="46">
        <v>-46.909622153664777</v>
      </c>
      <c r="ABM344" s="46">
        <v>36</v>
      </c>
      <c r="ABN344" s="46">
        <v>14.871396736324467</v>
      </c>
      <c r="ABO344" s="46">
        <v>-10.494105256657129</v>
      </c>
      <c r="ABP344" s="46">
        <v>0</v>
      </c>
      <c r="ABQ344" s="46">
        <v>0</v>
      </c>
      <c r="ABR344" s="46">
        <v>2808.5251836851398</v>
      </c>
      <c r="ABS344" s="46">
        <v>0</v>
      </c>
      <c r="ABT344" s="46">
        <v>0</v>
      </c>
      <c r="ABU344" s="46">
        <v>0</v>
      </c>
      <c r="ABV344" s="46">
        <v>0</v>
      </c>
      <c r="ABW344" s="46">
        <v>0</v>
      </c>
      <c r="ABX344" s="46">
        <v>271.69447951956431</v>
      </c>
      <c r="ABY344" s="46">
        <v>0</v>
      </c>
      <c r="ABZ344" s="46">
        <v>0</v>
      </c>
      <c r="ACA344" s="46">
        <v>3080.219663204703</v>
      </c>
      <c r="ACB344" s="46">
        <v>0</v>
      </c>
      <c r="ACC344" s="46">
        <v>212.55115172454822</v>
      </c>
      <c r="ACD344" s="46">
        <v>2963.0622824686602</v>
      </c>
      <c r="ACE344" s="73">
        <v>0</v>
      </c>
      <c r="ACF344" s="72">
        <v>0</v>
      </c>
      <c r="ACG344" s="46">
        <v>185.46648767407262</v>
      </c>
      <c r="ACH344" s="46">
        <v>0</v>
      </c>
      <c r="ACI344" s="46">
        <v>36.558126330795275</v>
      </c>
      <c r="ACJ344" s="46">
        <v>0</v>
      </c>
      <c r="ACK344" s="46">
        <v>41.497706368432326</v>
      </c>
      <c r="ACL344" s="46">
        <v>14.609411087863084</v>
      </c>
      <c r="ACM344" s="46">
        <v>0</v>
      </c>
      <c r="ACN344" s="46">
        <v>2.383598592404927</v>
      </c>
      <c r="ACO344" s="46">
        <v>0</v>
      </c>
      <c r="ACP344" s="46">
        <v>0</v>
      </c>
      <c r="ACQ344" s="46">
        <v>49.269096549551136</v>
      </c>
      <c r="ACR344" s="46">
        <v>0</v>
      </c>
      <c r="ACS344" s="46">
        <v>-140.75127118117609</v>
      </c>
      <c r="ACT344" s="46">
        <v>0</v>
      </c>
      <c r="ACU344" s="46">
        <v>0</v>
      </c>
      <c r="ACV344" s="46">
        <v>0</v>
      </c>
      <c r="ACW344" s="46">
        <v>189.03315542194323</v>
      </c>
      <c r="ACX344" s="46">
        <v>51.06118436608557</v>
      </c>
      <c r="ACY344" s="46">
        <v>67.842810974074098</v>
      </c>
      <c r="ACZ344" s="46">
        <v>0</v>
      </c>
      <c r="ADA344" s="46">
        <v>-3.5148713602680823</v>
      </c>
      <c r="ADB344" s="46">
        <v>0</v>
      </c>
      <c r="ADC344" s="46">
        <v>0</v>
      </c>
      <c r="ADD344" s="46">
        <v>0</v>
      </c>
      <c r="ADE344" s="46">
        <v>0</v>
      </c>
      <c r="ADF344" s="46">
        <v>0</v>
      </c>
      <c r="ADG344" s="46">
        <v>0</v>
      </c>
      <c r="ADH344" s="46">
        <v>36</v>
      </c>
      <c r="ADI344" s="46">
        <v>0</v>
      </c>
      <c r="ADJ344" s="46">
        <v>0</v>
      </c>
      <c r="ADK344" s="46">
        <v>0</v>
      </c>
      <c r="ADL344" s="46">
        <v>0</v>
      </c>
      <c r="ADM344" s="46">
        <v>340.42227940183443</v>
      </c>
      <c r="ADN344" s="46">
        <v>0</v>
      </c>
      <c r="ADO344" s="46">
        <v>0</v>
      </c>
      <c r="ADP344" s="46">
        <v>1.2009462791750598</v>
      </c>
      <c r="ADQ344" s="46">
        <v>0</v>
      </c>
      <c r="ADR344" s="46">
        <v>0</v>
      </c>
      <c r="ADS344" s="46">
        <v>256.33547969159497</v>
      </c>
      <c r="ADT344" s="46">
        <v>0</v>
      </c>
      <c r="ADU344" s="46">
        <v>0</v>
      </c>
      <c r="ADV344" s="46">
        <v>597.95870537260464</v>
      </c>
      <c r="ADW344" s="46">
        <v>0</v>
      </c>
      <c r="ADX344" s="46">
        <v>30.599652775851641</v>
      </c>
      <c r="ADY344" s="46">
        <v>577.49717378237062</v>
      </c>
      <c r="ADZ344" s="73">
        <v>0</v>
      </c>
      <c r="AEA344" s="72">
        <v>0</v>
      </c>
      <c r="AEB344" s="46">
        <v>731.533682747836</v>
      </c>
      <c r="AEC344" s="46">
        <v>0</v>
      </c>
      <c r="AED344" s="46">
        <v>-36.558126330795275</v>
      </c>
      <c r="AEE344" s="46">
        <v>458.79789300467354</v>
      </c>
      <c r="AEF344" s="46">
        <v>57.502293631567682</v>
      </c>
      <c r="AEG344" s="46">
        <v>14.434999319974994</v>
      </c>
      <c r="AEH344" s="46">
        <v>0</v>
      </c>
      <c r="AEI344" s="46">
        <v>6.3259676084919576</v>
      </c>
      <c r="AEJ344" s="46">
        <v>0</v>
      </c>
      <c r="AEK344" s="46">
        <v>0</v>
      </c>
      <c r="AEL344" s="46">
        <v>-49.269096549551136</v>
      </c>
      <c r="AEM344" s="46">
        <v>0</v>
      </c>
      <c r="AEN344" s="46">
        <v>-26.748369812413781</v>
      </c>
      <c r="AEO344" s="46">
        <v>-13.000151656605254</v>
      </c>
      <c r="AEP344" s="46">
        <v>0</v>
      </c>
      <c r="AEQ344" s="46">
        <v>0</v>
      </c>
      <c r="AER344" s="46">
        <v>1143.0190919631789</v>
      </c>
      <c r="AES344" s="46">
        <v>278.64734809450573</v>
      </c>
      <c r="AET344" s="46">
        <v>6.9849027352293698</v>
      </c>
      <c r="AEU344" s="46">
        <v>12.677484182124022</v>
      </c>
      <c r="AEV344" s="46">
        <v>1.8889516942059899</v>
      </c>
      <c r="AEW344" s="46">
        <v>0</v>
      </c>
      <c r="AEX344" s="46">
        <v>0</v>
      </c>
      <c r="AEY344" s="46">
        <v>155.33120449337341</v>
      </c>
      <c r="AEZ344" s="46">
        <v>453.28835879000854</v>
      </c>
      <c r="AFA344" s="46">
        <v>0</v>
      </c>
      <c r="AFB344" s="46">
        <v>-46.909622153664777</v>
      </c>
      <c r="AFC344" s="46">
        <v>0</v>
      </c>
      <c r="AFD344" s="46">
        <v>14.871396736324467</v>
      </c>
      <c r="AFE344" s="46">
        <v>-10.494105256657129</v>
      </c>
      <c r="AFF344" s="46">
        <v>0</v>
      </c>
      <c r="AFG344" s="46">
        <v>0</v>
      </c>
      <c r="AFH344" s="46">
        <v>2009.3050112786295</v>
      </c>
      <c r="AFI344" s="46">
        <v>0</v>
      </c>
      <c r="AFJ344" s="46">
        <v>0</v>
      </c>
      <c r="AFK344" s="46">
        <v>-1.2009462791750598</v>
      </c>
      <c r="AFL344" s="46">
        <v>0</v>
      </c>
      <c r="AFM344" s="46">
        <v>0</v>
      </c>
      <c r="AFN344" s="46">
        <v>15.358999827969441</v>
      </c>
      <c r="AFO344" s="46">
        <v>0</v>
      </c>
      <c r="AFP344" s="46">
        <v>0</v>
      </c>
      <c r="AFQ344" s="46">
        <v>2023.4630648274238</v>
      </c>
      <c r="AFR344" s="46">
        <v>0</v>
      </c>
      <c r="AFS344" s="46">
        <v>181.95149894869655</v>
      </c>
      <c r="AFT344" s="73">
        <v>1926.7672156816145</v>
      </c>
    </row>
    <row r="345" spans="1:852" s="30" customFormat="1" x14ac:dyDescent="0.25">
      <c r="A345" s="60">
        <v>2884</v>
      </c>
      <c r="B345" s="60">
        <v>1</v>
      </c>
      <c r="C345" s="30" t="s">
        <v>321</v>
      </c>
      <c r="D345" s="30">
        <v>6</v>
      </c>
      <c r="E345" s="143">
        <f>IFERROR(VLOOKUP(A345,'Student Info'!A:D,4,FALSE),0)</f>
        <v>467.38830500163454</v>
      </c>
      <c r="F345" s="72">
        <v>3069339</v>
      </c>
      <c r="G345" s="46">
        <v>338389</v>
      </c>
      <c r="H345" s="46">
        <v>522110</v>
      </c>
      <c r="I345" s="46"/>
      <c r="J345" s="46"/>
      <c r="K345" s="46">
        <v>0</v>
      </c>
      <c r="L345" s="46">
        <v>0</v>
      </c>
      <c r="M345" s="46">
        <v>0</v>
      </c>
      <c r="N345" s="46">
        <v>0</v>
      </c>
      <c r="O345" s="46">
        <v>130470</v>
      </c>
      <c r="P345" s="46">
        <v>0</v>
      </c>
      <c r="Q345" s="46">
        <v>111238</v>
      </c>
      <c r="R345" s="46">
        <v>0</v>
      </c>
      <c r="S345" s="46">
        <v>50172.75</v>
      </c>
      <c r="T345" s="46">
        <v>6076</v>
      </c>
      <c r="U345" s="46">
        <v>0</v>
      </c>
      <c r="V345" s="46">
        <v>569769</v>
      </c>
      <c r="W345" s="74">
        <v>4797563.75</v>
      </c>
      <c r="X345" s="46">
        <v>0</v>
      </c>
      <c r="Y345" s="46">
        <v>233331.46709673095</v>
      </c>
      <c r="Z345" s="46"/>
      <c r="AA345" s="46">
        <v>110292.77166108185</v>
      </c>
      <c r="AB345" s="46">
        <v>34674.405699999996</v>
      </c>
      <c r="AC345" s="46">
        <v>0</v>
      </c>
      <c r="AD345" s="46">
        <v>0</v>
      </c>
      <c r="AE345" s="46">
        <v>0</v>
      </c>
      <c r="AF345" s="46">
        <v>63810.75</v>
      </c>
      <c r="AG345" s="46">
        <v>19847.746587689926</v>
      </c>
      <c r="AH345" s="46">
        <v>16825.978980058844</v>
      </c>
      <c r="AI345" s="46">
        <v>2464.09</v>
      </c>
      <c r="AJ345" s="46">
        <v>10214.077679169495</v>
      </c>
      <c r="AK345" s="46">
        <v>0</v>
      </c>
      <c r="AL345" s="46">
        <v>0</v>
      </c>
      <c r="AM345" s="46">
        <v>5289025.0377047313</v>
      </c>
      <c r="AN345" s="46">
        <v>28621.1255555278</v>
      </c>
      <c r="AO345" s="46">
        <v>0</v>
      </c>
      <c r="AP345" s="46">
        <v>0</v>
      </c>
      <c r="AQ345" s="46">
        <v>0</v>
      </c>
      <c r="AR345" s="46">
        <v>17184.940000000002</v>
      </c>
      <c r="AS345" s="46">
        <v>178722.19429318959</v>
      </c>
      <c r="AT345" s="46">
        <v>0</v>
      </c>
      <c r="AU345" s="46">
        <v>0</v>
      </c>
      <c r="AV345" s="46">
        <v>5513553.2975534489</v>
      </c>
      <c r="AW345" s="46"/>
      <c r="AX345" s="46"/>
      <c r="AY345" s="73">
        <v>5513553.2975534489</v>
      </c>
      <c r="AZ345" s="26"/>
      <c r="BA345" s="72">
        <v>0</v>
      </c>
      <c r="BB345" s="46">
        <v>189469</v>
      </c>
      <c r="BC345" s="46">
        <v>438234</v>
      </c>
      <c r="BD345" s="46">
        <v>0</v>
      </c>
      <c r="BE345" s="46">
        <v>0</v>
      </c>
      <c r="BF345" s="46">
        <v>0</v>
      </c>
      <c r="BG345" s="46">
        <v>0</v>
      </c>
      <c r="BH345" s="46">
        <v>0</v>
      </c>
      <c r="BI345" s="46">
        <v>0</v>
      </c>
      <c r="BJ345" s="46">
        <v>0</v>
      </c>
      <c r="BK345" s="46">
        <v>0</v>
      </c>
      <c r="BL345" s="46">
        <v>111238</v>
      </c>
      <c r="BM345" s="22"/>
      <c r="BN345" s="46">
        <v>34019</v>
      </c>
      <c r="BO345" s="46">
        <v>0</v>
      </c>
      <c r="BP345" s="46">
        <v>0</v>
      </c>
      <c r="BQ345" s="46">
        <v>0</v>
      </c>
      <c r="BR345" s="46">
        <v>772960</v>
      </c>
      <c r="BS345" s="46">
        <v>0</v>
      </c>
      <c r="BT345" s="46">
        <v>0</v>
      </c>
      <c r="BU345" s="46">
        <v>0</v>
      </c>
      <c r="BV345" s="45">
        <v>39933.373287891241</v>
      </c>
      <c r="BW345" s="45">
        <v>10402.321709999998</v>
      </c>
      <c r="BX345" s="46">
        <v>0</v>
      </c>
      <c r="BY345" s="46">
        <v>0</v>
      </c>
      <c r="BZ345" s="46">
        <v>0</v>
      </c>
      <c r="CA345" s="45">
        <v>63810.75</v>
      </c>
      <c r="CB345" s="45">
        <v>0</v>
      </c>
      <c r="CC345" s="45">
        <v>16825.978980058844</v>
      </c>
      <c r="CD345" s="46">
        <v>0</v>
      </c>
      <c r="CE345" s="46">
        <v>0</v>
      </c>
      <c r="CF345" s="45">
        <v>0</v>
      </c>
      <c r="CG345" s="45">
        <v>0</v>
      </c>
      <c r="CH345" s="117">
        <v>903932.42397795012</v>
      </c>
      <c r="CI345" s="45">
        <v>28621.1255555278</v>
      </c>
      <c r="CJ345" s="45">
        <v>0</v>
      </c>
      <c r="CK345" s="45">
        <v>0</v>
      </c>
      <c r="CL345" s="45">
        <v>0</v>
      </c>
      <c r="CM345" s="45">
        <v>17184.940000000002</v>
      </c>
      <c r="CN345" s="45">
        <v>178722.19429318959</v>
      </c>
      <c r="CO345" s="45">
        <v>0</v>
      </c>
      <c r="CP345" s="46">
        <v>0</v>
      </c>
      <c r="CQ345" s="46">
        <v>1128460.6838266675</v>
      </c>
      <c r="CR345" s="46"/>
      <c r="CS345" s="46"/>
      <c r="CT345" s="73">
        <v>1128460.6838266675</v>
      </c>
      <c r="CU345" s="26"/>
      <c r="CV345" s="72">
        <v>3069339</v>
      </c>
      <c r="CW345" s="46">
        <v>148920</v>
      </c>
      <c r="CX345" s="46">
        <v>83876</v>
      </c>
      <c r="CY345" s="46">
        <v>0</v>
      </c>
      <c r="CZ345" s="46"/>
      <c r="DA345" s="46">
        <v>0</v>
      </c>
      <c r="DB345" s="46">
        <v>0</v>
      </c>
      <c r="DC345" s="46">
        <v>0</v>
      </c>
      <c r="DD345" s="46">
        <v>0</v>
      </c>
      <c r="DE345" s="46">
        <v>130470</v>
      </c>
      <c r="DF345" s="46">
        <v>0</v>
      </c>
      <c r="DG345" s="46">
        <v>0</v>
      </c>
      <c r="DH345" s="46">
        <v>0</v>
      </c>
      <c r="DI345" s="46">
        <v>16153.75</v>
      </c>
      <c r="DJ345" s="46">
        <v>6076</v>
      </c>
      <c r="DK345" s="46">
        <v>0</v>
      </c>
      <c r="DL345" s="46">
        <v>569769</v>
      </c>
      <c r="DM345" s="46">
        <v>4024603.75</v>
      </c>
      <c r="DN345" s="46">
        <v>0</v>
      </c>
      <c r="DO345" s="46">
        <v>233331.46709673095</v>
      </c>
      <c r="DP345" s="46">
        <v>0</v>
      </c>
      <c r="DQ345" s="46">
        <v>70359.398373190605</v>
      </c>
      <c r="DR345" s="46">
        <v>24272.083989999999</v>
      </c>
      <c r="DS345" s="46">
        <v>0</v>
      </c>
      <c r="DT345" s="46">
        <v>0</v>
      </c>
      <c r="DU345" s="46">
        <v>0</v>
      </c>
      <c r="DV345" s="46">
        <v>0</v>
      </c>
      <c r="DW345" s="46">
        <v>19847.746587689926</v>
      </c>
      <c r="DX345" s="46">
        <v>0</v>
      </c>
      <c r="DY345" s="46">
        <v>2464.09</v>
      </c>
      <c r="DZ345" s="46">
        <v>10214.077679169495</v>
      </c>
      <c r="EA345" s="46">
        <v>0</v>
      </c>
      <c r="EB345" s="46">
        <v>0</v>
      </c>
      <c r="EC345" s="46">
        <v>4385092.6137267817</v>
      </c>
      <c r="ED345" s="46">
        <v>0</v>
      </c>
      <c r="EE345" s="46">
        <v>0</v>
      </c>
      <c r="EF345" s="46">
        <v>0</v>
      </c>
      <c r="EG345" s="46">
        <v>0</v>
      </c>
      <c r="EH345" s="46">
        <v>0</v>
      </c>
      <c r="EI345" s="46">
        <v>0</v>
      </c>
      <c r="EJ345" s="46">
        <v>0</v>
      </c>
      <c r="EK345" s="46">
        <v>0</v>
      </c>
      <c r="EL345" s="46">
        <v>4385092.6137267817</v>
      </c>
      <c r="EM345" s="46"/>
      <c r="EN345" s="46"/>
      <c r="EO345" s="73">
        <v>4385092.6137267817</v>
      </c>
      <c r="EP345" s="26"/>
      <c r="EQ345" s="83">
        <v>3069339</v>
      </c>
      <c r="ER345" s="46">
        <v>766984.20850768231</v>
      </c>
      <c r="ES345" s="46">
        <v>93515.052064727002</v>
      </c>
      <c r="ET345" s="46"/>
      <c r="EU345" s="46">
        <v>221208.4</v>
      </c>
      <c r="EV345" s="46">
        <v>702150.67924528301</v>
      </c>
      <c r="EW345" s="46">
        <v>-480942.27924528299</v>
      </c>
      <c r="EX345" s="46">
        <v>46271.442195161828</v>
      </c>
      <c r="EY345" s="46">
        <v>0</v>
      </c>
      <c r="EZ345" s="46">
        <v>0</v>
      </c>
      <c r="FA345" s="46">
        <v>0</v>
      </c>
      <c r="FB345" s="46">
        <v>208800</v>
      </c>
      <c r="FC345" s="46">
        <v>0</v>
      </c>
      <c r="FD345" s="46">
        <v>111238</v>
      </c>
      <c r="FE345" s="46">
        <v>0</v>
      </c>
      <c r="FF345" s="46"/>
      <c r="FG345" s="46"/>
      <c r="FH345" s="46"/>
      <c r="FI345" s="46">
        <v>569769</v>
      </c>
      <c r="FJ345" s="46">
        <v>5308333.5027675722</v>
      </c>
      <c r="FK345" s="46">
        <v>41166.273518072099</v>
      </c>
      <c r="FL345" s="46">
        <v>289142.57127699885</v>
      </c>
      <c r="FM345" s="46">
        <v>3005.9141083200007</v>
      </c>
      <c r="FN345" s="46">
        <v>112172.15189873418</v>
      </c>
      <c r="FO345" s="46">
        <v>37029.604499999994</v>
      </c>
      <c r="FP345" s="46">
        <v>0</v>
      </c>
      <c r="FQ345" s="46">
        <v>25971.671040000005</v>
      </c>
      <c r="FR345" s="46">
        <v>240000</v>
      </c>
      <c r="FS345" s="46">
        <v>63810.75</v>
      </c>
      <c r="FT345" s="46">
        <v>0</v>
      </c>
      <c r="FU345" s="46">
        <v>33651.957960117688</v>
      </c>
      <c r="FV345" s="46">
        <v>7050</v>
      </c>
      <c r="FW345" s="46">
        <v>0</v>
      </c>
      <c r="FX345" s="46">
        <v>0</v>
      </c>
      <c r="FY345" s="46">
        <v>0</v>
      </c>
      <c r="FZ345" s="46">
        <v>6161334.3970698165</v>
      </c>
      <c r="GA345" s="46">
        <v>28621.1255555278</v>
      </c>
      <c r="GB345" s="46">
        <v>0</v>
      </c>
      <c r="GC345" s="46">
        <v>0</v>
      </c>
      <c r="GD345" s="46">
        <v>0</v>
      </c>
      <c r="GE345" s="46">
        <v>17184.940000000002</v>
      </c>
      <c r="GF345" s="46">
        <v>305709.01655414008</v>
      </c>
      <c r="GG345" s="46">
        <v>0</v>
      </c>
      <c r="GH345" s="46"/>
      <c r="GI345" s="46">
        <v>6512849.4791794848</v>
      </c>
      <c r="GJ345" s="46"/>
      <c r="GK345" s="46">
        <v>22392.609254510746</v>
      </c>
      <c r="GL345" s="73">
        <v>6494075.8149159234</v>
      </c>
      <c r="GM345" s="26"/>
      <c r="GN345" s="72"/>
      <c r="GO345" s="46">
        <v>259414.04200720345</v>
      </c>
      <c r="GP345" s="46">
        <v>37955.072413017369</v>
      </c>
      <c r="GQ345" s="46"/>
      <c r="GR345" s="46">
        <v>0</v>
      </c>
      <c r="GS345" s="46">
        <v>15650.207287454687</v>
      </c>
      <c r="GT345" s="46">
        <v>0</v>
      </c>
      <c r="GU345" s="46">
        <v>0</v>
      </c>
      <c r="GV345" s="46">
        <v>0</v>
      </c>
      <c r="GW345" s="46">
        <v>42372.959993395911</v>
      </c>
      <c r="GX345" s="46">
        <v>0</v>
      </c>
      <c r="GY345" s="46">
        <v>111238</v>
      </c>
      <c r="GZ345" s="46">
        <v>0</v>
      </c>
      <c r="HA345" s="46"/>
      <c r="HB345" s="46"/>
      <c r="HC345" s="46"/>
      <c r="HD345" s="46"/>
      <c r="HE345" s="46">
        <v>466630.28170107142</v>
      </c>
      <c r="HF345" s="46">
        <v>9969.6322897043756</v>
      </c>
      <c r="HG345" s="46">
        <v>56787.566257027109</v>
      </c>
      <c r="HH345" s="46">
        <v>0</v>
      </c>
      <c r="HI345" s="46">
        <v>39260.253164556962</v>
      </c>
      <c r="HJ345" s="46">
        <v>11108.881349999998</v>
      </c>
      <c r="HK345" s="46">
        <v>0</v>
      </c>
      <c r="HL345" s="46">
        <v>0</v>
      </c>
      <c r="HM345" s="46">
        <v>0</v>
      </c>
      <c r="HN345" s="46">
        <v>63810.75</v>
      </c>
      <c r="HO345" s="22"/>
      <c r="HP345" s="46">
        <v>33651.957960117688</v>
      </c>
      <c r="HQ345" s="46">
        <v>0</v>
      </c>
      <c r="HR345" s="46"/>
      <c r="HS345" s="46">
        <v>0</v>
      </c>
      <c r="HT345" s="46">
        <v>0</v>
      </c>
      <c r="HU345" s="74">
        <v>681219.32272247761</v>
      </c>
      <c r="HV345" s="46">
        <v>28621.1255555278</v>
      </c>
      <c r="HW345" s="46">
        <v>0</v>
      </c>
      <c r="HX345" s="46">
        <v>0</v>
      </c>
      <c r="HY345" s="46">
        <v>0</v>
      </c>
      <c r="HZ345" s="46">
        <v>17184.940000000002</v>
      </c>
      <c r="IA345" s="46">
        <v>305709.01655414008</v>
      </c>
      <c r="IB345" s="46">
        <v>0</v>
      </c>
      <c r="IC345" s="46">
        <v>0</v>
      </c>
      <c r="ID345" s="46">
        <v>1032734.4048321454</v>
      </c>
      <c r="IE345" s="46"/>
      <c r="IF345" s="46">
        <v>5022.9663879946265</v>
      </c>
      <c r="IG345" s="73">
        <v>1027787.7389304356</v>
      </c>
      <c r="IH345" s="26"/>
      <c r="II345" s="72">
        <v>3069339</v>
      </c>
      <c r="IJ345" s="46">
        <v>507570.16650047887</v>
      </c>
      <c r="IK345" s="46">
        <v>55559.979651709633</v>
      </c>
      <c r="IL345" s="46"/>
      <c r="IM345" s="46">
        <v>221208.4</v>
      </c>
      <c r="IN345" s="46">
        <v>30621.234907707141</v>
      </c>
      <c r="IO345" s="46">
        <v>0</v>
      </c>
      <c r="IP345" s="46">
        <v>0</v>
      </c>
      <c r="IQ345" s="46">
        <v>0</v>
      </c>
      <c r="IR345" s="46">
        <v>166427.0400066041</v>
      </c>
      <c r="IS345" s="46">
        <v>0</v>
      </c>
      <c r="IT345" s="46">
        <v>0</v>
      </c>
      <c r="IU345" s="46">
        <v>0</v>
      </c>
      <c r="IV345" s="46"/>
      <c r="IW345" s="46"/>
      <c r="IX345" s="46"/>
      <c r="IY345" s="46">
        <v>569769</v>
      </c>
      <c r="IZ345" s="46">
        <v>4620494.8210664997</v>
      </c>
      <c r="JA345" s="46">
        <v>31196.641228367727</v>
      </c>
      <c r="JB345" s="46">
        <v>232355.00501997175</v>
      </c>
      <c r="JC345" s="46">
        <v>3005.9141083200007</v>
      </c>
      <c r="JD345" s="46">
        <v>72911.89873417723</v>
      </c>
      <c r="JE345" s="46">
        <v>25920.723149999994</v>
      </c>
      <c r="JF345" s="46">
        <v>0</v>
      </c>
      <c r="JG345" s="46">
        <v>25971.671040000005</v>
      </c>
      <c r="JH345" s="46">
        <v>240000</v>
      </c>
      <c r="JI345" s="46">
        <v>0</v>
      </c>
      <c r="JJ345" s="46"/>
      <c r="JK345" s="46">
        <v>0</v>
      </c>
      <c r="JL345" s="46">
        <v>7050</v>
      </c>
      <c r="JM345" s="46"/>
      <c r="JN345" s="46">
        <v>0</v>
      </c>
      <c r="JO345" s="46">
        <v>0</v>
      </c>
      <c r="JP345" s="46">
        <v>5258906.6743473373</v>
      </c>
      <c r="JQ345" s="46">
        <v>0</v>
      </c>
      <c r="JR345" s="46">
        <v>0</v>
      </c>
      <c r="JS345" s="46">
        <v>0</v>
      </c>
      <c r="JT345" s="46">
        <v>0</v>
      </c>
      <c r="JU345" s="46">
        <v>0</v>
      </c>
      <c r="JV345" s="46">
        <v>0</v>
      </c>
      <c r="JW345" s="46">
        <v>0</v>
      </c>
      <c r="JX345" s="46">
        <v>0</v>
      </c>
      <c r="JY345" s="46">
        <v>5258906.6743473373</v>
      </c>
      <c r="JZ345" s="46"/>
      <c r="KA345" s="46">
        <v>17369.642866516122</v>
      </c>
      <c r="KB345" s="73">
        <v>5245079.6759854862</v>
      </c>
      <c r="KC345" s="26"/>
      <c r="KD345" s="72">
        <v>0</v>
      </c>
      <c r="KE345" s="46">
        <v>428595.20850768231</v>
      </c>
      <c r="KF345" s="46">
        <v>-428594.947935273</v>
      </c>
      <c r="KG345" s="46">
        <v>0</v>
      </c>
      <c r="KH345" s="46">
        <v>221208.4</v>
      </c>
      <c r="KI345" s="46">
        <v>46271.442195161828</v>
      </c>
      <c r="KJ345" s="46">
        <v>0</v>
      </c>
      <c r="KK345" s="46">
        <v>0</v>
      </c>
      <c r="KL345" s="46">
        <v>0</v>
      </c>
      <c r="KM345" s="46">
        <v>78330</v>
      </c>
      <c r="KN345" s="46">
        <v>0</v>
      </c>
      <c r="KO345" s="46">
        <v>0</v>
      </c>
      <c r="KP345" s="46">
        <v>0</v>
      </c>
      <c r="KQ345" s="46">
        <v>-50172.75</v>
      </c>
      <c r="KR345" s="46">
        <v>-6076</v>
      </c>
      <c r="KS345" s="46">
        <v>0</v>
      </c>
      <c r="KT345" s="46">
        <v>0</v>
      </c>
      <c r="KU345" s="46">
        <v>510769.75276757218</v>
      </c>
      <c r="KV345" s="46">
        <v>41166.273518072099</v>
      </c>
      <c r="KW345" s="46">
        <v>55811.104180267896</v>
      </c>
      <c r="KX345" s="46">
        <v>3005.9141083200007</v>
      </c>
      <c r="KY345" s="46">
        <v>1879.3802376523381</v>
      </c>
      <c r="KZ345" s="46">
        <v>2355.1987999999983</v>
      </c>
      <c r="LA345" s="46">
        <v>0</v>
      </c>
      <c r="LB345" s="46">
        <v>25971.671040000005</v>
      </c>
      <c r="LC345" s="46">
        <v>240000</v>
      </c>
      <c r="LD345" s="46">
        <v>0</v>
      </c>
      <c r="LE345" s="46">
        <v>-19847.746587689926</v>
      </c>
      <c r="LF345" s="46">
        <v>16825.978980058844</v>
      </c>
      <c r="LG345" s="46">
        <v>4585.91</v>
      </c>
      <c r="LH345" s="46">
        <v>-10214.077679169495</v>
      </c>
      <c r="LI345" s="46">
        <v>0</v>
      </c>
      <c r="LJ345" s="46">
        <v>0</v>
      </c>
      <c r="LK345" s="46">
        <v>872309.35936508514</v>
      </c>
      <c r="LL345" s="46">
        <v>0</v>
      </c>
      <c r="LM345" s="46">
        <v>0</v>
      </c>
      <c r="LN345" s="46">
        <v>0</v>
      </c>
      <c r="LO345" s="46">
        <v>0</v>
      </c>
      <c r="LP345" s="46">
        <v>0</v>
      </c>
      <c r="LQ345" s="46">
        <v>126986.82226095049</v>
      </c>
      <c r="LR345" s="46">
        <v>0</v>
      </c>
      <c r="LS345" s="46">
        <v>0</v>
      </c>
      <c r="LT345" s="46">
        <v>999296.18162603583</v>
      </c>
      <c r="LU345" s="46">
        <v>0</v>
      </c>
      <c r="LV345" s="46">
        <v>22392.609254510746</v>
      </c>
      <c r="LW345" s="73">
        <v>980522.51736247446</v>
      </c>
      <c r="LX345" s="26">
        <v>0</v>
      </c>
      <c r="LY345" s="72">
        <v>0</v>
      </c>
      <c r="LZ345" s="46">
        <v>69945.042007203447</v>
      </c>
      <c r="MA345" s="46">
        <v>-400278.92758698261</v>
      </c>
      <c r="MB345" s="46">
        <v>0</v>
      </c>
      <c r="MC345" s="46">
        <v>0</v>
      </c>
      <c r="MD345" s="46">
        <v>15650.207287454687</v>
      </c>
      <c r="ME345" s="46">
        <v>0</v>
      </c>
      <c r="MF345" s="46">
        <v>0</v>
      </c>
      <c r="MG345" s="46">
        <v>0</v>
      </c>
      <c r="MH345" s="46">
        <v>42372.959993395911</v>
      </c>
      <c r="MI345" s="46">
        <v>0</v>
      </c>
      <c r="MJ345" s="46">
        <v>0</v>
      </c>
      <c r="MK345" s="46">
        <v>0</v>
      </c>
      <c r="ML345" s="46">
        <v>-34019</v>
      </c>
      <c r="MM345" s="46">
        <v>0</v>
      </c>
      <c r="MN345" s="46">
        <v>0</v>
      </c>
      <c r="MO345" s="46">
        <v>0</v>
      </c>
      <c r="MP345" s="46">
        <v>-306329.71829892858</v>
      </c>
      <c r="MQ345" s="46">
        <v>9969.6322897043756</v>
      </c>
      <c r="MR345" s="46">
        <v>56787.566257027109</v>
      </c>
      <c r="MS345" s="46">
        <v>0</v>
      </c>
      <c r="MT345" s="46">
        <v>-673.12012333427992</v>
      </c>
      <c r="MU345" s="46">
        <v>706.55963999999949</v>
      </c>
      <c r="MV345" s="46">
        <v>0</v>
      </c>
      <c r="MW345" s="46">
        <v>0</v>
      </c>
      <c r="MX345" s="46">
        <v>0</v>
      </c>
      <c r="MY345" s="46">
        <v>0</v>
      </c>
      <c r="MZ345" s="46">
        <v>0</v>
      </c>
      <c r="NA345" s="46">
        <v>16825.978980058844</v>
      </c>
      <c r="NB345" s="46">
        <v>0</v>
      </c>
      <c r="NC345" s="46">
        <v>0</v>
      </c>
      <c r="ND345" s="46">
        <v>0</v>
      </c>
      <c r="NE345" s="46">
        <v>0</v>
      </c>
      <c r="NF345" s="46">
        <v>-222713.10125547252</v>
      </c>
      <c r="NG345" s="46">
        <v>0</v>
      </c>
      <c r="NH345" s="46">
        <v>0</v>
      </c>
      <c r="NI345" s="46">
        <v>0</v>
      </c>
      <c r="NJ345" s="46">
        <v>0</v>
      </c>
      <c r="NK345" s="46">
        <v>0</v>
      </c>
      <c r="NL345" s="46">
        <v>126986.82226095049</v>
      </c>
      <c r="NM345" s="46">
        <v>0</v>
      </c>
      <c r="NN345" s="46">
        <v>0</v>
      </c>
      <c r="NO345" s="46">
        <v>-95726.278994522057</v>
      </c>
      <c r="NP345" s="46">
        <v>0</v>
      </c>
      <c r="NQ345" s="46">
        <v>5022.9663879946265</v>
      </c>
      <c r="NR345" s="73">
        <v>-100672.94489623187</v>
      </c>
      <c r="NS345" s="26">
        <v>0</v>
      </c>
      <c r="NT345" s="72">
        <v>0</v>
      </c>
      <c r="NU345" s="46">
        <v>358650.16650047887</v>
      </c>
      <c r="NV345" s="46">
        <v>-28316.020348290367</v>
      </c>
      <c r="NW345" s="46">
        <v>0</v>
      </c>
      <c r="NX345" s="46">
        <v>221208.4</v>
      </c>
      <c r="NY345" s="46">
        <v>30621.234907707141</v>
      </c>
      <c r="NZ345" s="46">
        <v>0</v>
      </c>
      <c r="OA345" s="46">
        <v>0</v>
      </c>
      <c r="OB345" s="46">
        <v>0</v>
      </c>
      <c r="OC345" s="46">
        <v>35957.040006604104</v>
      </c>
      <c r="OD345" s="46">
        <v>0</v>
      </c>
      <c r="OE345" s="46">
        <v>0</v>
      </c>
      <c r="OF345" s="46">
        <v>0</v>
      </c>
      <c r="OG345" s="46">
        <v>-16153.75</v>
      </c>
      <c r="OH345" s="46">
        <v>-6076</v>
      </c>
      <c r="OI345" s="46">
        <v>0</v>
      </c>
      <c r="OJ345" s="46">
        <v>0</v>
      </c>
      <c r="OK345" s="46">
        <v>595891.07106649969</v>
      </c>
      <c r="OL345" s="46">
        <v>31196.641228367727</v>
      </c>
      <c r="OM345" s="46">
        <v>-976.46207675919868</v>
      </c>
      <c r="ON345" s="46">
        <v>3005.9141083200007</v>
      </c>
      <c r="OO345" s="46">
        <v>2552.5003609866253</v>
      </c>
      <c r="OP345" s="46">
        <v>1648.6391599999952</v>
      </c>
      <c r="OQ345" s="46">
        <v>0</v>
      </c>
      <c r="OR345" s="46">
        <v>25971.671040000005</v>
      </c>
      <c r="OS345" s="46">
        <v>240000</v>
      </c>
      <c r="OT345" s="46">
        <v>0</v>
      </c>
      <c r="OU345" s="46">
        <v>-19847.746587689926</v>
      </c>
      <c r="OV345" s="46">
        <v>0</v>
      </c>
      <c r="OW345" s="46">
        <v>4585.91</v>
      </c>
      <c r="OX345" s="46">
        <v>-10214.077679169495</v>
      </c>
      <c r="OY345" s="46">
        <v>0</v>
      </c>
      <c r="OZ345" s="46">
        <v>0</v>
      </c>
      <c r="PA345" s="46">
        <v>873814.06062055565</v>
      </c>
      <c r="PB345" s="46">
        <v>0</v>
      </c>
      <c r="PC345" s="46">
        <v>0</v>
      </c>
      <c r="PD345" s="46">
        <v>0</v>
      </c>
      <c r="PE345" s="46">
        <v>0</v>
      </c>
      <c r="PF345" s="46">
        <v>0</v>
      </c>
      <c r="PG345" s="46">
        <v>0</v>
      </c>
      <c r="PH345" s="46">
        <v>0</v>
      </c>
      <c r="PI345" s="46">
        <v>0</v>
      </c>
      <c r="PJ345" s="46">
        <v>873814.06062055565</v>
      </c>
      <c r="PK345" s="46"/>
      <c r="PL345" s="46">
        <v>17369.642866516122</v>
      </c>
      <c r="PM345" s="73">
        <v>859987.06225870457</v>
      </c>
      <c r="PO345" s="72">
        <v>6567.0000022556533</v>
      </c>
      <c r="PP345" s="46">
        <v>723.99971582262117</v>
      </c>
      <c r="PQ345" s="46">
        <v>1117.0797266700417</v>
      </c>
      <c r="PR345" s="46">
        <v>0</v>
      </c>
      <c r="PS345" s="46">
        <v>0</v>
      </c>
      <c r="PT345" s="46">
        <v>0</v>
      </c>
      <c r="PU345" s="46">
        <v>0</v>
      </c>
      <c r="PV345" s="46">
        <v>0</v>
      </c>
      <c r="PW345" s="46">
        <v>0</v>
      </c>
      <c r="PX345" s="46">
        <v>279.14690762222585</v>
      </c>
      <c r="PY345" s="46">
        <v>0</v>
      </c>
      <c r="PZ345" s="46">
        <v>237.99910868461072</v>
      </c>
      <c r="QA345" s="46">
        <v>0</v>
      </c>
      <c r="QB345" s="46">
        <v>107.34703770524284</v>
      </c>
      <c r="QC345" s="46">
        <v>12.999897376505283</v>
      </c>
      <c r="QD345" s="46">
        <v>0</v>
      </c>
      <c r="QE345" s="46">
        <v>1219.0484740477352</v>
      </c>
      <c r="QF345" s="46">
        <v>10264.620870184635</v>
      </c>
      <c r="QG345" s="46">
        <v>0</v>
      </c>
      <c r="QH345" s="46">
        <v>499.22401694649795</v>
      </c>
      <c r="QI345" s="46">
        <v>0</v>
      </c>
      <c r="QJ345" s="46">
        <v>235.97674670250069</v>
      </c>
      <c r="QK345" s="46">
        <v>74.187576644389367</v>
      </c>
      <c r="QL345" s="46">
        <v>0</v>
      </c>
      <c r="QM345" s="46">
        <v>0</v>
      </c>
      <c r="QN345" s="46">
        <v>0</v>
      </c>
      <c r="QO345" s="46">
        <v>136.52620169812946</v>
      </c>
      <c r="QP345" s="46">
        <v>42.465218695663587</v>
      </c>
      <c r="QQ345" s="46">
        <v>36</v>
      </c>
      <c r="QR345" s="46">
        <v>5.2720403433958039</v>
      </c>
      <c r="QS345" s="46">
        <v>21.853515738126514</v>
      </c>
      <c r="QT345" s="46">
        <v>0</v>
      </c>
      <c r="QU345" s="46">
        <v>0</v>
      </c>
      <c r="QV345" s="46">
        <v>11316.126186953341</v>
      </c>
      <c r="QW345" s="46">
        <v>61.236289503280808</v>
      </c>
      <c r="QX345" s="46">
        <v>0</v>
      </c>
      <c r="QY345" s="46">
        <v>0</v>
      </c>
      <c r="QZ345" s="46">
        <v>0</v>
      </c>
      <c r="RA345" s="46">
        <v>36.7680145525676</v>
      </c>
      <c r="RB345" s="46">
        <v>382.38482302753505</v>
      </c>
      <c r="RC345" s="46">
        <v>0</v>
      </c>
      <c r="RD345" s="46">
        <v>0</v>
      </c>
      <c r="RE345" s="46">
        <v>11796.515314036724</v>
      </c>
      <c r="RF345" s="46">
        <v>0</v>
      </c>
      <c r="RG345" s="46">
        <v>0</v>
      </c>
      <c r="RH345" s="73">
        <v>11796.515314036724</v>
      </c>
      <c r="RI345" s="26">
        <v>0</v>
      </c>
      <c r="RJ345" s="72">
        <v>0</v>
      </c>
      <c r="RK345" s="46">
        <v>405.37813627865035</v>
      </c>
      <c r="RL345" s="46">
        <v>937.62294715197766</v>
      </c>
      <c r="RM345" s="46">
        <v>0</v>
      </c>
      <c r="RN345" s="46">
        <v>0</v>
      </c>
      <c r="RO345" s="46">
        <v>0</v>
      </c>
      <c r="RP345" s="46">
        <v>0</v>
      </c>
      <c r="RQ345" s="46">
        <v>0</v>
      </c>
      <c r="RR345" s="46">
        <v>0</v>
      </c>
      <c r="RS345" s="46">
        <v>0</v>
      </c>
      <c r="RT345" s="46">
        <v>0</v>
      </c>
      <c r="RU345" s="46">
        <v>237.99910868461072</v>
      </c>
      <c r="RV345" s="46">
        <v>0</v>
      </c>
      <c r="RW345" s="46">
        <v>72.785304287579535</v>
      </c>
      <c r="RX345" s="46">
        <v>0</v>
      </c>
      <c r="RY345" s="46">
        <v>0</v>
      </c>
      <c r="RZ345" s="46">
        <v>0</v>
      </c>
      <c r="SA345" s="46">
        <v>1653.7854964028184</v>
      </c>
      <c r="SB345" s="46">
        <v>0</v>
      </c>
      <c r="SC345" s="46">
        <v>0</v>
      </c>
      <c r="SD345" s="46">
        <v>0</v>
      </c>
      <c r="SE345" s="46">
        <v>85.439393456264568</v>
      </c>
      <c r="SF345" s="46">
        <v>22.256272993316809</v>
      </c>
      <c r="SG345" s="46">
        <v>0</v>
      </c>
      <c r="SH345" s="46">
        <v>0</v>
      </c>
      <c r="SI345" s="46">
        <v>0</v>
      </c>
      <c r="SJ345" s="46">
        <v>136.52620169812946</v>
      </c>
      <c r="SK345" s="46">
        <v>0</v>
      </c>
      <c r="SL345" s="46">
        <v>36</v>
      </c>
      <c r="SM345" s="46">
        <v>0</v>
      </c>
      <c r="SN345" s="46">
        <v>0</v>
      </c>
      <c r="SO345" s="46">
        <v>0</v>
      </c>
      <c r="SP345" s="46">
        <v>0</v>
      </c>
      <c r="SQ345" s="46">
        <v>1934.0073645505292</v>
      </c>
      <c r="SR345" s="46">
        <v>61.236289503280808</v>
      </c>
      <c r="SS345" s="46">
        <v>0</v>
      </c>
      <c r="ST345" s="46">
        <v>0</v>
      </c>
      <c r="SU345" s="46">
        <v>0</v>
      </c>
      <c r="SV345" s="46">
        <v>36.7680145525676</v>
      </c>
      <c r="SW345" s="46">
        <v>382.38482302753505</v>
      </c>
      <c r="SX345" s="46">
        <v>0</v>
      </c>
      <c r="SY345" s="46">
        <v>0</v>
      </c>
      <c r="SZ345" s="46">
        <v>2414.3964916339128</v>
      </c>
      <c r="TA345" s="46">
        <v>0</v>
      </c>
      <c r="TB345" s="46">
        <v>0</v>
      </c>
      <c r="TC345" s="73">
        <v>2414.3964916339128</v>
      </c>
      <c r="TD345" s="26">
        <v>0</v>
      </c>
      <c r="TE345" s="72">
        <v>6567.0000022556533</v>
      </c>
      <c r="TF345" s="46">
        <v>318.62157954397082</v>
      </c>
      <c r="TG345" s="46">
        <v>179.45677951806405</v>
      </c>
      <c r="TH345" s="46">
        <v>0</v>
      </c>
      <c r="TI345" s="46">
        <v>0</v>
      </c>
      <c r="TJ345" s="46">
        <v>0</v>
      </c>
      <c r="TK345" s="46">
        <v>0</v>
      </c>
      <c r="TL345" s="46">
        <v>0</v>
      </c>
      <c r="TM345" s="46">
        <v>0</v>
      </c>
      <c r="TN345" s="46">
        <v>279.14690762222585</v>
      </c>
      <c r="TO345" s="46">
        <v>0</v>
      </c>
      <c r="TP345" s="46">
        <v>0</v>
      </c>
      <c r="TQ345" s="46">
        <v>0</v>
      </c>
      <c r="TR345" s="46">
        <v>34.561733417663305</v>
      </c>
      <c r="TS345" s="46">
        <v>12.999897376505283</v>
      </c>
      <c r="TT345" s="46">
        <v>0</v>
      </c>
      <c r="TU345" s="46">
        <v>1219.0484740477352</v>
      </c>
      <c r="TV345" s="46">
        <v>8610.8353737818179</v>
      </c>
      <c r="TW345" s="46">
        <v>0</v>
      </c>
      <c r="TX345" s="46">
        <v>499.22401694649795</v>
      </c>
      <c r="TY345" s="46">
        <v>0</v>
      </c>
      <c r="TZ345" s="46">
        <v>150.53735324623611</v>
      </c>
      <c r="UA345" s="46">
        <v>51.931303651072561</v>
      </c>
      <c r="UB345" s="46">
        <v>0</v>
      </c>
      <c r="UC345" s="46">
        <v>0</v>
      </c>
      <c r="UD345" s="46">
        <v>0</v>
      </c>
      <c r="UE345" s="46">
        <v>0</v>
      </c>
      <c r="UF345" s="46">
        <v>42.465218695663587</v>
      </c>
      <c r="UG345" s="46">
        <v>0</v>
      </c>
      <c r="UH345" s="46">
        <v>5.2720403433958039</v>
      </c>
      <c r="UI345" s="46">
        <v>21.853515738126514</v>
      </c>
      <c r="UJ345" s="46">
        <v>0</v>
      </c>
      <c r="UK345" s="46">
        <v>0</v>
      </c>
      <c r="UL345" s="46">
        <v>9382.1188224028119</v>
      </c>
      <c r="UM345" s="46">
        <v>0</v>
      </c>
      <c r="UN345" s="46">
        <v>0</v>
      </c>
      <c r="UO345" s="46">
        <v>0</v>
      </c>
      <c r="UP345" s="46">
        <v>0</v>
      </c>
      <c r="UQ345" s="46">
        <v>0</v>
      </c>
      <c r="UR345" s="46">
        <v>0</v>
      </c>
      <c r="US345" s="46">
        <v>0</v>
      </c>
      <c r="UT345" s="46">
        <v>0</v>
      </c>
      <c r="UU345" s="46">
        <v>9382.1188224028119</v>
      </c>
      <c r="UV345" s="46">
        <v>0</v>
      </c>
      <c r="UW345" s="46">
        <v>0</v>
      </c>
      <c r="UX345" s="73">
        <v>9382.1188224028119</v>
      </c>
      <c r="UY345" s="26">
        <v>0</v>
      </c>
      <c r="UZ345" s="26">
        <v>6567.0000022556533</v>
      </c>
      <c r="VA345" s="26">
        <v>1641</v>
      </c>
      <c r="VB345" s="26">
        <v>200.07999999999993</v>
      </c>
      <c r="VC345" s="26">
        <v>0</v>
      </c>
      <c r="VD345" s="26">
        <v>473.28612554656536</v>
      </c>
      <c r="VE345" s="26">
        <v>99.000000000000014</v>
      </c>
      <c r="VF345" s="26">
        <v>0</v>
      </c>
      <c r="VG345" s="26">
        <v>0</v>
      </c>
      <c r="VH345" s="26">
        <v>0</v>
      </c>
      <c r="VI345" s="26">
        <v>446.7377505290163</v>
      </c>
      <c r="VJ345" s="26">
        <v>0</v>
      </c>
      <c r="VK345" s="26">
        <v>237.99910868461072</v>
      </c>
      <c r="VL345" s="26">
        <v>0</v>
      </c>
      <c r="VM345" s="26">
        <v>0</v>
      </c>
      <c r="VN345" s="26">
        <v>0</v>
      </c>
      <c r="VO345" s="26">
        <v>0</v>
      </c>
      <c r="VP345" s="26">
        <v>1219.0484740477352</v>
      </c>
      <c r="VQ345" s="26">
        <v>11357.437586610149</v>
      </c>
      <c r="VR345" s="26">
        <v>88.077243434510265</v>
      </c>
      <c r="VS345" s="26">
        <v>618.6345875213708</v>
      </c>
      <c r="VT345" s="26">
        <v>6.4312993631911448</v>
      </c>
      <c r="VU345" s="26">
        <v>239.99777208448103</v>
      </c>
      <c r="VV345" s="26">
        <v>79.226638971787054</v>
      </c>
      <c r="VW345" s="26">
        <v>0</v>
      </c>
      <c r="VX345" s="26">
        <v>55.567652767668584</v>
      </c>
      <c r="VY345" s="26">
        <v>513.49166727473141</v>
      </c>
      <c r="VZ345" s="26">
        <v>136.52620169812946</v>
      </c>
      <c r="WA345" s="26">
        <v>0</v>
      </c>
      <c r="WB345" s="26">
        <v>72</v>
      </c>
      <c r="WC345" s="26">
        <v>15.083817726195235</v>
      </c>
      <c r="WD345" s="26">
        <v>0</v>
      </c>
      <c r="WE345" s="26">
        <v>0</v>
      </c>
      <c r="WF345" s="26">
        <v>0</v>
      </c>
      <c r="WG345" s="26">
        <v>13182.474467452217</v>
      </c>
      <c r="WH345" s="26">
        <v>61.236289503280808</v>
      </c>
      <c r="WI345" s="26">
        <v>0</v>
      </c>
      <c r="WJ345" s="26">
        <v>0</v>
      </c>
      <c r="WK345" s="26">
        <v>0</v>
      </c>
      <c r="WL345" s="26">
        <v>36.7680145525676</v>
      </c>
      <c r="WM345" s="26">
        <v>654.07930254709936</v>
      </c>
      <c r="WN345" s="26">
        <v>0</v>
      </c>
      <c r="WO345" s="26">
        <v>0</v>
      </c>
      <c r="WP345" s="26">
        <v>13934.558074055165</v>
      </c>
      <c r="WQ345" s="26">
        <v>0</v>
      </c>
      <c r="WR345" s="26">
        <v>47.910076086376264</v>
      </c>
      <c r="WS345" s="26">
        <v>13894.390906707031</v>
      </c>
      <c r="WT345" s="26">
        <v>0</v>
      </c>
      <c r="WU345" s="72">
        <v>0</v>
      </c>
      <c r="WV345" s="46">
        <v>555.02895393648373</v>
      </c>
      <c r="WW345" s="46">
        <v>81.206722562056044</v>
      </c>
      <c r="WX345" s="46">
        <v>0</v>
      </c>
      <c r="WY345" s="46">
        <v>0</v>
      </c>
      <c r="WZ345" s="46">
        <v>33.484379305126076</v>
      </c>
      <c r="XA345" s="46">
        <v>0</v>
      </c>
      <c r="XB345" s="46">
        <v>0</v>
      </c>
      <c r="XC345" s="46">
        <v>0</v>
      </c>
      <c r="XD345" s="46">
        <v>90.659007809893154</v>
      </c>
      <c r="XE345" s="46">
        <v>0</v>
      </c>
      <c r="XF345" s="46">
        <v>237.99910868461072</v>
      </c>
      <c r="XG345" s="46">
        <v>0</v>
      </c>
      <c r="XH345" s="46">
        <v>0</v>
      </c>
      <c r="XI345" s="46">
        <v>0</v>
      </c>
      <c r="XJ345" s="46">
        <v>0</v>
      </c>
      <c r="XK345" s="46">
        <v>0</v>
      </c>
      <c r="XL345" s="46">
        <v>998.37817229816983</v>
      </c>
      <c r="XM345" s="46">
        <v>21.330512943984573</v>
      </c>
      <c r="XN345" s="46">
        <v>121.4997586574797</v>
      </c>
      <c r="XO345" s="46">
        <v>0</v>
      </c>
      <c r="XP345" s="46">
        <v>83.999220229568351</v>
      </c>
      <c r="XQ345" s="46">
        <v>23.767991691536118</v>
      </c>
      <c r="XR345" s="46">
        <v>0</v>
      </c>
      <c r="XS345" s="46">
        <v>0</v>
      </c>
      <c r="XT345" s="46">
        <v>0</v>
      </c>
      <c r="XU345" s="46">
        <v>136.52620169812946</v>
      </c>
      <c r="XV345" s="46">
        <v>0</v>
      </c>
      <c r="XW345" s="46">
        <v>72</v>
      </c>
      <c r="XX345" s="46">
        <v>0</v>
      </c>
      <c r="XY345" s="46">
        <v>0</v>
      </c>
      <c r="XZ345" s="46">
        <v>0</v>
      </c>
      <c r="YA345" s="46">
        <v>0</v>
      </c>
      <c r="YB345" s="46">
        <v>1457.5018575188681</v>
      </c>
      <c r="YC345" s="46">
        <v>61.236289503280808</v>
      </c>
      <c r="YD345" s="46">
        <v>0</v>
      </c>
      <c r="YE345" s="46">
        <v>0</v>
      </c>
      <c r="YF345" s="46">
        <v>0</v>
      </c>
      <c r="YG345" s="46">
        <v>36.7680145525676</v>
      </c>
      <c r="YH345" s="46">
        <v>654.07930254709936</v>
      </c>
      <c r="YI345" s="46">
        <v>0</v>
      </c>
      <c r="YJ345" s="46">
        <v>0</v>
      </c>
      <c r="YK345" s="46">
        <v>2209.5854641218157</v>
      </c>
      <c r="YL345" s="46">
        <v>0</v>
      </c>
      <c r="YM345" s="46">
        <v>10.746880771817901</v>
      </c>
      <c r="YN345" s="46">
        <v>2199.0018319496489</v>
      </c>
      <c r="YO345" s="73">
        <v>0</v>
      </c>
      <c r="YP345" s="72">
        <v>6567.0000022556533</v>
      </c>
      <c r="YQ345" s="46">
        <v>1085.9710460635163</v>
      </c>
      <c r="YR345" s="46">
        <v>118.87327743794387</v>
      </c>
      <c r="YS345" s="46">
        <v>0</v>
      </c>
      <c r="YT345" s="46">
        <v>473.28612554656536</v>
      </c>
      <c r="YU345" s="46">
        <v>65.515620694873945</v>
      </c>
      <c r="YV345" s="46">
        <v>0</v>
      </c>
      <c r="YW345" s="46">
        <v>0</v>
      </c>
      <c r="YX345" s="46">
        <v>0</v>
      </c>
      <c r="YY345" s="46">
        <v>356.07874271912317</v>
      </c>
      <c r="YZ345" s="46">
        <v>0</v>
      </c>
      <c r="ZA345" s="46">
        <v>0</v>
      </c>
      <c r="ZB345" s="46">
        <v>0</v>
      </c>
      <c r="ZC345" s="46">
        <v>0</v>
      </c>
      <c r="ZD345" s="46">
        <v>0</v>
      </c>
      <c r="ZE345" s="46">
        <v>0</v>
      </c>
      <c r="ZF345" s="46">
        <v>1219.0484740477352</v>
      </c>
      <c r="ZG345" s="46">
        <v>9885.7732887654111</v>
      </c>
      <c r="ZH345" s="46">
        <v>66.746730490525707</v>
      </c>
      <c r="ZI345" s="46">
        <v>497.13482886389119</v>
      </c>
      <c r="ZJ345" s="46">
        <v>6.4312993631911448</v>
      </c>
      <c r="ZK345" s="46">
        <v>155.99855185491268</v>
      </c>
      <c r="ZL345" s="46">
        <v>55.458647280250936</v>
      </c>
      <c r="ZM345" s="46">
        <v>0</v>
      </c>
      <c r="ZN345" s="46">
        <v>55.567652767668584</v>
      </c>
      <c r="ZO345" s="46">
        <v>513.49166727473141</v>
      </c>
      <c r="ZP345" s="46">
        <v>0</v>
      </c>
      <c r="ZQ345" s="46">
        <v>0</v>
      </c>
      <c r="ZR345" s="46">
        <v>0</v>
      </c>
      <c r="ZS345" s="46">
        <v>15.083817726195235</v>
      </c>
      <c r="ZT345" s="46">
        <v>0</v>
      </c>
      <c r="ZU345" s="46">
        <v>0</v>
      </c>
      <c r="ZV345" s="46">
        <v>0</v>
      </c>
      <c r="ZW345" s="46">
        <v>11251.686484386781</v>
      </c>
      <c r="ZX345" s="46">
        <v>0</v>
      </c>
      <c r="ZY345" s="46">
        <v>0</v>
      </c>
      <c r="ZZ345" s="46">
        <v>0</v>
      </c>
      <c r="AAA345" s="46">
        <v>0</v>
      </c>
      <c r="AAB345" s="46">
        <v>0</v>
      </c>
      <c r="AAC345" s="46">
        <v>0</v>
      </c>
      <c r="AAD345" s="46">
        <v>0</v>
      </c>
      <c r="AAE345" s="46">
        <v>0</v>
      </c>
      <c r="AAF345" s="46">
        <v>11251.686484386781</v>
      </c>
      <c r="AAG345" s="46">
        <v>0</v>
      </c>
      <c r="AAH345" s="46">
        <v>37.163195314558365</v>
      </c>
      <c r="AAI345" s="46">
        <v>11222.102949210814</v>
      </c>
      <c r="AAJ345" s="73">
        <v>0</v>
      </c>
      <c r="AAK345" s="72">
        <v>0</v>
      </c>
      <c r="AAL345" s="46">
        <v>917.00028417737894</v>
      </c>
      <c r="AAM345" s="46">
        <v>-916.99972667004181</v>
      </c>
      <c r="AAN345" s="46">
        <v>0</v>
      </c>
      <c r="AAO345" s="46">
        <v>473.28612554656536</v>
      </c>
      <c r="AAP345" s="46">
        <v>99.000000000000014</v>
      </c>
      <c r="AAQ345" s="46">
        <v>0</v>
      </c>
      <c r="AAR345" s="46">
        <v>0</v>
      </c>
      <c r="AAS345" s="46">
        <v>0</v>
      </c>
      <c r="AAT345" s="46">
        <v>167.59084290679047</v>
      </c>
      <c r="AAU345" s="46">
        <v>0</v>
      </c>
      <c r="AAV345" s="46">
        <v>0</v>
      </c>
      <c r="AAW345" s="46">
        <v>0</v>
      </c>
      <c r="AAX345" s="46">
        <v>-107.34703770524284</v>
      </c>
      <c r="AAY345" s="46">
        <v>-12.999897376505283</v>
      </c>
      <c r="AAZ345" s="46">
        <v>0</v>
      </c>
      <c r="ABA345" s="46">
        <v>0</v>
      </c>
      <c r="ABB345" s="46">
        <v>1092.8167164255124</v>
      </c>
      <c r="ABC345" s="46">
        <v>88.077243434510265</v>
      </c>
      <c r="ABD345" s="46">
        <v>119.41057057487289</v>
      </c>
      <c r="ABE345" s="46">
        <v>6.4312993631911448</v>
      </c>
      <c r="ABF345" s="46">
        <v>4.0210253819803334</v>
      </c>
      <c r="ABG345" s="46">
        <v>5.0390623273976907</v>
      </c>
      <c r="ABH345" s="46">
        <v>0</v>
      </c>
      <c r="ABI345" s="46">
        <v>55.567652767668584</v>
      </c>
      <c r="ABJ345" s="46">
        <v>513.49166727473141</v>
      </c>
      <c r="ABK345" s="46">
        <v>0</v>
      </c>
      <c r="ABL345" s="46">
        <v>-42.465218695663587</v>
      </c>
      <c r="ABM345" s="46">
        <v>36</v>
      </c>
      <c r="ABN345" s="46">
        <v>9.8117773827994306</v>
      </c>
      <c r="ABO345" s="46">
        <v>-21.853515738126514</v>
      </c>
      <c r="ABP345" s="46">
        <v>0</v>
      </c>
      <c r="ABQ345" s="46">
        <v>0</v>
      </c>
      <c r="ABR345" s="46">
        <v>1866.3482804988766</v>
      </c>
      <c r="ABS345" s="46">
        <v>0</v>
      </c>
      <c r="ABT345" s="46">
        <v>0</v>
      </c>
      <c r="ABU345" s="46">
        <v>0</v>
      </c>
      <c r="ABV345" s="46">
        <v>0</v>
      </c>
      <c r="ABW345" s="46">
        <v>0</v>
      </c>
      <c r="ABX345" s="46">
        <v>271.69447951956437</v>
      </c>
      <c r="ABY345" s="46">
        <v>0</v>
      </c>
      <c r="ABZ345" s="46">
        <v>0</v>
      </c>
      <c r="ACA345" s="46">
        <v>2138.0427600184416</v>
      </c>
      <c r="ACB345" s="46">
        <v>0</v>
      </c>
      <c r="ACC345" s="46">
        <v>47.910076086376264</v>
      </c>
      <c r="ACD345" s="46">
        <v>2097.8755926703075</v>
      </c>
      <c r="ACE345" s="73">
        <v>0</v>
      </c>
      <c r="ACF345" s="72">
        <v>0</v>
      </c>
      <c r="ACG345" s="46">
        <v>149.65081765783344</v>
      </c>
      <c r="ACH345" s="46">
        <v>-856.41622458992163</v>
      </c>
      <c r="ACI345" s="46">
        <v>0</v>
      </c>
      <c r="ACJ345" s="46">
        <v>0</v>
      </c>
      <c r="ACK345" s="46">
        <v>33.484379305126076</v>
      </c>
      <c r="ACL345" s="46">
        <v>0</v>
      </c>
      <c r="ACM345" s="46">
        <v>0</v>
      </c>
      <c r="ACN345" s="46">
        <v>0</v>
      </c>
      <c r="ACO345" s="46">
        <v>90.659007809893154</v>
      </c>
      <c r="ACP345" s="46">
        <v>0</v>
      </c>
      <c r="ACQ345" s="46">
        <v>0</v>
      </c>
      <c r="ACR345" s="46">
        <v>0</v>
      </c>
      <c r="ACS345" s="46">
        <v>-72.785304287579535</v>
      </c>
      <c r="ACT345" s="46">
        <v>0</v>
      </c>
      <c r="ACU345" s="46">
        <v>0</v>
      </c>
      <c r="ACV345" s="46">
        <v>0</v>
      </c>
      <c r="ACW345" s="46">
        <v>-655.40732410464852</v>
      </c>
      <c r="ACX345" s="46">
        <v>21.330512943984573</v>
      </c>
      <c r="ACY345" s="46">
        <v>121.4997586574797</v>
      </c>
      <c r="ACZ345" s="46">
        <v>0</v>
      </c>
      <c r="ADA345" s="46">
        <v>-1.4401732266962177</v>
      </c>
      <c r="ADB345" s="46">
        <v>1.5117186982193072</v>
      </c>
      <c r="ADC345" s="46">
        <v>0</v>
      </c>
      <c r="ADD345" s="46">
        <v>0</v>
      </c>
      <c r="ADE345" s="46">
        <v>0</v>
      </c>
      <c r="ADF345" s="46">
        <v>0</v>
      </c>
      <c r="ADG345" s="46">
        <v>0</v>
      </c>
      <c r="ADH345" s="46">
        <v>36</v>
      </c>
      <c r="ADI345" s="46">
        <v>0</v>
      </c>
      <c r="ADJ345" s="46">
        <v>0</v>
      </c>
      <c r="ADK345" s="46">
        <v>0</v>
      </c>
      <c r="ADL345" s="46">
        <v>0</v>
      </c>
      <c r="ADM345" s="46">
        <v>-476.50550703166107</v>
      </c>
      <c r="ADN345" s="46">
        <v>0</v>
      </c>
      <c r="ADO345" s="46">
        <v>0</v>
      </c>
      <c r="ADP345" s="46">
        <v>0</v>
      </c>
      <c r="ADQ345" s="46">
        <v>0</v>
      </c>
      <c r="ADR345" s="46">
        <v>0</v>
      </c>
      <c r="ADS345" s="46">
        <v>271.69447951956437</v>
      </c>
      <c r="ADT345" s="46">
        <v>0</v>
      </c>
      <c r="ADU345" s="46">
        <v>0</v>
      </c>
      <c r="ADV345" s="46">
        <v>-204.81102751209679</v>
      </c>
      <c r="ADW345" s="46">
        <v>0</v>
      </c>
      <c r="ADX345" s="46">
        <v>10.746880771817901</v>
      </c>
      <c r="ADY345" s="46">
        <v>-215.39465968426362</v>
      </c>
      <c r="ADZ345" s="73">
        <v>0</v>
      </c>
      <c r="AEA345" s="72">
        <v>0</v>
      </c>
      <c r="AEB345" s="46">
        <v>767.34946651954544</v>
      </c>
      <c r="AEC345" s="46">
        <v>-60.583502080120169</v>
      </c>
      <c r="AED345" s="46">
        <v>0</v>
      </c>
      <c r="AEE345" s="46">
        <v>473.28612554656536</v>
      </c>
      <c r="AEF345" s="46">
        <v>65.515620694873945</v>
      </c>
      <c r="AEG345" s="46">
        <v>0</v>
      </c>
      <c r="AEH345" s="46">
        <v>0</v>
      </c>
      <c r="AEI345" s="46">
        <v>0</v>
      </c>
      <c r="AEJ345" s="46">
        <v>76.931835096897331</v>
      </c>
      <c r="AEK345" s="46">
        <v>0</v>
      </c>
      <c r="AEL345" s="46">
        <v>0</v>
      </c>
      <c r="AEM345" s="46">
        <v>0</v>
      </c>
      <c r="AEN345" s="46">
        <v>-34.561733417663305</v>
      </c>
      <c r="AEO345" s="46">
        <v>-12.999897376505283</v>
      </c>
      <c r="AEP345" s="46">
        <v>0</v>
      </c>
      <c r="AEQ345" s="46">
        <v>0</v>
      </c>
      <c r="AER345" s="46">
        <v>1274.9379149835934</v>
      </c>
      <c r="AES345" s="46">
        <v>66.746730490525707</v>
      </c>
      <c r="AET345" s="46">
        <v>-2.0891880826067819</v>
      </c>
      <c r="AEU345" s="46">
        <v>6.4312993631911448</v>
      </c>
      <c r="AEV345" s="46">
        <v>5.4611986086765665</v>
      </c>
      <c r="AEW345" s="46">
        <v>3.5273436291783757</v>
      </c>
      <c r="AEX345" s="46">
        <v>0</v>
      </c>
      <c r="AEY345" s="46">
        <v>55.567652767668584</v>
      </c>
      <c r="AEZ345" s="46">
        <v>513.49166727473141</v>
      </c>
      <c r="AFA345" s="46">
        <v>0</v>
      </c>
      <c r="AFB345" s="46">
        <v>-42.465218695663587</v>
      </c>
      <c r="AFC345" s="46">
        <v>0</v>
      </c>
      <c r="AFD345" s="46">
        <v>9.8117773827994306</v>
      </c>
      <c r="AFE345" s="46">
        <v>-21.853515738126514</v>
      </c>
      <c r="AFF345" s="46">
        <v>0</v>
      </c>
      <c r="AFG345" s="46">
        <v>0</v>
      </c>
      <c r="AFH345" s="46">
        <v>1869.567661983968</v>
      </c>
      <c r="AFI345" s="46">
        <v>0</v>
      </c>
      <c r="AFJ345" s="46">
        <v>0</v>
      </c>
      <c r="AFK345" s="46">
        <v>0</v>
      </c>
      <c r="AFL345" s="46">
        <v>0</v>
      </c>
      <c r="AFM345" s="46">
        <v>0</v>
      </c>
      <c r="AFN345" s="46">
        <v>0</v>
      </c>
      <c r="AFO345" s="46">
        <v>0</v>
      </c>
      <c r="AFP345" s="46">
        <v>0</v>
      </c>
      <c r="AFQ345" s="46">
        <v>1869.567661983968</v>
      </c>
      <c r="AFR345" s="46">
        <v>0</v>
      </c>
      <c r="AFS345" s="46">
        <v>37.163195314558365</v>
      </c>
      <c r="AFT345" s="73">
        <v>1839.9841268080017</v>
      </c>
    </row>
    <row r="346" spans="1:852" s="30" customFormat="1" x14ac:dyDescent="0.25">
      <c r="A346" s="60">
        <v>2886</v>
      </c>
      <c r="B346" s="60">
        <v>1</v>
      </c>
      <c r="C346" s="30" t="s">
        <v>322</v>
      </c>
      <c r="D346" s="30">
        <v>6</v>
      </c>
      <c r="E346" s="143">
        <f>IFERROR(VLOOKUP(A346,'Student Info'!A:D,4,FALSE),0)</f>
        <v>316.60000000000002</v>
      </c>
      <c r="F346" s="72">
        <v>2079112</v>
      </c>
      <c r="G346" s="46">
        <v>229218</v>
      </c>
      <c r="H346" s="46">
        <v>587953</v>
      </c>
      <c r="I346" s="46"/>
      <c r="J346" s="46"/>
      <c r="K346" s="46">
        <v>0</v>
      </c>
      <c r="L346" s="46">
        <v>0</v>
      </c>
      <c r="M346" s="46">
        <v>0</v>
      </c>
      <c r="N346" s="46">
        <v>14090</v>
      </c>
      <c r="O346" s="46">
        <v>115430</v>
      </c>
      <c r="P346" s="46">
        <v>0</v>
      </c>
      <c r="Q346" s="46">
        <v>76627</v>
      </c>
      <c r="R346" s="46">
        <v>0</v>
      </c>
      <c r="S346" s="46">
        <v>21371.25</v>
      </c>
      <c r="T346" s="46">
        <v>4116</v>
      </c>
      <c r="U346" s="46">
        <v>0</v>
      </c>
      <c r="V346" s="46">
        <v>180952</v>
      </c>
      <c r="W346" s="74">
        <v>3308869.25</v>
      </c>
      <c r="X346" s="46">
        <v>0</v>
      </c>
      <c r="Y346" s="46">
        <v>321922.10364933347</v>
      </c>
      <c r="Z346" s="46"/>
      <c r="AA346" s="46">
        <v>0</v>
      </c>
      <c r="AB346" s="46">
        <v>11289.1898</v>
      </c>
      <c r="AC346" s="46">
        <v>0</v>
      </c>
      <c r="AD346" s="46">
        <v>0</v>
      </c>
      <c r="AE346" s="46">
        <v>0</v>
      </c>
      <c r="AF346" s="46">
        <v>26480.78</v>
      </c>
      <c r="AG346" s="46">
        <v>11692.235815828597</v>
      </c>
      <c r="AH346" s="46">
        <v>11397.6</v>
      </c>
      <c r="AI346" s="46">
        <v>0</v>
      </c>
      <c r="AJ346" s="46">
        <v>7090.1764542963001</v>
      </c>
      <c r="AK346" s="46">
        <v>0</v>
      </c>
      <c r="AL346" s="46">
        <v>0</v>
      </c>
      <c r="AM346" s="46">
        <v>3698741.3357194583</v>
      </c>
      <c r="AN346" s="46">
        <v>21561.692432192904</v>
      </c>
      <c r="AO346" s="46">
        <v>0</v>
      </c>
      <c r="AP346" s="46">
        <v>0</v>
      </c>
      <c r="AQ346" s="46">
        <v>0</v>
      </c>
      <c r="AR346" s="46">
        <v>43264.094700000001</v>
      </c>
      <c r="AS346" s="46">
        <v>121063.0349705176</v>
      </c>
      <c r="AT346" s="46">
        <v>0</v>
      </c>
      <c r="AU346" s="46">
        <v>0</v>
      </c>
      <c r="AV346" s="46">
        <v>3884630.1578221689</v>
      </c>
      <c r="AW346" s="46"/>
      <c r="AX346" s="46"/>
      <c r="AY346" s="73">
        <v>3884630.1578221689</v>
      </c>
      <c r="AZ346" s="26"/>
      <c r="BA346" s="72">
        <v>0</v>
      </c>
      <c r="BB346" s="46">
        <v>172284</v>
      </c>
      <c r="BC346" s="46">
        <v>430791.69</v>
      </c>
      <c r="BD346" s="46">
        <v>-146257.22323732238</v>
      </c>
      <c r="BE346" s="46">
        <v>0</v>
      </c>
      <c r="BF346" s="46">
        <v>0</v>
      </c>
      <c r="BG346" s="46">
        <v>0</v>
      </c>
      <c r="BH346" s="46">
        <v>0</v>
      </c>
      <c r="BI346" s="46">
        <v>0</v>
      </c>
      <c r="BJ346" s="46">
        <v>0</v>
      </c>
      <c r="BK346" s="46">
        <v>0</v>
      </c>
      <c r="BL346" s="46">
        <v>61822</v>
      </c>
      <c r="BM346" s="22"/>
      <c r="BN346" s="46">
        <v>19452</v>
      </c>
      <c r="BO346" s="46">
        <v>0</v>
      </c>
      <c r="BP346" s="46">
        <v>0</v>
      </c>
      <c r="BQ346" s="46">
        <v>0</v>
      </c>
      <c r="BR346" s="46">
        <v>538092.46676267753</v>
      </c>
      <c r="BS346" s="46">
        <v>0</v>
      </c>
      <c r="BT346" s="46">
        <v>0</v>
      </c>
      <c r="BU346" s="46">
        <v>0</v>
      </c>
      <c r="BV346" s="45">
        <v>0</v>
      </c>
      <c r="BW346" s="45">
        <v>3386.7569399999998</v>
      </c>
      <c r="BX346" s="46">
        <v>0</v>
      </c>
      <c r="BY346" s="46">
        <v>0</v>
      </c>
      <c r="BZ346" s="46">
        <v>0</v>
      </c>
      <c r="CA346" s="45">
        <v>26480.78</v>
      </c>
      <c r="CB346" s="45">
        <v>0</v>
      </c>
      <c r="CC346" s="45">
        <v>11397.6</v>
      </c>
      <c r="CD346" s="46">
        <v>0</v>
      </c>
      <c r="CE346" s="46">
        <v>0</v>
      </c>
      <c r="CF346" s="45">
        <v>0</v>
      </c>
      <c r="CG346" s="45">
        <v>0</v>
      </c>
      <c r="CH346" s="117">
        <v>579357.60370267753</v>
      </c>
      <c r="CI346" s="45">
        <v>21561.692432192904</v>
      </c>
      <c r="CJ346" s="45">
        <v>0</v>
      </c>
      <c r="CK346" s="45">
        <v>0</v>
      </c>
      <c r="CL346" s="45">
        <v>0</v>
      </c>
      <c r="CM346" s="45">
        <v>43264.094700000001</v>
      </c>
      <c r="CN346" s="45">
        <v>118110.24633056342</v>
      </c>
      <c r="CO346" s="45">
        <v>0</v>
      </c>
      <c r="CP346" s="46">
        <v>0</v>
      </c>
      <c r="CQ346" s="46">
        <v>762293.63716543384</v>
      </c>
      <c r="CR346" s="46"/>
      <c r="CS346" s="46"/>
      <c r="CT346" s="73">
        <v>762293.63716543384</v>
      </c>
      <c r="CU346" s="26"/>
      <c r="CV346" s="72">
        <v>2079112</v>
      </c>
      <c r="CW346" s="46">
        <v>56934</v>
      </c>
      <c r="CX346" s="46">
        <v>157161.31</v>
      </c>
      <c r="CY346" s="46">
        <v>146257.22323732238</v>
      </c>
      <c r="CZ346" s="46"/>
      <c r="DA346" s="46">
        <v>0</v>
      </c>
      <c r="DB346" s="46">
        <v>0</v>
      </c>
      <c r="DC346" s="46">
        <v>0</v>
      </c>
      <c r="DD346" s="46">
        <v>14090</v>
      </c>
      <c r="DE346" s="46">
        <v>115430</v>
      </c>
      <c r="DF346" s="46">
        <v>0</v>
      </c>
      <c r="DG346" s="46">
        <v>14805</v>
      </c>
      <c r="DH346" s="46">
        <v>0</v>
      </c>
      <c r="DI346" s="46">
        <v>1919.25</v>
      </c>
      <c r="DJ346" s="46">
        <v>4116</v>
      </c>
      <c r="DK346" s="46">
        <v>0</v>
      </c>
      <c r="DL346" s="46">
        <v>180952</v>
      </c>
      <c r="DM346" s="46">
        <v>2770776.7832373222</v>
      </c>
      <c r="DN346" s="46">
        <v>0</v>
      </c>
      <c r="DO346" s="46">
        <v>321922.10364933347</v>
      </c>
      <c r="DP346" s="46">
        <v>0</v>
      </c>
      <c r="DQ346" s="46">
        <v>0</v>
      </c>
      <c r="DR346" s="46">
        <v>7902.4328600000008</v>
      </c>
      <c r="DS346" s="46">
        <v>0</v>
      </c>
      <c r="DT346" s="46">
        <v>0</v>
      </c>
      <c r="DU346" s="46">
        <v>0</v>
      </c>
      <c r="DV346" s="46">
        <v>0</v>
      </c>
      <c r="DW346" s="46">
        <v>11692.235815828597</v>
      </c>
      <c r="DX346" s="46">
        <v>0</v>
      </c>
      <c r="DY346" s="46">
        <v>0</v>
      </c>
      <c r="DZ346" s="46">
        <v>7090.1764542963001</v>
      </c>
      <c r="EA346" s="46">
        <v>0</v>
      </c>
      <c r="EB346" s="46">
        <v>0</v>
      </c>
      <c r="EC346" s="46">
        <v>3119383.7320167809</v>
      </c>
      <c r="ED346" s="46">
        <v>0</v>
      </c>
      <c r="EE346" s="46">
        <v>0</v>
      </c>
      <c r="EF346" s="46">
        <v>0</v>
      </c>
      <c r="EG346" s="46">
        <v>0</v>
      </c>
      <c r="EH346" s="46">
        <v>0</v>
      </c>
      <c r="EI346" s="46">
        <v>2952.7886399541894</v>
      </c>
      <c r="EJ346" s="46">
        <v>0</v>
      </c>
      <c r="EK346" s="46">
        <v>0</v>
      </c>
      <c r="EL346" s="46">
        <v>3122336.5206567352</v>
      </c>
      <c r="EM346" s="46"/>
      <c r="EN346" s="46"/>
      <c r="EO346" s="73">
        <v>3122336.5206567352</v>
      </c>
      <c r="EP346" s="26"/>
      <c r="EQ346" s="83">
        <v>2079112</v>
      </c>
      <c r="ER346" s="46">
        <v>519540.60000000003</v>
      </c>
      <c r="ES346" s="46">
        <v>266146.43086617725</v>
      </c>
      <c r="ET346" s="46"/>
      <c r="EU346" s="46">
        <v>136242.90943396225</v>
      </c>
      <c r="EV346" s="46">
        <v>499695.66037735844</v>
      </c>
      <c r="EW346" s="46">
        <v>-363452.75094339618</v>
      </c>
      <c r="EX346" s="46">
        <v>31343.399999999965</v>
      </c>
      <c r="EY346" s="46">
        <v>31484.860053822824</v>
      </c>
      <c r="EZ346" s="46">
        <v>0</v>
      </c>
      <c r="FA346" s="46">
        <v>20313.728772800001</v>
      </c>
      <c r="FB346" s="46">
        <v>208800</v>
      </c>
      <c r="FC346" s="46">
        <v>0</v>
      </c>
      <c r="FD346" s="46">
        <v>76627</v>
      </c>
      <c r="FE346" s="46">
        <v>0</v>
      </c>
      <c r="FF346" s="46"/>
      <c r="FG346" s="46"/>
      <c r="FH346" s="46"/>
      <c r="FI346" s="46">
        <v>180952</v>
      </c>
      <c r="FJ346" s="46">
        <v>3686805.8385607246</v>
      </c>
      <c r="FK346" s="46">
        <v>116396.68701095907</v>
      </c>
      <c r="FL346" s="46">
        <v>357342.86464803154</v>
      </c>
      <c r="FM346" s="46">
        <v>4616.7138785808011</v>
      </c>
      <c r="FN346" s="46">
        <v>60178.640776699031</v>
      </c>
      <c r="FO346" s="46">
        <v>12995.167599999999</v>
      </c>
      <c r="FP346" s="46">
        <v>0</v>
      </c>
      <c r="FQ346" s="46">
        <v>14140.229441295549</v>
      </c>
      <c r="FR346" s="46">
        <v>240000</v>
      </c>
      <c r="FS346" s="46">
        <v>26480.78</v>
      </c>
      <c r="FT346" s="46">
        <v>0</v>
      </c>
      <c r="FU346" s="46">
        <v>30000</v>
      </c>
      <c r="FV346" s="46">
        <v>0</v>
      </c>
      <c r="FW346" s="46">
        <v>0</v>
      </c>
      <c r="FX346" s="46">
        <v>0</v>
      </c>
      <c r="FY346" s="46">
        <v>0</v>
      </c>
      <c r="FZ346" s="46">
        <v>4548956.9219162911</v>
      </c>
      <c r="GA346" s="46">
        <v>21561.692432192904</v>
      </c>
      <c r="GB346" s="46">
        <v>0</v>
      </c>
      <c r="GC346" s="46">
        <v>0</v>
      </c>
      <c r="GD346" s="46">
        <v>0</v>
      </c>
      <c r="GE346" s="46">
        <v>43264.094700000001</v>
      </c>
      <c r="GF346" s="46">
        <v>207081.50718641168</v>
      </c>
      <c r="GG346" s="46">
        <v>0</v>
      </c>
      <c r="GH346" s="46"/>
      <c r="GI346" s="46">
        <v>4820864.2162348963</v>
      </c>
      <c r="GJ346" s="46"/>
      <c r="GK346" s="46">
        <v>46512.888082450256</v>
      </c>
      <c r="GL346" s="73">
        <v>4750980.4173063878</v>
      </c>
      <c r="GM346" s="26"/>
      <c r="GN346" s="72"/>
      <c r="GO346" s="46">
        <v>235886.51414268019</v>
      </c>
      <c r="GP346" s="46">
        <v>145005.84669272439</v>
      </c>
      <c r="GQ346" s="46"/>
      <c r="GR346" s="46">
        <v>0</v>
      </c>
      <c r="GS346" s="46">
        <v>14230.813467474276</v>
      </c>
      <c r="GT346" s="46">
        <v>17154.048526024068</v>
      </c>
      <c r="GU346" s="46">
        <v>0</v>
      </c>
      <c r="GV346" s="46">
        <v>1844.6045100058229</v>
      </c>
      <c r="GW346" s="46">
        <v>56880.756752783076</v>
      </c>
      <c r="GX346" s="46">
        <v>0</v>
      </c>
      <c r="GY346" s="46">
        <v>76627</v>
      </c>
      <c r="GZ346" s="46">
        <v>0</v>
      </c>
      <c r="HA346" s="46"/>
      <c r="HB346" s="46"/>
      <c r="HC346" s="46"/>
      <c r="HD346" s="46"/>
      <c r="HE346" s="46">
        <v>547629.58409169188</v>
      </c>
      <c r="HF346" s="46">
        <v>22399.292767587893</v>
      </c>
      <c r="HG346" s="46">
        <v>19741.318440904848</v>
      </c>
      <c r="HH346" s="46">
        <v>0</v>
      </c>
      <c r="HI346" s="46">
        <v>21062.524271844661</v>
      </c>
      <c r="HJ346" s="46">
        <v>3898.5502799999995</v>
      </c>
      <c r="HK346" s="46">
        <v>0</v>
      </c>
      <c r="HL346" s="46">
        <v>0</v>
      </c>
      <c r="HM346" s="46">
        <v>0</v>
      </c>
      <c r="HN346" s="46">
        <v>26480.78</v>
      </c>
      <c r="HO346" s="22"/>
      <c r="HP346" s="46">
        <v>30000</v>
      </c>
      <c r="HQ346" s="46">
        <v>0</v>
      </c>
      <c r="HR346" s="46"/>
      <c r="HS346" s="46">
        <v>0</v>
      </c>
      <c r="HT346" s="46">
        <v>0</v>
      </c>
      <c r="HU346" s="74">
        <v>671212.0498520293</v>
      </c>
      <c r="HV346" s="46">
        <v>21561.692432192904</v>
      </c>
      <c r="HW346" s="46">
        <v>0</v>
      </c>
      <c r="HX346" s="46">
        <v>0</v>
      </c>
      <c r="HY346" s="46">
        <v>0</v>
      </c>
      <c r="HZ346" s="46">
        <v>43264.094700000001</v>
      </c>
      <c r="IA346" s="46">
        <v>202030.68451280583</v>
      </c>
      <c r="IB346" s="46">
        <v>0</v>
      </c>
      <c r="IC346" s="46">
        <v>0</v>
      </c>
      <c r="ID346" s="46">
        <v>938068.52149702795</v>
      </c>
      <c r="IE346" s="46"/>
      <c r="IF346" s="46">
        <v>8789.8890401011195</v>
      </c>
      <c r="IG346" s="73">
        <v>924459.1177695411</v>
      </c>
      <c r="IH346" s="26"/>
      <c r="II346" s="72">
        <v>2079112</v>
      </c>
      <c r="IJ346" s="46">
        <v>283654.08585731988</v>
      </c>
      <c r="IK346" s="46">
        <v>121140.58417345287</v>
      </c>
      <c r="IL346" s="46"/>
      <c r="IM346" s="46">
        <v>136242.90943396225</v>
      </c>
      <c r="IN346" s="46">
        <v>17112.586532525689</v>
      </c>
      <c r="IO346" s="46">
        <v>14330.811527798756</v>
      </c>
      <c r="IP346" s="46">
        <v>0</v>
      </c>
      <c r="IQ346" s="46">
        <v>18469.124262794179</v>
      </c>
      <c r="IR346" s="46">
        <v>151919.24324721692</v>
      </c>
      <c r="IS346" s="46">
        <v>0</v>
      </c>
      <c r="IT346" s="46">
        <v>0</v>
      </c>
      <c r="IU346" s="46">
        <v>0</v>
      </c>
      <c r="IV346" s="46"/>
      <c r="IW346" s="46"/>
      <c r="IX346" s="46"/>
      <c r="IY346" s="46">
        <v>180952</v>
      </c>
      <c r="IZ346" s="46">
        <v>3002933.345035071</v>
      </c>
      <c r="JA346" s="46">
        <v>93997.394243371207</v>
      </c>
      <c r="JB346" s="46">
        <v>337601.5462071267</v>
      </c>
      <c r="JC346" s="46">
        <v>4616.7138785808011</v>
      </c>
      <c r="JD346" s="46">
        <v>39116.11650485437</v>
      </c>
      <c r="JE346" s="46">
        <v>9096.6173199999994</v>
      </c>
      <c r="JF346" s="46">
        <v>0</v>
      </c>
      <c r="JG346" s="46">
        <v>14140.229441295549</v>
      </c>
      <c r="JH346" s="46">
        <v>240000</v>
      </c>
      <c r="JI346" s="46">
        <v>0</v>
      </c>
      <c r="JJ346" s="46"/>
      <c r="JK346" s="46">
        <v>0</v>
      </c>
      <c r="JL346" s="46">
        <v>0</v>
      </c>
      <c r="JM346" s="46"/>
      <c r="JN346" s="46">
        <v>0</v>
      </c>
      <c r="JO346" s="46">
        <v>0</v>
      </c>
      <c r="JP346" s="46">
        <v>3741501.9626302999</v>
      </c>
      <c r="JQ346" s="46">
        <v>0</v>
      </c>
      <c r="JR346" s="46">
        <v>0</v>
      </c>
      <c r="JS346" s="46">
        <v>0</v>
      </c>
      <c r="JT346" s="46">
        <v>0</v>
      </c>
      <c r="JU346" s="46">
        <v>0</v>
      </c>
      <c r="JV346" s="46">
        <v>5050.8226736058514</v>
      </c>
      <c r="JW346" s="46">
        <v>0</v>
      </c>
      <c r="JX346" s="46">
        <v>0</v>
      </c>
      <c r="JY346" s="46">
        <v>3746552.7853039056</v>
      </c>
      <c r="JZ346" s="46"/>
      <c r="KA346" s="46">
        <v>37722.999042349133</v>
      </c>
      <c r="KB346" s="73">
        <v>3690278.3901028833</v>
      </c>
      <c r="KC346" s="26"/>
      <c r="KD346" s="72">
        <v>0</v>
      </c>
      <c r="KE346" s="46">
        <v>290322.60000000003</v>
      </c>
      <c r="KF346" s="46">
        <v>-321806.56913382275</v>
      </c>
      <c r="KG346" s="46">
        <v>0</v>
      </c>
      <c r="KH346" s="46">
        <v>136242.90943396225</v>
      </c>
      <c r="KI346" s="46">
        <v>31343.399999999965</v>
      </c>
      <c r="KJ346" s="46">
        <v>31484.860053822824</v>
      </c>
      <c r="KK346" s="46">
        <v>0</v>
      </c>
      <c r="KL346" s="46">
        <v>6223.728772800001</v>
      </c>
      <c r="KM346" s="46">
        <v>93370</v>
      </c>
      <c r="KN346" s="46">
        <v>0</v>
      </c>
      <c r="KO346" s="46">
        <v>0</v>
      </c>
      <c r="KP346" s="46">
        <v>0</v>
      </c>
      <c r="KQ346" s="46">
        <v>-21371.25</v>
      </c>
      <c r="KR346" s="46">
        <v>-4116</v>
      </c>
      <c r="KS346" s="46">
        <v>0</v>
      </c>
      <c r="KT346" s="46">
        <v>0</v>
      </c>
      <c r="KU346" s="46">
        <v>377936.58856072463</v>
      </c>
      <c r="KV346" s="46">
        <v>116396.68701095907</v>
      </c>
      <c r="KW346" s="46">
        <v>35420.760998698068</v>
      </c>
      <c r="KX346" s="46">
        <v>4616.7138785808011</v>
      </c>
      <c r="KY346" s="46">
        <v>60178.640776699031</v>
      </c>
      <c r="KZ346" s="46">
        <v>1705.9777999999988</v>
      </c>
      <c r="LA346" s="46">
        <v>0</v>
      </c>
      <c r="LB346" s="46">
        <v>14140.229441295549</v>
      </c>
      <c r="LC346" s="46">
        <v>240000</v>
      </c>
      <c r="LD346" s="46">
        <v>0</v>
      </c>
      <c r="LE346" s="46">
        <v>-11692.235815828597</v>
      </c>
      <c r="LF346" s="46">
        <v>18602.400000000001</v>
      </c>
      <c r="LG346" s="46">
        <v>0</v>
      </c>
      <c r="LH346" s="46">
        <v>-7090.1764542963001</v>
      </c>
      <c r="LI346" s="46">
        <v>0</v>
      </c>
      <c r="LJ346" s="46">
        <v>0</v>
      </c>
      <c r="LK346" s="46">
        <v>850215.58619683282</v>
      </c>
      <c r="LL346" s="46">
        <v>0</v>
      </c>
      <c r="LM346" s="46">
        <v>0</v>
      </c>
      <c r="LN346" s="46">
        <v>0</v>
      </c>
      <c r="LO346" s="46">
        <v>0</v>
      </c>
      <c r="LP346" s="46">
        <v>0</v>
      </c>
      <c r="LQ346" s="46">
        <v>86018.472215894071</v>
      </c>
      <c r="LR346" s="46">
        <v>0</v>
      </c>
      <c r="LS346" s="46">
        <v>0</v>
      </c>
      <c r="LT346" s="46">
        <v>936234.05841272743</v>
      </c>
      <c r="LU346" s="46">
        <v>0</v>
      </c>
      <c r="LV346" s="46">
        <v>46512.888082450256</v>
      </c>
      <c r="LW346" s="73">
        <v>866350.2594842189</v>
      </c>
      <c r="LX346" s="26">
        <v>0</v>
      </c>
      <c r="LY346" s="72">
        <v>0</v>
      </c>
      <c r="LZ346" s="46">
        <v>63602.514142680186</v>
      </c>
      <c r="MA346" s="46">
        <v>-285785.84330727562</v>
      </c>
      <c r="MB346" s="46">
        <v>146257.22323732238</v>
      </c>
      <c r="MC346" s="46">
        <v>0</v>
      </c>
      <c r="MD346" s="46">
        <v>14230.813467474276</v>
      </c>
      <c r="ME346" s="46">
        <v>17154.048526024068</v>
      </c>
      <c r="MF346" s="46">
        <v>0</v>
      </c>
      <c r="MG346" s="46">
        <v>1844.6045100058229</v>
      </c>
      <c r="MH346" s="46">
        <v>56880.756752783076</v>
      </c>
      <c r="MI346" s="46">
        <v>0</v>
      </c>
      <c r="MJ346" s="46">
        <v>14805</v>
      </c>
      <c r="MK346" s="46">
        <v>0</v>
      </c>
      <c r="ML346" s="46">
        <v>-19452</v>
      </c>
      <c r="MM346" s="46">
        <v>0</v>
      </c>
      <c r="MN346" s="46">
        <v>0</v>
      </c>
      <c r="MO346" s="46">
        <v>0</v>
      </c>
      <c r="MP346" s="46">
        <v>9537.1173290143488</v>
      </c>
      <c r="MQ346" s="46">
        <v>22399.292767587893</v>
      </c>
      <c r="MR346" s="46">
        <v>19741.318440904848</v>
      </c>
      <c r="MS346" s="46">
        <v>0</v>
      </c>
      <c r="MT346" s="46">
        <v>21062.524271844661</v>
      </c>
      <c r="MU346" s="46">
        <v>511.79333999999972</v>
      </c>
      <c r="MV346" s="46">
        <v>0</v>
      </c>
      <c r="MW346" s="46">
        <v>0</v>
      </c>
      <c r="MX346" s="46">
        <v>0</v>
      </c>
      <c r="MY346" s="46">
        <v>0</v>
      </c>
      <c r="MZ346" s="46">
        <v>0</v>
      </c>
      <c r="NA346" s="46">
        <v>18602.400000000001</v>
      </c>
      <c r="NB346" s="46">
        <v>0</v>
      </c>
      <c r="NC346" s="46">
        <v>0</v>
      </c>
      <c r="ND346" s="46">
        <v>0</v>
      </c>
      <c r="NE346" s="46">
        <v>0</v>
      </c>
      <c r="NF346" s="46">
        <v>91854.446149351774</v>
      </c>
      <c r="NG346" s="46">
        <v>0</v>
      </c>
      <c r="NH346" s="46">
        <v>0</v>
      </c>
      <c r="NI346" s="46">
        <v>0</v>
      </c>
      <c r="NJ346" s="46">
        <v>0</v>
      </c>
      <c r="NK346" s="46">
        <v>0</v>
      </c>
      <c r="NL346" s="46">
        <v>83920.438182242418</v>
      </c>
      <c r="NM346" s="46">
        <v>0</v>
      </c>
      <c r="NN346" s="46">
        <v>0</v>
      </c>
      <c r="NO346" s="46">
        <v>175774.8843315941</v>
      </c>
      <c r="NP346" s="46">
        <v>0</v>
      </c>
      <c r="NQ346" s="46">
        <v>8789.8890401011195</v>
      </c>
      <c r="NR346" s="73">
        <v>162165.48060410726</v>
      </c>
      <c r="NS346" s="26">
        <v>0</v>
      </c>
      <c r="NT346" s="72">
        <v>0</v>
      </c>
      <c r="NU346" s="46">
        <v>226720.08585731988</v>
      </c>
      <c r="NV346" s="46">
        <v>-36020.725826547132</v>
      </c>
      <c r="NW346" s="46">
        <v>-146257.22323732238</v>
      </c>
      <c r="NX346" s="46">
        <v>136242.90943396225</v>
      </c>
      <c r="NY346" s="46">
        <v>17112.586532525689</v>
      </c>
      <c r="NZ346" s="46">
        <v>14330.811527798756</v>
      </c>
      <c r="OA346" s="46">
        <v>0</v>
      </c>
      <c r="OB346" s="46">
        <v>4379.1242627941792</v>
      </c>
      <c r="OC346" s="46">
        <v>36489.243247216917</v>
      </c>
      <c r="OD346" s="46">
        <v>0</v>
      </c>
      <c r="OE346" s="46">
        <v>-14805</v>
      </c>
      <c r="OF346" s="46">
        <v>0</v>
      </c>
      <c r="OG346" s="46">
        <v>-1919.25</v>
      </c>
      <c r="OH346" s="46">
        <v>-4116</v>
      </c>
      <c r="OI346" s="46">
        <v>0</v>
      </c>
      <c r="OJ346" s="46">
        <v>0</v>
      </c>
      <c r="OK346" s="46">
        <v>232156.56179774879</v>
      </c>
      <c r="OL346" s="46">
        <v>93997.394243371207</v>
      </c>
      <c r="OM346" s="46">
        <v>15679.442557793227</v>
      </c>
      <c r="ON346" s="46">
        <v>4616.7138785808011</v>
      </c>
      <c r="OO346" s="46">
        <v>39116.11650485437</v>
      </c>
      <c r="OP346" s="46">
        <v>1194.1844599999986</v>
      </c>
      <c r="OQ346" s="46">
        <v>0</v>
      </c>
      <c r="OR346" s="46">
        <v>14140.229441295549</v>
      </c>
      <c r="OS346" s="46">
        <v>240000</v>
      </c>
      <c r="OT346" s="46">
        <v>0</v>
      </c>
      <c r="OU346" s="46">
        <v>-11692.235815828597</v>
      </c>
      <c r="OV346" s="46">
        <v>0</v>
      </c>
      <c r="OW346" s="46">
        <v>0</v>
      </c>
      <c r="OX346" s="46">
        <v>-7090.1764542963001</v>
      </c>
      <c r="OY346" s="46">
        <v>0</v>
      </c>
      <c r="OZ346" s="46">
        <v>0</v>
      </c>
      <c r="PA346" s="46">
        <v>622118.23061351897</v>
      </c>
      <c r="PB346" s="46">
        <v>0</v>
      </c>
      <c r="PC346" s="46">
        <v>0</v>
      </c>
      <c r="PD346" s="46">
        <v>0</v>
      </c>
      <c r="PE346" s="46">
        <v>0</v>
      </c>
      <c r="PF346" s="46">
        <v>0</v>
      </c>
      <c r="PG346" s="46">
        <v>2098.034033651662</v>
      </c>
      <c r="PH346" s="46">
        <v>0</v>
      </c>
      <c r="PI346" s="46">
        <v>0</v>
      </c>
      <c r="PJ346" s="46">
        <v>624216.26464717044</v>
      </c>
      <c r="PK346" s="46"/>
      <c r="PL346" s="46">
        <v>37722.999042349133</v>
      </c>
      <c r="PM346" s="73">
        <v>567941.86944614816</v>
      </c>
      <c r="PO346" s="72">
        <v>6566.9993682880604</v>
      </c>
      <c r="PP346" s="46">
        <v>723.99873657612125</v>
      </c>
      <c r="PQ346" s="46">
        <v>1857.0846493998736</v>
      </c>
      <c r="PR346" s="46">
        <v>0</v>
      </c>
      <c r="PS346" s="46">
        <v>0</v>
      </c>
      <c r="PT346" s="46">
        <v>0</v>
      </c>
      <c r="PU346" s="46">
        <v>0</v>
      </c>
      <c r="PV346" s="46">
        <v>0</v>
      </c>
      <c r="PW346" s="46">
        <v>44.504106127605809</v>
      </c>
      <c r="PX346" s="46">
        <v>364.59254579911556</v>
      </c>
      <c r="PY346" s="46">
        <v>0</v>
      </c>
      <c r="PZ346" s="46">
        <v>242.0309538850284</v>
      </c>
      <c r="QA346" s="46">
        <v>0</v>
      </c>
      <c r="QB346" s="46">
        <v>67.502368919772579</v>
      </c>
      <c r="QC346" s="46">
        <v>13.000631711939354</v>
      </c>
      <c r="QD346" s="46">
        <v>0</v>
      </c>
      <c r="QE346" s="46">
        <v>571.54769425142126</v>
      </c>
      <c r="QF346" s="46">
        <v>10451.261054958937</v>
      </c>
      <c r="QG346" s="46">
        <v>0</v>
      </c>
      <c r="QH346" s="46">
        <v>1016.8101820888612</v>
      </c>
      <c r="QI346" s="46">
        <v>0</v>
      </c>
      <c r="QJ346" s="46">
        <v>0</v>
      </c>
      <c r="QK346" s="46">
        <v>35.657579911560326</v>
      </c>
      <c r="QL346" s="46">
        <v>0</v>
      </c>
      <c r="QM346" s="46">
        <v>0</v>
      </c>
      <c r="QN346" s="46">
        <v>0</v>
      </c>
      <c r="QO346" s="46">
        <v>83.641124447252039</v>
      </c>
      <c r="QP346" s="46">
        <v>36.930624813103591</v>
      </c>
      <c r="QQ346" s="46">
        <v>36</v>
      </c>
      <c r="QR346" s="46">
        <v>0</v>
      </c>
      <c r="QS346" s="46">
        <v>22.394745591586542</v>
      </c>
      <c r="QT346" s="46">
        <v>0</v>
      </c>
      <c r="QU346" s="46">
        <v>0</v>
      </c>
      <c r="QV346" s="46">
        <v>11682.695311811302</v>
      </c>
      <c r="QW346" s="46">
        <v>68.103892710653511</v>
      </c>
      <c r="QX346" s="46">
        <v>0</v>
      </c>
      <c r="QY346" s="46">
        <v>0</v>
      </c>
      <c r="QZ346" s="46">
        <v>0</v>
      </c>
      <c r="RA346" s="46">
        <v>136.65222583701831</v>
      </c>
      <c r="RB346" s="46">
        <v>382.38482302753505</v>
      </c>
      <c r="RC346" s="46">
        <v>0</v>
      </c>
      <c r="RD346" s="46">
        <v>0</v>
      </c>
      <c r="RE346" s="46">
        <v>12269.836253386509</v>
      </c>
      <c r="RF346" s="46">
        <v>0</v>
      </c>
      <c r="RG346" s="46">
        <v>0</v>
      </c>
      <c r="RH346" s="73">
        <v>12269.836253386509</v>
      </c>
      <c r="RI346" s="26">
        <v>0</v>
      </c>
      <c r="RJ346" s="72">
        <v>0</v>
      </c>
      <c r="RK346" s="46">
        <v>544.16929879974725</v>
      </c>
      <c r="RL346" s="46">
        <v>1360.681269740998</v>
      </c>
      <c r="RM346" s="46">
        <v>-461.96217068010856</v>
      </c>
      <c r="RN346" s="46">
        <v>0</v>
      </c>
      <c r="RO346" s="46">
        <v>0</v>
      </c>
      <c r="RP346" s="46">
        <v>0</v>
      </c>
      <c r="RQ346" s="46">
        <v>0</v>
      </c>
      <c r="RR346" s="46">
        <v>0</v>
      </c>
      <c r="RS346" s="46">
        <v>0</v>
      </c>
      <c r="RT346" s="46">
        <v>0</v>
      </c>
      <c r="RU346" s="46">
        <v>195.26847757422613</v>
      </c>
      <c r="RV346" s="46">
        <v>0</v>
      </c>
      <c r="RW346" s="46">
        <v>61.440303221730886</v>
      </c>
      <c r="RX346" s="46">
        <v>0</v>
      </c>
      <c r="RY346" s="46">
        <v>0</v>
      </c>
      <c r="RZ346" s="46">
        <v>0</v>
      </c>
      <c r="SA346" s="46">
        <v>1699.5971786565935</v>
      </c>
      <c r="SB346" s="46">
        <v>0</v>
      </c>
      <c r="SC346" s="46">
        <v>0</v>
      </c>
      <c r="SD346" s="46">
        <v>0</v>
      </c>
      <c r="SE346" s="46">
        <v>0</v>
      </c>
      <c r="SF346" s="46">
        <v>10.697273973468096</v>
      </c>
      <c r="SG346" s="46">
        <v>0</v>
      </c>
      <c r="SH346" s="46">
        <v>0</v>
      </c>
      <c r="SI346" s="46">
        <v>0</v>
      </c>
      <c r="SJ346" s="46">
        <v>83.641124447252039</v>
      </c>
      <c r="SK346" s="46">
        <v>0</v>
      </c>
      <c r="SL346" s="46">
        <v>36</v>
      </c>
      <c r="SM346" s="46">
        <v>0</v>
      </c>
      <c r="SN346" s="46">
        <v>0</v>
      </c>
      <c r="SO346" s="46">
        <v>0</v>
      </c>
      <c r="SP346" s="46">
        <v>0</v>
      </c>
      <c r="SQ346" s="46">
        <v>1829.9355770773136</v>
      </c>
      <c r="SR346" s="46">
        <v>68.103892710653511</v>
      </c>
      <c r="SS346" s="46">
        <v>0</v>
      </c>
      <c r="ST346" s="46">
        <v>0</v>
      </c>
      <c r="SU346" s="46">
        <v>0</v>
      </c>
      <c r="SV346" s="46">
        <v>136.65222583701831</v>
      </c>
      <c r="SW346" s="46">
        <v>373.05826383627101</v>
      </c>
      <c r="SX346" s="46">
        <v>0</v>
      </c>
      <c r="SY346" s="46">
        <v>0</v>
      </c>
      <c r="SZ346" s="46">
        <v>2407.7499594612564</v>
      </c>
      <c r="TA346" s="46">
        <v>0</v>
      </c>
      <c r="TB346" s="46">
        <v>0</v>
      </c>
      <c r="TC346" s="73">
        <v>2407.7499594612564</v>
      </c>
      <c r="TD346" s="26">
        <v>0</v>
      </c>
      <c r="TE346" s="72">
        <v>6566.9993682880604</v>
      </c>
      <c r="TF346" s="46">
        <v>179.82943777637396</v>
      </c>
      <c r="TG346" s="46">
        <v>496.40337965887551</v>
      </c>
      <c r="TH346" s="46">
        <v>461.96217068010856</v>
      </c>
      <c r="TI346" s="46">
        <v>0</v>
      </c>
      <c r="TJ346" s="46">
        <v>0</v>
      </c>
      <c r="TK346" s="46">
        <v>0</v>
      </c>
      <c r="TL346" s="46">
        <v>0</v>
      </c>
      <c r="TM346" s="46">
        <v>44.504106127605809</v>
      </c>
      <c r="TN346" s="46">
        <v>364.59254579911556</v>
      </c>
      <c r="TO346" s="46">
        <v>0</v>
      </c>
      <c r="TP346" s="46">
        <v>46.762476310802271</v>
      </c>
      <c r="TQ346" s="46">
        <v>0</v>
      </c>
      <c r="TR346" s="46">
        <v>6.0620656980416925</v>
      </c>
      <c r="TS346" s="46">
        <v>13.000631711939354</v>
      </c>
      <c r="TT346" s="46">
        <v>0</v>
      </c>
      <c r="TU346" s="46">
        <v>571.54769425142126</v>
      </c>
      <c r="TV346" s="46">
        <v>8751.6638763023439</v>
      </c>
      <c r="TW346" s="46">
        <v>0</v>
      </c>
      <c r="TX346" s="46">
        <v>1016.8101820888612</v>
      </c>
      <c r="TY346" s="46">
        <v>0</v>
      </c>
      <c r="TZ346" s="46">
        <v>0</v>
      </c>
      <c r="UA346" s="46">
        <v>24.96030593809223</v>
      </c>
      <c r="UB346" s="46">
        <v>0</v>
      </c>
      <c r="UC346" s="46">
        <v>0</v>
      </c>
      <c r="UD346" s="46">
        <v>0</v>
      </c>
      <c r="UE346" s="46">
        <v>0</v>
      </c>
      <c r="UF346" s="46">
        <v>36.930624813103591</v>
      </c>
      <c r="UG346" s="46">
        <v>0</v>
      </c>
      <c r="UH346" s="46">
        <v>0</v>
      </c>
      <c r="UI346" s="46">
        <v>22.394745591586542</v>
      </c>
      <c r="UJ346" s="46">
        <v>0</v>
      </c>
      <c r="UK346" s="46">
        <v>0</v>
      </c>
      <c r="UL346" s="46">
        <v>9852.7597347339888</v>
      </c>
      <c r="UM346" s="46">
        <v>0</v>
      </c>
      <c r="UN346" s="46">
        <v>0</v>
      </c>
      <c r="UO346" s="46">
        <v>0</v>
      </c>
      <c r="UP346" s="46">
        <v>0</v>
      </c>
      <c r="UQ346" s="46">
        <v>0</v>
      </c>
      <c r="UR346" s="46">
        <v>9.3265591912640211</v>
      </c>
      <c r="US346" s="46">
        <v>0</v>
      </c>
      <c r="UT346" s="46">
        <v>0</v>
      </c>
      <c r="UU346" s="46">
        <v>9862.0862939252529</v>
      </c>
      <c r="UV346" s="46">
        <v>0</v>
      </c>
      <c r="UW346" s="46">
        <v>0</v>
      </c>
      <c r="UX346" s="73">
        <v>9862.0862939252529</v>
      </c>
      <c r="UY346" s="26">
        <v>0</v>
      </c>
      <c r="UZ346" s="26">
        <v>6566.9993682880604</v>
      </c>
      <c r="VA346" s="26">
        <v>1641</v>
      </c>
      <c r="VB346" s="26">
        <v>840.63938997529135</v>
      </c>
      <c r="VC346" s="26">
        <v>0</v>
      </c>
      <c r="VD346" s="26">
        <v>430.33136270992497</v>
      </c>
      <c r="VE346" s="26">
        <v>98.999999999999886</v>
      </c>
      <c r="VF346" s="26">
        <v>99.446810024708853</v>
      </c>
      <c r="VG346" s="26">
        <v>0</v>
      </c>
      <c r="VH346" s="26">
        <v>64.162124993051165</v>
      </c>
      <c r="VI346" s="26">
        <v>659.5072646873025</v>
      </c>
      <c r="VJ346" s="26">
        <v>0</v>
      </c>
      <c r="VK346" s="26">
        <v>242.0309538850284</v>
      </c>
      <c r="VL346" s="26">
        <v>0</v>
      </c>
      <c r="VM346" s="26">
        <v>0</v>
      </c>
      <c r="VN346" s="26">
        <v>0</v>
      </c>
      <c r="VO346" s="26">
        <v>0</v>
      </c>
      <c r="VP346" s="26">
        <v>571.54769425142126</v>
      </c>
      <c r="VQ346" s="26">
        <v>11644.996331524713</v>
      </c>
      <c r="VR346" s="26">
        <v>367.64588443132993</v>
      </c>
      <c r="VS346" s="26">
        <v>1128.6887702085644</v>
      </c>
      <c r="VT346" s="26">
        <v>14.5821663884422</v>
      </c>
      <c r="VU346" s="26">
        <v>190.07782936417885</v>
      </c>
      <c r="VV346" s="26">
        <v>41.046012634238778</v>
      </c>
      <c r="VW346" s="26">
        <v>0</v>
      </c>
      <c r="VX346" s="26">
        <v>44.66275881647362</v>
      </c>
      <c r="VY346" s="26">
        <v>758.05432722678449</v>
      </c>
      <c r="VZ346" s="26">
        <v>83.641124447252039</v>
      </c>
      <c r="WA346" s="26">
        <v>0</v>
      </c>
      <c r="WB346" s="26">
        <v>94.756790903348062</v>
      </c>
      <c r="WC346" s="26">
        <v>0</v>
      </c>
      <c r="WD346" s="26">
        <v>0</v>
      </c>
      <c r="WE346" s="26">
        <v>0</v>
      </c>
      <c r="WF346" s="26">
        <v>0</v>
      </c>
      <c r="WG346" s="26">
        <v>14368.151995945327</v>
      </c>
      <c r="WH346" s="26">
        <v>68.103892710653511</v>
      </c>
      <c r="WI346" s="26">
        <v>0</v>
      </c>
      <c r="WJ346" s="26">
        <v>0</v>
      </c>
      <c r="WK346" s="26">
        <v>0</v>
      </c>
      <c r="WL346" s="26">
        <v>136.65222583701831</v>
      </c>
      <c r="WM346" s="26">
        <v>654.07930254709936</v>
      </c>
      <c r="WN346" s="26">
        <v>0</v>
      </c>
      <c r="WO346" s="26">
        <v>0</v>
      </c>
      <c r="WP346" s="26">
        <v>15226.987417040102</v>
      </c>
      <c r="WQ346" s="26">
        <v>0</v>
      </c>
      <c r="WR346" s="26">
        <v>146.91373367798565</v>
      </c>
      <c r="WS346" s="26">
        <v>15006.255266286758</v>
      </c>
      <c r="WT346" s="26">
        <v>0</v>
      </c>
      <c r="WU346" s="72">
        <v>0</v>
      </c>
      <c r="WV346" s="46">
        <v>745.06163658458672</v>
      </c>
      <c r="WW346" s="46">
        <v>458.0096231608477</v>
      </c>
      <c r="WX346" s="46">
        <v>0</v>
      </c>
      <c r="WY346" s="46">
        <v>0</v>
      </c>
      <c r="WZ346" s="46">
        <v>44.948873870733657</v>
      </c>
      <c r="XA346" s="46">
        <v>54.18208631087829</v>
      </c>
      <c r="XB346" s="46">
        <v>0</v>
      </c>
      <c r="XC346" s="46">
        <v>5.8262934617998194</v>
      </c>
      <c r="XD346" s="46">
        <v>179.661265801589</v>
      </c>
      <c r="XE346" s="46">
        <v>0</v>
      </c>
      <c r="XF346" s="46">
        <v>242.0309538850284</v>
      </c>
      <c r="XG346" s="46">
        <v>0</v>
      </c>
      <c r="XH346" s="46">
        <v>0</v>
      </c>
      <c r="XI346" s="46">
        <v>0</v>
      </c>
      <c r="XJ346" s="46">
        <v>0</v>
      </c>
      <c r="XK346" s="46">
        <v>0</v>
      </c>
      <c r="XL346" s="46">
        <v>1729.7207330754638</v>
      </c>
      <c r="XM346" s="46">
        <v>70.749503372040081</v>
      </c>
      <c r="XN346" s="46">
        <v>62.354132788707666</v>
      </c>
      <c r="XO346" s="46">
        <v>0</v>
      </c>
      <c r="XP346" s="46">
        <v>66.527240277462596</v>
      </c>
      <c r="XQ346" s="46">
        <v>12.313803790271633</v>
      </c>
      <c r="XR346" s="46">
        <v>0</v>
      </c>
      <c r="XS346" s="46">
        <v>0</v>
      </c>
      <c r="XT346" s="46">
        <v>0</v>
      </c>
      <c r="XU346" s="46">
        <v>83.641124447252039</v>
      </c>
      <c r="XV346" s="46">
        <v>0</v>
      </c>
      <c r="XW346" s="46">
        <v>94.756790903348062</v>
      </c>
      <c r="XX346" s="46">
        <v>0</v>
      </c>
      <c r="XY346" s="46">
        <v>0</v>
      </c>
      <c r="XZ346" s="46">
        <v>0</v>
      </c>
      <c r="YA346" s="46">
        <v>0</v>
      </c>
      <c r="YB346" s="46">
        <v>2120.0633286545458</v>
      </c>
      <c r="YC346" s="46">
        <v>68.103892710653511</v>
      </c>
      <c r="YD346" s="46">
        <v>0</v>
      </c>
      <c r="YE346" s="46">
        <v>0</v>
      </c>
      <c r="YF346" s="46">
        <v>0</v>
      </c>
      <c r="YG346" s="46">
        <v>136.65222583701831</v>
      </c>
      <c r="YH346" s="46">
        <v>638.12597761467407</v>
      </c>
      <c r="YI346" s="46">
        <v>0</v>
      </c>
      <c r="YJ346" s="46">
        <v>0</v>
      </c>
      <c r="YK346" s="46">
        <v>2962.9454248168918</v>
      </c>
      <c r="YL346" s="46">
        <v>0</v>
      </c>
      <c r="YM346" s="46">
        <v>27.763389261216421</v>
      </c>
      <c r="YN346" s="46">
        <v>2919.9593107060678</v>
      </c>
      <c r="YO346" s="73">
        <v>0</v>
      </c>
      <c r="YP346" s="72">
        <v>6566.9993682880604</v>
      </c>
      <c r="YQ346" s="46">
        <v>895.93836341541328</v>
      </c>
      <c r="YR346" s="46">
        <v>382.62976681444366</v>
      </c>
      <c r="YS346" s="46">
        <v>0</v>
      </c>
      <c r="YT346" s="46">
        <v>430.33136270992497</v>
      </c>
      <c r="YU346" s="46">
        <v>54.05112612926623</v>
      </c>
      <c r="YV346" s="46">
        <v>45.264723713830563</v>
      </c>
      <c r="YW346" s="46">
        <v>0</v>
      </c>
      <c r="YX346" s="46">
        <v>58.335831531251351</v>
      </c>
      <c r="YY346" s="46">
        <v>479.84599888571353</v>
      </c>
      <c r="YZ346" s="46">
        <v>0</v>
      </c>
      <c r="ZA346" s="46">
        <v>0</v>
      </c>
      <c r="ZB346" s="46">
        <v>0</v>
      </c>
      <c r="ZC346" s="46">
        <v>0</v>
      </c>
      <c r="ZD346" s="46">
        <v>0</v>
      </c>
      <c r="ZE346" s="46">
        <v>0</v>
      </c>
      <c r="ZF346" s="46">
        <v>571.54769425142126</v>
      </c>
      <c r="ZG346" s="46">
        <v>9484.9442357393273</v>
      </c>
      <c r="ZH346" s="46">
        <v>296.89638105928998</v>
      </c>
      <c r="ZI346" s="46">
        <v>1066.3346374198568</v>
      </c>
      <c r="ZJ346" s="46">
        <v>14.5821663884422</v>
      </c>
      <c r="ZK346" s="46">
        <v>123.55058908671626</v>
      </c>
      <c r="ZL346" s="46">
        <v>28.732208843967147</v>
      </c>
      <c r="ZM346" s="46">
        <v>0</v>
      </c>
      <c r="ZN346" s="46">
        <v>44.66275881647362</v>
      </c>
      <c r="ZO346" s="46">
        <v>758.05432722678449</v>
      </c>
      <c r="ZP346" s="46">
        <v>0</v>
      </c>
      <c r="ZQ346" s="46">
        <v>0</v>
      </c>
      <c r="ZR346" s="46">
        <v>0</v>
      </c>
      <c r="ZS346" s="46">
        <v>0</v>
      </c>
      <c r="ZT346" s="46">
        <v>0</v>
      </c>
      <c r="ZU346" s="46">
        <v>0</v>
      </c>
      <c r="ZV346" s="46">
        <v>0</v>
      </c>
      <c r="ZW346" s="46">
        <v>11817.757304580859</v>
      </c>
      <c r="ZX346" s="46">
        <v>0</v>
      </c>
      <c r="ZY346" s="46">
        <v>0</v>
      </c>
      <c r="ZZ346" s="46">
        <v>0</v>
      </c>
      <c r="AAA346" s="46">
        <v>0</v>
      </c>
      <c r="AAB346" s="46">
        <v>0</v>
      </c>
      <c r="AAC346" s="46">
        <v>15.953324932425303</v>
      </c>
      <c r="AAD346" s="46">
        <v>0</v>
      </c>
      <c r="AAE346" s="46">
        <v>0</v>
      </c>
      <c r="AAF346" s="46">
        <v>11833.710629513283</v>
      </c>
      <c r="AAG346" s="46">
        <v>0</v>
      </c>
      <c r="AAH346" s="46">
        <v>119.1503444167692</v>
      </c>
      <c r="AAI346" s="46">
        <v>11655.964592870761</v>
      </c>
      <c r="AAJ346" s="73">
        <v>0</v>
      </c>
      <c r="AAK346" s="72">
        <v>0</v>
      </c>
      <c r="AAL346" s="46">
        <v>917.00126342387875</v>
      </c>
      <c r="AAM346" s="46">
        <v>-1016.4452594245822</v>
      </c>
      <c r="AAN346" s="46">
        <v>0</v>
      </c>
      <c r="AAO346" s="46">
        <v>430.33136270992497</v>
      </c>
      <c r="AAP346" s="46">
        <v>98.999999999999886</v>
      </c>
      <c r="AAQ346" s="46">
        <v>99.446810024708853</v>
      </c>
      <c r="AAR346" s="46">
        <v>0</v>
      </c>
      <c r="AAS346" s="46">
        <v>19.65801886544536</v>
      </c>
      <c r="AAT346" s="46">
        <v>294.91471888818694</v>
      </c>
      <c r="AAU346" s="46">
        <v>0</v>
      </c>
      <c r="AAV346" s="46">
        <v>0</v>
      </c>
      <c r="AAW346" s="46">
        <v>0</v>
      </c>
      <c r="AAX346" s="46">
        <v>-67.502368919772579</v>
      </c>
      <c r="AAY346" s="46">
        <v>-13.000631711939354</v>
      </c>
      <c r="AAZ346" s="46">
        <v>0</v>
      </c>
      <c r="ABA346" s="46">
        <v>0</v>
      </c>
      <c r="ABB346" s="46">
        <v>1193.7352765657758</v>
      </c>
      <c r="ABC346" s="46">
        <v>367.64588443132993</v>
      </c>
      <c r="ABD346" s="46">
        <v>111.87858811970329</v>
      </c>
      <c r="ABE346" s="46">
        <v>14.5821663884422</v>
      </c>
      <c r="ABF346" s="46">
        <v>190.07782936417885</v>
      </c>
      <c r="ABG346" s="46">
        <v>5.3884327226784539</v>
      </c>
      <c r="ABH346" s="46">
        <v>0</v>
      </c>
      <c r="ABI346" s="46">
        <v>44.66275881647362</v>
      </c>
      <c r="ABJ346" s="46">
        <v>758.05432722678449</v>
      </c>
      <c r="ABK346" s="46">
        <v>0</v>
      </c>
      <c r="ABL346" s="46">
        <v>-36.930624813103591</v>
      </c>
      <c r="ABM346" s="46">
        <v>58.756790903348076</v>
      </c>
      <c r="ABN346" s="46">
        <v>0</v>
      </c>
      <c r="ABO346" s="46">
        <v>-22.394745591586542</v>
      </c>
      <c r="ABP346" s="46">
        <v>0</v>
      </c>
      <c r="ABQ346" s="46">
        <v>0</v>
      </c>
      <c r="ABR346" s="46">
        <v>2685.4566841340265</v>
      </c>
      <c r="ABS346" s="46">
        <v>0</v>
      </c>
      <c r="ABT346" s="46">
        <v>0</v>
      </c>
      <c r="ABU346" s="46">
        <v>0</v>
      </c>
      <c r="ABV346" s="46">
        <v>0</v>
      </c>
      <c r="ABW346" s="46">
        <v>0</v>
      </c>
      <c r="ABX346" s="46">
        <v>271.69447951956431</v>
      </c>
      <c r="ABY346" s="46">
        <v>0</v>
      </c>
      <c r="ABZ346" s="46">
        <v>0</v>
      </c>
      <c r="ACA346" s="46">
        <v>2957.1511636535924</v>
      </c>
      <c r="ACB346" s="46">
        <v>0</v>
      </c>
      <c r="ACC346" s="46">
        <v>146.91373367798565</v>
      </c>
      <c r="ACD346" s="46">
        <v>2736.4190129002491</v>
      </c>
      <c r="ACE346" s="73">
        <v>0</v>
      </c>
      <c r="ACF346" s="72">
        <v>0</v>
      </c>
      <c r="ACG346" s="46">
        <v>200.8923377848395</v>
      </c>
      <c r="ACH346" s="46">
        <v>-902.67164658015031</v>
      </c>
      <c r="ACI346" s="46">
        <v>461.96217068010856</v>
      </c>
      <c r="ACJ346" s="46">
        <v>0</v>
      </c>
      <c r="ACK346" s="46">
        <v>44.948873870733657</v>
      </c>
      <c r="ACL346" s="46">
        <v>54.18208631087829</v>
      </c>
      <c r="ACM346" s="46">
        <v>0</v>
      </c>
      <c r="ACN346" s="46">
        <v>5.8262934617998194</v>
      </c>
      <c r="ACO346" s="46">
        <v>179.661265801589</v>
      </c>
      <c r="ACP346" s="46">
        <v>0</v>
      </c>
      <c r="ACQ346" s="46">
        <v>46.762476310802271</v>
      </c>
      <c r="ACR346" s="46">
        <v>0</v>
      </c>
      <c r="ACS346" s="46">
        <v>-61.440303221730886</v>
      </c>
      <c r="ACT346" s="46">
        <v>0</v>
      </c>
      <c r="ACU346" s="46">
        <v>0</v>
      </c>
      <c r="ACV346" s="46">
        <v>0</v>
      </c>
      <c r="ACW346" s="46">
        <v>30.123554418870334</v>
      </c>
      <c r="ACX346" s="46">
        <v>70.749503372040081</v>
      </c>
      <c r="ACY346" s="46">
        <v>62.354132788707666</v>
      </c>
      <c r="ACZ346" s="46">
        <v>0</v>
      </c>
      <c r="ADA346" s="46">
        <v>66.527240277462596</v>
      </c>
      <c r="ADB346" s="46">
        <v>1.6165298168035365</v>
      </c>
      <c r="ADC346" s="46">
        <v>0</v>
      </c>
      <c r="ADD346" s="46">
        <v>0</v>
      </c>
      <c r="ADE346" s="46">
        <v>0</v>
      </c>
      <c r="ADF346" s="46">
        <v>0</v>
      </c>
      <c r="ADG346" s="46">
        <v>0</v>
      </c>
      <c r="ADH346" s="46">
        <v>58.756790903348076</v>
      </c>
      <c r="ADI346" s="46">
        <v>0</v>
      </c>
      <c r="ADJ346" s="46">
        <v>0</v>
      </c>
      <c r="ADK346" s="46">
        <v>0</v>
      </c>
      <c r="ADL346" s="46">
        <v>0</v>
      </c>
      <c r="ADM346" s="46">
        <v>290.12775157723235</v>
      </c>
      <c r="ADN346" s="46">
        <v>0</v>
      </c>
      <c r="ADO346" s="46">
        <v>0</v>
      </c>
      <c r="ADP346" s="46">
        <v>0</v>
      </c>
      <c r="ADQ346" s="46">
        <v>0</v>
      </c>
      <c r="ADR346" s="46">
        <v>0</v>
      </c>
      <c r="ADS346" s="46">
        <v>265.06771377840306</v>
      </c>
      <c r="ADT346" s="46">
        <v>0</v>
      </c>
      <c r="ADU346" s="46">
        <v>0</v>
      </c>
      <c r="ADV346" s="46">
        <v>555.19546535563518</v>
      </c>
      <c r="ADW346" s="46">
        <v>0</v>
      </c>
      <c r="ADX346" s="46">
        <v>27.763389261216421</v>
      </c>
      <c r="ADY346" s="46">
        <v>512.20935124481127</v>
      </c>
      <c r="ADZ346" s="73">
        <v>0</v>
      </c>
      <c r="AEA346" s="72">
        <v>0</v>
      </c>
      <c r="AEB346" s="46">
        <v>716.1089256390394</v>
      </c>
      <c r="AEC346" s="46">
        <v>-113.77361284443187</v>
      </c>
      <c r="AED346" s="46">
        <v>-461.96217068010856</v>
      </c>
      <c r="AEE346" s="46">
        <v>430.33136270992497</v>
      </c>
      <c r="AEF346" s="46">
        <v>54.05112612926623</v>
      </c>
      <c r="AEG346" s="46">
        <v>45.264723713830563</v>
      </c>
      <c r="AEH346" s="46">
        <v>0</v>
      </c>
      <c r="AEI346" s="46">
        <v>13.831725403645542</v>
      </c>
      <c r="AEJ346" s="46">
        <v>115.25345308659796</v>
      </c>
      <c r="AEK346" s="46">
        <v>0</v>
      </c>
      <c r="AEL346" s="46">
        <v>-46.762476310802271</v>
      </c>
      <c r="AEM346" s="46">
        <v>0</v>
      </c>
      <c r="AEN346" s="46">
        <v>-6.0620656980416925</v>
      </c>
      <c r="AEO346" s="46">
        <v>-13.000631711939354</v>
      </c>
      <c r="AEP346" s="46">
        <v>0</v>
      </c>
      <c r="AEQ346" s="46">
        <v>0</v>
      </c>
      <c r="AER346" s="46">
        <v>733.28035943698285</v>
      </c>
      <c r="AES346" s="46">
        <v>296.89638105928998</v>
      </c>
      <c r="AET346" s="46">
        <v>49.524455330995657</v>
      </c>
      <c r="AEU346" s="46">
        <v>14.5821663884422</v>
      </c>
      <c r="AEV346" s="46">
        <v>123.55058908671626</v>
      </c>
      <c r="AEW346" s="46">
        <v>3.7719029058749163</v>
      </c>
      <c r="AEX346" s="46">
        <v>0</v>
      </c>
      <c r="AEY346" s="46">
        <v>44.66275881647362</v>
      </c>
      <c r="AEZ346" s="46">
        <v>758.05432722678449</v>
      </c>
      <c r="AFA346" s="46">
        <v>0</v>
      </c>
      <c r="AFB346" s="46">
        <v>-36.930624813103591</v>
      </c>
      <c r="AFC346" s="46">
        <v>0</v>
      </c>
      <c r="AFD346" s="46">
        <v>0</v>
      </c>
      <c r="AFE346" s="46">
        <v>-22.394745591586542</v>
      </c>
      <c r="AFF346" s="46">
        <v>0</v>
      </c>
      <c r="AFG346" s="46">
        <v>0</v>
      </c>
      <c r="AFH346" s="46">
        <v>1964.9975698468697</v>
      </c>
      <c r="AFI346" s="46">
        <v>0</v>
      </c>
      <c r="AFJ346" s="46">
        <v>0</v>
      </c>
      <c r="AFK346" s="46">
        <v>0</v>
      </c>
      <c r="AFL346" s="46">
        <v>0</v>
      </c>
      <c r="AFM346" s="46">
        <v>0</v>
      </c>
      <c r="AFN346" s="46">
        <v>6.6267657411612815</v>
      </c>
      <c r="AFO346" s="46">
        <v>0</v>
      </c>
      <c r="AFP346" s="46">
        <v>0</v>
      </c>
      <c r="AFQ346" s="46">
        <v>1971.6243355880304</v>
      </c>
      <c r="AFR346" s="46">
        <v>0</v>
      </c>
      <c r="AFS346" s="46">
        <v>119.1503444167692</v>
      </c>
      <c r="AFT346" s="73">
        <v>1793.878298945509</v>
      </c>
    </row>
    <row r="347" spans="1:852" s="30" customFormat="1" x14ac:dyDescent="0.25">
      <c r="A347" s="60">
        <v>2888</v>
      </c>
      <c r="B347" s="60">
        <v>1</v>
      </c>
      <c r="C347" s="30" t="s">
        <v>323</v>
      </c>
      <c r="D347" s="30">
        <v>6</v>
      </c>
      <c r="E347" s="143">
        <f>IFERROR(VLOOKUP(A347,'Student Info'!A:D,4,FALSE),0)</f>
        <v>332.20000000000005</v>
      </c>
      <c r="F347" s="72">
        <v>2181557</v>
      </c>
      <c r="G347" s="46">
        <v>240513</v>
      </c>
      <c r="H347" s="46">
        <v>290047</v>
      </c>
      <c r="I347" s="46"/>
      <c r="J347" s="46"/>
      <c r="K347" s="46">
        <v>0</v>
      </c>
      <c r="L347" s="46">
        <v>0</v>
      </c>
      <c r="M347" s="46">
        <v>3303.7605899086429</v>
      </c>
      <c r="N347" s="46">
        <v>0</v>
      </c>
      <c r="O347" s="46">
        <v>118181</v>
      </c>
      <c r="P347" s="46">
        <v>0</v>
      </c>
      <c r="Q347" s="46">
        <v>78154</v>
      </c>
      <c r="R347" s="46">
        <v>0</v>
      </c>
      <c r="S347" s="46">
        <v>40025</v>
      </c>
      <c r="T347" s="46">
        <v>4319</v>
      </c>
      <c r="U347" s="46">
        <v>0</v>
      </c>
      <c r="V347" s="46">
        <v>745233.38189016166</v>
      </c>
      <c r="W347" s="74">
        <v>3701333.1424800707</v>
      </c>
      <c r="X347" s="46">
        <v>0</v>
      </c>
      <c r="Y347" s="46">
        <v>281309.12614107406</v>
      </c>
      <c r="Z347" s="46"/>
      <c r="AA347" s="46">
        <v>0</v>
      </c>
      <c r="AB347" s="46">
        <v>0</v>
      </c>
      <c r="AC347" s="46">
        <v>0</v>
      </c>
      <c r="AD347" s="46">
        <v>0</v>
      </c>
      <c r="AE347" s="46">
        <v>0</v>
      </c>
      <c r="AF347" s="46">
        <v>66934.28</v>
      </c>
      <c r="AG347" s="46">
        <v>17016.213846075781</v>
      </c>
      <c r="AH347" s="46">
        <v>11959.2</v>
      </c>
      <c r="AI347" s="46">
        <v>4718.46</v>
      </c>
      <c r="AJ347" s="46">
        <v>10063.984881369655</v>
      </c>
      <c r="AK347" s="46">
        <v>5195</v>
      </c>
      <c r="AL347" s="46">
        <v>0</v>
      </c>
      <c r="AM347" s="46">
        <v>4098529.4073485904</v>
      </c>
      <c r="AN347" s="46">
        <v>21561.692432192904</v>
      </c>
      <c r="AO347" s="46">
        <v>0</v>
      </c>
      <c r="AP347" s="46">
        <v>0</v>
      </c>
      <c r="AQ347" s="46">
        <v>212070.94700000001</v>
      </c>
      <c r="AR347" s="46">
        <v>0</v>
      </c>
      <c r="AS347" s="46">
        <v>127028.23820974716</v>
      </c>
      <c r="AT347" s="46">
        <v>0</v>
      </c>
      <c r="AU347" s="46">
        <v>0</v>
      </c>
      <c r="AV347" s="46">
        <v>4459190.2849905305</v>
      </c>
      <c r="AW347" s="46"/>
      <c r="AX347" s="46"/>
      <c r="AY347" s="73">
        <v>4459190.2849905305</v>
      </c>
      <c r="AZ347" s="26"/>
      <c r="BA347" s="72">
        <v>0</v>
      </c>
      <c r="BB347" s="46">
        <v>134244</v>
      </c>
      <c r="BC347" s="46">
        <v>230140</v>
      </c>
      <c r="BD347" s="46">
        <v>0</v>
      </c>
      <c r="BE347" s="46">
        <v>0</v>
      </c>
      <c r="BF347" s="46">
        <v>0</v>
      </c>
      <c r="BG347" s="46">
        <v>0</v>
      </c>
      <c r="BH347" s="46">
        <v>0</v>
      </c>
      <c r="BI347" s="46">
        <v>0</v>
      </c>
      <c r="BJ347" s="46">
        <v>0</v>
      </c>
      <c r="BK347" s="46">
        <v>0</v>
      </c>
      <c r="BL347" s="46">
        <v>78154</v>
      </c>
      <c r="BM347" s="22"/>
      <c r="BN347" s="46">
        <v>27054</v>
      </c>
      <c r="BO347" s="46">
        <v>0</v>
      </c>
      <c r="BP347" s="46">
        <v>0</v>
      </c>
      <c r="BQ347" s="46">
        <v>0</v>
      </c>
      <c r="BR347" s="46">
        <v>469592</v>
      </c>
      <c r="BS347" s="46">
        <v>0</v>
      </c>
      <c r="BT347" s="46">
        <v>0</v>
      </c>
      <c r="BU347" s="46">
        <v>0</v>
      </c>
      <c r="BV347" s="45">
        <v>0</v>
      </c>
      <c r="BW347" s="45">
        <v>0</v>
      </c>
      <c r="BX347" s="46">
        <v>0</v>
      </c>
      <c r="BY347" s="46">
        <v>0</v>
      </c>
      <c r="BZ347" s="46">
        <v>0</v>
      </c>
      <c r="CA347" s="45">
        <v>66934.28</v>
      </c>
      <c r="CB347" s="45">
        <v>0</v>
      </c>
      <c r="CC347" s="45">
        <v>11959.2</v>
      </c>
      <c r="CD347" s="46">
        <v>0</v>
      </c>
      <c r="CE347" s="46">
        <v>0</v>
      </c>
      <c r="CF347" s="45">
        <v>5195</v>
      </c>
      <c r="CG347" s="45">
        <v>0</v>
      </c>
      <c r="CH347" s="117">
        <v>553680.48</v>
      </c>
      <c r="CI347" s="45">
        <v>21561.692432192904</v>
      </c>
      <c r="CJ347" s="45">
        <v>0</v>
      </c>
      <c r="CK347" s="45">
        <v>0</v>
      </c>
      <c r="CL347" s="45">
        <v>212070.94700000001</v>
      </c>
      <c r="CM347" s="45">
        <v>0</v>
      </c>
      <c r="CN347" s="45">
        <v>127028.23820974716</v>
      </c>
      <c r="CO347" s="45">
        <v>0</v>
      </c>
      <c r="CP347" s="46">
        <v>0</v>
      </c>
      <c r="CQ347" s="46">
        <v>914341.35764194001</v>
      </c>
      <c r="CR347" s="46"/>
      <c r="CS347" s="46"/>
      <c r="CT347" s="73">
        <v>914341.35764194001</v>
      </c>
      <c r="CU347" s="26"/>
      <c r="CV347" s="72">
        <v>2181557</v>
      </c>
      <c r="CW347" s="46">
        <v>106269</v>
      </c>
      <c r="CX347" s="46">
        <v>59907</v>
      </c>
      <c r="CY347" s="46">
        <v>0</v>
      </c>
      <c r="CZ347" s="46"/>
      <c r="DA347" s="46">
        <v>0</v>
      </c>
      <c r="DB347" s="46">
        <v>0</v>
      </c>
      <c r="DC347" s="46">
        <v>3303.7605899086429</v>
      </c>
      <c r="DD347" s="46">
        <v>0</v>
      </c>
      <c r="DE347" s="46">
        <v>118181</v>
      </c>
      <c r="DF347" s="46">
        <v>0</v>
      </c>
      <c r="DG347" s="46">
        <v>0</v>
      </c>
      <c r="DH347" s="46">
        <v>0</v>
      </c>
      <c r="DI347" s="46">
        <v>12971</v>
      </c>
      <c r="DJ347" s="46">
        <v>4319</v>
      </c>
      <c r="DK347" s="46">
        <v>0</v>
      </c>
      <c r="DL347" s="46">
        <v>745233.38189016166</v>
      </c>
      <c r="DM347" s="46">
        <v>3231741.1424800707</v>
      </c>
      <c r="DN347" s="46">
        <v>0</v>
      </c>
      <c r="DO347" s="46">
        <v>281309.12614107406</v>
      </c>
      <c r="DP347" s="46">
        <v>0</v>
      </c>
      <c r="DQ347" s="46">
        <v>0</v>
      </c>
      <c r="DR347" s="46">
        <v>0</v>
      </c>
      <c r="DS347" s="46">
        <v>0</v>
      </c>
      <c r="DT347" s="46">
        <v>0</v>
      </c>
      <c r="DU347" s="46">
        <v>0</v>
      </c>
      <c r="DV347" s="46">
        <v>0</v>
      </c>
      <c r="DW347" s="46">
        <v>17016.213846075781</v>
      </c>
      <c r="DX347" s="46">
        <v>0</v>
      </c>
      <c r="DY347" s="46">
        <v>4718.46</v>
      </c>
      <c r="DZ347" s="46">
        <v>10063.984881369655</v>
      </c>
      <c r="EA347" s="46">
        <v>0</v>
      </c>
      <c r="EB347" s="46">
        <v>0</v>
      </c>
      <c r="EC347" s="46">
        <v>3544848.9273485905</v>
      </c>
      <c r="ED347" s="46">
        <v>0</v>
      </c>
      <c r="EE347" s="46">
        <v>0</v>
      </c>
      <c r="EF347" s="46">
        <v>0</v>
      </c>
      <c r="EG347" s="46">
        <v>0</v>
      </c>
      <c r="EH347" s="46">
        <v>0</v>
      </c>
      <c r="EI347" s="46">
        <v>0</v>
      </c>
      <c r="EJ347" s="46">
        <v>0</v>
      </c>
      <c r="EK347" s="46">
        <v>0</v>
      </c>
      <c r="EL347" s="46">
        <v>3544848.9273485905</v>
      </c>
      <c r="EM347" s="46"/>
      <c r="EN347" s="46"/>
      <c r="EO347" s="73">
        <v>3544848.9273485905</v>
      </c>
      <c r="EP347" s="26"/>
      <c r="EQ347" s="83">
        <v>2181557</v>
      </c>
      <c r="ER347" s="46">
        <v>545140.20000000007</v>
      </c>
      <c r="ES347" s="46">
        <v>0</v>
      </c>
      <c r="ET347" s="46"/>
      <c r="EU347" s="46">
        <v>175969.00356981071</v>
      </c>
      <c r="EV347" s="46">
        <v>221208.4</v>
      </c>
      <c r="EW347" s="46">
        <v>-45239.396430189285</v>
      </c>
      <c r="EX347" s="46">
        <v>32887.800000000047</v>
      </c>
      <c r="EY347" s="46">
        <v>0</v>
      </c>
      <c r="EZ347" s="46">
        <v>12706.771499648625</v>
      </c>
      <c r="FA347" s="46">
        <v>0</v>
      </c>
      <c r="FB347" s="46">
        <v>208800</v>
      </c>
      <c r="FC347" s="46">
        <v>0</v>
      </c>
      <c r="FD347" s="46">
        <v>78154</v>
      </c>
      <c r="FE347" s="46">
        <v>0</v>
      </c>
      <c r="FF347" s="46"/>
      <c r="FG347" s="46"/>
      <c r="FH347" s="46"/>
      <c r="FI347" s="46">
        <v>745233.38189016166</v>
      </c>
      <c r="FJ347" s="46">
        <v>4156417.1605294319</v>
      </c>
      <c r="FK347" s="46">
        <v>86549.935522904067</v>
      </c>
      <c r="FL347" s="46">
        <v>275046.07005244808</v>
      </c>
      <c r="FM347" s="46">
        <v>6948.2294539343993</v>
      </c>
      <c r="FN347" s="46">
        <v>77013.821656050961</v>
      </c>
      <c r="FO347" s="46">
        <v>0</v>
      </c>
      <c r="FP347" s="46">
        <v>0</v>
      </c>
      <c r="FQ347" s="46">
        <v>8639.9768332313652</v>
      </c>
      <c r="FR347" s="46">
        <v>240000</v>
      </c>
      <c r="FS347" s="46">
        <v>66934.28</v>
      </c>
      <c r="FT347" s="46">
        <v>0</v>
      </c>
      <c r="FU347" s="46">
        <v>30000</v>
      </c>
      <c r="FV347" s="46">
        <v>13500</v>
      </c>
      <c r="FW347" s="46">
        <v>0</v>
      </c>
      <c r="FX347" s="46">
        <v>5195</v>
      </c>
      <c r="FY347" s="46">
        <v>0</v>
      </c>
      <c r="FZ347" s="46">
        <v>4966244.4740480008</v>
      </c>
      <c r="GA347" s="46">
        <v>21561.692432192904</v>
      </c>
      <c r="GB347" s="46">
        <v>0</v>
      </c>
      <c r="GC347" s="46">
        <v>0</v>
      </c>
      <c r="GD347" s="46">
        <v>212070.94700000001</v>
      </c>
      <c r="GE347" s="46">
        <v>0</v>
      </c>
      <c r="GF347" s="46">
        <v>217285.14430614645</v>
      </c>
      <c r="GG347" s="46">
        <v>0</v>
      </c>
      <c r="GH347" s="46"/>
      <c r="GI347" s="46">
        <v>5417162.2577863401</v>
      </c>
      <c r="GJ347" s="46"/>
      <c r="GK347" s="46">
        <v>52326.069654023675</v>
      </c>
      <c r="GL347" s="73">
        <v>5382938.3919174597</v>
      </c>
      <c r="GM347" s="26"/>
      <c r="GN347" s="72"/>
      <c r="GO347" s="46">
        <v>183803.82018071125</v>
      </c>
      <c r="GP347" s="46">
        <v>0</v>
      </c>
      <c r="GQ347" s="46"/>
      <c r="GR347" s="46">
        <v>0</v>
      </c>
      <c r="GS347" s="46">
        <v>11088.713100481662</v>
      </c>
      <c r="GT347" s="46">
        <v>0</v>
      </c>
      <c r="GU347" s="46">
        <v>5141.1797782635776</v>
      </c>
      <c r="GV347" s="46">
        <v>0</v>
      </c>
      <c r="GW347" s="46">
        <v>42240.404564256132</v>
      </c>
      <c r="GX347" s="46">
        <v>0</v>
      </c>
      <c r="GY347" s="46">
        <v>78154</v>
      </c>
      <c r="GZ347" s="46">
        <v>0</v>
      </c>
      <c r="HA347" s="46"/>
      <c r="HB347" s="46"/>
      <c r="HC347" s="46"/>
      <c r="HD347" s="46"/>
      <c r="HE347" s="46">
        <v>320428.11762371263</v>
      </c>
      <c r="HF347" s="46">
        <v>13293.739848938787</v>
      </c>
      <c r="HG347" s="46">
        <v>5956.0307840487385</v>
      </c>
      <c r="HH347" s="46">
        <v>0</v>
      </c>
      <c r="HI347" s="46">
        <v>26954.837579617837</v>
      </c>
      <c r="HJ347" s="46">
        <v>0</v>
      </c>
      <c r="HK347" s="46">
        <v>0</v>
      </c>
      <c r="HL347" s="46">
        <v>0</v>
      </c>
      <c r="HM347" s="46">
        <v>0</v>
      </c>
      <c r="HN347" s="46">
        <v>66934.28</v>
      </c>
      <c r="HO347" s="22"/>
      <c r="HP347" s="46">
        <v>30000</v>
      </c>
      <c r="HQ347" s="46">
        <v>0</v>
      </c>
      <c r="HR347" s="46"/>
      <c r="HS347" s="46">
        <v>5195</v>
      </c>
      <c r="HT347" s="46">
        <v>0</v>
      </c>
      <c r="HU347" s="74">
        <v>468762.00583631801</v>
      </c>
      <c r="HV347" s="46">
        <v>21561.692432192904</v>
      </c>
      <c r="HW347" s="46">
        <v>0</v>
      </c>
      <c r="HX347" s="46">
        <v>0</v>
      </c>
      <c r="HY347" s="46">
        <v>212070.94700000001</v>
      </c>
      <c r="HZ347" s="46">
        <v>0</v>
      </c>
      <c r="IA347" s="46">
        <v>217285.14430614645</v>
      </c>
      <c r="IB347" s="46">
        <v>0</v>
      </c>
      <c r="IC347" s="46">
        <v>0</v>
      </c>
      <c r="ID347" s="46">
        <v>919679.78957465733</v>
      </c>
      <c r="IE347" s="46"/>
      <c r="IF347" s="46">
        <v>7462.5189004404856</v>
      </c>
      <c r="IG347" s="73">
        <v>913848.5686261591</v>
      </c>
      <c r="IH347" s="26"/>
      <c r="II347" s="72">
        <v>2181557</v>
      </c>
      <c r="IJ347" s="46">
        <v>361336.37981928885</v>
      </c>
      <c r="IK347" s="46">
        <v>0</v>
      </c>
      <c r="IL347" s="46"/>
      <c r="IM347" s="46">
        <v>175969.00356981071</v>
      </c>
      <c r="IN347" s="46">
        <v>21799.086899518385</v>
      </c>
      <c r="IO347" s="46">
        <v>0</v>
      </c>
      <c r="IP347" s="46">
        <v>7565.5917213850471</v>
      </c>
      <c r="IQ347" s="46">
        <v>0</v>
      </c>
      <c r="IR347" s="46">
        <v>166559.59543574386</v>
      </c>
      <c r="IS347" s="46">
        <v>0</v>
      </c>
      <c r="IT347" s="46">
        <v>0</v>
      </c>
      <c r="IU347" s="46">
        <v>0</v>
      </c>
      <c r="IV347" s="46"/>
      <c r="IW347" s="46"/>
      <c r="IX347" s="46"/>
      <c r="IY347" s="46">
        <v>745233.38189016166</v>
      </c>
      <c r="IZ347" s="46">
        <v>3660020.0393359084</v>
      </c>
      <c r="JA347" s="46">
        <v>73256.195673965296</v>
      </c>
      <c r="JB347" s="46">
        <v>269090.03926839936</v>
      </c>
      <c r="JC347" s="46">
        <v>6948.2294539343993</v>
      </c>
      <c r="JD347" s="46">
        <v>50058.984076433124</v>
      </c>
      <c r="JE347" s="46">
        <v>0</v>
      </c>
      <c r="JF347" s="46">
        <v>0</v>
      </c>
      <c r="JG347" s="46">
        <v>8639.9768332313652</v>
      </c>
      <c r="JH347" s="46">
        <v>240000</v>
      </c>
      <c r="JI347" s="46">
        <v>0</v>
      </c>
      <c r="JJ347" s="46"/>
      <c r="JK347" s="46">
        <v>0</v>
      </c>
      <c r="JL347" s="46">
        <v>13500</v>
      </c>
      <c r="JM347" s="46"/>
      <c r="JN347" s="46">
        <v>0</v>
      </c>
      <c r="JO347" s="46">
        <v>0</v>
      </c>
      <c r="JP347" s="46">
        <v>4321513.4646418719</v>
      </c>
      <c r="JQ347" s="46">
        <v>0</v>
      </c>
      <c r="JR347" s="46">
        <v>0</v>
      </c>
      <c r="JS347" s="46">
        <v>0</v>
      </c>
      <c r="JT347" s="46">
        <v>0</v>
      </c>
      <c r="JU347" s="46">
        <v>0</v>
      </c>
      <c r="JV347" s="46">
        <v>0</v>
      </c>
      <c r="JW347" s="46">
        <v>0</v>
      </c>
      <c r="JX347" s="46">
        <v>0</v>
      </c>
      <c r="JY347" s="46">
        <v>4321513.4646418719</v>
      </c>
      <c r="JZ347" s="46"/>
      <c r="KA347" s="46">
        <v>44863.550753583186</v>
      </c>
      <c r="KB347" s="73">
        <v>4293120.8197214901</v>
      </c>
      <c r="KC347" s="26"/>
      <c r="KD347" s="72">
        <v>0</v>
      </c>
      <c r="KE347" s="46">
        <v>304627.20000000007</v>
      </c>
      <c r="KF347" s="46">
        <v>-290047</v>
      </c>
      <c r="KG347" s="46">
        <v>0</v>
      </c>
      <c r="KH347" s="46">
        <v>175969.00356981071</v>
      </c>
      <c r="KI347" s="46">
        <v>32887.800000000047</v>
      </c>
      <c r="KJ347" s="46">
        <v>0</v>
      </c>
      <c r="KK347" s="46">
        <v>9403.0109097399818</v>
      </c>
      <c r="KL347" s="46">
        <v>0</v>
      </c>
      <c r="KM347" s="46">
        <v>90619</v>
      </c>
      <c r="KN347" s="46">
        <v>0</v>
      </c>
      <c r="KO347" s="46">
        <v>0</v>
      </c>
      <c r="KP347" s="46">
        <v>0</v>
      </c>
      <c r="KQ347" s="46">
        <v>-40025</v>
      </c>
      <c r="KR347" s="46">
        <v>-4319</v>
      </c>
      <c r="KS347" s="46">
        <v>0</v>
      </c>
      <c r="KT347" s="46">
        <v>0</v>
      </c>
      <c r="KU347" s="46">
        <v>455084.01804936118</v>
      </c>
      <c r="KV347" s="46">
        <v>86549.935522904067</v>
      </c>
      <c r="KW347" s="46">
        <v>-6263.0560886259773</v>
      </c>
      <c r="KX347" s="46">
        <v>6948.2294539343993</v>
      </c>
      <c r="KY347" s="46">
        <v>77013.821656050961</v>
      </c>
      <c r="KZ347" s="46">
        <v>0</v>
      </c>
      <c r="LA347" s="46">
        <v>0</v>
      </c>
      <c r="LB347" s="46">
        <v>8639.9768332313652</v>
      </c>
      <c r="LC347" s="46">
        <v>240000</v>
      </c>
      <c r="LD347" s="46">
        <v>0</v>
      </c>
      <c r="LE347" s="46">
        <v>-17016.213846075781</v>
      </c>
      <c r="LF347" s="46">
        <v>18040.8</v>
      </c>
      <c r="LG347" s="46">
        <v>8781.5400000000009</v>
      </c>
      <c r="LH347" s="46">
        <v>-10063.984881369655</v>
      </c>
      <c r="LI347" s="46">
        <v>0</v>
      </c>
      <c r="LJ347" s="46">
        <v>0</v>
      </c>
      <c r="LK347" s="46">
        <v>867715.06669941032</v>
      </c>
      <c r="LL347" s="46">
        <v>0</v>
      </c>
      <c r="LM347" s="46">
        <v>0</v>
      </c>
      <c r="LN347" s="46">
        <v>0</v>
      </c>
      <c r="LO347" s="46">
        <v>0</v>
      </c>
      <c r="LP347" s="46">
        <v>0</v>
      </c>
      <c r="LQ347" s="46">
        <v>90256.906096399296</v>
      </c>
      <c r="LR347" s="46">
        <v>0</v>
      </c>
      <c r="LS347" s="46">
        <v>0</v>
      </c>
      <c r="LT347" s="46">
        <v>957971.97279580962</v>
      </c>
      <c r="LU347" s="46">
        <v>0</v>
      </c>
      <c r="LV347" s="46">
        <v>52326.069654023675</v>
      </c>
      <c r="LW347" s="73">
        <v>923748.10692692921</v>
      </c>
      <c r="LX347" s="26">
        <v>0</v>
      </c>
      <c r="LY347" s="72">
        <v>0</v>
      </c>
      <c r="LZ347" s="46">
        <v>49559.820180711249</v>
      </c>
      <c r="MA347" s="46">
        <v>-230140</v>
      </c>
      <c r="MB347" s="46">
        <v>0</v>
      </c>
      <c r="MC347" s="46">
        <v>0</v>
      </c>
      <c r="MD347" s="46">
        <v>11088.713100481662</v>
      </c>
      <c r="ME347" s="46">
        <v>0</v>
      </c>
      <c r="MF347" s="46">
        <v>5141.1797782635776</v>
      </c>
      <c r="MG347" s="46">
        <v>0</v>
      </c>
      <c r="MH347" s="46">
        <v>42240.404564256132</v>
      </c>
      <c r="MI347" s="46">
        <v>0</v>
      </c>
      <c r="MJ347" s="46">
        <v>0</v>
      </c>
      <c r="MK347" s="46">
        <v>0</v>
      </c>
      <c r="ML347" s="46">
        <v>-27054</v>
      </c>
      <c r="MM347" s="46">
        <v>0</v>
      </c>
      <c r="MN347" s="46">
        <v>0</v>
      </c>
      <c r="MO347" s="46">
        <v>0</v>
      </c>
      <c r="MP347" s="46">
        <v>-149163.88237628737</v>
      </c>
      <c r="MQ347" s="46">
        <v>13293.739848938787</v>
      </c>
      <c r="MR347" s="46">
        <v>5956.0307840487385</v>
      </c>
      <c r="MS347" s="46">
        <v>0</v>
      </c>
      <c r="MT347" s="46">
        <v>26954.837579617837</v>
      </c>
      <c r="MU347" s="46">
        <v>0</v>
      </c>
      <c r="MV347" s="46">
        <v>0</v>
      </c>
      <c r="MW347" s="46">
        <v>0</v>
      </c>
      <c r="MX347" s="46">
        <v>0</v>
      </c>
      <c r="MY347" s="46">
        <v>0</v>
      </c>
      <c r="MZ347" s="46">
        <v>0</v>
      </c>
      <c r="NA347" s="46">
        <v>18040.8</v>
      </c>
      <c r="NB347" s="46">
        <v>0</v>
      </c>
      <c r="NC347" s="46">
        <v>0</v>
      </c>
      <c r="ND347" s="46">
        <v>0</v>
      </c>
      <c r="NE347" s="46">
        <v>0</v>
      </c>
      <c r="NF347" s="46">
        <v>-84918.474163681967</v>
      </c>
      <c r="NG347" s="46">
        <v>0</v>
      </c>
      <c r="NH347" s="46">
        <v>0</v>
      </c>
      <c r="NI347" s="46">
        <v>0</v>
      </c>
      <c r="NJ347" s="46">
        <v>0</v>
      </c>
      <c r="NK347" s="46">
        <v>0</v>
      </c>
      <c r="NL347" s="46">
        <v>90256.906096399296</v>
      </c>
      <c r="NM347" s="46">
        <v>0</v>
      </c>
      <c r="NN347" s="46">
        <v>0</v>
      </c>
      <c r="NO347" s="46">
        <v>5338.4319327173289</v>
      </c>
      <c r="NP347" s="46">
        <v>0</v>
      </c>
      <c r="NQ347" s="46">
        <v>7462.5189004404856</v>
      </c>
      <c r="NR347" s="73">
        <v>-492.78901578090154</v>
      </c>
      <c r="NS347" s="26">
        <v>0</v>
      </c>
      <c r="NT347" s="72">
        <v>0</v>
      </c>
      <c r="NU347" s="46">
        <v>255067.37981928885</v>
      </c>
      <c r="NV347" s="46">
        <v>-59907</v>
      </c>
      <c r="NW347" s="46">
        <v>0</v>
      </c>
      <c r="NX347" s="46">
        <v>175969.00356981071</v>
      </c>
      <c r="NY347" s="46">
        <v>21799.086899518385</v>
      </c>
      <c r="NZ347" s="46">
        <v>0</v>
      </c>
      <c r="OA347" s="46">
        <v>4261.8311314764042</v>
      </c>
      <c r="OB347" s="46">
        <v>0</v>
      </c>
      <c r="OC347" s="46">
        <v>48378.59543574386</v>
      </c>
      <c r="OD347" s="46">
        <v>0</v>
      </c>
      <c r="OE347" s="46">
        <v>0</v>
      </c>
      <c r="OF347" s="46">
        <v>0</v>
      </c>
      <c r="OG347" s="46">
        <v>-12971</v>
      </c>
      <c r="OH347" s="46">
        <v>-4319</v>
      </c>
      <c r="OI347" s="46">
        <v>0</v>
      </c>
      <c r="OJ347" s="46">
        <v>0</v>
      </c>
      <c r="OK347" s="46">
        <v>428278.89685583767</v>
      </c>
      <c r="OL347" s="46">
        <v>73256.195673965296</v>
      </c>
      <c r="OM347" s="46">
        <v>-12219.086872674699</v>
      </c>
      <c r="ON347" s="46">
        <v>6948.2294539343993</v>
      </c>
      <c r="OO347" s="46">
        <v>50058.984076433124</v>
      </c>
      <c r="OP347" s="46">
        <v>0</v>
      </c>
      <c r="OQ347" s="46">
        <v>0</v>
      </c>
      <c r="OR347" s="46">
        <v>8639.9768332313652</v>
      </c>
      <c r="OS347" s="46">
        <v>240000</v>
      </c>
      <c r="OT347" s="46">
        <v>0</v>
      </c>
      <c r="OU347" s="46">
        <v>-17016.213846075781</v>
      </c>
      <c r="OV347" s="46">
        <v>0</v>
      </c>
      <c r="OW347" s="46">
        <v>8781.5400000000009</v>
      </c>
      <c r="OX347" s="46">
        <v>-10063.984881369655</v>
      </c>
      <c r="OY347" s="46">
        <v>0</v>
      </c>
      <c r="OZ347" s="46">
        <v>0</v>
      </c>
      <c r="PA347" s="46">
        <v>776664.53729328141</v>
      </c>
      <c r="PB347" s="46">
        <v>0</v>
      </c>
      <c r="PC347" s="46">
        <v>0</v>
      </c>
      <c r="PD347" s="46">
        <v>0</v>
      </c>
      <c r="PE347" s="46">
        <v>0</v>
      </c>
      <c r="PF347" s="46">
        <v>0</v>
      </c>
      <c r="PG347" s="46">
        <v>0</v>
      </c>
      <c r="PH347" s="46">
        <v>0</v>
      </c>
      <c r="PI347" s="46">
        <v>0</v>
      </c>
      <c r="PJ347" s="46">
        <v>776664.53729328141</v>
      </c>
      <c r="PK347" s="46"/>
      <c r="PL347" s="46">
        <v>44863.550753583186</v>
      </c>
      <c r="PM347" s="73">
        <v>748271.89237289969</v>
      </c>
      <c r="PO347" s="72">
        <v>6566.99879590608</v>
      </c>
      <c r="PP347" s="46">
        <v>724.00060204695956</v>
      </c>
      <c r="PQ347" s="46">
        <v>873.10957254665857</v>
      </c>
      <c r="PR347" s="46">
        <v>0</v>
      </c>
      <c r="PS347" s="46">
        <v>0</v>
      </c>
      <c r="PT347" s="46">
        <v>0</v>
      </c>
      <c r="PU347" s="46">
        <v>0</v>
      </c>
      <c r="PV347" s="46">
        <v>9.945095093042271</v>
      </c>
      <c r="PW347" s="46">
        <v>0</v>
      </c>
      <c r="PX347" s="46">
        <v>355.75255869957851</v>
      </c>
      <c r="PY347" s="46">
        <v>0</v>
      </c>
      <c r="PZ347" s="46">
        <v>235.2618904274533</v>
      </c>
      <c r="QA347" s="46">
        <v>0</v>
      </c>
      <c r="QB347" s="46">
        <v>120.48464780252858</v>
      </c>
      <c r="QC347" s="46">
        <v>13.001204093919323</v>
      </c>
      <c r="QD347" s="46">
        <v>0</v>
      </c>
      <c r="QE347" s="46">
        <v>2243.3274590311908</v>
      </c>
      <c r="QF347" s="46">
        <v>11141.881825647411</v>
      </c>
      <c r="QG347" s="46">
        <v>0</v>
      </c>
      <c r="QH347" s="46">
        <v>846.80652059323904</v>
      </c>
      <c r="QI347" s="46">
        <v>0</v>
      </c>
      <c r="QJ347" s="46">
        <v>0</v>
      </c>
      <c r="QK347" s="46">
        <v>0</v>
      </c>
      <c r="QL347" s="46">
        <v>0</v>
      </c>
      <c r="QM347" s="46">
        <v>0</v>
      </c>
      <c r="QN347" s="46">
        <v>0</v>
      </c>
      <c r="QO347" s="46">
        <v>201.48789885611075</v>
      </c>
      <c r="QP347" s="46">
        <v>51.222799055014384</v>
      </c>
      <c r="QQ347" s="46">
        <v>36</v>
      </c>
      <c r="QR347" s="46">
        <v>14.203672486453941</v>
      </c>
      <c r="QS347" s="46">
        <v>30.294957499607627</v>
      </c>
      <c r="QT347" s="46">
        <v>15.638169777242624</v>
      </c>
      <c r="QU347" s="46">
        <v>0</v>
      </c>
      <c r="QV347" s="46">
        <v>12337.53584391508</v>
      </c>
      <c r="QW347" s="46">
        <v>64.905756869936482</v>
      </c>
      <c r="QX347" s="46">
        <v>0</v>
      </c>
      <c r="QY347" s="46">
        <v>0</v>
      </c>
      <c r="QZ347" s="46">
        <v>638.38334437086087</v>
      </c>
      <c r="RA347" s="46">
        <v>0</v>
      </c>
      <c r="RB347" s="46">
        <v>382.38482302753505</v>
      </c>
      <c r="RC347" s="46">
        <v>0</v>
      </c>
      <c r="RD347" s="46">
        <v>0</v>
      </c>
      <c r="RE347" s="46">
        <v>13423.209768183413</v>
      </c>
      <c r="RF347" s="46">
        <v>0</v>
      </c>
      <c r="RG347" s="46">
        <v>0</v>
      </c>
      <c r="RH347" s="73">
        <v>13423.209768183413</v>
      </c>
      <c r="RI347" s="26">
        <v>0</v>
      </c>
      <c r="RJ347" s="72">
        <v>0</v>
      </c>
      <c r="RK347" s="46">
        <v>404.1059602649006</v>
      </c>
      <c r="RL347" s="46">
        <v>692.77543648404571</v>
      </c>
      <c r="RM347" s="46">
        <v>0</v>
      </c>
      <c r="RN347" s="46">
        <v>0</v>
      </c>
      <c r="RO347" s="46">
        <v>0</v>
      </c>
      <c r="RP347" s="46">
        <v>0</v>
      </c>
      <c r="RQ347" s="46">
        <v>0</v>
      </c>
      <c r="RR347" s="46">
        <v>0</v>
      </c>
      <c r="RS347" s="46">
        <v>0</v>
      </c>
      <c r="RT347" s="46">
        <v>0</v>
      </c>
      <c r="RU347" s="46">
        <v>235.2618904274533</v>
      </c>
      <c r="RV347" s="46">
        <v>0</v>
      </c>
      <c r="RW347" s="46">
        <v>81.438892233594203</v>
      </c>
      <c r="RX347" s="46">
        <v>0</v>
      </c>
      <c r="RY347" s="46">
        <v>0</v>
      </c>
      <c r="RZ347" s="46">
        <v>0</v>
      </c>
      <c r="SA347" s="46">
        <v>1413.5821794099938</v>
      </c>
      <c r="SB347" s="46">
        <v>0</v>
      </c>
      <c r="SC347" s="46">
        <v>0</v>
      </c>
      <c r="SD347" s="46">
        <v>0</v>
      </c>
      <c r="SE347" s="46">
        <v>0</v>
      </c>
      <c r="SF347" s="46">
        <v>0</v>
      </c>
      <c r="SG347" s="46">
        <v>0</v>
      </c>
      <c r="SH347" s="46">
        <v>0</v>
      </c>
      <c r="SI347" s="46">
        <v>0</v>
      </c>
      <c r="SJ347" s="46">
        <v>201.48789885611075</v>
      </c>
      <c r="SK347" s="46">
        <v>0</v>
      </c>
      <c r="SL347" s="46">
        <v>36</v>
      </c>
      <c r="SM347" s="46">
        <v>0</v>
      </c>
      <c r="SN347" s="46">
        <v>0</v>
      </c>
      <c r="SO347" s="46">
        <v>15.638169777242624</v>
      </c>
      <c r="SP347" s="46">
        <v>0</v>
      </c>
      <c r="SQ347" s="46">
        <v>1666.7082480433471</v>
      </c>
      <c r="SR347" s="46">
        <v>64.905756869936482</v>
      </c>
      <c r="SS347" s="46">
        <v>0</v>
      </c>
      <c r="ST347" s="46">
        <v>0</v>
      </c>
      <c r="SU347" s="46">
        <v>638.38334437086087</v>
      </c>
      <c r="SV347" s="46">
        <v>0</v>
      </c>
      <c r="SW347" s="46">
        <v>382.38482302753505</v>
      </c>
      <c r="SX347" s="46">
        <v>0</v>
      </c>
      <c r="SY347" s="46">
        <v>0</v>
      </c>
      <c r="SZ347" s="46">
        <v>2752.3821723116794</v>
      </c>
      <c r="TA347" s="46">
        <v>0</v>
      </c>
      <c r="TB347" s="46">
        <v>0</v>
      </c>
      <c r="TC347" s="73">
        <v>2752.3821723116794</v>
      </c>
      <c r="TD347" s="26">
        <v>0</v>
      </c>
      <c r="TE347" s="72">
        <v>6566.99879590608</v>
      </c>
      <c r="TF347" s="46">
        <v>319.89464178205895</v>
      </c>
      <c r="TG347" s="46">
        <v>180.33413606261286</v>
      </c>
      <c r="TH347" s="46">
        <v>0</v>
      </c>
      <c r="TI347" s="46">
        <v>0</v>
      </c>
      <c r="TJ347" s="46">
        <v>0</v>
      </c>
      <c r="TK347" s="46">
        <v>0</v>
      </c>
      <c r="TL347" s="46">
        <v>9.945095093042271</v>
      </c>
      <c r="TM347" s="46">
        <v>0</v>
      </c>
      <c r="TN347" s="46">
        <v>355.75255869957851</v>
      </c>
      <c r="TO347" s="46">
        <v>0</v>
      </c>
      <c r="TP347" s="46">
        <v>0</v>
      </c>
      <c r="TQ347" s="46">
        <v>0</v>
      </c>
      <c r="TR347" s="46">
        <v>39.045755568934375</v>
      </c>
      <c r="TS347" s="46">
        <v>13.001204093919323</v>
      </c>
      <c r="TT347" s="46">
        <v>0</v>
      </c>
      <c r="TU347" s="46">
        <v>2243.3274590311908</v>
      </c>
      <c r="TV347" s="46">
        <v>9728.2996462374176</v>
      </c>
      <c r="TW347" s="46">
        <v>0</v>
      </c>
      <c r="TX347" s="46">
        <v>846.80652059323904</v>
      </c>
      <c r="TY347" s="46">
        <v>0</v>
      </c>
      <c r="TZ347" s="46">
        <v>0</v>
      </c>
      <c r="UA347" s="46">
        <v>0</v>
      </c>
      <c r="UB347" s="46">
        <v>0</v>
      </c>
      <c r="UC347" s="46">
        <v>0</v>
      </c>
      <c r="UD347" s="46">
        <v>0</v>
      </c>
      <c r="UE347" s="46">
        <v>0</v>
      </c>
      <c r="UF347" s="46">
        <v>51.222799055014384</v>
      </c>
      <c r="UG347" s="46">
        <v>0</v>
      </c>
      <c r="UH347" s="46">
        <v>14.203672486453941</v>
      </c>
      <c r="UI347" s="46">
        <v>30.294957499607627</v>
      </c>
      <c r="UJ347" s="46">
        <v>0</v>
      </c>
      <c r="UK347" s="46">
        <v>0</v>
      </c>
      <c r="UL347" s="46">
        <v>10670.827595871733</v>
      </c>
      <c r="UM347" s="46">
        <v>0</v>
      </c>
      <c r="UN347" s="46">
        <v>0</v>
      </c>
      <c r="UO347" s="46">
        <v>0</v>
      </c>
      <c r="UP347" s="46">
        <v>0</v>
      </c>
      <c r="UQ347" s="46">
        <v>0</v>
      </c>
      <c r="UR347" s="46">
        <v>0</v>
      </c>
      <c r="US347" s="46">
        <v>0</v>
      </c>
      <c r="UT347" s="46">
        <v>0</v>
      </c>
      <c r="UU347" s="46">
        <v>10670.827595871733</v>
      </c>
      <c r="UV347" s="46">
        <v>0</v>
      </c>
      <c r="UW347" s="46">
        <v>0</v>
      </c>
      <c r="UX347" s="73">
        <v>10670.827595871733</v>
      </c>
      <c r="UY347" s="26">
        <v>0</v>
      </c>
      <c r="UZ347" s="26">
        <v>6566.99879590608</v>
      </c>
      <c r="VA347" s="26">
        <v>1641</v>
      </c>
      <c r="VB347" s="26">
        <v>0</v>
      </c>
      <c r="VC347" s="26">
        <v>0</v>
      </c>
      <c r="VD347" s="26">
        <v>529.70801797053184</v>
      </c>
      <c r="VE347" s="26">
        <v>99.000000000000128</v>
      </c>
      <c r="VF347" s="26">
        <v>0</v>
      </c>
      <c r="VG347" s="26">
        <v>38.250365742470265</v>
      </c>
      <c r="VH347" s="26">
        <v>0</v>
      </c>
      <c r="VI347" s="26">
        <v>628.53702588801923</v>
      </c>
      <c r="VJ347" s="26">
        <v>0</v>
      </c>
      <c r="VK347" s="26">
        <v>235.2618904274533</v>
      </c>
      <c r="VL347" s="26">
        <v>0</v>
      </c>
      <c r="VM347" s="26">
        <v>0</v>
      </c>
      <c r="VN347" s="26">
        <v>0</v>
      </c>
      <c r="VO347" s="26">
        <v>0</v>
      </c>
      <c r="VP347" s="26">
        <v>2243.3274590311908</v>
      </c>
      <c r="VQ347" s="26">
        <v>12511.791572936278</v>
      </c>
      <c r="VR347" s="26">
        <v>260.53562770290205</v>
      </c>
      <c r="VS347" s="26">
        <v>827.95325121146311</v>
      </c>
      <c r="VT347" s="26">
        <v>20.915802088905473</v>
      </c>
      <c r="VU347" s="26">
        <v>231.82968590021358</v>
      </c>
      <c r="VV347" s="26">
        <v>0</v>
      </c>
      <c r="VW347" s="26">
        <v>0</v>
      </c>
      <c r="VX347" s="26">
        <v>26.008358920022168</v>
      </c>
      <c r="VY347" s="26">
        <v>722.45635159542439</v>
      </c>
      <c r="VZ347" s="26">
        <v>201.48789885611075</v>
      </c>
      <c r="WA347" s="26">
        <v>0</v>
      </c>
      <c r="WB347" s="26">
        <v>90.307043949428049</v>
      </c>
      <c r="WC347" s="26">
        <v>40.638169777242616</v>
      </c>
      <c r="WD347" s="26">
        <v>0</v>
      </c>
      <c r="WE347" s="26">
        <v>15.638169777242624</v>
      </c>
      <c r="WF347" s="26">
        <v>0</v>
      </c>
      <c r="WG347" s="26">
        <v>14949.561932715233</v>
      </c>
      <c r="WH347" s="26">
        <v>64.905756869936482</v>
      </c>
      <c r="WI347" s="26">
        <v>0</v>
      </c>
      <c r="WJ347" s="26">
        <v>0</v>
      </c>
      <c r="WK347" s="26">
        <v>638.38334437086087</v>
      </c>
      <c r="WL347" s="26">
        <v>0</v>
      </c>
      <c r="WM347" s="26">
        <v>654.07930254709936</v>
      </c>
      <c r="WN347" s="26">
        <v>0</v>
      </c>
      <c r="WO347" s="26">
        <v>0</v>
      </c>
      <c r="WP347" s="26">
        <v>16306.930336503128</v>
      </c>
      <c r="WQ347" s="26">
        <v>0</v>
      </c>
      <c r="WR347" s="26">
        <v>157.51375573155829</v>
      </c>
      <c r="WS347" s="26">
        <v>16203.908464531785</v>
      </c>
      <c r="WT347" s="26">
        <v>0</v>
      </c>
      <c r="WU347" s="72">
        <v>0</v>
      </c>
      <c r="WV347" s="46">
        <v>553.29265557107533</v>
      </c>
      <c r="WW347" s="46">
        <v>0</v>
      </c>
      <c r="WX347" s="46">
        <v>0</v>
      </c>
      <c r="WY347" s="46">
        <v>0</v>
      </c>
      <c r="WZ347" s="46">
        <v>33.379630043593195</v>
      </c>
      <c r="XA347" s="46">
        <v>0</v>
      </c>
      <c r="XB347" s="46">
        <v>15.476158272918655</v>
      </c>
      <c r="XC347" s="46">
        <v>0</v>
      </c>
      <c r="XD347" s="46">
        <v>127.15353571419665</v>
      </c>
      <c r="XE347" s="46">
        <v>0</v>
      </c>
      <c r="XF347" s="46">
        <v>235.2618904274533</v>
      </c>
      <c r="XG347" s="46">
        <v>0</v>
      </c>
      <c r="XH347" s="46">
        <v>0</v>
      </c>
      <c r="XI347" s="46">
        <v>0</v>
      </c>
      <c r="XJ347" s="46">
        <v>0</v>
      </c>
      <c r="XK347" s="46">
        <v>0</v>
      </c>
      <c r="XL347" s="46">
        <v>964.56387002923714</v>
      </c>
      <c r="XM347" s="46">
        <v>40.017278293012595</v>
      </c>
      <c r="XN347" s="46">
        <v>17.929051125974528</v>
      </c>
      <c r="XO347" s="46">
        <v>0</v>
      </c>
      <c r="XP347" s="46">
        <v>81.140390065074754</v>
      </c>
      <c r="XQ347" s="46">
        <v>0</v>
      </c>
      <c r="XR347" s="46">
        <v>0</v>
      </c>
      <c r="XS347" s="46">
        <v>0</v>
      </c>
      <c r="XT347" s="46">
        <v>0</v>
      </c>
      <c r="XU347" s="46">
        <v>201.48789885611075</v>
      </c>
      <c r="XV347" s="46">
        <v>0</v>
      </c>
      <c r="XW347" s="46">
        <v>90.307043949428049</v>
      </c>
      <c r="XX347" s="46">
        <v>0</v>
      </c>
      <c r="XY347" s="46">
        <v>0</v>
      </c>
      <c r="XZ347" s="46">
        <v>15.638169777242624</v>
      </c>
      <c r="YA347" s="46">
        <v>0</v>
      </c>
      <c r="YB347" s="46">
        <v>1411.0837020960805</v>
      </c>
      <c r="YC347" s="46">
        <v>64.905756869936482</v>
      </c>
      <c r="YD347" s="46">
        <v>0</v>
      </c>
      <c r="YE347" s="46">
        <v>0</v>
      </c>
      <c r="YF347" s="46">
        <v>638.38334437086087</v>
      </c>
      <c r="YG347" s="46">
        <v>0</v>
      </c>
      <c r="YH347" s="46">
        <v>654.07930254709936</v>
      </c>
      <c r="YI347" s="46">
        <v>0</v>
      </c>
      <c r="YJ347" s="46">
        <v>0</v>
      </c>
      <c r="YK347" s="46">
        <v>2768.4521058839773</v>
      </c>
      <c r="YL347" s="46">
        <v>0</v>
      </c>
      <c r="YM347" s="46">
        <v>22.463934077183879</v>
      </c>
      <c r="YN347" s="46">
        <v>2750.8987616681488</v>
      </c>
      <c r="YO347" s="73">
        <v>0</v>
      </c>
      <c r="YP347" s="72">
        <v>6566.99879590608</v>
      </c>
      <c r="YQ347" s="46">
        <v>1087.7073444289247</v>
      </c>
      <c r="YR347" s="46">
        <v>0</v>
      </c>
      <c r="YS347" s="46">
        <v>0</v>
      </c>
      <c r="YT347" s="46">
        <v>529.70801797053184</v>
      </c>
      <c r="YU347" s="46">
        <v>65.620369956406932</v>
      </c>
      <c r="YV347" s="46">
        <v>0</v>
      </c>
      <c r="YW347" s="46">
        <v>22.774207469551612</v>
      </c>
      <c r="YX347" s="46">
        <v>0</v>
      </c>
      <c r="YY347" s="46">
        <v>501.38349017382251</v>
      </c>
      <c r="YZ347" s="46">
        <v>0</v>
      </c>
      <c r="ZA347" s="46">
        <v>0</v>
      </c>
      <c r="ZB347" s="46">
        <v>0</v>
      </c>
      <c r="ZC347" s="46">
        <v>0</v>
      </c>
      <c r="ZD347" s="46">
        <v>0</v>
      </c>
      <c r="ZE347" s="46">
        <v>0</v>
      </c>
      <c r="ZF347" s="46">
        <v>2243.3274590311908</v>
      </c>
      <c r="ZG347" s="46">
        <v>11017.519684936507</v>
      </c>
      <c r="ZH347" s="46">
        <v>220.51834940988948</v>
      </c>
      <c r="ZI347" s="46">
        <v>810.02420008548859</v>
      </c>
      <c r="ZJ347" s="46">
        <v>20.915802088905473</v>
      </c>
      <c r="ZK347" s="46">
        <v>150.68929583513884</v>
      </c>
      <c r="ZL347" s="46">
        <v>0</v>
      </c>
      <c r="ZM347" s="46">
        <v>0</v>
      </c>
      <c r="ZN347" s="46">
        <v>26.008358920022168</v>
      </c>
      <c r="ZO347" s="46">
        <v>722.45635159542439</v>
      </c>
      <c r="ZP347" s="46">
        <v>0</v>
      </c>
      <c r="ZQ347" s="46">
        <v>0</v>
      </c>
      <c r="ZR347" s="46">
        <v>0</v>
      </c>
      <c r="ZS347" s="46">
        <v>40.638169777242616</v>
      </c>
      <c r="ZT347" s="46">
        <v>0</v>
      </c>
      <c r="ZU347" s="46">
        <v>0</v>
      </c>
      <c r="ZV347" s="46">
        <v>0</v>
      </c>
      <c r="ZW347" s="46">
        <v>13008.770212648618</v>
      </c>
      <c r="ZX347" s="46">
        <v>0</v>
      </c>
      <c r="ZY347" s="46">
        <v>0</v>
      </c>
      <c r="ZZ347" s="46">
        <v>0</v>
      </c>
      <c r="AAA347" s="46">
        <v>0</v>
      </c>
      <c r="AAB347" s="46">
        <v>0</v>
      </c>
      <c r="AAC347" s="46">
        <v>0</v>
      </c>
      <c r="AAD347" s="46">
        <v>0</v>
      </c>
      <c r="AAE347" s="46">
        <v>0</v>
      </c>
      <c r="AAF347" s="46">
        <v>13008.770212648618</v>
      </c>
      <c r="AAG347" s="46">
        <v>0</v>
      </c>
      <c r="AAH347" s="46">
        <v>135.0498216543744</v>
      </c>
      <c r="AAI347" s="46">
        <v>12923.301684893106</v>
      </c>
      <c r="AAJ347" s="73">
        <v>0</v>
      </c>
      <c r="AAK347" s="72">
        <v>0</v>
      </c>
      <c r="AAL347" s="46">
        <v>916.99939795304044</v>
      </c>
      <c r="AAM347" s="46">
        <v>-873.10957254665857</v>
      </c>
      <c r="AAN347" s="46">
        <v>0</v>
      </c>
      <c r="AAO347" s="46">
        <v>529.70801797053184</v>
      </c>
      <c r="AAP347" s="46">
        <v>99.000000000000128</v>
      </c>
      <c r="AAQ347" s="46">
        <v>0</v>
      </c>
      <c r="AAR347" s="46">
        <v>28.305270649427996</v>
      </c>
      <c r="AAS347" s="46">
        <v>0</v>
      </c>
      <c r="AAT347" s="46">
        <v>272.78446718844066</v>
      </c>
      <c r="AAU347" s="46">
        <v>0</v>
      </c>
      <c r="AAV347" s="46">
        <v>0</v>
      </c>
      <c r="AAW347" s="46">
        <v>0</v>
      </c>
      <c r="AAX347" s="46">
        <v>-120.48464780252858</v>
      </c>
      <c r="AAY347" s="46">
        <v>-13.001204093919323</v>
      </c>
      <c r="AAZ347" s="46">
        <v>0</v>
      </c>
      <c r="ABA347" s="46">
        <v>0</v>
      </c>
      <c r="ABB347" s="46">
        <v>1369.9097472888654</v>
      </c>
      <c r="ABC347" s="46">
        <v>260.53562770290205</v>
      </c>
      <c r="ABD347" s="46">
        <v>-18.853269381775966</v>
      </c>
      <c r="ABE347" s="46">
        <v>20.915802088905473</v>
      </c>
      <c r="ABF347" s="46">
        <v>231.82968590021358</v>
      </c>
      <c r="ABG347" s="46">
        <v>0</v>
      </c>
      <c r="ABH347" s="46">
        <v>0</v>
      </c>
      <c r="ABI347" s="46">
        <v>26.008358920022168</v>
      </c>
      <c r="ABJ347" s="46">
        <v>722.45635159542439</v>
      </c>
      <c r="ABK347" s="46">
        <v>0</v>
      </c>
      <c r="ABL347" s="46">
        <v>-51.222799055014384</v>
      </c>
      <c r="ABM347" s="46">
        <v>54.307043949428049</v>
      </c>
      <c r="ABN347" s="46">
        <v>26.434497290788681</v>
      </c>
      <c r="ABO347" s="46">
        <v>-30.294957499607627</v>
      </c>
      <c r="ABP347" s="46">
        <v>0</v>
      </c>
      <c r="ABQ347" s="46">
        <v>0</v>
      </c>
      <c r="ABR347" s="46">
        <v>2612.0260888001512</v>
      </c>
      <c r="ABS347" s="46">
        <v>0</v>
      </c>
      <c r="ABT347" s="46">
        <v>0</v>
      </c>
      <c r="ABU347" s="46">
        <v>0</v>
      </c>
      <c r="ABV347" s="46">
        <v>0</v>
      </c>
      <c r="ABW347" s="46">
        <v>0</v>
      </c>
      <c r="ABX347" s="46">
        <v>271.69447951956437</v>
      </c>
      <c r="ABY347" s="46">
        <v>0</v>
      </c>
      <c r="ABZ347" s="46">
        <v>0</v>
      </c>
      <c r="ACA347" s="46">
        <v>2883.7205683197153</v>
      </c>
      <c r="ACB347" s="46">
        <v>0</v>
      </c>
      <c r="ACC347" s="46">
        <v>157.51375573155829</v>
      </c>
      <c r="ACD347" s="46">
        <v>2780.6986963483719</v>
      </c>
      <c r="ACE347" s="73">
        <v>0</v>
      </c>
      <c r="ACF347" s="72">
        <v>0</v>
      </c>
      <c r="ACG347" s="46">
        <v>149.18669530617473</v>
      </c>
      <c r="ACH347" s="46">
        <v>-692.77543648404571</v>
      </c>
      <c r="ACI347" s="46">
        <v>0</v>
      </c>
      <c r="ACJ347" s="46">
        <v>0</v>
      </c>
      <c r="ACK347" s="46">
        <v>33.379630043593195</v>
      </c>
      <c r="ACL347" s="46">
        <v>0</v>
      </c>
      <c r="ACM347" s="46">
        <v>15.476158272918655</v>
      </c>
      <c r="ACN347" s="46">
        <v>0</v>
      </c>
      <c r="ACO347" s="46">
        <v>127.15353571419665</v>
      </c>
      <c r="ACP347" s="46">
        <v>0</v>
      </c>
      <c r="ACQ347" s="46">
        <v>0</v>
      </c>
      <c r="ACR347" s="46">
        <v>0</v>
      </c>
      <c r="ACS347" s="46">
        <v>-81.438892233594203</v>
      </c>
      <c r="ACT347" s="46">
        <v>0</v>
      </c>
      <c r="ACU347" s="46">
        <v>0</v>
      </c>
      <c r="ACV347" s="46">
        <v>0</v>
      </c>
      <c r="ACW347" s="46">
        <v>-449.01830938075659</v>
      </c>
      <c r="ACX347" s="46">
        <v>40.017278293012595</v>
      </c>
      <c r="ACY347" s="46">
        <v>17.929051125974528</v>
      </c>
      <c r="ACZ347" s="46">
        <v>0</v>
      </c>
      <c r="ADA347" s="46">
        <v>81.140390065074754</v>
      </c>
      <c r="ADB347" s="46">
        <v>0</v>
      </c>
      <c r="ADC347" s="46">
        <v>0</v>
      </c>
      <c r="ADD347" s="46">
        <v>0</v>
      </c>
      <c r="ADE347" s="46">
        <v>0</v>
      </c>
      <c r="ADF347" s="46">
        <v>0</v>
      </c>
      <c r="ADG347" s="46">
        <v>0</v>
      </c>
      <c r="ADH347" s="46">
        <v>54.307043949428049</v>
      </c>
      <c r="ADI347" s="46">
        <v>0</v>
      </c>
      <c r="ADJ347" s="46">
        <v>0</v>
      </c>
      <c r="ADK347" s="46">
        <v>0</v>
      </c>
      <c r="ADL347" s="46">
        <v>0</v>
      </c>
      <c r="ADM347" s="46">
        <v>-255.62454594726657</v>
      </c>
      <c r="ADN347" s="46">
        <v>0</v>
      </c>
      <c r="ADO347" s="46">
        <v>0</v>
      </c>
      <c r="ADP347" s="46">
        <v>0</v>
      </c>
      <c r="ADQ347" s="46">
        <v>0</v>
      </c>
      <c r="ADR347" s="46">
        <v>0</v>
      </c>
      <c r="ADS347" s="46">
        <v>271.69447951956437</v>
      </c>
      <c r="ADT347" s="46">
        <v>0</v>
      </c>
      <c r="ADU347" s="46">
        <v>0</v>
      </c>
      <c r="ADV347" s="46">
        <v>16.069933572297796</v>
      </c>
      <c r="ADW347" s="46">
        <v>0</v>
      </c>
      <c r="ADX347" s="46">
        <v>22.463934077183879</v>
      </c>
      <c r="ADY347" s="46">
        <v>-1.4834106435307088</v>
      </c>
      <c r="ADZ347" s="73">
        <v>0</v>
      </c>
      <c r="AEA347" s="72">
        <v>0</v>
      </c>
      <c r="AEB347" s="46">
        <v>767.81270264686577</v>
      </c>
      <c r="AEC347" s="46">
        <v>-180.33413606261286</v>
      </c>
      <c r="AED347" s="46">
        <v>0</v>
      </c>
      <c r="AEE347" s="46">
        <v>529.70801797053184</v>
      </c>
      <c r="AEF347" s="46">
        <v>65.620369956406932</v>
      </c>
      <c r="AEG347" s="46">
        <v>0</v>
      </c>
      <c r="AEH347" s="46">
        <v>12.829112376509343</v>
      </c>
      <c r="AEI347" s="46">
        <v>0</v>
      </c>
      <c r="AEJ347" s="46">
        <v>145.63093147424399</v>
      </c>
      <c r="AEK347" s="46">
        <v>0</v>
      </c>
      <c r="AEL347" s="46">
        <v>0</v>
      </c>
      <c r="AEM347" s="46">
        <v>0</v>
      </c>
      <c r="AEN347" s="46">
        <v>-39.045755568934375</v>
      </c>
      <c r="AEO347" s="46">
        <v>-13.001204093919323</v>
      </c>
      <c r="AEP347" s="46">
        <v>0</v>
      </c>
      <c r="AEQ347" s="46">
        <v>0</v>
      </c>
      <c r="AER347" s="46">
        <v>1289.2200386990896</v>
      </c>
      <c r="AES347" s="46">
        <v>220.51834940988948</v>
      </c>
      <c r="AET347" s="46">
        <v>-36.782320507750448</v>
      </c>
      <c r="AEU347" s="46">
        <v>20.915802088905473</v>
      </c>
      <c r="AEV347" s="46">
        <v>150.68929583513884</v>
      </c>
      <c r="AEW347" s="46">
        <v>0</v>
      </c>
      <c r="AEX347" s="46">
        <v>0</v>
      </c>
      <c r="AEY347" s="46">
        <v>26.008358920022168</v>
      </c>
      <c r="AEZ347" s="46">
        <v>722.45635159542439</v>
      </c>
      <c r="AFA347" s="46">
        <v>0</v>
      </c>
      <c r="AFB347" s="46">
        <v>-51.222799055014384</v>
      </c>
      <c r="AFC347" s="46">
        <v>0</v>
      </c>
      <c r="AFD347" s="46">
        <v>26.434497290788681</v>
      </c>
      <c r="AFE347" s="46">
        <v>-30.294957499607627</v>
      </c>
      <c r="AFF347" s="46">
        <v>0</v>
      </c>
      <c r="AFG347" s="46">
        <v>0</v>
      </c>
      <c r="AFH347" s="46">
        <v>2337.9426167768852</v>
      </c>
      <c r="AFI347" s="46">
        <v>0</v>
      </c>
      <c r="AFJ347" s="46">
        <v>0</v>
      </c>
      <c r="AFK347" s="46">
        <v>0</v>
      </c>
      <c r="AFL347" s="46">
        <v>0</v>
      </c>
      <c r="AFM347" s="46">
        <v>0</v>
      </c>
      <c r="AFN347" s="46">
        <v>0</v>
      </c>
      <c r="AFO347" s="46">
        <v>0</v>
      </c>
      <c r="AFP347" s="46">
        <v>0</v>
      </c>
      <c r="AFQ347" s="46">
        <v>2337.9426167768852</v>
      </c>
      <c r="AFR347" s="46">
        <v>0</v>
      </c>
      <c r="AFS347" s="46">
        <v>135.0498216543744</v>
      </c>
      <c r="AFT347" s="73">
        <v>2252.4740890213716</v>
      </c>
    </row>
    <row r="348" spans="1:852" s="30" customFormat="1" x14ac:dyDescent="0.25">
      <c r="A348" s="60">
        <v>2889</v>
      </c>
      <c r="B348" s="60">
        <v>1</v>
      </c>
      <c r="C348" s="30" t="s">
        <v>324</v>
      </c>
      <c r="D348" s="30">
        <v>6</v>
      </c>
      <c r="E348" s="143">
        <f>IFERROR(VLOOKUP(A348,'Student Info'!A:D,4,FALSE),0)</f>
        <v>804.4</v>
      </c>
      <c r="F348" s="72">
        <v>5282495</v>
      </c>
      <c r="G348" s="46">
        <v>582386</v>
      </c>
      <c r="H348" s="46">
        <v>156520</v>
      </c>
      <c r="I348" s="46"/>
      <c r="J348" s="46"/>
      <c r="K348" s="46">
        <v>0</v>
      </c>
      <c r="L348" s="46">
        <v>0</v>
      </c>
      <c r="M348" s="46">
        <v>1178.0007153378854</v>
      </c>
      <c r="N348" s="46">
        <v>14092</v>
      </c>
      <c r="O348" s="46">
        <v>70927</v>
      </c>
      <c r="P348" s="46">
        <v>0</v>
      </c>
      <c r="Q348" s="46">
        <v>170236</v>
      </c>
      <c r="R348" s="46">
        <v>0</v>
      </c>
      <c r="S348" s="46">
        <v>126308.75</v>
      </c>
      <c r="T348" s="46">
        <v>10457</v>
      </c>
      <c r="U348" s="46">
        <v>0</v>
      </c>
      <c r="V348" s="46">
        <v>454267.47151998983</v>
      </c>
      <c r="W348" s="74">
        <v>6868867.2222353276</v>
      </c>
      <c r="X348" s="46">
        <v>0</v>
      </c>
      <c r="Y348" s="46">
        <v>579378.67818705377</v>
      </c>
      <c r="Z348" s="46"/>
      <c r="AA348" s="46">
        <v>0</v>
      </c>
      <c r="AB348" s="46">
        <v>0</v>
      </c>
      <c r="AC348" s="46">
        <v>27518</v>
      </c>
      <c r="AD348" s="46">
        <v>0</v>
      </c>
      <c r="AE348" s="46">
        <v>0</v>
      </c>
      <c r="AF348" s="46">
        <v>75186.62</v>
      </c>
      <c r="AG348" s="46">
        <v>48254.693272648758</v>
      </c>
      <c r="AH348" s="46">
        <v>28958.399999999998</v>
      </c>
      <c r="AI348" s="46">
        <v>3250.5</v>
      </c>
      <c r="AJ348" s="46">
        <v>11138.693438446671</v>
      </c>
      <c r="AK348" s="46">
        <v>1673.2887199999998</v>
      </c>
      <c r="AL348" s="46">
        <v>0</v>
      </c>
      <c r="AM348" s="46">
        <v>7644226.0958534768</v>
      </c>
      <c r="AN348" s="46">
        <v>40848.030386616701</v>
      </c>
      <c r="AO348" s="46">
        <v>0</v>
      </c>
      <c r="AP348" s="46">
        <v>612</v>
      </c>
      <c r="AQ348" s="46">
        <v>0</v>
      </c>
      <c r="AR348" s="46">
        <v>10102.523300000001</v>
      </c>
      <c r="AS348" s="46">
        <v>237547.63442627795</v>
      </c>
      <c r="AT348" s="46">
        <v>1399314.3711454642</v>
      </c>
      <c r="AU348" s="46">
        <v>0</v>
      </c>
      <c r="AV348" s="46">
        <v>9332650.6551118344</v>
      </c>
      <c r="AW348" s="46"/>
      <c r="AX348" s="46"/>
      <c r="AY348" s="73">
        <v>9332650.6551118344</v>
      </c>
      <c r="AZ348" s="26"/>
      <c r="BA348" s="72">
        <v>0</v>
      </c>
      <c r="BB348" s="46">
        <v>573947</v>
      </c>
      <c r="BC348" s="46">
        <v>156520</v>
      </c>
      <c r="BD348" s="46">
        <v>0</v>
      </c>
      <c r="BE348" s="46">
        <v>0</v>
      </c>
      <c r="BF348" s="46">
        <v>0</v>
      </c>
      <c r="BG348" s="46">
        <v>0</v>
      </c>
      <c r="BH348" s="46">
        <v>0</v>
      </c>
      <c r="BI348" s="46">
        <v>0</v>
      </c>
      <c r="BJ348" s="46">
        <v>0</v>
      </c>
      <c r="BK348" s="46">
        <v>0</v>
      </c>
      <c r="BL348" s="46">
        <v>152359</v>
      </c>
      <c r="BM348" s="22"/>
      <c r="BN348" s="46">
        <v>126308.75</v>
      </c>
      <c r="BO348" s="46">
        <v>0</v>
      </c>
      <c r="BP348" s="46">
        <v>0</v>
      </c>
      <c r="BQ348" s="46">
        <v>0</v>
      </c>
      <c r="BR348" s="46">
        <v>1009134.75</v>
      </c>
      <c r="BS348" s="46">
        <v>0</v>
      </c>
      <c r="BT348" s="46">
        <v>0</v>
      </c>
      <c r="BU348" s="46">
        <v>0</v>
      </c>
      <c r="BV348" s="45">
        <v>0</v>
      </c>
      <c r="BW348" s="45">
        <v>0</v>
      </c>
      <c r="BX348" s="46">
        <v>0</v>
      </c>
      <c r="BY348" s="46">
        <v>0</v>
      </c>
      <c r="BZ348" s="46">
        <v>0</v>
      </c>
      <c r="CA348" s="45">
        <v>75186.62</v>
      </c>
      <c r="CB348" s="45">
        <v>0</v>
      </c>
      <c r="CC348" s="45">
        <v>28958.399999999998</v>
      </c>
      <c r="CD348" s="46">
        <v>0</v>
      </c>
      <c r="CE348" s="46">
        <v>0</v>
      </c>
      <c r="CF348" s="45">
        <v>1673.2887199999998</v>
      </c>
      <c r="CG348" s="45">
        <v>0</v>
      </c>
      <c r="CH348" s="117">
        <v>1114953.0587200001</v>
      </c>
      <c r="CI348" s="45">
        <v>40848.030386616701</v>
      </c>
      <c r="CJ348" s="45">
        <v>0</v>
      </c>
      <c r="CK348" s="45">
        <v>0</v>
      </c>
      <c r="CL348" s="45">
        <v>0</v>
      </c>
      <c r="CM348" s="45">
        <v>10102.523300000001</v>
      </c>
      <c r="CN348" s="45">
        <v>237547.63442627795</v>
      </c>
      <c r="CO348" s="45">
        <v>1399314.3711454642</v>
      </c>
      <c r="CP348" s="46">
        <v>0</v>
      </c>
      <c r="CQ348" s="46">
        <v>2802765.6179783586</v>
      </c>
      <c r="CR348" s="46"/>
      <c r="CS348" s="46"/>
      <c r="CT348" s="73">
        <v>2802765.6179783586</v>
      </c>
      <c r="CU348" s="26"/>
      <c r="CV348" s="72">
        <v>5282495</v>
      </c>
      <c r="CW348" s="46">
        <v>8439</v>
      </c>
      <c r="CX348" s="46">
        <v>0</v>
      </c>
      <c r="CY348" s="46">
        <v>0</v>
      </c>
      <c r="CZ348" s="46"/>
      <c r="DA348" s="46">
        <v>0</v>
      </c>
      <c r="DB348" s="46">
        <v>0</v>
      </c>
      <c r="DC348" s="46">
        <v>1178.0007153378854</v>
      </c>
      <c r="DD348" s="46">
        <v>14092</v>
      </c>
      <c r="DE348" s="46">
        <v>70927</v>
      </c>
      <c r="DF348" s="46">
        <v>0</v>
      </c>
      <c r="DG348" s="46">
        <v>17877</v>
      </c>
      <c r="DH348" s="46">
        <v>0</v>
      </c>
      <c r="DI348" s="46">
        <v>0</v>
      </c>
      <c r="DJ348" s="46">
        <v>10457</v>
      </c>
      <c r="DK348" s="46">
        <v>0</v>
      </c>
      <c r="DL348" s="46">
        <v>454267.47151998983</v>
      </c>
      <c r="DM348" s="46">
        <v>5859732.4722353276</v>
      </c>
      <c r="DN348" s="46">
        <v>0</v>
      </c>
      <c r="DO348" s="46">
        <v>579378.67818705377</v>
      </c>
      <c r="DP348" s="46">
        <v>0</v>
      </c>
      <c r="DQ348" s="46">
        <v>0</v>
      </c>
      <c r="DR348" s="46">
        <v>0</v>
      </c>
      <c r="DS348" s="46">
        <v>27518</v>
      </c>
      <c r="DT348" s="46">
        <v>0</v>
      </c>
      <c r="DU348" s="46">
        <v>0</v>
      </c>
      <c r="DV348" s="46">
        <v>0</v>
      </c>
      <c r="DW348" s="46">
        <v>48254.693272648758</v>
      </c>
      <c r="DX348" s="46">
        <v>0</v>
      </c>
      <c r="DY348" s="46">
        <v>3250.5</v>
      </c>
      <c r="DZ348" s="46">
        <v>11138.693438446671</v>
      </c>
      <c r="EA348" s="46">
        <v>0</v>
      </c>
      <c r="EB348" s="46">
        <v>0</v>
      </c>
      <c r="EC348" s="46">
        <v>6529273.0371334767</v>
      </c>
      <c r="ED348" s="46">
        <v>0</v>
      </c>
      <c r="EE348" s="46">
        <v>0</v>
      </c>
      <c r="EF348" s="46">
        <v>612</v>
      </c>
      <c r="EG348" s="46">
        <v>0</v>
      </c>
      <c r="EH348" s="46">
        <v>0</v>
      </c>
      <c r="EI348" s="46">
        <v>0</v>
      </c>
      <c r="EJ348" s="46">
        <v>0</v>
      </c>
      <c r="EK348" s="46">
        <v>0</v>
      </c>
      <c r="EL348" s="46">
        <v>6529885.0371334767</v>
      </c>
      <c r="EM348" s="46"/>
      <c r="EN348" s="46"/>
      <c r="EO348" s="73">
        <v>6529885.0371334767</v>
      </c>
      <c r="EP348" s="26"/>
      <c r="EQ348" s="83">
        <v>5282495</v>
      </c>
      <c r="ER348" s="46">
        <v>1320020.3999999999</v>
      </c>
      <c r="ES348" s="46">
        <v>0</v>
      </c>
      <c r="ET348" s="46"/>
      <c r="EU348" s="46">
        <v>343925.3276754712</v>
      </c>
      <c r="EV348" s="46">
        <v>136242.90943396225</v>
      </c>
      <c r="EW348" s="46">
        <v>207682.41824150895</v>
      </c>
      <c r="EX348" s="46">
        <v>79635.600000000093</v>
      </c>
      <c r="EY348" s="46">
        <v>0</v>
      </c>
      <c r="EZ348" s="46">
        <v>4530.7719820687889</v>
      </c>
      <c r="FA348" s="46">
        <v>20317.530315200001</v>
      </c>
      <c r="FB348" s="46">
        <v>113430.45500000002</v>
      </c>
      <c r="FC348" s="46">
        <v>0</v>
      </c>
      <c r="FD348" s="46">
        <v>170236</v>
      </c>
      <c r="FE348" s="46">
        <v>0</v>
      </c>
      <c r="FF348" s="46"/>
      <c r="FG348" s="46"/>
      <c r="FH348" s="46"/>
      <c r="FI348" s="46">
        <v>454267.47151998983</v>
      </c>
      <c r="FJ348" s="46">
        <v>8132783.8841682011</v>
      </c>
      <c r="FK348" s="46">
        <v>308864.71698979364</v>
      </c>
      <c r="FL348" s="46">
        <v>625139.54120905802</v>
      </c>
      <c r="FM348" s="46">
        <v>7564.6204474464012</v>
      </c>
      <c r="FN348" s="46">
        <v>192669.62962962966</v>
      </c>
      <c r="FO348" s="46">
        <v>0</v>
      </c>
      <c r="FP348" s="46">
        <v>85452</v>
      </c>
      <c r="FQ348" s="46">
        <v>85215.813643896894</v>
      </c>
      <c r="FR348" s="46">
        <v>341532</v>
      </c>
      <c r="FS348" s="46">
        <v>75186.62</v>
      </c>
      <c r="FT348" s="46">
        <v>0</v>
      </c>
      <c r="FU348" s="46">
        <v>57916.799999999996</v>
      </c>
      <c r="FV348" s="46">
        <v>9300</v>
      </c>
      <c r="FW348" s="46">
        <v>0</v>
      </c>
      <c r="FX348" s="46">
        <v>1673.2887199999998</v>
      </c>
      <c r="FY348" s="46">
        <v>0</v>
      </c>
      <c r="FZ348" s="46">
        <v>9923298.9148080274</v>
      </c>
      <c r="GA348" s="46">
        <v>40848.030386616701</v>
      </c>
      <c r="GB348" s="46">
        <v>0</v>
      </c>
      <c r="GC348" s="46">
        <v>612</v>
      </c>
      <c r="GD348" s="46">
        <v>0</v>
      </c>
      <c r="GE348" s="46">
        <v>10102.523300000001</v>
      </c>
      <c r="GF348" s="46">
        <v>406331.47993968602</v>
      </c>
      <c r="GG348" s="46">
        <v>1399314.3711454642</v>
      </c>
      <c r="GH348" s="46"/>
      <c r="GI348" s="46">
        <v>11780507.319579795</v>
      </c>
      <c r="GJ348" s="46"/>
      <c r="GK348" s="46">
        <v>104791.3442087436</v>
      </c>
      <c r="GL348" s="73">
        <v>11576433.946798746</v>
      </c>
      <c r="GM348" s="26"/>
      <c r="GN348" s="72"/>
      <c r="GO348" s="46">
        <v>1096441.0994650004</v>
      </c>
      <c r="GP348" s="46">
        <v>0</v>
      </c>
      <c r="GQ348" s="46"/>
      <c r="GR348" s="46">
        <v>0</v>
      </c>
      <c r="GS348" s="46">
        <v>66147.269254744286</v>
      </c>
      <c r="GT348" s="46">
        <v>0</v>
      </c>
      <c r="GU348" s="46">
        <v>4516.0434915503329</v>
      </c>
      <c r="GV348" s="46">
        <v>3375.2471215159053</v>
      </c>
      <c r="GW348" s="46">
        <v>56530.859428997595</v>
      </c>
      <c r="GX348" s="46">
        <v>0</v>
      </c>
      <c r="GY348" s="46">
        <v>170236</v>
      </c>
      <c r="GZ348" s="46">
        <v>0</v>
      </c>
      <c r="HA348" s="46"/>
      <c r="HB348" s="46"/>
      <c r="HC348" s="46"/>
      <c r="HD348" s="46"/>
      <c r="HE348" s="46">
        <v>1397246.5187618085</v>
      </c>
      <c r="HF348" s="46">
        <v>59292.245561262069</v>
      </c>
      <c r="HG348" s="46">
        <v>89835.321168521667</v>
      </c>
      <c r="HH348" s="46">
        <v>0</v>
      </c>
      <c r="HI348" s="46">
        <v>67434.37037037038</v>
      </c>
      <c r="HJ348" s="46">
        <v>0</v>
      </c>
      <c r="HK348" s="46">
        <v>0</v>
      </c>
      <c r="HL348" s="46">
        <v>0</v>
      </c>
      <c r="HM348" s="46">
        <v>0</v>
      </c>
      <c r="HN348" s="46">
        <v>75186.62</v>
      </c>
      <c r="HO348" s="22"/>
      <c r="HP348" s="46">
        <v>57916.799999999996</v>
      </c>
      <c r="HQ348" s="46">
        <v>0</v>
      </c>
      <c r="HR348" s="46"/>
      <c r="HS348" s="46">
        <v>1673.2887199999998</v>
      </c>
      <c r="HT348" s="46">
        <v>0</v>
      </c>
      <c r="HU348" s="74">
        <v>1748585.1645819626</v>
      </c>
      <c r="HV348" s="46">
        <v>40848.030386616701</v>
      </c>
      <c r="HW348" s="46">
        <v>0</v>
      </c>
      <c r="HX348" s="46">
        <v>612</v>
      </c>
      <c r="HY348" s="46">
        <v>0</v>
      </c>
      <c r="HZ348" s="46">
        <v>10102.523300000001</v>
      </c>
      <c r="IA348" s="46">
        <v>406331.47993968602</v>
      </c>
      <c r="IB348" s="46">
        <v>1399314.3711454642</v>
      </c>
      <c r="IC348" s="46">
        <v>0</v>
      </c>
      <c r="ID348" s="46">
        <v>3605793.5693537295</v>
      </c>
      <c r="IE348" s="46"/>
      <c r="IF348" s="46">
        <v>19735.701494974939</v>
      </c>
      <c r="IG348" s="73">
        <v>3566237.0252874424</v>
      </c>
      <c r="IH348" s="26"/>
      <c r="II348" s="72">
        <v>5282495</v>
      </c>
      <c r="IJ348" s="46">
        <v>223579.30053499946</v>
      </c>
      <c r="IK348" s="46">
        <v>0</v>
      </c>
      <c r="IL348" s="46"/>
      <c r="IM348" s="46">
        <v>343925.3276754712</v>
      </c>
      <c r="IN348" s="46">
        <v>13488.330745255807</v>
      </c>
      <c r="IO348" s="46">
        <v>0</v>
      </c>
      <c r="IP348" s="46">
        <v>14.728490518456056</v>
      </c>
      <c r="IQ348" s="46">
        <v>16942.283193684096</v>
      </c>
      <c r="IR348" s="46">
        <v>56899.595571002421</v>
      </c>
      <c r="IS348" s="46">
        <v>0</v>
      </c>
      <c r="IT348" s="46">
        <v>0</v>
      </c>
      <c r="IU348" s="46">
        <v>0</v>
      </c>
      <c r="IV348" s="46"/>
      <c r="IW348" s="46"/>
      <c r="IX348" s="46"/>
      <c r="IY348" s="46">
        <v>454267.47151998983</v>
      </c>
      <c r="IZ348" s="46">
        <v>6391612.0377309201</v>
      </c>
      <c r="JA348" s="46">
        <v>249572.4714285316</v>
      </c>
      <c r="JB348" s="46">
        <v>535304.22004053637</v>
      </c>
      <c r="JC348" s="46">
        <v>7564.6204474464012</v>
      </c>
      <c r="JD348" s="46">
        <v>125235.25925925928</v>
      </c>
      <c r="JE348" s="46">
        <v>0</v>
      </c>
      <c r="JF348" s="46">
        <v>85452</v>
      </c>
      <c r="JG348" s="46">
        <v>85215.813643896894</v>
      </c>
      <c r="JH348" s="46">
        <v>341532</v>
      </c>
      <c r="JI348" s="46">
        <v>0</v>
      </c>
      <c r="JJ348" s="46"/>
      <c r="JK348" s="46">
        <v>0</v>
      </c>
      <c r="JL348" s="46">
        <v>9300</v>
      </c>
      <c r="JM348" s="46"/>
      <c r="JN348" s="46">
        <v>0</v>
      </c>
      <c r="JO348" s="46">
        <v>0</v>
      </c>
      <c r="JP348" s="46">
        <v>7830788.4225505907</v>
      </c>
      <c r="JQ348" s="46">
        <v>0</v>
      </c>
      <c r="JR348" s="46">
        <v>0</v>
      </c>
      <c r="JS348" s="46">
        <v>0</v>
      </c>
      <c r="JT348" s="46">
        <v>0</v>
      </c>
      <c r="JU348" s="46">
        <v>0</v>
      </c>
      <c r="JV348" s="46">
        <v>0</v>
      </c>
      <c r="JW348" s="46">
        <v>0</v>
      </c>
      <c r="JX348" s="46">
        <v>0</v>
      </c>
      <c r="JY348" s="46">
        <v>7830788.4225505907</v>
      </c>
      <c r="JZ348" s="46"/>
      <c r="KA348" s="46">
        <v>85055.642713768655</v>
      </c>
      <c r="KB348" s="73">
        <v>7666271.5938358279</v>
      </c>
      <c r="KC348" s="26"/>
      <c r="KD348" s="72">
        <v>0</v>
      </c>
      <c r="KE348" s="46">
        <v>737634.39999999991</v>
      </c>
      <c r="KF348" s="46">
        <v>-156520</v>
      </c>
      <c r="KG348" s="46">
        <v>0</v>
      </c>
      <c r="KH348" s="46">
        <v>343925.3276754712</v>
      </c>
      <c r="KI348" s="46">
        <v>79635.600000000093</v>
      </c>
      <c r="KJ348" s="46">
        <v>0</v>
      </c>
      <c r="KK348" s="46">
        <v>3352.7712667309033</v>
      </c>
      <c r="KL348" s="46">
        <v>6225.5303152000015</v>
      </c>
      <c r="KM348" s="46">
        <v>42503.455000000016</v>
      </c>
      <c r="KN348" s="46">
        <v>0</v>
      </c>
      <c r="KO348" s="46">
        <v>0</v>
      </c>
      <c r="KP348" s="46">
        <v>0</v>
      </c>
      <c r="KQ348" s="46">
        <v>-126308.75</v>
      </c>
      <c r="KR348" s="46">
        <v>-10457</v>
      </c>
      <c r="KS348" s="46">
        <v>0</v>
      </c>
      <c r="KT348" s="46">
        <v>0</v>
      </c>
      <c r="KU348" s="46">
        <v>1263916.6619328735</v>
      </c>
      <c r="KV348" s="46">
        <v>308864.71698979364</v>
      </c>
      <c r="KW348" s="46">
        <v>45760.863022004254</v>
      </c>
      <c r="KX348" s="46">
        <v>7564.6204474464012</v>
      </c>
      <c r="KY348" s="46">
        <v>192669.62962962966</v>
      </c>
      <c r="KZ348" s="46">
        <v>0</v>
      </c>
      <c r="LA348" s="46">
        <v>57934</v>
      </c>
      <c r="LB348" s="46">
        <v>85215.813643896894</v>
      </c>
      <c r="LC348" s="46">
        <v>341532</v>
      </c>
      <c r="LD348" s="46">
        <v>0</v>
      </c>
      <c r="LE348" s="46">
        <v>-48254.693272648758</v>
      </c>
      <c r="LF348" s="46">
        <v>28958.399999999998</v>
      </c>
      <c r="LG348" s="46">
        <v>6049.5</v>
      </c>
      <c r="LH348" s="46">
        <v>-11138.693438446671</v>
      </c>
      <c r="LI348" s="46">
        <v>0</v>
      </c>
      <c r="LJ348" s="46">
        <v>0</v>
      </c>
      <c r="LK348" s="46">
        <v>2279072.8189545507</v>
      </c>
      <c r="LL348" s="46">
        <v>0</v>
      </c>
      <c r="LM348" s="46">
        <v>0</v>
      </c>
      <c r="LN348" s="46">
        <v>0</v>
      </c>
      <c r="LO348" s="46">
        <v>0</v>
      </c>
      <c r="LP348" s="46">
        <v>0</v>
      </c>
      <c r="LQ348" s="46">
        <v>168783.84551340807</v>
      </c>
      <c r="LR348" s="46">
        <v>0</v>
      </c>
      <c r="LS348" s="46">
        <v>0</v>
      </c>
      <c r="LT348" s="46">
        <v>2447856.6644679606</v>
      </c>
      <c r="LU348" s="46">
        <v>0</v>
      </c>
      <c r="LV348" s="46">
        <v>104791.3442087436</v>
      </c>
      <c r="LW348" s="73">
        <v>2243783.2916869111</v>
      </c>
      <c r="LX348" s="26">
        <v>0</v>
      </c>
      <c r="LY348" s="72">
        <v>0</v>
      </c>
      <c r="LZ348" s="46">
        <v>522494.09946500044</v>
      </c>
      <c r="MA348" s="46">
        <v>-156520</v>
      </c>
      <c r="MB348" s="46">
        <v>0</v>
      </c>
      <c r="MC348" s="46">
        <v>0</v>
      </c>
      <c r="MD348" s="46">
        <v>66147.269254744286</v>
      </c>
      <c r="ME348" s="46">
        <v>0</v>
      </c>
      <c r="MF348" s="46">
        <v>4516.0434915503329</v>
      </c>
      <c r="MG348" s="46">
        <v>3375.2471215159053</v>
      </c>
      <c r="MH348" s="46">
        <v>56530.859428997595</v>
      </c>
      <c r="MI348" s="46">
        <v>0</v>
      </c>
      <c r="MJ348" s="46">
        <v>17877</v>
      </c>
      <c r="MK348" s="46">
        <v>0</v>
      </c>
      <c r="ML348" s="46">
        <v>-126308.75</v>
      </c>
      <c r="MM348" s="46">
        <v>0</v>
      </c>
      <c r="MN348" s="46">
        <v>0</v>
      </c>
      <c r="MO348" s="46">
        <v>0</v>
      </c>
      <c r="MP348" s="46">
        <v>388111.76876180852</v>
      </c>
      <c r="MQ348" s="46">
        <v>59292.245561262069</v>
      </c>
      <c r="MR348" s="46">
        <v>89835.321168521667</v>
      </c>
      <c r="MS348" s="46">
        <v>0</v>
      </c>
      <c r="MT348" s="46">
        <v>67434.37037037038</v>
      </c>
      <c r="MU348" s="46">
        <v>0</v>
      </c>
      <c r="MV348" s="46">
        <v>0</v>
      </c>
      <c r="MW348" s="46">
        <v>0</v>
      </c>
      <c r="MX348" s="46">
        <v>0</v>
      </c>
      <c r="MY348" s="46">
        <v>0</v>
      </c>
      <c r="MZ348" s="46">
        <v>0</v>
      </c>
      <c r="NA348" s="46">
        <v>28958.399999999998</v>
      </c>
      <c r="NB348" s="46">
        <v>0</v>
      </c>
      <c r="NC348" s="46">
        <v>0</v>
      </c>
      <c r="ND348" s="46">
        <v>0</v>
      </c>
      <c r="NE348" s="46">
        <v>0</v>
      </c>
      <c r="NF348" s="46">
        <v>633632.10586196254</v>
      </c>
      <c r="NG348" s="46">
        <v>0</v>
      </c>
      <c r="NH348" s="46">
        <v>0</v>
      </c>
      <c r="NI348" s="46">
        <v>612</v>
      </c>
      <c r="NJ348" s="46">
        <v>0</v>
      </c>
      <c r="NK348" s="46">
        <v>0</v>
      </c>
      <c r="NL348" s="46">
        <v>168783.84551340807</v>
      </c>
      <c r="NM348" s="46">
        <v>0</v>
      </c>
      <c r="NN348" s="46">
        <v>0</v>
      </c>
      <c r="NO348" s="46">
        <v>803027.95137537085</v>
      </c>
      <c r="NP348" s="46">
        <v>0</v>
      </c>
      <c r="NQ348" s="46">
        <v>19735.701494974939</v>
      </c>
      <c r="NR348" s="73">
        <v>763471.40730908373</v>
      </c>
      <c r="NS348" s="26">
        <v>0</v>
      </c>
      <c r="NT348" s="72">
        <v>0</v>
      </c>
      <c r="NU348" s="46">
        <v>215140.30053499946</v>
      </c>
      <c r="NV348" s="46">
        <v>0</v>
      </c>
      <c r="NW348" s="46">
        <v>0</v>
      </c>
      <c r="NX348" s="46">
        <v>343925.3276754712</v>
      </c>
      <c r="NY348" s="46">
        <v>13488.330745255807</v>
      </c>
      <c r="NZ348" s="46">
        <v>0</v>
      </c>
      <c r="OA348" s="46">
        <v>-1163.2722248194293</v>
      </c>
      <c r="OB348" s="46">
        <v>2850.2831936840957</v>
      </c>
      <c r="OC348" s="46">
        <v>-14027.404428997579</v>
      </c>
      <c r="OD348" s="46">
        <v>0</v>
      </c>
      <c r="OE348" s="46">
        <v>-17877</v>
      </c>
      <c r="OF348" s="46">
        <v>0</v>
      </c>
      <c r="OG348" s="46">
        <v>0</v>
      </c>
      <c r="OH348" s="46">
        <v>-10457</v>
      </c>
      <c r="OI348" s="46">
        <v>0</v>
      </c>
      <c r="OJ348" s="46">
        <v>0</v>
      </c>
      <c r="OK348" s="46">
        <v>531879.56549559254</v>
      </c>
      <c r="OL348" s="46">
        <v>249572.4714285316</v>
      </c>
      <c r="OM348" s="46">
        <v>-44074.458146517398</v>
      </c>
      <c r="ON348" s="46">
        <v>7564.6204474464012</v>
      </c>
      <c r="OO348" s="46">
        <v>125235.25925925928</v>
      </c>
      <c r="OP348" s="46">
        <v>0</v>
      </c>
      <c r="OQ348" s="46">
        <v>57934</v>
      </c>
      <c r="OR348" s="46">
        <v>85215.813643896894</v>
      </c>
      <c r="OS348" s="46">
        <v>341532</v>
      </c>
      <c r="OT348" s="46">
        <v>0</v>
      </c>
      <c r="OU348" s="46">
        <v>-48254.693272648758</v>
      </c>
      <c r="OV348" s="46">
        <v>0</v>
      </c>
      <c r="OW348" s="46">
        <v>6049.5</v>
      </c>
      <c r="OX348" s="46">
        <v>-11138.693438446671</v>
      </c>
      <c r="OY348" s="46">
        <v>0</v>
      </c>
      <c r="OZ348" s="46">
        <v>0</v>
      </c>
      <c r="PA348" s="46">
        <v>1301515.385417114</v>
      </c>
      <c r="PB348" s="46">
        <v>0</v>
      </c>
      <c r="PC348" s="46">
        <v>0</v>
      </c>
      <c r="PD348" s="46">
        <v>-612</v>
      </c>
      <c r="PE348" s="46">
        <v>0</v>
      </c>
      <c r="PF348" s="46">
        <v>0</v>
      </c>
      <c r="PG348" s="46">
        <v>0</v>
      </c>
      <c r="PH348" s="46">
        <v>0</v>
      </c>
      <c r="PI348" s="46">
        <v>0</v>
      </c>
      <c r="PJ348" s="46">
        <v>1300903.385417114</v>
      </c>
      <c r="PK348" s="46"/>
      <c r="PL348" s="46">
        <v>85055.642713768655</v>
      </c>
      <c r="PM348" s="73">
        <v>1136386.5567023512</v>
      </c>
      <c r="PO348" s="72">
        <v>6567.0002486325211</v>
      </c>
      <c r="PP348" s="46">
        <v>724.00049726504233</v>
      </c>
      <c r="PQ348" s="46">
        <v>194.57981103928395</v>
      </c>
      <c r="PR348" s="46">
        <v>0</v>
      </c>
      <c r="PS348" s="46">
        <v>0</v>
      </c>
      <c r="PT348" s="46">
        <v>0</v>
      </c>
      <c r="PU348" s="46">
        <v>0</v>
      </c>
      <c r="PV348" s="46">
        <v>1.4644464387591813</v>
      </c>
      <c r="PW348" s="46">
        <v>17.518647439085033</v>
      </c>
      <c r="PX348" s="46">
        <v>88.173794132272505</v>
      </c>
      <c r="PY348" s="46">
        <v>0</v>
      </c>
      <c r="PZ348" s="46">
        <v>211.63102933863749</v>
      </c>
      <c r="QA348" s="46">
        <v>0</v>
      </c>
      <c r="QB348" s="46">
        <v>157.02231476877176</v>
      </c>
      <c r="QC348" s="46">
        <v>12.999751367478867</v>
      </c>
      <c r="QD348" s="46">
        <v>0</v>
      </c>
      <c r="QE348" s="46">
        <v>564.72833356537774</v>
      </c>
      <c r="QF348" s="46">
        <v>8539.1188739872305</v>
      </c>
      <c r="QG348" s="46">
        <v>0</v>
      </c>
      <c r="QH348" s="46">
        <v>720.26190724397532</v>
      </c>
      <c r="QI348" s="46">
        <v>0</v>
      </c>
      <c r="QJ348" s="46">
        <v>0</v>
      </c>
      <c r="QK348" s="46">
        <v>0</v>
      </c>
      <c r="QL348" s="46">
        <v>34.209348582794632</v>
      </c>
      <c r="QM348" s="46">
        <v>0</v>
      </c>
      <c r="QN348" s="46">
        <v>0</v>
      </c>
      <c r="QO348" s="46">
        <v>93.469194430631518</v>
      </c>
      <c r="QP348" s="46">
        <v>59.988430224575779</v>
      </c>
      <c r="QQ348" s="46">
        <v>36</v>
      </c>
      <c r="QR348" s="46">
        <v>4.0409000497265044</v>
      </c>
      <c r="QS348" s="46">
        <v>13.847207158685569</v>
      </c>
      <c r="QT348" s="46">
        <v>2.0801699651914469</v>
      </c>
      <c r="QU348" s="46">
        <v>0</v>
      </c>
      <c r="QV348" s="46">
        <v>9503.01603164281</v>
      </c>
      <c r="QW348" s="46">
        <v>50.780743891865619</v>
      </c>
      <c r="QX348" s="46">
        <v>0</v>
      </c>
      <c r="QY348" s="46">
        <v>0.76081551466931874</v>
      </c>
      <c r="QZ348" s="46">
        <v>0</v>
      </c>
      <c r="RA348" s="46">
        <v>12.559079189457982</v>
      </c>
      <c r="RB348" s="46">
        <v>295.31033618383634</v>
      </c>
      <c r="RC348" s="46">
        <v>1739.5752997830236</v>
      </c>
      <c r="RD348" s="46">
        <v>0</v>
      </c>
      <c r="RE348" s="46">
        <v>11602.002306205663</v>
      </c>
      <c r="RF348" s="46">
        <v>0</v>
      </c>
      <c r="RG348" s="46">
        <v>0</v>
      </c>
      <c r="RH348" s="73">
        <v>11602.002306205663</v>
      </c>
      <c r="RI348" s="26">
        <v>0</v>
      </c>
      <c r="RJ348" s="72">
        <v>0</v>
      </c>
      <c r="RK348" s="46">
        <v>713.50944803580308</v>
      </c>
      <c r="RL348" s="46">
        <v>194.57981103928395</v>
      </c>
      <c r="RM348" s="46">
        <v>0</v>
      </c>
      <c r="RN348" s="46">
        <v>0</v>
      </c>
      <c r="RO348" s="46">
        <v>0</v>
      </c>
      <c r="RP348" s="46">
        <v>0</v>
      </c>
      <c r="RQ348" s="46">
        <v>0</v>
      </c>
      <c r="RR348" s="46">
        <v>0</v>
      </c>
      <c r="RS348" s="46">
        <v>0</v>
      </c>
      <c r="RT348" s="46">
        <v>0</v>
      </c>
      <c r="RU348" s="46">
        <v>189.40701143709597</v>
      </c>
      <c r="RV348" s="46">
        <v>0</v>
      </c>
      <c r="RW348" s="46">
        <v>157.02231476877176</v>
      </c>
      <c r="RX348" s="46">
        <v>0</v>
      </c>
      <c r="RY348" s="46">
        <v>0</v>
      </c>
      <c r="RZ348" s="46">
        <v>0</v>
      </c>
      <c r="SA348" s="46">
        <v>1254.5185852809548</v>
      </c>
      <c r="SB348" s="46">
        <v>0</v>
      </c>
      <c r="SC348" s="46">
        <v>0</v>
      </c>
      <c r="SD348" s="46">
        <v>0</v>
      </c>
      <c r="SE348" s="46">
        <v>0</v>
      </c>
      <c r="SF348" s="46">
        <v>0</v>
      </c>
      <c r="SG348" s="46">
        <v>0</v>
      </c>
      <c r="SH348" s="46">
        <v>0</v>
      </c>
      <c r="SI348" s="46">
        <v>0</v>
      </c>
      <c r="SJ348" s="46">
        <v>93.469194430631518</v>
      </c>
      <c r="SK348" s="46">
        <v>0</v>
      </c>
      <c r="SL348" s="46">
        <v>36</v>
      </c>
      <c r="SM348" s="46">
        <v>0</v>
      </c>
      <c r="SN348" s="46">
        <v>0</v>
      </c>
      <c r="SO348" s="46">
        <v>2.0801699651914469</v>
      </c>
      <c r="SP348" s="46">
        <v>0</v>
      </c>
      <c r="SQ348" s="46">
        <v>1386.067949676778</v>
      </c>
      <c r="SR348" s="46">
        <v>50.780743891865619</v>
      </c>
      <c r="SS348" s="46">
        <v>0</v>
      </c>
      <c r="ST348" s="46">
        <v>0</v>
      </c>
      <c r="SU348" s="46">
        <v>0</v>
      </c>
      <c r="SV348" s="46">
        <v>12.559079189457982</v>
      </c>
      <c r="SW348" s="46">
        <v>295.31033618383634</v>
      </c>
      <c r="SX348" s="46">
        <v>1739.5752997830236</v>
      </c>
      <c r="SY348" s="46">
        <v>0</v>
      </c>
      <c r="SZ348" s="46">
        <v>3484.293408724961</v>
      </c>
      <c r="TA348" s="46">
        <v>0</v>
      </c>
      <c r="TB348" s="46">
        <v>0</v>
      </c>
      <c r="TC348" s="73">
        <v>3484.293408724961</v>
      </c>
      <c r="TD348" s="26">
        <v>0</v>
      </c>
      <c r="TE348" s="72">
        <v>6567.0002486325211</v>
      </c>
      <c r="TF348" s="46">
        <v>10.491049229239184</v>
      </c>
      <c r="TG348" s="46">
        <v>0</v>
      </c>
      <c r="TH348" s="46">
        <v>0</v>
      </c>
      <c r="TI348" s="46">
        <v>0</v>
      </c>
      <c r="TJ348" s="46">
        <v>0</v>
      </c>
      <c r="TK348" s="46">
        <v>0</v>
      </c>
      <c r="TL348" s="46">
        <v>1.4644464387591813</v>
      </c>
      <c r="TM348" s="46">
        <v>17.518647439085033</v>
      </c>
      <c r="TN348" s="46">
        <v>88.173794132272505</v>
      </c>
      <c r="TO348" s="46">
        <v>0</v>
      </c>
      <c r="TP348" s="46">
        <v>22.224017901541522</v>
      </c>
      <c r="TQ348" s="46">
        <v>0</v>
      </c>
      <c r="TR348" s="46">
        <v>0</v>
      </c>
      <c r="TS348" s="46">
        <v>12.999751367478867</v>
      </c>
      <c r="TT348" s="46">
        <v>0</v>
      </c>
      <c r="TU348" s="46">
        <v>564.72833356537774</v>
      </c>
      <c r="TV348" s="46">
        <v>7284.600288706275</v>
      </c>
      <c r="TW348" s="46">
        <v>0</v>
      </c>
      <c r="TX348" s="46">
        <v>720.26190724397532</v>
      </c>
      <c r="TY348" s="46">
        <v>0</v>
      </c>
      <c r="TZ348" s="46">
        <v>0</v>
      </c>
      <c r="UA348" s="46">
        <v>0</v>
      </c>
      <c r="UB348" s="46">
        <v>34.209348582794632</v>
      </c>
      <c r="UC348" s="46">
        <v>0</v>
      </c>
      <c r="UD348" s="46">
        <v>0</v>
      </c>
      <c r="UE348" s="46">
        <v>0</v>
      </c>
      <c r="UF348" s="46">
        <v>59.988430224575779</v>
      </c>
      <c r="UG348" s="46">
        <v>0</v>
      </c>
      <c r="UH348" s="46">
        <v>4.0409000497265044</v>
      </c>
      <c r="UI348" s="46">
        <v>13.847207158685569</v>
      </c>
      <c r="UJ348" s="46">
        <v>0</v>
      </c>
      <c r="UK348" s="46">
        <v>0</v>
      </c>
      <c r="UL348" s="46">
        <v>8116.948081966033</v>
      </c>
      <c r="UM348" s="46">
        <v>0</v>
      </c>
      <c r="UN348" s="46">
        <v>0</v>
      </c>
      <c r="UO348" s="46">
        <v>0.76081551466931874</v>
      </c>
      <c r="UP348" s="46">
        <v>0</v>
      </c>
      <c r="UQ348" s="46">
        <v>0</v>
      </c>
      <c r="UR348" s="46">
        <v>0</v>
      </c>
      <c r="US348" s="46">
        <v>0</v>
      </c>
      <c r="UT348" s="46">
        <v>0</v>
      </c>
      <c r="UU348" s="46">
        <v>8117.708897480702</v>
      </c>
      <c r="UV348" s="46">
        <v>0</v>
      </c>
      <c r="UW348" s="46">
        <v>0</v>
      </c>
      <c r="UX348" s="73">
        <v>8117.708897480702</v>
      </c>
      <c r="UY348" s="26">
        <v>0</v>
      </c>
      <c r="UZ348" s="26">
        <v>6567.0002486325211</v>
      </c>
      <c r="VA348" s="26">
        <v>1641</v>
      </c>
      <c r="VB348" s="26">
        <v>0</v>
      </c>
      <c r="VC348" s="26">
        <v>0</v>
      </c>
      <c r="VD348" s="26">
        <v>427.55510650854205</v>
      </c>
      <c r="VE348" s="26">
        <v>99.000000000000114</v>
      </c>
      <c r="VF348" s="26">
        <v>0</v>
      </c>
      <c r="VG348" s="26">
        <v>5.6324863029199266</v>
      </c>
      <c r="VH348" s="26">
        <v>25.257993927399305</v>
      </c>
      <c r="VI348" s="26">
        <v>141.01250000000002</v>
      </c>
      <c r="VJ348" s="26">
        <v>0</v>
      </c>
      <c r="VK348" s="26">
        <v>211.63102933863749</v>
      </c>
      <c r="VL348" s="26">
        <v>0</v>
      </c>
      <c r="VM348" s="26">
        <v>0</v>
      </c>
      <c r="VN348" s="26">
        <v>0</v>
      </c>
      <c r="VO348" s="26">
        <v>0</v>
      </c>
      <c r="VP348" s="26">
        <v>564.72833356537774</v>
      </c>
      <c r="VQ348" s="26">
        <v>10110.37280478394</v>
      </c>
      <c r="VR348" s="26">
        <v>383.96906637219502</v>
      </c>
      <c r="VS348" s="26">
        <v>777.15010095606419</v>
      </c>
      <c r="VT348" s="26">
        <v>9.404053266343114</v>
      </c>
      <c r="VU348" s="26">
        <v>239.51967880361718</v>
      </c>
      <c r="VV348" s="26">
        <v>0</v>
      </c>
      <c r="VW348" s="26">
        <v>106.23073097961213</v>
      </c>
      <c r="VX348" s="26">
        <v>105.93711293373558</v>
      </c>
      <c r="VY348" s="26">
        <v>424.57981103928392</v>
      </c>
      <c r="VZ348" s="26">
        <v>93.469194430631518</v>
      </c>
      <c r="WA348" s="26">
        <v>0</v>
      </c>
      <c r="WB348" s="26">
        <v>72</v>
      </c>
      <c r="WC348" s="26">
        <v>11.561412232720039</v>
      </c>
      <c r="WD348" s="26">
        <v>0</v>
      </c>
      <c r="WE348" s="26">
        <v>2.0801699651914469</v>
      </c>
      <c r="WF348" s="26">
        <v>0</v>
      </c>
      <c r="WG348" s="26">
        <v>12336.274135763337</v>
      </c>
      <c r="WH348" s="26">
        <v>50.780743891865619</v>
      </c>
      <c r="WI348" s="26">
        <v>0</v>
      </c>
      <c r="WJ348" s="26">
        <v>0.76081551466931874</v>
      </c>
      <c r="WK348" s="26">
        <v>0</v>
      </c>
      <c r="WL348" s="26">
        <v>12.559079189457982</v>
      </c>
      <c r="WM348" s="26">
        <v>505.13610136708854</v>
      </c>
      <c r="WN348" s="26">
        <v>1739.5752997830236</v>
      </c>
      <c r="WO348" s="26">
        <v>0</v>
      </c>
      <c r="WP348" s="26">
        <v>14645.086175509443</v>
      </c>
      <c r="WQ348" s="26">
        <v>0</v>
      </c>
      <c r="WR348" s="26">
        <v>130.27268051808005</v>
      </c>
      <c r="WS348" s="26">
        <v>14391.389789655328</v>
      </c>
      <c r="WT348" s="26">
        <v>0</v>
      </c>
      <c r="WU348" s="72">
        <v>0</v>
      </c>
      <c r="WV348" s="46">
        <v>1363.0545741732974</v>
      </c>
      <c r="WW348" s="46">
        <v>0</v>
      </c>
      <c r="WX348" s="46">
        <v>0</v>
      </c>
      <c r="WY348" s="46">
        <v>0</v>
      </c>
      <c r="WZ348" s="46">
        <v>82.231811604605028</v>
      </c>
      <c r="XA348" s="46">
        <v>0</v>
      </c>
      <c r="XB348" s="46">
        <v>5.6141763942694345</v>
      </c>
      <c r="XC348" s="46">
        <v>4.1959810063599026</v>
      </c>
      <c r="XD348" s="46">
        <v>70.277050508450515</v>
      </c>
      <c r="XE348" s="46">
        <v>0</v>
      </c>
      <c r="XF348" s="46">
        <v>211.63102933863749</v>
      </c>
      <c r="XG348" s="46">
        <v>0</v>
      </c>
      <c r="XH348" s="46">
        <v>0</v>
      </c>
      <c r="XI348" s="46">
        <v>0</v>
      </c>
      <c r="XJ348" s="46">
        <v>0</v>
      </c>
      <c r="XK348" s="46">
        <v>0</v>
      </c>
      <c r="XL348" s="46">
        <v>1737.0046230256198</v>
      </c>
      <c r="XM348" s="46">
        <v>73.709902487894169</v>
      </c>
      <c r="XN348" s="46">
        <v>111.67991194495484</v>
      </c>
      <c r="XO348" s="46">
        <v>0</v>
      </c>
      <c r="XP348" s="46">
        <v>83.831887581266017</v>
      </c>
      <c r="XQ348" s="46">
        <v>0</v>
      </c>
      <c r="XR348" s="46">
        <v>0</v>
      </c>
      <c r="XS348" s="46">
        <v>0</v>
      </c>
      <c r="XT348" s="46">
        <v>0</v>
      </c>
      <c r="XU348" s="46">
        <v>93.469194430631518</v>
      </c>
      <c r="XV348" s="46">
        <v>0</v>
      </c>
      <c r="XW348" s="46">
        <v>72</v>
      </c>
      <c r="XX348" s="46">
        <v>0</v>
      </c>
      <c r="XY348" s="46">
        <v>0</v>
      </c>
      <c r="XZ348" s="46">
        <v>2.0801699651914469</v>
      </c>
      <c r="YA348" s="46">
        <v>0</v>
      </c>
      <c r="YB348" s="46">
        <v>2173.775689435558</v>
      </c>
      <c r="YC348" s="46">
        <v>50.780743891865619</v>
      </c>
      <c r="YD348" s="46">
        <v>0</v>
      </c>
      <c r="YE348" s="46">
        <v>0.76081551466931874</v>
      </c>
      <c r="YF348" s="46">
        <v>0</v>
      </c>
      <c r="YG348" s="46">
        <v>12.559079189457982</v>
      </c>
      <c r="YH348" s="46">
        <v>505.13610136708854</v>
      </c>
      <c r="YI348" s="46">
        <v>1739.5752997830236</v>
      </c>
      <c r="YJ348" s="46">
        <v>0</v>
      </c>
      <c r="YK348" s="46">
        <v>4482.5877291816632</v>
      </c>
      <c r="YL348" s="46">
        <v>0</v>
      </c>
      <c r="YM348" s="46">
        <v>24.534686095195102</v>
      </c>
      <c r="YN348" s="46">
        <v>4433.4125127889638</v>
      </c>
      <c r="YO348" s="73">
        <v>0</v>
      </c>
      <c r="YP348" s="72">
        <v>6567.0002486325211</v>
      </c>
      <c r="YQ348" s="46">
        <v>277.94542582670249</v>
      </c>
      <c r="YR348" s="46">
        <v>0</v>
      </c>
      <c r="YS348" s="46">
        <v>0</v>
      </c>
      <c r="YT348" s="46">
        <v>427.55510650854205</v>
      </c>
      <c r="YU348" s="46">
        <v>16.768188395395086</v>
      </c>
      <c r="YV348" s="46">
        <v>0</v>
      </c>
      <c r="YW348" s="46">
        <v>1.8309908650492361E-2</v>
      </c>
      <c r="YX348" s="46">
        <v>21.062012921039404</v>
      </c>
      <c r="YY348" s="46">
        <v>70.735449491549502</v>
      </c>
      <c r="YZ348" s="46">
        <v>0</v>
      </c>
      <c r="ZA348" s="46">
        <v>0</v>
      </c>
      <c r="ZB348" s="46">
        <v>0</v>
      </c>
      <c r="ZC348" s="46">
        <v>0</v>
      </c>
      <c r="ZD348" s="46">
        <v>0</v>
      </c>
      <c r="ZE348" s="46">
        <v>0</v>
      </c>
      <c r="ZF348" s="46">
        <v>564.72833356537774</v>
      </c>
      <c r="ZG348" s="46">
        <v>7945.8130752497764</v>
      </c>
      <c r="ZH348" s="46">
        <v>310.25916388430085</v>
      </c>
      <c r="ZI348" s="46">
        <v>665.47018901110937</v>
      </c>
      <c r="ZJ348" s="46">
        <v>9.404053266343114</v>
      </c>
      <c r="ZK348" s="46">
        <v>155.68779122235117</v>
      </c>
      <c r="ZL348" s="46">
        <v>0</v>
      </c>
      <c r="ZM348" s="46">
        <v>106.23073097961213</v>
      </c>
      <c r="ZN348" s="46">
        <v>105.93711293373558</v>
      </c>
      <c r="ZO348" s="46">
        <v>424.57981103928392</v>
      </c>
      <c r="ZP348" s="46">
        <v>0</v>
      </c>
      <c r="ZQ348" s="46">
        <v>0</v>
      </c>
      <c r="ZR348" s="46">
        <v>0</v>
      </c>
      <c r="ZS348" s="46">
        <v>11.561412232720039</v>
      </c>
      <c r="ZT348" s="46">
        <v>0</v>
      </c>
      <c r="ZU348" s="46">
        <v>0</v>
      </c>
      <c r="ZV348" s="46">
        <v>0</v>
      </c>
      <c r="ZW348" s="46">
        <v>9734.9433398192323</v>
      </c>
      <c r="ZX348" s="46">
        <v>0</v>
      </c>
      <c r="ZY348" s="46">
        <v>0</v>
      </c>
      <c r="ZZ348" s="46">
        <v>0</v>
      </c>
      <c r="AAA348" s="46">
        <v>0</v>
      </c>
      <c r="AAB348" s="46">
        <v>0</v>
      </c>
      <c r="AAC348" s="46">
        <v>0</v>
      </c>
      <c r="AAD348" s="46">
        <v>0</v>
      </c>
      <c r="AAE348" s="46">
        <v>0</v>
      </c>
      <c r="AAF348" s="46">
        <v>9734.9433398192323</v>
      </c>
      <c r="AAG348" s="46">
        <v>0</v>
      </c>
      <c r="AAH348" s="46">
        <v>105.73799442288495</v>
      </c>
      <c r="AAI348" s="46">
        <v>9530.4221703578169</v>
      </c>
      <c r="AAJ348" s="73">
        <v>0</v>
      </c>
      <c r="AAK348" s="72">
        <v>0</v>
      </c>
      <c r="AAL348" s="46">
        <v>916.99950273495767</v>
      </c>
      <c r="AAM348" s="46">
        <v>-194.57981103928395</v>
      </c>
      <c r="AAN348" s="46">
        <v>0</v>
      </c>
      <c r="AAO348" s="46">
        <v>427.55510650854205</v>
      </c>
      <c r="AAP348" s="46">
        <v>99.000000000000114</v>
      </c>
      <c r="AAQ348" s="46">
        <v>0</v>
      </c>
      <c r="AAR348" s="46">
        <v>4.168039864160745</v>
      </c>
      <c r="AAS348" s="46">
        <v>7.7393464883142737</v>
      </c>
      <c r="AAT348" s="46">
        <v>52.838705867727519</v>
      </c>
      <c r="AAU348" s="46">
        <v>0</v>
      </c>
      <c r="AAV348" s="46">
        <v>0</v>
      </c>
      <c r="AAW348" s="46">
        <v>0</v>
      </c>
      <c r="AAX348" s="46">
        <v>-157.02231476877176</v>
      </c>
      <c r="AAY348" s="46">
        <v>-12.999751367478867</v>
      </c>
      <c r="AAZ348" s="46">
        <v>0</v>
      </c>
      <c r="ABA348" s="46">
        <v>0</v>
      </c>
      <c r="ABB348" s="46">
        <v>1571.2539307967102</v>
      </c>
      <c r="ABC348" s="46">
        <v>383.96906637219502</v>
      </c>
      <c r="ABD348" s="46">
        <v>56.888193712088828</v>
      </c>
      <c r="ABE348" s="46">
        <v>9.404053266343114</v>
      </c>
      <c r="ABF348" s="46">
        <v>239.51967880361718</v>
      </c>
      <c r="ABG348" s="46">
        <v>0</v>
      </c>
      <c r="ABH348" s="46">
        <v>72.021382396817501</v>
      </c>
      <c r="ABI348" s="46">
        <v>105.93711293373558</v>
      </c>
      <c r="ABJ348" s="46">
        <v>424.57981103928392</v>
      </c>
      <c r="ABK348" s="46">
        <v>0</v>
      </c>
      <c r="ABL348" s="46">
        <v>-59.988430224575779</v>
      </c>
      <c r="ABM348" s="46">
        <v>36</v>
      </c>
      <c r="ABN348" s="46">
        <v>7.520512182993536</v>
      </c>
      <c r="ABO348" s="46">
        <v>-13.847207158685569</v>
      </c>
      <c r="ABP348" s="46">
        <v>0</v>
      </c>
      <c r="ABQ348" s="46">
        <v>0</v>
      </c>
      <c r="ABR348" s="46">
        <v>2833.2581041205253</v>
      </c>
      <c r="ABS348" s="46">
        <v>0</v>
      </c>
      <c r="ABT348" s="46">
        <v>0</v>
      </c>
      <c r="ABU348" s="46">
        <v>0</v>
      </c>
      <c r="ABV348" s="46">
        <v>0</v>
      </c>
      <c r="ABW348" s="46">
        <v>0</v>
      </c>
      <c r="ABX348" s="46">
        <v>209.8257651832522</v>
      </c>
      <c r="ABY348" s="46">
        <v>0</v>
      </c>
      <c r="ABZ348" s="46">
        <v>0</v>
      </c>
      <c r="ACA348" s="46">
        <v>3043.0838693037799</v>
      </c>
      <c r="ACB348" s="46">
        <v>0</v>
      </c>
      <c r="ACC348" s="46">
        <v>130.27268051808005</v>
      </c>
      <c r="ACD348" s="46">
        <v>2789.387483449666</v>
      </c>
      <c r="ACE348" s="73">
        <v>0</v>
      </c>
      <c r="ACF348" s="72">
        <v>0</v>
      </c>
      <c r="ACG348" s="46">
        <v>649.54512613749432</v>
      </c>
      <c r="ACH348" s="46">
        <v>-194.57981103928395</v>
      </c>
      <c r="ACI348" s="46">
        <v>0</v>
      </c>
      <c r="ACJ348" s="46">
        <v>0</v>
      </c>
      <c r="ACK348" s="46">
        <v>82.231811604605028</v>
      </c>
      <c r="ACL348" s="46">
        <v>0</v>
      </c>
      <c r="ACM348" s="46">
        <v>5.6141763942694345</v>
      </c>
      <c r="ACN348" s="46">
        <v>4.1959810063599026</v>
      </c>
      <c r="ACO348" s="46">
        <v>70.277050508450515</v>
      </c>
      <c r="ACP348" s="46">
        <v>0</v>
      </c>
      <c r="ACQ348" s="46">
        <v>22.224017901541522</v>
      </c>
      <c r="ACR348" s="46">
        <v>0</v>
      </c>
      <c r="ACS348" s="46">
        <v>-157.02231476877176</v>
      </c>
      <c r="ACT348" s="46">
        <v>0</v>
      </c>
      <c r="ACU348" s="46">
        <v>0</v>
      </c>
      <c r="ACV348" s="46">
        <v>0</v>
      </c>
      <c r="ACW348" s="46">
        <v>482.486037744665</v>
      </c>
      <c r="ACX348" s="46">
        <v>73.709902487894169</v>
      </c>
      <c r="ACY348" s="46">
        <v>111.67991194495484</v>
      </c>
      <c r="ACZ348" s="46">
        <v>0</v>
      </c>
      <c r="ADA348" s="46">
        <v>83.831887581266017</v>
      </c>
      <c r="ADB348" s="46">
        <v>0</v>
      </c>
      <c r="ADC348" s="46">
        <v>0</v>
      </c>
      <c r="ADD348" s="46">
        <v>0</v>
      </c>
      <c r="ADE348" s="46">
        <v>0</v>
      </c>
      <c r="ADF348" s="46">
        <v>0</v>
      </c>
      <c r="ADG348" s="46">
        <v>0</v>
      </c>
      <c r="ADH348" s="46">
        <v>36</v>
      </c>
      <c r="ADI348" s="46">
        <v>0</v>
      </c>
      <c r="ADJ348" s="46">
        <v>0</v>
      </c>
      <c r="ADK348" s="46">
        <v>0</v>
      </c>
      <c r="ADL348" s="46">
        <v>0</v>
      </c>
      <c r="ADM348" s="46">
        <v>787.70773975877989</v>
      </c>
      <c r="ADN348" s="46">
        <v>0</v>
      </c>
      <c r="ADO348" s="46">
        <v>0</v>
      </c>
      <c r="ADP348" s="46">
        <v>0.76081551466931874</v>
      </c>
      <c r="ADQ348" s="46">
        <v>0</v>
      </c>
      <c r="ADR348" s="46">
        <v>0</v>
      </c>
      <c r="ADS348" s="46">
        <v>209.8257651832522</v>
      </c>
      <c r="ADT348" s="46">
        <v>0</v>
      </c>
      <c r="ADU348" s="46">
        <v>0</v>
      </c>
      <c r="ADV348" s="46">
        <v>998.29432045670171</v>
      </c>
      <c r="ADW348" s="46">
        <v>0</v>
      </c>
      <c r="ADX348" s="46">
        <v>24.534686095195102</v>
      </c>
      <c r="ADY348" s="46">
        <v>949.11910406400273</v>
      </c>
      <c r="ADZ348" s="73">
        <v>0</v>
      </c>
      <c r="AEA348" s="72">
        <v>0</v>
      </c>
      <c r="AEB348" s="46">
        <v>267.45437659746329</v>
      </c>
      <c r="AEC348" s="46">
        <v>0</v>
      </c>
      <c r="AED348" s="46">
        <v>0</v>
      </c>
      <c r="AEE348" s="46">
        <v>427.55510650854205</v>
      </c>
      <c r="AEF348" s="46">
        <v>16.768188395395086</v>
      </c>
      <c r="AEG348" s="46">
        <v>0</v>
      </c>
      <c r="AEH348" s="46">
        <v>-1.4461365301086888</v>
      </c>
      <c r="AEI348" s="46">
        <v>3.5433654819543707</v>
      </c>
      <c r="AEJ348" s="46">
        <v>-17.438344640722999</v>
      </c>
      <c r="AEK348" s="46">
        <v>0</v>
      </c>
      <c r="AEL348" s="46">
        <v>-22.224017901541522</v>
      </c>
      <c r="AEM348" s="46">
        <v>0</v>
      </c>
      <c r="AEN348" s="46">
        <v>0</v>
      </c>
      <c r="AEO348" s="46">
        <v>-12.999751367478867</v>
      </c>
      <c r="AEP348" s="46">
        <v>0</v>
      </c>
      <c r="AEQ348" s="46">
        <v>0</v>
      </c>
      <c r="AER348" s="46">
        <v>661.21278654350147</v>
      </c>
      <c r="AES348" s="46">
        <v>310.25916388430085</v>
      </c>
      <c r="AET348" s="46">
        <v>-54.791718232865989</v>
      </c>
      <c r="AEU348" s="46">
        <v>9.404053266343114</v>
      </c>
      <c r="AEV348" s="46">
        <v>155.68779122235117</v>
      </c>
      <c r="AEW348" s="46">
        <v>0</v>
      </c>
      <c r="AEX348" s="46">
        <v>72.021382396817501</v>
      </c>
      <c r="AEY348" s="46">
        <v>105.93711293373558</v>
      </c>
      <c r="AEZ348" s="46">
        <v>424.57981103928392</v>
      </c>
      <c r="AFA348" s="46">
        <v>0</v>
      </c>
      <c r="AFB348" s="46">
        <v>-59.988430224575779</v>
      </c>
      <c r="AFC348" s="46">
        <v>0</v>
      </c>
      <c r="AFD348" s="46">
        <v>7.520512182993536</v>
      </c>
      <c r="AFE348" s="46">
        <v>-13.847207158685569</v>
      </c>
      <c r="AFF348" s="46">
        <v>0</v>
      </c>
      <c r="AFG348" s="46">
        <v>0</v>
      </c>
      <c r="AFH348" s="46">
        <v>1617.9952578532</v>
      </c>
      <c r="AFI348" s="46">
        <v>0</v>
      </c>
      <c r="AFJ348" s="46">
        <v>0</v>
      </c>
      <c r="AFK348" s="46">
        <v>-0.76081551466931874</v>
      </c>
      <c r="AFL348" s="46">
        <v>0</v>
      </c>
      <c r="AFM348" s="46">
        <v>0</v>
      </c>
      <c r="AFN348" s="46">
        <v>0</v>
      </c>
      <c r="AFO348" s="46">
        <v>0</v>
      </c>
      <c r="AFP348" s="46">
        <v>0</v>
      </c>
      <c r="AFQ348" s="46">
        <v>1617.2344423385307</v>
      </c>
      <c r="AFR348" s="46">
        <v>0</v>
      </c>
      <c r="AFS348" s="46">
        <v>105.73799442288495</v>
      </c>
      <c r="AFT348" s="73">
        <v>1412.7132728771148</v>
      </c>
    </row>
    <row r="349" spans="1:852" s="30" customFormat="1" x14ac:dyDescent="0.25">
      <c r="A349" s="60">
        <v>2890</v>
      </c>
      <c r="B349" s="60">
        <v>1</v>
      </c>
      <c r="C349" s="30" t="s">
        <v>325</v>
      </c>
      <c r="D349" s="30">
        <v>6</v>
      </c>
      <c r="E349" s="143">
        <f>IFERROR(VLOOKUP(A349,'Student Info'!A:D,4,FALSE),0)</f>
        <v>606.40000000000009</v>
      </c>
      <c r="F349" s="72">
        <v>3982229</v>
      </c>
      <c r="G349" s="46">
        <v>439034</v>
      </c>
      <c r="H349" s="46">
        <v>944723</v>
      </c>
      <c r="I349" s="46"/>
      <c r="J349" s="46"/>
      <c r="K349" s="46">
        <v>0</v>
      </c>
      <c r="L349" s="46">
        <v>0</v>
      </c>
      <c r="M349" s="46">
        <v>0</v>
      </c>
      <c r="N349" s="46">
        <v>100377</v>
      </c>
      <c r="O349" s="46">
        <v>121506</v>
      </c>
      <c r="P349" s="46">
        <v>0</v>
      </c>
      <c r="Q349" s="46">
        <v>140006</v>
      </c>
      <c r="R349" s="46">
        <v>0</v>
      </c>
      <c r="S349" s="46">
        <v>50701.25</v>
      </c>
      <c r="T349" s="46">
        <v>7883</v>
      </c>
      <c r="U349" s="46">
        <v>0</v>
      </c>
      <c r="V349" s="46">
        <v>696204</v>
      </c>
      <c r="W349" s="74">
        <v>6482663.25</v>
      </c>
      <c r="X349" s="46">
        <v>0</v>
      </c>
      <c r="Y349" s="46">
        <v>477308.0417474836</v>
      </c>
      <c r="Z349" s="46"/>
      <c r="AA349" s="46">
        <v>0</v>
      </c>
      <c r="AB349" s="46">
        <v>68055.287299999996</v>
      </c>
      <c r="AC349" s="46">
        <v>0</v>
      </c>
      <c r="AD349" s="46">
        <v>0</v>
      </c>
      <c r="AE349" s="46">
        <v>0</v>
      </c>
      <c r="AF349" s="46">
        <v>44085.97</v>
      </c>
      <c r="AG349" s="46">
        <v>24337.049401307959</v>
      </c>
      <c r="AH349" s="46">
        <v>21830.400000000001</v>
      </c>
      <c r="AI349" s="46">
        <v>6081.58</v>
      </c>
      <c r="AJ349" s="46">
        <v>10804.333891223539</v>
      </c>
      <c r="AK349" s="46">
        <v>0</v>
      </c>
      <c r="AL349" s="46">
        <v>0</v>
      </c>
      <c r="AM349" s="46">
        <v>7135165.9123400152</v>
      </c>
      <c r="AN349" s="46">
        <v>35272.161721314398</v>
      </c>
      <c r="AO349" s="46">
        <v>0</v>
      </c>
      <c r="AP349" s="46">
        <v>0</v>
      </c>
      <c r="AQ349" s="46">
        <v>0</v>
      </c>
      <c r="AR349" s="46">
        <v>102300.86</v>
      </c>
      <c r="AS349" s="46">
        <v>439797.53668389725</v>
      </c>
      <c r="AT349" s="46">
        <v>170663.55434542868</v>
      </c>
      <c r="AU349" s="46">
        <v>0</v>
      </c>
      <c r="AV349" s="46">
        <v>7883200.0250906562</v>
      </c>
      <c r="AW349" s="46"/>
      <c r="AX349" s="46"/>
      <c r="AY349" s="73">
        <v>7883200.0250906562</v>
      </c>
      <c r="AZ349" s="26"/>
      <c r="BA349" s="72">
        <v>0</v>
      </c>
      <c r="BB349" s="46">
        <v>234468</v>
      </c>
      <c r="BC349" s="46">
        <v>698566.99</v>
      </c>
      <c r="BD349" s="46">
        <v>-229077.33783701953</v>
      </c>
      <c r="BE349" s="46">
        <v>0</v>
      </c>
      <c r="BF349" s="46">
        <v>0</v>
      </c>
      <c r="BG349" s="46">
        <v>0</v>
      </c>
      <c r="BH349" s="46">
        <v>0</v>
      </c>
      <c r="BI349" s="46">
        <v>0</v>
      </c>
      <c r="BJ349" s="46">
        <v>0</v>
      </c>
      <c r="BK349" s="46">
        <v>0</v>
      </c>
      <c r="BL349" s="46">
        <v>129838</v>
      </c>
      <c r="BM349" s="22"/>
      <c r="BN349" s="46">
        <v>32790</v>
      </c>
      <c r="BO349" s="46">
        <v>0</v>
      </c>
      <c r="BP349" s="46">
        <v>0</v>
      </c>
      <c r="BQ349" s="46">
        <v>0</v>
      </c>
      <c r="BR349" s="46">
        <v>866585.65216298052</v>
      </c>
      <c r="BS349" s="46">
        <v>0</v>
      </c>
      <c r="BT349" s="46">
        <v>0</v>
      </c>
      <c r="BU349" s="46">
        <v>0</v>
      </c>
      <c r="BV349" s="45">
        <v>0</v>
      </c>
      <c r="BW349" s="45">
        <v>20416.586189999998</v>
      </c>
      <c r="BX349" s="46">
        <v>0</v>
      </c>
      <c r="BY349" s="46">
        <v>0</v>
      </c>
      <c r="BZ349" s="46">
        <v>0</v>
      </c>
      <c r="CA349" s="45">
        <v>44085.97</v>
      </c>
      <c r="CB349" s="45">
        <v>0</v>
      </c>
      <c r="CC349" s="45">
        <v>21830.400000000001</v>
      </c>
      <c r="CD349" s="46">
        <v>0</v>
      </c>
      <c r="CE349" s="46">
        <v>0</v>
      </c>
      <c r="CF349" s="45">
        <v>0</v>
      </c>
      <c r="CG349" s="45">
        <v>0</v>
      </c>
      <c r="CH349" s="117">
        <v>952918.60835298046</v>
      </c>
      <c r="CI349" s="45">
        <v>35272.161721314398</v>
      </c>
      <c r="CJ349" s="45">
        <v>0</v>
      </c>
      <c r="CK349" s="45">
        <v>0</v>
      </c>
      <c r="CL349" s="45">
        <v>0</v>
      </c>
      <c r="CM349" s="45">
        <v>102300.86</v>
      </c>
      <c r="CN349" s="45">
        <v>439797.53668389725</v>
      </c>
      <c r="CO349" s="45">
        <v>170663.55434542868</v>
      </c>
      <c r="CP349" s="46">
        <v>0</v>
      </c>
      <c r="CQ349" s="46">
        <v>1700952.7211036209</v>
      </c>
      <c r="CR349" s="46"/>
      <c r="CS349" s="46"/>
      <c r="CT349" s="73">
        <v>1700952.7211036209</v>
      </c>
      <c r="CU349" s="26"/>
      <c r="CV349" s="72">
        <v>3982229</v>
      </c>
      <c r="CW349" s="46">
        <v>204566</v>
      </c>
      <c r="CX349" s="46">
        <v>246156.01</v>
      </c>
      <c r="CY349" s="46">
        <v>229077.33783701953</v>
      </c>
      <c r="CZ349" s="46"/>
      <c r="DA349" s="46">
        <v>0</v>
      </c>
      <c r="DB349" s="46">
        <v>0</v>
      </c>
      <c r="DC349" s="46">
        <v>0</v>
      </c>
      <c r="DD349" s="46">
        <v>100377</v>
      </c>
      <c r="DE349" s="46">
        <v>121506</v>
      </c>
      <c r="DF349" s="46">
        <v>0</v>
      </c>
      <c r="DG349" s="46">
        <v>10168</v>
      </c>
      <c r="DH349" s="46">
        <v>0</v>
      </c>
      <c r="DI349" s="46">
        <v>17911.25</v>
      </c>
      <c r="DJ349" s="46">
        <v>7883</v>
      </c>
      <c r="DK349" s="46">
        <v>0</v>
      </c>
      <c r="DL349" s="46">
        <v>696204</v>
      </c>
      <c r="DM349" s="46">
        <v>5616077.5978370197</v>
      </c>
      <c r="DN349" s="46">
        <v>0</v>
      </c>
      <c r="DO349" s="46">
        <v>477308.0417474836</v>
      </c>
      <c r="DP349" s="46">
        <v>0</v>
      </c>
      <c r="DQ349" s="46">
        <v>0</v>
      </c>
      <c r="DR349" s="46">
        <v>47638.701109999995</v>
      </c>
      <c r="DS349" s="46">
        <v>0</v>
      </c>
      <c r="DT349" s="46">
        <v>0</v>
      </c>
      <c r="DU349" s="46">
        <v>0</v>
      </c>
      <c r="DV349" s="46">
        <v>0</v>
      </c>
      <c r="DW349" s="46">
        <v>24337.049401307959</v>
      </c>
      <c r="DX349" s="46">
        <v>0</v>
      </c>
      <c r="DY349" s="46">
        <v>6081.58</v>
      </c>
      <c r="DZ349" s="46">
        <v>10804.333891223539</v>
      </c>
      <c r="EA349" s="46">
        <v>0</v>
      </c>
      <c r="EB349" s="46">
        <v>0</v>
      </c>
      <c r="EC349" s="46">
        <v>6182247.3039870346</v>
      </c>
      <c r="ED349" s="46">
        <v>0</v>
      </c>
      <c r="EE349" s="46">
        <v>0</v>
      </c>
      <c r="EF349" s="46">
        <v>0</v>
      </c>
      <c r="EG349" s="46">
        <v>0</v>
      </c>
      <c r="EH349" s="46">
        <v>0</v>
      </c>
      <c r="EI349" s="46">
        <v>0</v>
      </c>
      <c r="EJ349" s="46">
        <v>0</v>
      </c>
      <c r="EK349" s="46">
        <v>0</v>
      </c>
      <c r="EL349" s="46">
        <v>6182247.3039870346</v>
      </c>
      <c r="EM349" s="46"/>
      <c r="EN349" s="46"/>
      <c r="EO349" s="73">
        <v>6182247.3039870346</v>
      </c>
      <c r="EP349" s="26"/>
      <c r="EQ349" s="83">
        <v>3982229</v>
      </c>
      <c r="ER349" s="46">
        <v>995102.40000000014</v>
      </c>
      <c r="ES349" s="46">
        <v>388653.88800000009</v>
      </c>
      <c r="ET349" s="46"/>
      <c r="EU349" s="46">
        <v>284277.46792452829</v>
      </c>
      <c r="EV349" s="46">
        <v>175969.00356981071</v>
      </c>
      <c r="EW349" s="46">
        <v>108308.46435471758</v>
      </c>
      <c r="EX349" s="46">
        <v>60033.600000000093</v>
      </c>
      <c r="EY349" s="46">
        <v>0</v>
      </c>
      <c r="EZ349" s="46">
        <v>0</v>
      </c>
      <c r="FA349" s="46">
        <v>170163.91445565218</v>
      </c>
      <c r="FB349" s="46">
        <v>194320.87999999998</v>
      </c>
      <c r="FC349" s="46">
        <v>0</v>
      </c>
      <c r="FD349" s="46">
        <v>140006</v>
      </c>
      <c r="FE349" s="46">
        <v>0</v>
      </c>
      <c r="FF349" s="46"/>
      <c r="FG349" s="46"/>
      <c r="FH349" s="46"/>
      <c r="FI349" s="46">
        <v>696204</v>
      </c>
      <c r="FJ349" s="46">
        <v>7195268.618304708</v>
      </c>
      <c r="FK349" s="46">
        <v>68134.636975136891</v>
      </c>
      <c r="FL349" s="46">
        <v>575016.19409846922</v>
      </c>
      <c r="FM349" s="46">
        <v>10856.870335051202</v>
      </c>
      <c r="FN349" s="46">
        <v>146488.85683375405</v>
      </c>
      <c r="FO349" s="46">
        <v>78352.399899999989</v>
      </c>
      <c r="FP349" s="46">
        <v>0</v>
      </c>
      <c r="FQ349" s="46">
        <v>192238.79827338131</v>
      </c>
      <c r="FR349" s="46">
        <v>278091</v>
      </c>
      <c r="FS349" s="46">
        <v>44085.97</v>
      </c>
      <c r="FT349" s="46">
        <v>0</v>
      </c>
      <c r="FU349" s="46">
        <v>43660.800000000003</v>
      </c>
      <c r="FV349" s="46">
        <v>17400</v>
      </c>
      <c r="FW349" s="46">
        <v>0</v>
      </c>
      <c r="FX349" s="46">
        <v>0</v>
      </c>
      <c r="FY349" s="46">
        <v>250000</v>
      </c>
      <c r="FZ349" s="46">
        <v>8899594.1447205003</v>
      </c>
      <c r="GA349" s="46">
        <v>35272.161721314398</v>
      </c>
      <c r="GB349" s="46">
        <v>0</v>
      </c>
      <c r="GC349" s="46">
        <v>0</v>
      </c>
      <c r="GD349" s="46">
        <v>0</v>
      </c>
      <c r="GE349" s="46">
        <v>102300.86</v>
      </c>
      <c r="GF349" s="46">
        <v>604553.06906456116</v>
      </c>
      <c r="GG349" s="46">
        <v>170663.55434542868</v>
      </c>
      <c r="GH349" s="46"/>
      <c r="GI349" s="46">
        <v>9812383.7898518052</v>
      </c>
      <c r="GJ349" s="46"/>
      <c r="GK349" s="46">
        <v>44889.431091611004</v>
      </c>
      <c r="GL349" s="73">
        <v>9789138.583968278</v>
      </c>
      <c r="GM349" s="26"/>
      <c r="GN349" s="72"/>
      <c r="GO349" s="46">
        <v>321025.67097549379</v>
      </c>
      <c r="GP349" s="46">
        <v>150458.33494816342</v>
      </c>
      <c r="GQ349" s="46"/>
      <c r="GR349" s="46">
        <v>0</v>
      </c>
      <c r="GS349" s="46">
        <v>19367.179418996908</v>
      </c>
      <c r="GT349" s="46">
        <v>0</v>
      </c>
      <c r="GU349" s="46">
        <v>0</v>
      </c>
      <c r="GV349" s="46">
        <v>10979.168538623213</v>
      </c>
      <c r="GW349" s="46">
        <v>37613.409968591201</v>
      </c>
      <c r="GX349" s="46">
        <v>0</v>
      </c>
      <c r="GY349" s="46">
        <v>140006</v>
      </c>
      <c r="GZ349" s="46">
        <v>0</v>
      </c>
      <c r="HA349" s="46"/>
      <c r="HB349" s="46"/>
      <c r="HC349" s="46"/>
      <c r="HD349" s="46"/>
      <c r="HE349" s="46">
        <v>679449.76384986856</v>
      </c>
      <c r="HF349" s="46">
        <v>20343.646690743386</v>
      </c>
      <c r="HG349" s="46">
        <v>46804.047764668088</v>
      </c>
      <c r="HH349" s="46">
        <v>0</v>
      </c>
      <c r="HI349" s="46">
        <v>51271.099891813923</v>
      </c>
      <c r="HJ349" s="46">
        <v>23505.719969999995</v>
      </c>
      <c r="HK349" s="46">
        <v>0</v>
      </c>
      <c r="HL349" s="46">
        <v>0</v>
      </c>
      <c r="HM349" s="46">
        <v>0</v>
      </c>
      <c r="HN349" s="46">
        <v>44085.97</v>
      </c>
      <c r="HO349" s="22"/>
      <c r="HP349" s="46">
        <v>43660.800000000003</v>
      </c>
      <c r="HQ349" s="46">
        <v>0</v>
      </c>
      <c r="HR349" s="46"/>
      <c r="HS349" s="46">
        <v>0</v>
      </c>
      <c r="HT349" s="46">
        <v>48390.849671676056</v>
      </c>
      <c r="HU349" s="74">
        <v>957511.89783877006</v>
      </c>
      <c r="HV349" s="46">
        <v>35272.161721314398</v>
      </c>
      <c r="HW349" s="46">
        <v>0</v>
      </c>
      <c r="HX349" s="46">
        <v>0</v>
      </c>
      <c r="HY349" s="46">
        <v>0</v>
      </c>
      <c r="HZ349" s="46">
        <v>102300.86</v>
      </c>
      <c r="IA349" s="46">
        <v>604553.06906456116</v>
      </c>
      <c r="IB349" s="46">
        <v>170663.55434542868</v>
      </c>
      <c r="IC349" s="46">
        <v>0</v>
      </c>
      <c r="ID349" s="46">
        <v>1870301.5429700746</v>
      </c>
      <c r="IE349" s="46"/>
      <c r="IF349" s="46">
        <v>12054.224641125315</v>
      </c>
      <c r="IG349" s="73">
        <v>1862012.1209204567</v>
      </c>
      <c r="IH349" s="26"/>
      <c r="II349" s="72">
        <v>3982229</v>
      </c>
      <c r="IJ349" s="46">
        <v>674076.72902450641</v>
      </c>
      <c r="IK349" s="46">
        <v>238195.55305183667</v>
      </c>
      <c r="IL349" s="46"/>
      <c r="IM349" s="46">
        <v>284277.46792452829</v>
      </c>
      <c r="IN349" s="46">
        <v>40666.420581003185</v>
      </c>
      <c r="IO349" s="46">
        <v>0</v>
      </c>
      <c r="IP349" s="46">
        <v>0</v>
      </c>
      <c r="IQ349" s="46">
        <v>159184.74591702898</v>
      </c>
      <c r="IR349" s="46">
        <v>156707.47003140877</v>
      </c>
      <c r="IS349" s="46">
        <v>0</v>
      </c>
      <c r="IT349" s="46">
        <v>0</v>
      </c>
      <c r="IU349" s="46">
        <v>0</v>
      </c>
      <c r="IV349" s="46"/>
      <c r="IW349" s="46"/>
      <c r="IX349" s="46"/>
      <c r="IY349" s="46">
        <v>696204</v>
      </c>
      <c r="IZ349" s="46">
        <v>6231541.3865303127</v>
      </c>
      <c r="JA349" s="46">
        <v>47790.990284393498</v>
      </c>
      <c r="JB349" s="46">
        <v>528212.14633380109</v>
      </c>
      <c r="JC349" s="46">
        <v>10856.870335051202</v>
      </c>
      <c r="JD349" s="46">
        <v>95217.756941940126</v>
      </c>
      <c r="JE349" s="46">
        <v>54846.679929999991</v>
      </c>
      <c r="JF349" s="46">
        <v>0</v>
      </c>
      <c r="JG349" s="46">
        <v>192238.79827338131</v>
      </c>
      <c r="JH349" s="46">
        <v>278091</v>
      </c>
      <c r="JI349" s="46">
        <v>0</v>
      </c>
      <c r="JJ349" s="46"/>
      <c r="JK349" s="46">
        <v>0</v>
      </c>
      <c r="JL349" s="46">
        <v>17400</v>
      </c>
      <c r="JM349" s="46"/>
      <c r="JN349" s="46">
        <v>0</v>
      </c>
      <c r="JO349" s="46">
        <v>201609.15032832394</v>
      </c>
      <c r="JP349" s="46">
        <v>7657804.7789572021</v>
      </c>
      <c r="JQ349" s="46">
        <v>0</v>
      </c>
      <c r="JR349" s="46">
        <v>0</v>
      </c>
      <c r="JS349" s="46">
        <v>0</v>
      </c>
      <c r="JT349" s="46">
        <v>0</v>
      </c>
      <c r="JU349" s="46">
        <v>0</v>
      </c>
      <c r="JV349" s="46">
        <v>0</v>
      </c>
      <c r="JW349" s="46">
        <v>0</v>
      </c>
      <c r="JX349" s="46">
        <v>0</v>
      </c>
      <c r="JY349" s="46">
        <v>7657804.7789572021</v>
      </c>
      <c r="JZ349" s="46"/>
      <c r="KA349" s="46">
        <v>32835.20645048569</v>
      </c>
      <c r="KB349" s="73">
        <v>7642848.9951232942</v>
      </c>
      <c r="KC349" s="26"/>
      <c r="KD349" s="72">
        <v>0</v>
      </c>
      <c r="KE349" s="46">
        <v>556068.40000000014</v>
      </c>
      <c r="KF349" s="46">
        <v>-556069.11199999996</v>
      </c>
      <c r="KG349" s="46">
        <v>0</v>
      </c>
      <c r="KH349" s="46">
        <v>284277.46792452829</v>
      </c>
      <c r="KI349" s="46">
        <v>60033.600000000093</v>
      </c>
      <c r="KJ349" s="46">
        <v>0</v>
      </c>
      <c r="KK349" s="46">
        <v>0</v>
      </c>
      <c r="KL349" s="46">
        <v>69786.914455652179</v>
      </c>
      <c r="KM349" s="46">
        <v>72814.879999999976</v>
      </c>
      <c r="KN349" s="46">
        <v>0</v>
      </c>
      <c r="KO349" s="46">
        <v>0</v>
      </c>
      <c r="KP349" s="46">
        <v>0</v>
      </c>
      <c r="KQ349" s="46">
        <v>-50701.25</v>
      </c>
      <c r="KR349" s="46">
        <v>-7883</v>
      </c>
      <c r="KS349" s="46">
        <v>0</v>
      </c>
      <c r="KT349" s="46">
        <v>0</v>
      </c>
      <c r="KU349" s="46">
        <v>712605.36830470804</v>
      </c>
      <c r="KV349" s="46">
        <v>68134.636975136891</v>
      </c>
      <c r="KW349" s="46">
        <v>97708.15235098562</v>
      </c>
      <c r="KX349" s="46">
        <v>10856.870335051202</v>
      </c>
      <c r="KY349" s="46">
        <v>146488.85683375405</v>
      </c>
      <c r="KZ349" s="46">
        <v>10297.112599999993</v>
      </c>
      <c r="LA349" s="46">
        <v>0</v>
      </c>
      <c r="LB349" s="46">
        <v>192238.79827338131</v>
      </c>
      <c r="LC349" s="46">
        <v>278091</v>
      </c>
      <c r="LD349" s="46">
        <v>0</v>
      </c>
      <c r="LE349" s="46">
        <v>-24337.049401307959</v>
      </c>
      <c r="LF349" s="46">
        <v>21830.400000000001</v>
      </c>
      <c r="LG349" s="46">
        <v>11318.42</v>
      </c>
      <c r="LH349" s="46">
        <v>-10804.333891223539</v>
      </c>
      <c r="LI349" s="46">
        <v>0</v>
      </c>
      <c r="LJ349" s="46">
        <v>250000</v>
      </c>
      <c r="LK349" s="46">
        <v>1764428.2323804852</v>
      </c>
      <c r="LL349" s="46">
        <v>0</v>
      </c>
      <c r="LM349" s="46">
        <v>0</v>
      </c>
      <c r="LN349" s="46">
        <v>0</v>
      </c>
      <c r="LO349" s="46">
        <v>0</v>
      </c>
      <c r="LP349" s="46">
        <v>0</v>
      </c>
      <c r="LQ349" s="46">
        <v>164755.53238066391</v>
      </c>
      <c r="LR349" s="46">
        <v>0</v>
      </c>
      <c r="LS349" s="46">
        <v>0</v>
      </c>
      <c r="LT349" s="46">
        <v>1929183.764761149</v>
      </c>
      <c r="LU349" s="46">
        <v>0</v>
      </c>
      <c r="LV349" s="46">
        <v>44889.431091611004</v>
      </c>
      <c r="LW349" s="73">
        <v>1905938.5588776218</v>
      </c>
      <c r="LX349" s="26">
        <v>0</v>
      </c>
      <c r="LY349" s="72">
        <v>0</v>
      </c>
      <c r="LZ349" s="46">
        <v>86557.670975493791</v>
      </c>
      <c r="MA349" s="46">
        <v>-548108.65505183651</v>
      </c>
      <c r="MB349" s="46">
        <v>229077.33783701953</v>
      </c>
      <c r="MC349" s="46">
        <v>0</v>
      </c>
      <c r="MD349" s="46">
        <v>19367.179418996908</v>
      </c>
      <c r="ME349" s="46">
        <v>0</v>
      </c>
      <c r="MF349" s="46">
        <v>0</v>
      </c>
      <c r="MG349" s="46">
        <v>10979.168538623213</v>
      </c>
      <c r="MH349" s="46">
        <v>37613.409968591201</v>
      </c>
      <c r="MI349" s="46">
        <v>0</v>
      </c>
      <c r="MJ349" s="46">
        <v>10168</v>
      </c>
      <c r="MK349" s="46">
        <v>0</v>
      </c>
      <c r="ML349" s="46">
        <v>-32790</v>
      </c>
      <c r="MM349" s="46">
        <v>0</v>
      </c>
      <c r="MN349" s="46">
        <v>0</v>
      </c>
      <c r="MO349" s="46">
        <v>0</v>
      </c>
      <c r="MP349" s="46">
        <v>-187135.88831311197</v>
      </c>
      <c r="MQ349" s="46">
        <v>20343.646690743386</v>
      </c>
      <c r="MR349" s="46">
        <v>46804.047764668088</v>
      </c>
      <c r="MS349" s="46">
        <v>0</v>
      </c>
      <c r="MT349" s="46">
        <v>51271.099891813923</v>
      </c>
      <c r="MU349" s="46">
        <v>3089.1337799999965</v>
      </c>
      <c r="MV349" s="46">
        <v>0</v>
      </c>
      <c r="MW349" s="46">
        <v>0</v>
      </c>
      <c r="MX349" s="46">
        <v>0</v>
      </c>
      <c r="MY349" s="46">
        <v>0</v>
      </c>
      <c r="MZ349" s="46">
        <v>0</v>
      </c>
      <c r="NA349" s="46">
        <v>21830.400000000001</v>
      </c>
      <c r="NB349" s="46">
        <v>0</v>
      </c>
      <c r="NC349" s="46">
        <v>0</v>
      </c>
      <c r="ND349" s="46">
        <v>0</v>
      </c>
      <c r="NE349" s="46">
        <v>48390.849671676056</v>
      </c>
      <c r="NF349" s="46">
        <v>4593.2894857896026</v>
      </c>
      <c r="NG349" s="46">
        <v>0</v>
      </c>
      <c r="NH349" s="46">
        <v>0</v>
      </c>
      <c r="NI349" s="46">
        <v>0</v>
      </c>
      <c r="NJ349" s="46">
        <v>0</v>
      </c>
      <c r="NK349" s="46">
        <v>0</v>
      </c>
      <c r="NL349" s="46">
        <v>164755.53238066391</v>
      </c>
      <c r="NM349" s="46">
        <v>0</v>
      </c>
      <c r="NN349" s="46">
        <v>0</v>
      </c>
      <c r="NO349" s="46">
        <v>169348.82186645363</v>
      </c>
      <c r="NP349" s="46">
        <v>0</v>
      </c>
      <c r="NQ349" s="46">
        <v>12054.224641125315</v>
      </c>
      <c r="NR349" s="73">
        <v>161059.39981683576</v>
      </c>
      <c r="NS349" s="26">
        <v>0</v>
      </c>
      <c r="NT349" s="72">
        <v>0</v>
      </c>
      <c r="NU349" s="46">
        <v>469510.72902450641</v>
      </c>
      <c r="NV349" s="46">
        <v>-7960.4569481633371</v>
      </c>
      <c r="NW349" s="46">
        <v>-229077.33783701953</v>
      </c>
      <c r="NX349" s="46">
        <v>284277.46792452829</v>
      </c>
      <c r="NY349" s="46">
        <v>40666.420581003185</v>
      </c>
      <c r="NZ349" s="46">
        <v>0</v>
      </c>
      <c r="OA349" s="46">
        <v>0</v>
      </c>
      <c r="OB349" s="46">
        <v>58807.74591702898</v>
      </c>
      <c r="OC349" s="46">
        <v>35201.470031408768</v>
      </c>
      <c r="OD349" s="46">
        <v>0</v>
      </c>
      <c r="OE349" s="46">
        <v>-10168</v>
      </c>
      <c r="OF349" s="46">
        <v>0</v>
      </c>
      <c r="OG349" s="46">
        <v>-17911.25</v>
      </c>
      <c r="OH349" s="46">
        <v>-7883</v>
      </c>
      <c r="OI349" s="46">
        <v>0</v>
      </c>
      <c r="OJ349" s="46">
        <v>0</v>
      </c>
      <c r="OK349" s="46">
        <v>615463.788693293</v>
      </c>
      <c r="OL349" s="46">
        <v>47790.990284393498</v>
      </c>
      <c r="OM349" s="46">
        <v>50904.104586317495</v>
      </c>
      <c r="ON349" s="46">
        <v>10856.870335051202</v>
      </c>
      <c r="OO349" s="46">
        <v>95217.756941940126</v>
      </c>
      <c r="OP349" s="46">
        <v>7207.9788199999966</v>
      </c>
      <c r="OQ349" s="46">
        <v>0</v>
      </c>
      <c r="OR349" s="46">
        <v>192238.79827338131</v>
      </c>
      <c r="OS349" s="46">
        <v>278091</v>
      </c>
      <c r="OT349" s="46">
        <v>0</v>
      </c>
      <c r="OU349" s="46">
        <v>-24337.049401307959</v>
      </c>
      <c r="OV349" s="46">
        <v>0</v>
      </c>
      <c r="OW349" s="46">
        <v>11318.42</v>
      </c>
      <c r="OX349" s="46">
        <v>-10804.333891223539</v>
      </c>
      <c r="OY349" s="46">
        <v>0</v>
      </c>
      <c r="OZ349" s="46">
        <v>201609.15032832394</v>
      </c>
      <c r="PA349" s="46">
        <v>1475557.4749701675</v>
      </c>
      <c r="PB349" s="46">
        <v>0</v>
      </c>
      <c r="PC349" s="46">
        <v>0</v>
      </c>
      <c r="PD349" s="46">
        <v>0</v>
      </c>
      <c r="PE349" s="46">
        <v>0</v>
      </c>
      <c r="PF349" s="46">
        <v>0</v>
      </c>
      <c r="PG349" s="46">
        <v>0</v>
      </c>
      <c r="PH349" s="46">
        <v>0</v>
      </c>
      <c r="PI349" s="46">
        <v>0</v>
      </c>
      <c r="PJ349" s="46">
        <v>1475557.4749701675</v>
      </c>
      <c r="PK349" s="46"/>
      <c r="PL349" s="46">
        <v>32835.20645048569</v>
      </c>
      <c r="PM349" s="73">
        <v>1460601.6911362596</v>
      </c>
      <c r="PO349" s="72">
        <v>6567.0003298153024</v>
      </c>
      <c r="PP349" s="46">
        <v>724.00065963060672</v>
      </c>
      <c r="PQ349" s="46">
        <v>1557.9205145118731</v>
      </c>
      <c r="PR349" s="46">
        <v>0</v>
      </c>
      <c r="PS349" s="46">
        <v>0</v>
      </c>
      <c r="PT349" s="46">
        <v>0</v>
      </c>
      <c r="PU349" s="46">
        <v>0</v>
      </c>
      <c r="PV349" s="46">
        <v>0</v>
      </c>
      <c r="PW349" s="46">
        <v>165.52935356200524</v>
      </c>
      <c r="PX349" s="46">
        <v>200.37269129287597</v>
      </c>
      <c r="PY349" s="46">
        <v>0</v>
      </c>
      <c r="PZ349" s="46">
        <v>230.88060686015828</v>
      </c>
      <c r="QA349" s="46">
        <v>0</v>
      </c>
      <c r="QB349" s="46">
        <v>83.610240765171497</v>
      </c>
      <c r="QC349" s="46">
        <v>12.999670184696567</v>
      </c>
      <c r="QD349" s="46">
        <v>0</v>
      </c>
      <c r="QE349" s="46">
        <v>1148.0936675461739</v>
      </c>
      <c r="QF349" s="46">
        <v>10690.407734168864</v>
      </c>
      <c r="QG349" s="46">
        <v>0</v>
      </c>
      <c r="QH349" s="46">
        <v>787.11748309281586</v>
      </c>
      <c r="QI349" s="46">
        <v>0</v>
      </c>
      <c r="QJ349" s="46">
        <v>0</v>
      </c>
      <c r="QK349" s="46">
        <v>112.22837615435354</v>
      </c>
      <c r="QL349" s="46">
        <v>0</v>
      </c>
      <c r="QM349" s="46">
        <v>0</v>
      </c>
      <c r="QN349" s="46">
        <v>0</v>
      </c>
      <c r="QO349" s="46">
        <v>72.701137862796827</v>
      </c>
      <c r="QP349" s="46">
        <v>40.133656664426049</v>
      </c>
      <c r="QQ349" s="46">
        <v>36</v>
      </c>
      <c r="QR349" s="46">
        <v>10.028990765171502</v>
      </c>
      <c r="QS349" s="46">
        <v>17.817173303468895</v>
      </c>
      <c r="QT349" s="46">
        <v>0</v>
      </c>
      <c r="QU349" s="46">
        <v>0</v>
      </c>
      <c r="QV349" s="46">
        <v>11766.434552011897</v>
      </c>
      <c r="QW349" s="46">
        <v>58.166493603750645</v>
      </c>
      <c r="QX349" s="46">
        <v>0</v>
      </c>
      <c r="QY349" s="46">
        <v>0</v>
      </c>
      <c r="QZ349" s="46">
        <v>0</v>
      </c>
      <c r="RA349" s="46">
        <v>168.70194591029022</v>
      </c>
      <c r="RB349" s="46">
        <v>725.25979004600458</v>
      </c>
      <c r="RC349" s="46">
        <v>281.43725980446681</v>
      </c>
      <c r="RD349" s="46">
        <v>0</v>
      </c>
      <c r="RE349" s="46">
        <v>13000.00004137641</v>
      </c>
      <c r="RF349" s="46">
        <v>0</v>
      </c>
      <c r="RG349" s="46">
        <v>0</v>
      </c>
      <c r="RH349" s="73">
        <v>13000.00004137641</v>
      </c>
      <c r="RI349" s="26">
        <v>0</v>
      </c>
      <c r="RJ349" s="72">
        <v>0</v>
      </c>
      <c r="RK349" s="46">
        <v>386.65567282321894</v>
      </c>
      <c r="RL349" s="46">
        <v>1151.9904188654352</v>
      </c>
      <c r="RM349" s="46">
        <v>-377.76605843835671</v>
      </c>
      <c r="RN349" s="46">
        <v>0</v>
      </c>
      <c r="RO349" s="46">
        <v>0</v>
      </c>
      <c r="RP349" s="46">
        <v>0</v>
      </c>
      <c r="RQ349" s="46">
        <v>0</v>
      </c>
      <c r="RR349" s="46">
        <v>0</v>
      </c>
      <c r="RS349" s="46">
        <v>0</v>
      </c>
      <c r="RT349" s="46">
        <v>0</v>
      </c>
      <c r="RU349" s="46">
        <v>214.11279683377305</v>
      </c>
      <c r="RV349" s="46">
        <v>0</v>
      </c>
      <c r="RW349" s="46">
        <v>54.073218997361472</v>
      </c>
      <c r="RX349" s="46">
        <v>0</v>
      </c>
      <c r="RY349" s="46">
        <v>0</v>
      </c>
      <c r="RZ349" s="46">
        <v>0</v>
      </c>
      <c r="SA349" s="46">
        <v>1429.0660490814321</v>
      </c>
      <c r="SB349" s="46">
        <v>0</v>
      </c>
      <c r="SC349" s="46">
        <v>0</v>
      </c>
      <c r="SD349" s="46">
        <v>0</v>
      </c>
      <c r="SE349" s="46">
        <v>0</v>
      </c>
      <c r="SF349" s="46">
        <v>33.668512846306058</v>
      </c>
      <c r="SG349" s="46">
        <v>0</v>
      </c>
      <c r="SH349" s="46">
        <v>0</v>
      </c>
      <c r="SI349" s="46">
        <v>0</v>
      </c>
      <c r="SJ349" s="46">
        <v>72.701137862796827</v>
      </c>
      <c r="SK349" s="46">
        <v>0</v>
      </c>
      <c r="SL349" s="46">
        <v>36</v>
      </c>
      <c r="SM349" s="46">
        <v>0</v>
      </c>
      <c r="SN349" s="46">
        <v>0</v>
      </c>
      <c r="SO349" s="46">
        <v>0</v>
      </c>
      <c r="SP349" s="46">
        <v>0</v>
      </c>
      <c r="SQ349" s="46">
        <v>1571.4356997905347</v>
      </c>
      <c r="SR349" s="46">
        <v>58.166493603750645</v>
      </c>
      <c r="SS349" s="46">
        <v>0</v>
      </c>
      <c r="ST349" s="46">
        <v>0</v>
      </c>
      <c r="SU349" s="46">
        <v>0</v>
      </c>
      <c r="SV349" s="46">
        <v>168.70194591029022</v>
      </c>
      <c r="SW349" s="46">
        <v>725.25979004600458</v>
      </c>
      <c r="SX349" s="46">
        <v>281.43725980446681</v>
      </c>
      <c r="SY349" s="46">
        <v>0</v>
      </c>
      <c r="SZ349" s="46">
        <v>2805.0011891550475</v>
      </c>
      <c r="TA349" s="46">
        <v>0</v>
      </c>
      <c r="TB349" s="46">
        <v>0</v>
      </c>
      <c r="TC349" s="73">
        <v>2805.0011891550475</v>
      </c>
      <c r="TD349" s="26">
        <v>0</v>
      </c>
      <c r="TE349" s="72">
        <v>6567.0003298153024</v>
      </c>
      <c r="TF349" s="46">
        <v>337.34498680738784</v>
      </c>
      <c r="TG349" s="46">
        <v>405.93009564643796</v>
      </c>
      <c r="TH349" s="46">
        <v>377.76605843835671</v>
      </c>
      <c r="TI349" s="46">
        <v>0</v>
      </c>
      <c r="TJ349" s="46">
        <v>0</v>
      </c>
      <c r="TK349" s="46">
        <v>0</v>
      </c>
      <c r="TL349" s="46">
        <v>0</v>
      </c>
      <c r="TM349" s="46">
        <v>165.52935356200524</v>
      </c>
      <c r="TN349" s="46">
        <v>200.37269129287597</v>
      </c>
      <c r="TO349" s="46">
        <v>0</v>
      </c>
      <c r="TP349" s="46">
        <v>16.76781002638522</v>
      </c>
      <c r="TQ349" s="46">
        <v>0</v>
      </c>
      <c r="TR349" s="46">
        <v>29.537021767810021</v>
      </c>
      <c r="TS349" s="46">
        <v>12.999670184696567</v>
      </c>
      <c r="TT349" s="46">
        <v>0</v>
      </c>
      <c r="TU349" s="46">
        <v>1148.0936675461739</v>
      </c>
      <c r="TV349" s="46">
        <v>9261.3416850874328</v>
      </c>
      <c r="TW349" s="46">
        <v>0</v>
      </c>
      <c r="TX349" s="46">
        <v>787.11748309281586</v>
      </c>
      <c r="TY349" s="46">
        <v>0</v>
      </c>
      <c r="TZ349" s="46">
        <v>0</v>
      </c>
      <c r="UA349" s="46">
        <v>78.559863308047468</v>
      </c>
      <c r="UB349" s="46">
        <v>0</v>
      </c>
      <c r="UC349" s="46">
        <v>0</v>
      </c>
      <c r="UD349" s="46">
        <v>0</v>
      </c>
      <c r="UE349" s="46">
        <v>0</v>
      </c>
      <c r="UF349" s="46">
        <v>40.133656664426049</v>
      </c>
      <c r="UG349" s="46">
        <v>0</v>
      </c>
      <c r="UH349" s="46">
        <v>10.028990765171502</v>
      </c>
      <c r="UI349" s="46">
        <v>17.817173303468895</v>
      </c>
      <c r="UJ349" s="46">
        <v>0</v>
      </c>
      <c r="UK349" s="46">
        <v>0</v>
      </c>
      <c r="UL349" s="46">
        <v>10194.998852221361</v>
      </c>
      <c r="UM349" s="46">
        <v>0</v>
      </c>
      <c r="UN349" s="46">
        <v>0</v>
      </c>
      <c r="UO349" s="46">
        <v>0</v>
      </c>
      <c r="UP349" s="46">
        <v>0</v>
      </c>
      <c r="UQ349" s="46">
        <v>0</v>
      </c>
      <c r="UR349" s="46">
        <v>0</v>
      </c>
      <c r="US349" s="46">
        <v>0</v>
      </c>
      <c r="UT349" s="46">
        <v>0</v>
      </c>
      <c r="UU349" s="46">
        <v>10194.998852221361</v>
      </c>
      <c r="UV349" s="46">
        <v>0</v>
      </c>
      <c r="UW349" s="46">
        <v>0</v>
      </c>
      <c r="UX349" s="73">
        <v>10194.998852221361</v>
      </c>
      <c r="UY349" s="26">
        <v>0</v>
      </c>
      <c r="UZ349" s="26">
        <v>6567.0003298153024</v>
      </c>
      <c r="VA349" s="26">
        <v>1641</v>
      </c>
      <c r="VB349" s="26">
        <v>640.92000000000007</v>
      </c>
      <c r="VC349" s="26">
        <v>0</v>
      </c>
      <c r="VD349" s="26">
        <v>468.79529670931441</v>
      </c>
      <c r="VE349" s="26">
        <v>99.000000000000142</v>
      </c>
      <c r="VF349" s="26">
        <v>0</v>
      </c>
      <c r="VG349" s="26">
        <v>0</v>
      </c>
      <c r="VH349" s="26">
        <v>280.61331539520472</v>
      </c>
      <c r="VI349" s="26">
        <v>320.44999999999993</v>
      </c>
      <c r="VJ349" s="26">
        <v>0</v>
      </c>
      <c r="VK349" s="26">
        <v>230.88060686015828</v>
      </c>
      <c r="VL349" s="26">
        <v>0</v>
      </c>
      <c r="VM349" s="26">
        <v>0</v>
      </c>
      <c r="VN349" s="26">
        <v>0</v>
      </c>
      <c r="VO349" s="26">
        <v>0</v>
      </c>
      <c r="VP349" s="26">
        <v>1148.0936675461739</v>
      </c>
      <c r="VQ349" s="26">
        <v>11865.548513035466</v>
      </c>
      <c r="VR349" s="26">
        <v>112.3592298402653</v>
      </c>
      <c r="VS349" s="26">
        <v>948.24570266897945</v>
      </c>
      <c r="VT349" s="26">
        <v>17.903809919279684</v>
      </c>
      <c r="VU349" s="26">
        <v>241.57133382875006</v>
      </c>
      <c r="VV349" s="26">
        <v>129.20910273746699</v>
      </c>
      <c r="VW349" s="26">
        <v>0</v>
      </c>
      <c r="VX349" s="26">
        <v>317.0164879178451</v>
      </c>
      <c r="VY349" s="26">
        <v>458.59333773087064</v>
      </c>
      <c r="VZ349" s="26">
        <v>72.701137862796827</v>
      </c>
      <c r="WA349" s="26">
        <v>0</v>
      </c>
      <c r="WB349" s="26">
        <v>72</v>
      </c>
      <c r="WC349" s="26">
        <v>28.693931398416883</v>
      </c>
      <c r="WD349" s="26">
        <v>0</v>
      </c>
      <c r="WE349" s="26">
        <v>0</v>
      </c>
      <c r="WF349" s="26">
        <v>412.2691292875989</v>
      </c>
      <c r="WG349" s="26">
        <v>14676.111716227735</v>
      </c>
      <c r="WH349" s="26">
        <v>58.166493603750645</v>
      </c>
      <c r="WI349" s="26">
        <v>0</v>
      </c>
      <c r="WJ349" s="26">
        <v>0</v>
      </c>
      <c r="WK349" s="26">
        <v>0</v>
      </c>
      <c r="WL349" s="26">
        <v>168.70194591029022</v>
      </c>
      <c r="WM349" s="26">
        <v>996.95426956556901</v>
      </c>
      <c r="WN349" s="26">
        <v>281.43725980446681</v>
      </c>
      <c r="WO349" s="26">
        <v>0</v>
      </c>
      <c r="WP349" s="26">
        <v>16181.371685111813</v>
      </c>
      <c r="WQ349" s="26">
        <v>0</v>
      </c>
      <c r="WR349" s="26">
        <v>74.02610668141655</v>
      </c>
      <c r="WS349" s="26">
        <v>16143.038561952962</v>
      </c>
      <c r="WT349" s="26">
        <v>0</v>
      </c>
      <c r="WU349" s="72">
        <v>0</v>
      </c>
      <c r="WV349" s="46">
        <v>529.39589540813608</v>
      </c>
      <c r="WW349" s="46">
        <v>248.11730697256496</v>
      </c>
      <c r="WX349" s="46">
        <v>0</v>
      </c>
      <c r="WY349" s="46">
        <v>0</v>
      </c>
      <c r="WZ349" s="46">
        <v>31.937960783306242</v>
      </c>
      <c r="XA349" s="46">
        <v>0</v>
      </c>
      <c r="XB349" s="46">
        <v>0</v>
      </c>
      <c r="XC349" s="46">
        <v>18.105489014879964</v>
      </c>
      <c r="XD349" s="46">
        <v>62.027391109154344</v>
      </c>
      <c r="XE349" s="46">
        <v>0</v>
      </c>
      <c r="XF349" s="46">
        <v>230.88060686015828</v>
      </c>
      <c r="XG349" s="46">
        <v>0</v>
      </c>
      <c r="XH349" s="46">
        <v>0</v>
      </c>
      <c r="XI349" s="46">
        <v>0</v>
      </c>
      <c r="XJ349" s="46">
        <v>0</v>
      </c>
      <c r="XK349" s="46">
        <v>0</v>
      </c>
      <c r="XL349" s="46">
        <v>1120.4646501482</v>
      </c>
      <c r="XM349" s="46">
        <v>33.548230030909274</v>
      </c>
      <c r="XN349" s="46">
        <v>77.183456076299606</v>
      </c>
      <c r="XO349" s="46">
        <v>0</v>
      </c>
      <c r="XP349" s="46">
        <v>84.549966840062524</v>
      </c>
      <c r="XQ349" s="46">
        <v>38.762730821240091</v>
      </c>
      <c r="XR349" s="46">
        <v>0</v>
      </c>
      <c r="XS349" s="46">
        <v>0</v>
      </c>
      <c r="XT349" s="46">
        <v>0</v>
      </c>
      <c r="XU349" s="46">
        <v>72.701137862796827</v>
      </c>
      <c r="XV349" s="46">
        <v>0</v>
      </c>
      <c r="XW349" s="46">
        <v>72</v>
      </c>
      <c r="XX349" s="46">
        <v>0</v>
      </c>
      <c r="XY349" s="46">
        <v>0</v>
      </c>
      <c r="XZ349" s="46">
        <v>0</v>
      </c>
      <c r="YA349" s="46">
        <v>79.800213838515916</v>
      </c>
      <c r="YB349" s="46">
        <v>1579.0103856180242</v>
      </c>
      <c r="YC349" s="46">
        <v>58.166493603750645</v>
      </c>
      <c r="YD349" s="46">
        <v>0</v>
      </c>
      <c r="YE349" s="46">
        <v>0</v>
      </c>
      <c r="YF349" s="46">
        <v>0</v>
      </c>
      <c r="YG349" s="46">
        <v>168.70194591029022</v>
      </c>
      <c r="YH349" s="46">
        <v>996.95426956556901</v>
      </c>
      <c r="YI349" s="46">
        <v>281.43725980446681</v>
      </c>
      <c r="YJ349" s="46">
        <v>0</v>
      </c>
      <c r="YK349" s="46">
        <v>3084.2703545021013</v>
      </c>
      <c r="YL349" s="46">
        <v>0</v>
      </c>
      <c r="YM349" s="46">
        <v>19.878338788135409</v>
      </c>
      <c r="YN349" s="46">
        <v>3070.6004632593281</v>
      </c>
      <c r="YO349" s="73">
        <v>0</v>
      </c>
      <c r="YP349" s="72">
        <v>6567.0003298153024</v>
      </c>
      <c r="YQ349" s="46">
        <v>1111.6041045918639</v>
      </c>
      <c r="YR349" s="46">
        <v>392.80269302743511</v>
      </c>
      <c r="YS349" s="46">
        <v>0</v>
      </c>
      <c r="YT349" s="46">
        <v>468.79529670931441</v>
      </c>
      <c r="YU349" s="46">
        <v>67.062039216693904</v>
      </c>
      <c r="YV349" s="46">
        <v>0</v>
      </c>
      <c r="YW349" s="46">
        <v>0</v>
      </c>
      <c r="YX349" s="46">
        <v>262.50782638032479</v>
      </c>
      <c r="YY349" s="46">
        <v>258.42260889084554</v>
      </c>
      <c r="YZ349" s="46">
        <v>0</v>
      </c>
      <c r="ZA349" s="46">
        <v>0</v>
      </c>
      <c r="ZB349" s="46">
        <v>0</v>
      </c>
      <c r="ZC349" s="46">
        <v>0</v>
      </c>
      <c r="ZD349" s="46">
        <v>0</v>
      </c>
      <c r="ZE349" s="46">
        <v>0</v>
      </c>
      <c r="ZF349" s="46">
        <v>1148.0936675461739</v>
      </c>
      <c r="ZG349" s="46">
        <v>10276.288566177955</v>
      </c>
      <c r="ZH349" s="46">
        <v>78.810999809356019</v>
      </c>
      <c r="ZI349" s="46">
        <v>871.0622465926798</v>
      </c>
      <c r="ZJ349" s="46">
        <v>17.903809919279684</v>
      </c>
      <c r="ZK349" s="46">
        <v>157.02136698868753</v>
      </c>
      <c r="ZL349" s="46">
        <v>90.44637191622688</v>
      </c>
      <c r="ZM349" s="46">
        <v>0</v>
      </c>
      <c r="ZN349" s="46">
        <v>317.0164879178451</v>
      </c>
      <c r="ZO349" s="46">
        <v>458.59333773087064</v>
      </c>
      <c r="ZP349" s="46">
        <v>0</v>
      </c>
      <c r="ZQ349" s="46">
        <v>0</v>
      </c>
      <c r="ZR349" s="46">
        <v>0</v>
      </c>
      <c r="ZS349" s="46">
        <v>28.693931398416883</v>
      </c>
      <c r="ZT349" s="46">
        <v>0</v>
      </c>
      <c r="ZU349" s="46">
        <v>0</v>
      </c>
      <c r="ZV349" s="46">
        <v>332.46891544908294</v>
      </c>
      <c r="ZW349" s="46">
        <v>12628.306033900397</v>
      </c>
      <c r="ZX349" s="46">
        <v>0</v>
      </c>
      <c r="ZY349" s="46">
        <v>0</v>
      </c>
      <c r="ZZ349" s="46">
        <v>0</v>
      </c>
      <c r="AAA349" s="46">
        <v>0</v>
      </c>
      <c r="AAB349" s="46">
        <v>0</v>
      </c>
      <c r="AAC349" s="46">
        <v>0</v>
      </c>
      <c r="AAD349" s="46">
        <v>0</v>
      </c>
      <c r="AAE349" s="46">
        <v>0</v>
      </c>
      <c r="AAF349" s="46">
        <v>12628.306033900397</v>
      </c>
      <c r="AAG349" s="46">
        <v>0</v>
      </c>
      <c r="AAH349" s="46">
        <v>54.147767893281141</v>
      </c>
      <c r="AAI349" s="46">
        <v>12603.642801984322</v>
      </c>
      <c r="AAJ349" s="73">
        <v>0</v>
      </c>
      <c r="AAK349" s="72">
        <v>0</v>
      </c>
      <c r="AAL349" s="46">
        <v>916.99934036939328</v>
      </c>
      <c r="AAM349" s="46">
        <v>-917.00051451187312</v>
      </c>
      <c r="AAN349" s="46">
        <v>0</v>
      </c>
      <c r="AAO349" s="46">
        <v>468.79529670931441</v>
      </c>
      <c r="AAP349" s="46">
        <v>99.000000000000142</v>
      </c>
      <c r="AAQ349" s="46">
        <v>0</v>
      </c>
      <c r="AAR349" s="46">
        <v>0</v>
      </c>
      <c r="AAS349" s="46">
        <v>115.08396183319948</v>
      </c>
      <c r="AAT349" s="46">
        <v>120.07730870712395</v>
      </c>
      <c r="AAU349" s="46">
        <v>0</v>
      </c>
      <c r="AAV349" s="46">
        <v>0</v>
      </c>
      <c r="AAW349" s="46">
        <v>0</v>
      </c>
      <c r="AAX349" s="46">
        <v>-83.610240765171497</v>
      </c>
      <c r="AAY349" s="46">
        <v>-12.999670184696567</v>
      </c>
      <c r="AAZ349" s="46">
        <v>0</v>
      </c>
      <c r="ABA349" s="46">
        <v>0</v>
      </c>
      <c r="ABB349" s="46">
        <v>1175.1407788666029</v>
      </c>
      <c r="ABC349" s="46">
        <v>112.3592298402653</v>
      </c>
      <c r="ABD349" s="46">
        <v>161.12821957616359</v>
      </c>
      <c r="ABE349" s="46">
        <v>17.903809919279684</v>
      </c>
      <c r="ABF349" s="46">
        <v>241.57133382875006</v>
      </c>
      <c r="ABG349" s="46">
        <v>16.980726583113441</v>
      </c>
      <c r="ABH349" s="46">
        <v>0</v>
      </c>
      <c r="ABI349" s="46">
        <v>317.0164879178451</v>
      </c>
      <c r="ABJ349" s="46">
        <v>458.59333773087064</v>
      </c>
      <c r="ABK349" s="46">
        <v>0</v>
      </c>
      <c r="ABL349" s="46">
        <v>-40.133656664426049</v>
      </c>
      <c r="ABM349" s="46">
        <v>36</v>
      </c>
      <c r="ABN349" s="46">
        <v>18.664940633245379</v>
      </c>
      <c r="ABO349" s="46">
        <v>-17.817173303468895</v>
      </c>
      <c r="ABP349" s="46">
        <v>0</v>
      </c>
      <c r="ABQ349" s="46">
        <v>412.2691292875989</v>
      </c>
      <c r="ABR349" s="46">
        <v>2909.6771642158392</v>
      </c>
      <c r="ABS349" s="46">
        <v>0</v>
      </c>
      <c r="ABT349" s="46">
        <v>0</v>
      </c>
      <c r="ABU349" s="46">
        <v>0</v>
      </c>
      <c r="ABV349" s="46">
        <v>0</v>
      </c>
      <c r="ABW349" s="46">
        <v>0</v>
      </c>
      <c r="ABX349" s="46">
        <v>271.69447951956442</v>
      </c>
      <c r="ABY349" s="46">
        <v>0</v>
      </c>
      <c r="ABZ349" s="46">
        <v>0</v>
      </c>
      <c r="ACA349" s="46">
        <v>3181.3716437354033</v>
      </c>
      <c r="ACB349" s="46">
        <v>0</v>
      </c>
      <c r="ACC349" s="46">
        <v>74.02610668141655</v>
      </c>
      <c r="ACD349" s="46">
        <v>3143.0385205765524</v>
      </c>
      <c r="ACE349" s="73">
        <v>0</v>
      </c>
      <c r="ACF349" s="72">
        <v>0</v>
      </c>
      <c r="ACG349" s="46">
        <v>142.74022258491718</v>
      </c>
      <c r="ACH349" s="46">
        <v>-903.87311189287016</v>
      </c>
      <c r="ACI349" s="46">
        <v>377.76605843835671</v>
      </c>
      <c r="ACJ349" s="46">
        <v>0</v>
      </c>
      <c r="ACK349" s="46">
        <v>31.937960783306242</v>
      </c>
      <c r="ACL349" s="46">
        <v>0</v>
      </c>
      <c r="ACM349" s="46">
        <v>0</v>
      </c>
      <c r="ACN349" s="46">
        <v>18.105489014879964</v>
      </c>
      <c r="ACO349" s="46">
        <v>62.027391109154344</v>
      </c>
      <c r="ACP349" s="46">
        <v>0</v>
      </c>
      <c r="ACQ349" s="46">
        <v>16.76781002638522</v>
      </c>
      <c r="ACR349" s="46">
        <v>0</v>
      </c>
      <c r="ACS349" s="46">
        <v>-54.073218997361472</v>
      </c>
      <c r="ACT349" s="46">
        <v>0</v>
      </c>
      <c r="ACU349" s="46">
        <v>0</v>
      </c>
      <c r="ACV349" s="46">
        <v>0</v>
      </c>
      <c r="ACW349" s="46">
        <v>-308.60139893323208</v>
      </c>
      <c r="ACX349" s="46">
        <v>33.548230030909274</v>
      </c>
      <c r="ACY349" s="46">
        <v>77.183456076299606</v>
      </c>
      <c r="ACZ349" s="46">
        <v>0</v>
      </c>
      <c r="ADA349" s="46">
        <v>84.549966840062524</v>
      </c>
      <c r="ADB349" s="46">
        <v>5.0942179749340299</v>
      </c>
      <c r="ADC349" s="46">
        <v>0</v>
      </c>
      <c r="ADD349" s="46">
        <v>0</v>
      </c>
      <c r="ADE349" s="46">
        <v>0</v>
      </c>
      <c r="ADF349" s="46">
        <v>0</v>
      </c>
      <c r="ADG349" s="46">
        <v>0</v>
      </c>
      <c r="ADH349" s="46">
        <v>36</v>
      </c>
      <c r="ADI349" s="46">
        <v>0</v>
      </c>
      <c r="ADJ349" s="46">
        <v>0</v>
      </c>
      <c r="ADK349" s="46">
        <v>0</v>
      </c>
      <c r="ADL349" s="46">
        <v>79.800213838515916</v>
      </c>
      <c r="ADM349" s="46">
        <v>7.5746858274894491</v>
      </c>
      <c r="ADN349" s="46">
        <v>0</v>
      </c>
      <c r="ADO349" s="46">
        <v>0</v>
      </c>
      <c r="ADP349" s="46">
        <v>0</v>
      </c>
      <c r="ADQ349" s="46">
        <v>0</v>
      </c>
      <c r="ADR349" s="46">
        <v>0</v>
      </c>
      <c r="ADS349" s="46">
        <v>271.69447951956442</v>
      </c>
      <c r="ADT349" s="46">
        <v>0</v>
      </c>
      <c r="ADU349" s="46">
        <v>0</v>
      </c>
      <c r="ADV349" s="46">
        <v>279.26916534705407</v>
      </c>
      <c r="ADW349" s="46">
        <v>0</v>
      </c>
      <c r="ADX349" s="46">
        <v>19.878338788135409</v>
      </c>
      <c r="ADY349" s="46">
        <v>265.5992741042806</v>
      </c>
      <c r="ADZ349" s="73">
        <v>0</v>
      </c>
      <c r="AEA349" s="72">
        <v>0</v>
      </c>
      <c r="AEB349" s="46">
        <v>774.25911778447619</v>
      </c>
      <c r="AEC349" s="46">
        <v>-13.127402619002863</v>
      </c>
      <c r="AED349" s="46">
        <v>-377.76605843835671</v>
      </c>
      <c r="AEE349" s="46">
        <v>468.79529670931441</v>
      </c>
      <c r="AEF349" s="46">
        <v>67.062039216693904</v>
      </c>
      <c r="AEG349" s="46">
        <v>0</v>
      </c>
      <c r="AEH349" s="46">
        <v>0</v>
      </c>
      <c r="AEI349" s="46">
        <v>96.978472818319545</v>
      </c>
      <c r="AEJ349" s="46">
        <v>58.049917597969596</v>
      </c>
      <c r="AEK349" s="46">
        <v>0</v>
      </c>
      <c r="AEL349" s="46">
        <v>-16.76781002638522</v>
      </c>
      <c r="AEM349" s="46">
        <v>0</v>
      </c>
      <c r="AEN349" s="46">
        <v>-29.537021767810021</v>
      </c>
      <c r="AEO349" s="46">
        <v>-12.999670184696567</v>
      </c>
      <c r="AEP349" s="46">
        <v>0</v>
      </c>
      <c r="AEQ349" s="46">
        <v>0</v>
      </c>
      <c r="AER349" s="46">
        <v>1014.9468810905227</v>
      </c>
      <c r="AES349" s="46">
        <v>78.810999809356019</v>
      </c>
      <c r="AET349" s="46">
        <v>83.944763499863924</v>
      </c>
      <c r="AEU349" s="46">
        <v>17.903809919279684</v>
      </c>
      <c r="AEV349" s="46">
        <v>157.02136698868753</v>
      </c>
      <c r="AEW349" s="46">
        <v>11.886508608179412</v>
      </c>
      <c r="AEX349" s="46">
        <v>0</v>
      </c>
      <c r="AEY349" s="46">
        <v>317.0164879178451</v>
      </c>
      <c r="AEZ349" s="46">
        <v>458.59333773087064</v>
      </c>
      <c r="AFA349" s="46">
        <v>0</v>
      </c>
      <c r="AFB349" s="46">
        <v>-40.133656664426049</v>
      </c>
      <c r="AFC349" s="46">
        <v>0</v>
      </c>
      <c r="AFD349" s="46">
        <v>18.664940633245379</v>
      </c>
      <c r="AFE349" s="46">
        <v>-17.817173303468895</v>
      </c>
      <c r="AFF349" s="46">
        <v>0</v>
      </c>
      <c r="AFG349" s="46">
        <v>332.46891544908294</v>
      </c>
      <c r="AFH349" s="46">
        <v>2433.3071816790357</v>
      </c>
      <c r="AFI349" s="46">
        <v>0</v>
      </c>
      <c r="AFJ349" s="46">
        <v>0</v>
      </c>
      <c r="AFK349" s="46">
        <v>0</v>
      </c>
      <c r="AFL349" s="46">
        <v>0</v>
      </c>
      <c r="AFM349" s="46">
        <v>0</v>
      </c>
      <c r="AFN349" s="46">
        <v>0</v>
      </c>
      <c r="AFO349" s="46">
        <v>0</v>
      </c>
      <c r="AFP349" s="46">
        <v>0</v>
      </c>
      <c r="AFQ349" s="46">
        <v>2433.3071816790357</v>
      </c>
      <c r="AFR349" s="46">
        <v>0</v>
      </c>
      <c r="AFS349" s="46">
        <v>54.147767893281141</v>
      </c>
      <c r="AFT349" s="73">
        <v>2408.6439497629608</v>
      </c>
    </row>
    <row r="350" spans="1:852" s="30" customFormat="1" x14ac:dyDescent="0.25">
      <c r="A350" s="60">
        <v>2895</v>
      </c>
      <c r="B350" s="60">
        <v>1</v>
      </c>
      <c r="C350" s="30" t="s">
        <v>326</v>
      </c>
      <c r="D350" s="30">
        <v>5</v>
      </c>
      <c r="E350" s="143">
        <f>IFERROR(VLOOKUP(A350,'Student Info'!A:D,4,FALSE),0)</f>
        <v>1244.8499999999999</v>
      </c>
      <c r="F350" s="72">
        <v>8174930</v>
      </c>
      <c r="G350" s="46">
        <v>901271</v>
      </c>
      <c r="H350" s="46">
        <v>572631</v>
      </c>
      <c r="I350" s="46"/>
      <c r="J350" s="46"/>
      <c r="K350" s="46">
        <v>0</v>
      </c>
      <c r="L350" s="46">
        <v>0</v>
      </c>
      <c r="M350" s="46">
        <v>0</v>
      </c>
      <c r="N350" s="46">
        <v>14241</v>
      </c>
      <c r="O350" s="46">
        <v>0</v>
      </c>
      <c r="P350" s="46">
        <v>0</v>
      </c>
      <c r="Q350" s="46">
        <v>285675</v>
      </c>
      <c r="R350" s="46">
        <v>0</v>
      </c>
      <c r="S350" s="46">
        <v>177678</v>
      </c>
      <c r="T350" s="46">
        <v>16183</v>
      </c>
      <c r="U350" s="46">
        <v>0</v>
      </c>
      <c r="V350" s="46">
        <v>834569</v>
      </c>
      <c r="W350" s="74">
        <v>10977178</v>
      </c>
      <c r="X350" s="46">
        <v>0</v>
      </c>
      <c r="Y350" s="46">
        <v>1557811.0263906899</v>
      </c>
      <c r="Z350" s="46"/>
      <c r="AA350" s="46">
        <v>0</v>
      </c>
      <c r="AB350" s="46">
        <v>123669.5098</v>
      </c>
      <c r="AC350" s="46">
        <v>0</v>
      </c>
      <c r="AD350" s="46">
        <v>0</v>
      </c>
      <c r="AE350" s="46">
        <v>0</v>
      </c>
      <c r="AF350" s="46">
        <v>111093.88</v>
      </c>
      <c r="AG350" s="46">
        <v>55304.682789434824</v>
      </c>
      <c r="AH350" s="46">
        <v>44814.6</v>
      </c>
      <c r="AI350" s="46">
        <v>9017.51</v>
      </c>
      <c r="AJ350" s="46">
        <v>12887.850936200537</v>
      </c>
      <c r="AK350" s="46">
        <v>3116.9999999999995</v>
      </c>
      <c r="AL350" s="46">
        <v>0</v>
      </c>
      <c r="AM350" s="46">
        <v>12894894.059916327</v>
      </c>
      <c r="AN350" s="46">
        <v>64985.1240408999</v>
      </c>
      <c r="AO350" s="46">
        <v>0</v>
      </c>
      <c r="AP350" s="46">
        <v>0</v>
      </c>
      <c r="AQ350" s="46">
        <v>0</v>
      </c>
      <c r="AR350" s="46">
        <v>16485.16</v>
      </c>
      <c r="AS350" s="46">
        <v>476011.74694582704</v>
      </c>
      <c r="AT350" s="46">
        <v>2480188.3396691871</v>
      </c>
      <c r="AU350" s="46">
        <v>0</v>
      </c>
      <c r="AV350" s="46">
        <v>15932564.43057224</v>
      </c>
      <c r="AW350" s="46"/>
      <c r="AX350" s="46"/>
      <c r="AY350" s="73">
        <v>15932564.43057224</v>
      </c>
      <c r="AZ350" s="26"/>
      <c r="BA350" s="72">
        <v>0</v>
      </c>
      <c r="BB350" s="46">
        <v>705788</v>
      </c>
      <c r="BC350" s="46">
        <v>488447</v>
      </c>
      <c r="BD350" s="46">
        <v>0</v>
      </c>
      <c r="BE350" s="46">
        <v>0</v>
      </c>
      <c r="BF350" s="46">
        <v>0</v>
      </c>
      <c r="BG350" s="46">
        <v>0</v>
      </c>
      <c r="BH350" s="46">
        <v>0</v>
      </c>
      <c r="BI350" s="46">
        <v>0</v>
      </c>
      <c r="BJ350" s="46">
        <v>0</v>
      </c>
      <c r="BK350" s="46">
        <v>0</v>
      </c>
      <c r="BL350" s="46">
        <v>207211</v>
      </c>
      <c r="BM350" s="22"/>
      <c r="BN350" s="46">
        <v>168496</v>
      </c>
      <c r="BO350" s="46">
        <v>0</v>
      </c>
      <c r="BP350" s="46">
        <v>0</v>
      </c>
      <c r="BQ350" s="46">
        <v>0</v>
      </c>
      <c r="BR350" s="46">
        <v>1569942</v>
      </c>
      <c r="BS350" s="46">
        <v>0</v>
      </c>
      <c r="BT350" s="46">
        <v>0</v>
      </c>
      <c r="BU350" s="46">
        <v>0</v>
      </c>
      <c r="BV350" s="45">
        <v>0</v>
      </c>
      <c r="BW350" s="45">
        <v>37100.852939999997</v>
      </c>
      <c r="BX350" s="46">
        <v>0</v>
      </c>
      <c r="BY350" s="46">
        <v>0</v>
      </c>
      <c r="BZ350" s="46">
        <v>0</v>
      </c>
      <c r="CA350" s="45">
        <v>111093.88</v>
      </c>
      <c r="CB350" s="45">
        <v>0</v>
      </c>
      <c r="CC350" s="45">
        <v>44814.6</v>
      </c>
      <c r="CD350" s="46">
        <v>0</v>
      </c>
      <c r="CE350" s="46">
        <v>0</v>
      </c>
      <c r="CF350" s="45">
        <v>3116.9999999999995</v>
      </c>
      <c r="CG350" s="45">
        <v>0</v>
      </c>
      <c r="CH350" s="117">
        <v>1766068.3329400001</v>
      </c>
      <c r="CI350" s="45">
        <v>64985.1240408999</v>
      </c>
      <c r="CJ350" s="45">
        <v>0</v>
      </c>
      <c r="CK350" s="45">
        <v>0</v>
      </c>
      <c r="CL350" s="45">
        <v>0</v>
      </c>
      <c r="CM350" s="45">
        <v>16485.16</v>
      </c>
      <c r="CN350" s="45">
        <v>445248.59609437652</v>
      </c>
      <c r="CO350" s="45">
        <v>2480188.3396691871</v>
      </c>
      <c r="CP350" s="46">
        <v>0</v>
      </c>
      <c r="CQ350" s="46">
        <v>4772975.5527444631</v>
      </c>
      <c r="CR350" s="46"/>
      <c r="CS350" s="46"/>
      <c r="CT350" s="73">
        <v>4772975.5527444631</v>
      </c>
      <c r="CU350" s="26"/>
      <c r="CV350" s="72">
        <v>8174930</v>
      </c>
      <c r="CW350" s="46">
        <v>195483</v>
      </c>
      <c r="CX350" s="46">
        <v>84184</v>
      </c>
      <c r="CY350" s="46">
        <v>0</v>
      </c>
      <c r="CZ350" s="46"/>
      <c r="DA350" s="46">
        <v>0</v>
      </c>
      <c r="DB350" s="46">
        <v>0</v>
      </c>
      <c r="DC350" s="46">
        <v>0</v>
      </c>
      <c r="DD350" s="46">
        <v>14241</v>
      </c>
      <c r="DE350" s="46">
        <v>0</v>
      </c>
      <c r="DF350" s="46">
        <v>0</v>
      </c>
      <c r="DG350" s="46">
        <v>78464</v>
      </c>
      <c r="DH350" s="46">
        <v>0</v>
      </c>
      <c r="DI350" s="46">
        <v>9182</v>
      </c>
      <c r="DJ350" s="46">
        <v>16183</v>
      </c>
      <c r="DK350" s="46">
        <v>0</v>
      </c>
      <c r="DL350" s="46">
        <v>834569</v>
      </c>
      <c r="DM350" s="46">
        <v>9407236</v>
      </c>
      <c r="DN350" s="46">
        <v>0</v>
      </c>
      <c r="DO350" s="46">
        <v>1557811.0263906899</v>
      </c>
      <c r="DP350" s="46">
        <v>0</v>
      </c>
      <c r="DQ350" s="46">
        <v>0</v>
      </c>
      <c r="DR350" s="46">
        <v>86568.656860000003</v>
      </c>
      <c r="DS350" s="46">
        <v>0</v>
      </c>
      <c r="DT350" s="46">
        <v>0</v>
      </c>
      <c r="DU350" s="46">
        <v>0</v>
      </c>
      <c r="DV350" s="46">
        <v>0</v>
      </c>
      <c r="DW350" s="46">
        <v>55304.682789434824</v>
      </c>
      <c r="DX350" s="46">
        <v>0</v>
      </c>
      <c r="DY350" s="46">
        <v>9017.51</v>
      </c>
      <c r="DZ350" s="46">
        <v>12887.850936200537</v>
      </c>
      <c r="EA350" s="46">
        <v>0</v>
      </c>
      <c r="EB350" s="46">
        <v>0</v>
      </c>
      <c r="EC350" s="46">
        <v>11128825.726976328</v>
      </c>
      <c r="ED350" s="46">
        <v>0</v>
      </c>
      <c r="EE350" s="46">
        <v>0</v>
      </c>
      <c r="EF350" s="46">
        <v>0</v>
      </c>
      <c r="EG350" s="46">
        <v>0</v>
      </c>
      <c r="EH350" s="46">
        <v>0</v>
      </c>
      <c r="EI350" s="46">
        <v>30763.150851450511</v>
      </c>
      <c r="EJ350" s="46">
        <v>0</v>
      </c>
      <c r="EK350" s="46">
        <v>0</v>
      </c>
      <c r="EL350" s="46">
        <v>11159588.877827778</v>
      </c>
      <c r="EM350" s="46"/>
      <c r="EN350" s="46"/>
      <c r="EO350" s="73">
        <v>11159588.877827778</v>
      </c>
      <c r="EP350" s="26"/>
      <c r="EQ350" s="83">
        <v>8174930</v>
      </c>
      <c r="ER350" s="46">
        <v>2042798.8499999999</v>
      </c>
      <c r="ES350" s="46">
        <v>0</v>
      </c>
      <c r="ET350" s="46"/>
      <c r="EU350" s="46">
        <v>543946.92830188677</v>
      </c>
      <c r="EV350" s="46">
        <v>343925.3276754712</v>
      </c>
      <c r="EW350" s="46">
        <v>200021.60062641557</v>
      </c>
      <c r="EX350" s="46">
        <v>123240.15000000014</v>
      </c>
      <c r="EY350" s="46">
        <v>0</v>
      </c>
      <c r="EZ350" s="46">
        <v>0</v>
      </c>
      <c r="FA350" s="46">
        <v>20532.353619199999</v>
      </c>
      <c r="FB350" s="46">
        <v>0</v>
      </c>
      <c r="FC350" s="46">
        <v>0</v>
      </c>
      <c r="FD350" s="46">
        <v>285675</v>
      </c>
      <c r="FE350" s="46">
        <v>0</v>
      </c>
      <c r="FF350" s="46"/>
      <c r="FG350" s="46"/>
      <c r="FH350" s="46"/>
      <c r="FI350" s="46">
        <v>834569</v>
      </c>
      <c r="FJ350" s="46">
        <v>12569639.210222973</v>
      </c>
      <c r="FK350" s="46">
        <v>425197.52772554621</v>
      </c>
      <c r="FL350" s="46">
        <v>1704328.9180692516</v>
      </c>
      <c r="FM350" s="46">
        <v>14524.399452527996</v>
      </c>
      <c r="FN350" s="46">
        <v>296311.11111111112</v>
      </c>
      <c r="FO350" s="46">
        <v>134281.9209</v>
      </c>
      <c r="FP350" s="46">
        <v>0</v>
      </c>
      <c r="FQ350" s="46">
        <v>139994.01290322581</v>
      </c>
      <c r="FR350" s="46">
        <v>562860</v>
      </c>
      <c r="FS350" s="46">
        <v>111093.88</v>
      </c>
      <c r="FT350" s="46">
        <v>0</v>
      </c>
      <c r="FU350" s="46">
        <v>89629.2</v>
      </c>
      <c r="FV350" s="46">
        <v>25800</v>
      </c>
      <c r="FW350" s="46">
        <v>0</v>
      </c>
      <c r="FX350" s="46">
        <v>3116.9999999999995</v>
      </c>
      <c r="FY350" s="46">
        <v>0</v>
      </c>
      <c r="FZ350" s="46">
        <v>16076777.180384636</v>
      </c>
      <c r="GA350" s="46">
        <v>64985.1240408999</v>
      </c>
      <c r="GB350" s="46">
        <v>0</v>
      </c>
      <c r="GC350" s="46">
        <v>0</v>
      </c>
      <c r="GD350" s="46">
        <v>0</v>
      </c>
      <c r="GE350" s="46">
        <v>16485.16</v>
      </c>
      <c r="GF350" s="46">
        <v>814230.61977575673</v>
      </c>
      <c r="GG350" s="46">
        <v>2480188.3396691871</v>
      </c>
      <c r="GH350" s="46"/>
      <c r="GI350" s="46">
        <v>19452666.423870478</v>
      </c>
      <c r="GJ350" s="46"/>
      <c r="GK350" s="46">
        <v>273620.65296642261</v>
      </c>
      <c r="GL350" s="73">
        <v>19301089.549111351</v>
      </c>
      <c r="GM350" s="26"/>
      <c r="GN350" s="72"/>
      <c r="GO350" s="46">
        <v>966342.99446539488</v>
      </c>
      <c r="GP350" s="46">
        <v>0</v>
      </c>
      <c r="GQ350" s="46"/>
      <c r="GR350" s="46">
        <v>0</v>
      </c>
      <c r="GS350" s="46">
        <v>58298.571878168266</v>
      </c>
      <c r="GT350" s="46">
        <v>0</v>
      </c>
      <c r="GU350" s="46">
        <v>0</v>
      </c>
      <c r="GV350" s="46">
        <v>1942.5599421891311</v>
      </c>
      <c r="GW350" s="46">
        <v>0</v>
      </c>
      <c r="GX350" s="46">
        <v>0</v>
      </c>
      <c r="GY350" s="46">
        <v>285675</v>
      </c>
      <c r="GZ350" s="46">
        <v>0</v>
      </c>
      <c r="HA350" s="46"/>
      <c r="HB350" s="46"/>
      <c r="HC350" s="46"/>
      <c r="HD350" s="46"/>
      <c r="HE350" s="46">
        <v>1312259.1262857523</v>
      </c>
      <c r="HF350" s="46">
        <v>69917.00800610453</v>
      </c>
      <c r="HG350" s="46">
        <v>66586.051925245236</v>
      </c>
      <c r="HH350" s="46">
        <v>0</v>
      </c>
      <c r="HI350" s="46">
        <v>103708.88888888889</v>
      </c>
      <c r="HJ350" s="46">
        <v>40284.576269999998</v>
      </c>
      <c r="HK350" s="46">
        <v>0</v>
      </c>
      <c r="HL350" s="46">
        <v>0</v>
      </c>
      <c r="HM350" s="46">
        <v>0</v>
      </c>
      <c r="HN350" s="46">
        <v>111093.88</v>
      </c>
      <c r="HO350" s="22"/>
      <c r="HP350" s="46">
        <v>89629.2</v>
      </c>
      <c r="HQ350" s="46">
        <v>0</v>
      </c>
      <c r="HR350" s="46"/>
      <c r="HS350" s="46">
        <v>3116.9999999999995</v>
      </c>
      <c r="HT350" s="46">
        <v>0</v>
      </c>
      <c r="HU350" s="74">
        <v>1796595.7313759911</v>
      </c>
      <c r="HV350" s="46">
        <v>64985.1240408999</v>
      </c>
      <c r="HW350" s="46">
        <v>0</v>
      </c>
      <c r="HX350" s="46">
        <v>0</v>
      </c>
      <c r="HY350" s="46">
        <v>0</v>
      </c>
      <c r="HZ350" s="46">
        <v>16485.16</v>
      </c>
      <c r="IA350" s="46">
        <v>761609.44068774919</v>
      </c>
      <c r="IB350" s="46">
        <v>2480188.3396691871</v>
      </c>
      <c r="IC350" s="46">
        <v>-13787.04</v>
      </c>
      <c r="ID350" s="46">
        <v>5106076.7557738265</v>
      </c>
      <c r="IE350" s="46"/>
      <c r="IF350" s="46">
        <v>42406.735675901407</v>
      </c>
      <c r="IG350" s="73">
        <v>5078566.4834436234</v>
      </c>
      <c r="IH350" s="26"/>
      <c r="II350" s="72">
        <v>8174930</v>
      </c>
      <c r="IJ350" s="46">
        <v>1076455.855534605</v>
      </c>
      <c r="IK350" s="46">
        <v>0</v>
      </c>
      <c r="IL350" s="46"/>
      <c r="IM350" s="46">
        <v>543946.92830188677</v>
      </c>
      <c r="IN350" s="46">
        <v>64941.578121831873</v>
      </c>
      <c r="IO350" s="46">
        <v>0</v>
      </c>
      <c r="IP350" s="46">
        <v>0</v>
      </c>
      <c r="IQ350" s="46">
        <v>18589.793677010868</v>
      </c>
      <c r="IR350" s="46">
        <v>0</v>
      </c>
      <c r="IS350" s="46">
        <v>0</v>
      </c>
      <c r="IT350" s="46">
        <v>0</v>
      </c>
      <c r="IU350" s="46">
        <v>0</v>
      </c>
      <c r="IV350" s="46"/>
      <c r="IW350" s="46"/>
      <c r="IX350" s="46"/>
      <c r="IY350" s="46">
        <v>834569</v>
      </c>
      <c r="IZ350" s="46">
        <v>10713433.155635336</v>
      </c>
      <c r="JA350" s="46">
        <v>355280.51971944165</v>
      </c>
      <c r="JB350" s="46">
        <v>1637742.8661440064</v>
      </c>
      <c r="JC350" s="46">
        <v>14524.399452527996</v>
      </c>
      <c r="JD350" s="46">
        <v>192602.22222222225</v>
      </c>
      <c r="JE350" s="46">
        <v>93997.344629999992</v>
      </c>
      <c r="JF350" s="46">
        <v>0</v>
      </c>
      <c r="JG350" s="46">
        <v>139994.01290322581</v>
      </c>
      <c r="JH350" s="46">
        <v>562860</v>
      </c>
      <c r="JI350" s="46">
        <v>0</v>
      </c>
      <c r="JJ350" s="46"/>
      <c r="JK350" s="46">
        <v>0</v>
      </c>
      <c r="JL350" s="46">
        <v>25800</v>
      </c>
      <c r="JM350" s="46"/>
      <c r="JN350" s="46">
        <v>0</v>
      </c>
      <c r="JO350" s="46">
        <v>0</v>
      </c>
      <c r="JP350" s="46">
        <v>13736234.520706762</v>
      </c>
      <c r="JQ350" s="46">
        <v>0</v>
      </c>
      <c r="JR350" s="46">
        <v>0</v>
      </c>
      <c r="JS350" s="46">
        <v>0</v>
      </c>
      <c r="JT350" s="46">
        <v>0</v>
      </c>
      <c r="JU350" s="46">
        <v>0</v>
      </c>
      <c r="JV350" s="46">
        <v>52621.179088007499</v>
      </c>
      <c r="JW350" s="46">
        <v>0</v>
      </c>
      <c r="JX350" s="46">
        <v>13787.04</v>
      </c>
      <c r="JY350" s="46">
        <v>13802642.739794768</v>
      </c>
      <c r="JZ350" s="46"/>
      <c r="KA350" s="46">
        <v>231213.91729052123</v>
      </c>
      <c r="KB350" s="73">
        <v>13678576.137365848</v>
      </c>
      <c r="KC350" s="26"/>
      <c r="KD350" s="72">
        <v>0</v>
      </c>
      <c r="KE350" s="46">
        <v>1141527.8499999999</v>
      </c>
      <c r="KF350" s="46">
        <v>-572631</v>
      </c>
      <c r="KG350" s="46">
        <v>0</v>
      </c>
      <c r="KH350" s="46">
        <v>543946.92830188677</v>
      </c>
      <c r="KI350" s="46">
        <v>123240.15000000014</v>
      </c>
      <c r="KJ350" s="46">
        <v>0</v>
      </c>
      <c r="KK350" s="46">
        <v>0</v>
      </c>
      <c r="KL350" s="46">
        <v>6291.3536191999992</v>
      </c>
      <c r="KM350" s="46">
        <v>0</v>
      </c>
      <c r="KN350" s="46">
        <v>0</v>
      </c>
      <c r="KO350" s="46">
        <v>0</v>
      </c>
      <c r="KP350" s="46">
        <v>0</v>
      </c>
      <c r="KQ350" s="46">
        <v>-177678</v>
      </c>
      <c r="KR350" s="46">
        <v>-16183</v>
      </c>
      <c r="KS350" s="46">
        <v>0</v>
      </c>
      <c r="KT350" s="46">
        <v>0</v>
      </c>
      <c r="KU350" s="46">
        <v>1592461.2102229726</v>
      </c>
      <c r="KV350" s="46">
        <v>425197.52772554621</v>
      </c>
      <c r="KW350" s="46">
        <v>146517.89167856169</v>
      </c>
      <c r="KX350" s="46">
        <v>14524.399452527996</v>
      </c>
      <c r="KY350" s="46">
        <v>296311.11111111112</v>
      </c>
      <c r="KZ350" s="46">
        <v>10612.411099999998</v>
      </c>
      <c r="LA350" s="46">
        <v>0</v>
      </c>
      <c r="LB350" s="46">
        <v>139994.01290322581</v>
      </c>
      <c r="LC350" s="46">
        <v>562860</v>
      </c>
      <c r="LD350" s="46">
        <v>0</v>
      </c>
      <c r="LE350" s="46">
        <v>-55304.682789434824</v>
      </c>
      <c r="LF350" s="46">
        <v>44814.6</v>
      </c>
      <c r="LG350" s="46">
        <v>16782.489999999998</v>
      </c>
      <c r="LH350" s="46">
        <v>-12887.850936200537</v>
      </c>
      <c r="LI350" s="46">
        <v>0</v>
      </c>
      <c r="LJ350" s="46">
        <v>0</v>
      </c>
      <c r="LK350" s="46">
        <v>3181883.1204683091</v>
      </c>
      <c r="LL350" s="46">
        <v>0</v>
      </c>
      <c r="LM350" s="46">
        <v>0</v>
      </c>
      <c r="LN350" s="46">
        <v>0</v>
      </c>
      <c r="LO350" s="46">
        <v>0</v>
      </c>
      <c r="LP350" s="46">
        <v>0</v>
      </c>
      <c r="LQ350" s="46">
        <v>338218.87282992969</v>
      </c>
      <c r="LR350" s="46">
        <v>0</v>
      </c>
      <c r="LS350" s="46">
        <v>0</v>
      </c>
      <c r="LT350" s="46">
        <v>3520101.9932982381</v>
      </c>
      <c r="LU350" s="46">
        <v>0</v>
      </c>
      <c r="LV350" s="46">
        <v>273620.65296642261</v>
      </c>
      <c r="LW350" s="73">
        <v>3368525.1185391117</v>
      </c>
      <c r="LX350" s="26">
        <v>0</v>
      </c>
      <c r="LY350" s="72">
        <v>0</v>
      </c>
      <c r="LZ350" s="46">
        <v>260554.99446539488</v>
      </c>
      <c r="MA350" s="46">
        <v>-488447</v>
      </c>
      <c r="MB350" s="46">
        <v>0</v>
      </c>
      <c r="MC350" s="46">
        <v>0</v>
      </c>
      <c r="MD350" s="46">
        <v>58298.571878168266</v>
      </c>
      <c r="ME350" s="46">
        <v>0</v>
      </c>
      <c r="MF350" s="46">
        <v>0</v>
      </c>
      <c r="MG350" s="46">
        <v>1942.5599421891311</v>
      </c>
      <c r="MH350" s="46">
        <v>0</v>
      </c>
      <c r="MI350" s="46">
        <v>0</v>
      </c>
      <c r="MJ350" s="46">
        <v>78464</v>
      </c>
      <c r="MK350" s="46">
        <v>0</v>
      </c>
      <c r="ML350" s="46">
        <v>-168496</v>
      </c>
      <c r="MM350" s="46">
        <v>0</v>
      </c>
      <c r="MN350" s="46">
        <v>0</v>
      </c>
      <c r="MO350" s="46">
        <v>0</v>
      </c>
      <c r="MP350" s="46">
        <v>-257682.87371424772</v>
      </c>
      <c r="MQ350" s="46">
        <v>69917.00800610453</v>
      </c>
      <c r="MR350" s="46">
        <v>66586.051925245236</v>
      </c>
      <c r="MS350" s="46">
        <v>0</v>
      </c>
      <c r="MT350" s="46">
        <v>103708.88888888889</v>
      </c>
      <c r="MU350" s="46">
        <v>3183.7233300000007</v>
      </c>
      <c r="MV350" s="46">
        <v>0</v>
      </c>
      <c r="MW350" s="46">
        <v>0</v>
      </c>
      <c r="MX350" s="46">
        <v>0</v>
      </c>
      <c r="MY350" s="46">
        <v>0</v>
      </c>
      <c r="MZ350" s="46">
        <v>0</v>
      </c>
      <c r="NA350" s="46">
        <v>44814.6</v>
      </c>
      <c r="NB350" s="46">
        <v>0</v>
      </c>
      <c r="NC350" s="46">
        <v>0</v>
      </c>
      <c r="ND350" s="46">
        <v>0</v>
      </c>
      <c r="NE350" s="46">
        <v>0</v>
      </c>
      <c r="NF350" s="46">
        <v>30527.398435991025</v>
      </c>
      <c r="NG350" s="46">
        <v>0</v>
      </c>
      <c r="NH350" s="46">
        <v>0</v>
      </c>
      <c r="NI350" s="46">
        <v>0</v>
      </c>
      <c r="NJ350" s="46">
        <v>0</v>
      </c>
      <c r="NK350" s="46">
        <v>0</v>
      </c>
      <c r="NL350" s="46">
        <v>316360.84459337266</v>
      </c>
      <c r="NM350" s="46">
        <v>0</v>
      </c>
      <c r="NN350" s="46">
        <v>-13787.04</v>
      </c>
      <c r="NO350" s="46">
        <v>333101.20302936342</v>
      </c>
      <c r="NP350" s="46">
        <v>0</v>
      </c>
      <c r="NQ350" s="46">
        <v>42406.735675901407</v>
      </c>
      <c r="NR350" s="73">
        <v>305590.93069916032</v>
      </c>
      <c r="NS350" s="26">
        <v>0</v>
      </c>
      <c r="NT350" s="72">
        <v>0</v>
      </c>
      <c r="NU350" s="46">
        <v>880972.85553460498</v>
      </c>
      <c r="NV350" s="46">
        <v>-84184</v>
      </c>
      <c r="NW350" s="46">
        <v>0</v>
      </c>
      <c r="NX350" s="46">
        <v>543946.92830188677</v>
      </c>
      <c r="NY350" s="46">
        <v>64941.578121831873</v>
      </c>
      <c r="NZ350" s="46">
        <v>0</v>
      </c>
      <c r="OA350" s="46">
        <v>0</v>
      </c>
      <c r="OB350" s="46">
        <v>4348.7936770108681</v>
      </c>
      <c r="OC350" s="46">
        <v>0</v>
      </c>
      <c r="OD350" s="46">
        <v>0</v>
      </c>
      <c r="OE350" s="46">
        <v>-78464</v>
      </c>
      <c r="OF350" s="46">
        <v>0</v>
      </c>
      <c r="OG350" s="46">
        <v>-9182</v>
      </c>
      <c r="OH350" s="46">
        <v>-16183</v>
      </c>
      <c r="OI350" s="46">
        <v>0</v>
      </c>
      <c r="OJ350" s="46">
        <v>0</v>
      </c>
      <c r="OK350" s="46">
        <v>1306197.1556353364</v>
      </c>
      <c r="OL350" s="46">
        <v>355280.51971944165</v>
      </c>
      <c r="OM350" s="46">
        <v>79931.839753316483</v>
      </c>
      <c r="ON350" s="46">
        <v>14524.399452527996</v>
      </c>
      <c r="OO350" s="46">
        <v>192602.22222222225</v>
      </c>
      <c r="OP350" s="46">
        <v>7428.6877699999895</v>
      </c>
      <c r="OQ350" s="46">
        <v>0</v>
      </c>
      <c r="OR350" s="46">
        <v>139994.01290322581</v>
      </c>
      <c r="OS350" s="46">
        <v>562860</v>
      </c>
      <c r="OT350" s="46">
        <v>0</v>
      </c>
      <c r="OU350" s="46">
        <v>-55304.682789434824</v>
      </c>
      <c r="OV350" s="46">
        <v>0</v>
      </c>
      <c r="OW350" s="46">
        <v>16782.489999999998</v>
      </c>
      <c r="OX350" s="46">
        <v>-12887.850936200537</v>
      </c>
      <c r="OY350" s="46">
        <v>0</v>
      </c>
      <c r="OZ350" s="46">
        <v>0</v>
      </c>
      <c r="PA350" s="46">
        <v>2607408.793730434</v>
      </c>
      <c r="PB350" s="46">
        <v>0</v>
      </c>
      <c r="PC350" s="46">
        <v>0</v>
      </c>
      <c r="PD350" s="46">
        <v>0</v>
      </c>
      <c r="PE350" s="46">
        <v>0</v>
      </c>
      <c r="PF350" s="46">
        <v>0</v>
      </c>
      <c r="PG350" s="46">
        <v>21858.028236556987</v>
      </c>
      <c r="PH350" s="46">
        <v>0</v>
      </c>
      <c r="PI350" s="46">
        <v>13787.04</v>
      </c>
      <c r="PJ350" s="46">
        <v>2643053.8619669899</v>
      </c>
      <c r="PK350" s="46"/>
      <c r="PL350" s="46">
        <v>231213.91729052123</v>
      </c>
      <c r="PM350" s="73">
        <v>2518987.2595380694</v>
      </c>
      <c r="PO350" s="72">
        <v>6567.0000401654825</v>
      </c>
      <c r="PP350" s="46">
        <v>723.99967867614578</v>
      </c>
      <c r="PQ350" s="46">
        <v>460.00000000000006</v>
      </c>
      <c r="PR350" s="46">
        <v>0</v>
      </c>
      <c r="PS350" s="46">
        <v>0</v>
      </c>
      <c r="PT350" s="46">
        <v>0</v>
      </c>
      <c r="PU350" s="46">
        <v>0</v>
      </c>
      <c r="PV350" s="46">
        <v>0</v>
      </c>
      <c r="PW350" s="46">
        <v>11.439932521990603</v>
      </c>
      <c r="PX350" s="46">
        <v>0</v>
      </c>
      <c r="PY350" s="46">
        <v>0</v>
      </c>
      <c r="PZ350" s="46">
        <v>229.48548017833477</v>
      </c>
      <c r="QA350" s="46">
        <v>0</v>
      </c>
      <c r="QB350" s="46">
        <v>142.73044945174118</v>
      </c>
      <c r="QC350" s="46">
        <v>12.999959834518217</v>
      </c>
      <c r="QD350" s="46">
        <v>0</v>
      </c>
      <c r="QE350" s="46">
        <v>670.41731935574569</v>
      </c>
      <c r="QF350" s="46">
        <v>8818.0728601839583</v>
      </c>
      <c r="QG350" s="46">
        <v>0</v>
      </c>
      <c r="QH350" s="46">
        <v>1251.4046080979153</v>
      </c>
      <c r="QI350" s="46">
        <v>0</v>
      </c>
      <c r="QJ350" s="46">
        <v>0</v>
      </c>
      <c r="QK350" s="46">
        <v>99.344908864521841</v>
      </c>
      <c r="QL350" s="46">
        <v>0</v>
      </c>
      <c r="QM350" s="46">
        <v>0</v>
      </c>
      <c r="QN350" s="46">
        <v>0</v>
      </c>
      <c r="QO350" s="46">
        <v>89.242784271197337</v>
      </c>
      <c r="QP350" s="46">
        <v>44.426784584034081</v>
      </c>
      <c r="QQ350" s="46">
        <v>36</v>
      </c>
      <c r="QR350" s="46">
        <v>7.2438526730128139</v>
      </c>
      <c r="QS350" s="46">
        <v>10.352934840503304</v>
      </c>
      <c r="QT350" s="46">
        <v>2.5039161344740331</v>
      </c>
      <c r="QU350" s="46">
        <v>0</v>
      </c>
      <c r="QV350" s="46">
        <v>10358.592649649619</v>
      </c>
      <c r="QW350" s="46">
        <v>52.203176319154842</v>
      </c>
      <c r="QX350" s="46">
        <v>0</v>
      </c>
      <c r="QY350" s="46">
        <v>0</v>
      </c>
      <c r="QZ350" s="46">
        <v>0</v>
      </c>
      <c r="RA350" s="46">
        <v>13.242687874041049</v>
      </c>
      <c r="RB350" s="46">
        <v>382.38482302753511</v>
      </c>
      <c r="RC350" s="46">
        <v>1992.3591916047615</v>
      </c>
      <c r="RD350" s="46">
        <v>0</v>
      </c>
      <c r="RE350" s="46">
        <v>12798.782528475111</v>
      </c>
      <c r="RF350" s="46">
        <v>0</v>
      </c>
      <c r="RG350" s="46">
        <v>0</v>
      </c>
      <c r="RH350" s="73">
        <v>12798.782528475111</v>
      </c>
      <c r="RI350" s="26">
        <v>0</v>
      </c>
      <c r="RJ350" s="72">
        <v>0</v>
      </c>
      <c r="RK350" s="46">
        <v>566.96630116078245</v>
      </c>
      <c r="RL350" s="46">
        <v>392.37418162830863</v>
      </c>
      <c r="RM350" s="46">
        <v>0</v>
      </c>
      <c r="RN350" s="46">
        <v>0</v>
      </c>
      <c r="RO350" s="46">
        <v>0</v>
      </c>
      <c r="RP350" s="46">
        <v>0</v>
      </c>
      <c r="RQ350" s="46">
        <v>0</v>
      </c>
      <c r="RR350" s="46">
        <v>0</v>
      </c>
      <c r="RS350" s="46">
        <v>0</v>
      </c>
      <c r="RT350" s="46">
        <v>0</v>
      </c>
      <c r="RU350" s="46">
        <v>166.45459292284212</v>
      </c>
      <c r="RV350" s="46">
        <v>0</v>
      </c>
      <c r="RW350" s="46">
        <v>135.35446037675223</v>
      </c>
      <c r="RX350" s="46">
        <v>0</v>
      </c>
      <c r="RY350" s="46">
        <v>0</v>
      </c>
      <c r="RZ350" s="46">
        <v>0</v>
      </c>
      <c r="SA350" s="46">
        <v>1261.1495360886854</v>
      </c>
      <c r="SB350" s="46">
        <v>0</v>
      </c>
      <c r="SC350" s="46">
        <v>0</v>
      </c>
      <c r="SD350" s="46">
        <v>0</v>
      </c>
      <c r="SE350" s="46">
        <v>0</v>
      </c>
      <c r="SF350" s="46">
        <v>29.803472659356547</v>
      </c>
      <c r="SG350" s="46">
        <v>0</v>
      </c>
      <c r="SH350" s="46">
        <v>0</v>
      </c>
      <c r="SI350" s="46">
        <v>0</v>
      </c>
      <c r="SJ350" s="46">
        <v>89.242784271197337</v>
      </c>
      <c r="SK350" s="46">
        <v>0</v>
      </c>
      <c r="SL350" s="46">
        <v>36</v>
      </c>
      <c r="SM350" s="46">
        <v>0</v>
      </c>
      <c r="SN350" s="46">
        <v>0</v>
      </c>
      <c r="SO350" s="46">
        <v>2.5039161344740331</v>
      </c>
      <c r="SP350" s="46">
        <v>0</v>
      </c>
      <c r="SQ350" s="46">
        <v>1418.6997091537135</v>
      </c>
      <c r="SR350" s="46">
        <v>52.203176319154842</v>
      </c>
      <c r="SS350" s="46">
        <v>0</v>
      </c>
      <c r="ST350" s="46">
        <v>0</v>
      </c>
      <c r="SU350" s="46">
        <v>0</v>
      </c>
      <c r="SV350" s="46">
        <v>13.242687874041049</v>
      </c>
      <c r="SW350" s="46">
        <v>357.67248752410052</v>
      </c>
      <c r="SX350" s="46">
        <v>1992.3591916047615</v>
      </c>
      <c r="SY350" s="46">
        <v>0</v>
      </c>
      <c r="SZ350" s="46">
        <v>3834.1772524757707</v>
      </c>
      <c r="TA350" s="46">
        <v>0</v>
      </c>
      <c r="TB350" s="46">
        <v>0</v>
      </c>
      <c r="TC350" s="73">
        <v>3834.1772524757707</v>
      </c>
      <c r="TD350" s="26">
        <v>0</v>
      </c>
      <c r="TE350" s="72">
        <v>6567.0000401654825</v>
      </c>
      <c r="TF350" s="46">
        <v>157.0333775153633</v>
      </c>
      <c r="TG350" s="46">
        <v>67.625818371691366</v>
      </c>
      <c r="TH350" s="46">
        <v>0</v>
      </c>
      <c r="TI350" s="46">
        <v>0</v>
      </c>
      <c r="TJ350" s="46">
        <v>0</v>
      </c>
      <c r="TK350" s="46">
        <v>0</v>
      </c>
      <c r="TL350" s="46">
        <v>0</v>
      </c>
      <c r="TM350" s="46">
        <v>11.439932521990603</v>
      </c>
      <c r="TN350" s="46">
        <v>0</v>
      </c>
      <c r="TO350" s="46">
        <v>0</v>
      </c>
      <c r="TP350" s="46">
        <v>63.030887255492637</v>
      </c>
      <c r="TQ350" s="46">
        <v>0</v>
      </c>
      <c r="TR350" s="46">
        <v>7.3759890749889552</v>
      </c>
      <c r="TS350" s="46">
        <v>12.999959834518217</v>
      </c>
      <c r="TT350" s="46">
        <v>0</v>
      </c>
      <c r="TU350" s="46">
        <v>670.41731935574569</v>
      </c>
      <c r="TV350" s="46">
        <v>7556.9233240952735</v>
      </c>
      <c r="TW350" s="46">
        <v>0</v>
      </c>
      <c r="TX350" s="46">
        <v>1251.4046080979153</v>
      </c>
      <c r="TY350" s="46">
        <v>0</v>
      </c>
      <c r="TZ350" s="46">
        <v>0</v>
      </c>
      <c r="UA350" s="46">
        <v>69.541436205165283</v>
      </c>
      <c r="UB350" s="46">
        <v>0</v>
      </c>
      <c r="UC350" s="46">
        <v>0</v>
      </c>
      <c r="UD350" s="46">
        <v>0</v>
      </c>
      <c r="UE350" s="46">
        <v>0</v>
      </c>
      <c r="UF350" s="46">
        <v>44.426784584034081</v>
      </c>
      <c r="UG350" s="46">
        <v>0</v>
      </c>
      <c r="UH350" s="46">
        <v>7.2438526730128139</v>
      </c>
      <c r="UI350" s="46">
        <v>10.352934840503304</v>
      </c>
      <c r="UJ350" s="46">
        <v>0</v>
      </c>
      <c r="UK350" s="46">
        <v>0</v>
      </c>
      <c r="UL350" s="46">
        <v>8939.8929404959053</v>
      </c>
      <c r="UM350" s="46">
        <v>0</v>
      </c>
      <c r="UN350" s="46">
        <v>0</v>
      </c>
      <c r="UO350" s="46">
        <v>0</v>
      </c>
      <c r="UP350" s="46">
        <v>0</v>
      </c>
      <c r="UQ350" s="46">
        <v>0</v>
      </c>
      <c r="UR350" s="46">
        <v>24.712335503434563</v>
      </c>
      <c r="US350" s="46">
        <v>0</v>
      </c>
      <c r="UT350" s="46">
        <v>0</v>
      </c>
      <c r="UU350" s="46">
        <v>8964.6052759993399</v>
      </c>
      <c r="UV350" s="46">
        <v>0</v>
      </c>
      <c r="UW350" s="46">
        <v>0</v>
      </c>
      <c r="UX350" s="73">
        <v>8964.6052759993399</v>
      </c>
      <c r="UY350" s="26">
        <v>0</v>
      </c>
      <c r="UZ350" s="26">
        <v>6567.0000401654825</v>
      </c>
      <c r="VA350" s="26">
        <v>1641</v>
      </c>
      <c r="VB350" s="26">
        <v>0</v>
      </c>
      <c r="VC350" s="26">
        <v>0</v>
      </c>
      <c r="VD350" s="26">
        <v>436.9578088138224</v>
      </c>
      <c r="VE350" s="26">
        <v>99.000000000000114</v>
      </c>
      <c r="VF350" s="26">
        <v>0</v>
      </c>
      <c r="VG350" s="26">
        <v>0</v>
      </c>
      <c r="VH350" s="26">
        <v>16.493837505884244</v>
      </c>
      <c r="VI350" s="26">
        <v>0</v>
      </c>
      <c r="VJ350" s="26">
        <v>0</v>
      </c>
      <c r="VK350" s="26">
        <v>229.48548017833477</v>
      </c>
      <c r="VL350" s="26">
        <v>0</v>
      </c>
      <c r="VM350" s="26">
        <v>0</v>
      </c>
      <c r="VN350" s="26">
        <v>0</v>
      </c>
      <c r="VO350" s="26">
        <v>0</v>
      </c>
      <c r="VP350" s="26">
        <v>670.41731935574569</v>
      </c>
      <c r="VQ350" s="26">
        <v>10097.312294833091</v>
      </c>
      <c r="VR350" s="26">
        <v>341.56527109735811</v>
      </c>
      <c r="VS350" s="26">
        <v>1369.1038422856182</v>
      </c>
      <c r="VT350" s="26">
        <v>11.667590032958186</v>
      </c>
      <c r="VU350" s="26">
        <v>238.02957072025637</v>
      </c>
      <c r="VV350" s="26">
        <v>107.86996095915171</v>
      </c>
      <c r="VW350" s="26">
        <v>0</v>
      </c>
      <c r="VX350" s="26">
        <v>112.45853950534267</v>
      </c>
      <c r="VY350" s="26">
        <v>452.15086154958431</v>
      </c>
      <c r="VZ350" s="26">
        <v>89.242784271197337</v>
      </c>
      <c r="WA350" s="26">
        <v>0</v>
      </c>
      <c r="WB350" s="26">
        <v>72</v>
      </c>
      <c r="WC350" s="26">
        <v>20.725388601036272</v>
      </c>
      <c r="WD350" s="26">
        <v>0</v>
      </c>
      <c r="WE350" s="26">
        <v>2.5039161344740331</v>
      </c>
      <c r="WF350" s="26">
        <v>0</v>
      </c>
      <c r="WG350" s="26">
        <v>12914.630019990069</v>
      </c>
      <c r="WH350" s="26">
        <v>52.203176319154842</v>
      </c>
      <c r="WI350" s="26">
        <v>0</v>
      </c>
      <c r="WJ350" s="26">
        <v>0</v>
      </c>
      <c r="WK350" s="26">
        <v>0</v>
      </c>
      <c r="WL350" s="26">
        <v>13.242687874041049</v>
      </c>
      <c r="WM350" s="26">
        <v>654.07930254709947</v>
      </c>
      <c r="WN350" s="26">
        <v>1992.3591916047615</v>
      </c>
      <c r="WO350" s="26">
        <v>0</v>
      </c>
      <c r="WP350" s="26">
        <v>15626.514378335125</v>
      </c>
      <c r="WQ350" s="26">
        <v>0</v>
      </c>
      <c r="WR350" s="26">
        <v>219.80210705420143</v>
      </c>
      <c r="WS350" s="26">
        <v>15504.751214291966</v>
      </c>
      <c r="WT350" s="26">
        <v>0</v>
      </c>
      <c r="WU350" s="72">
        <v>0</v>
      </c>
      <c r="WV350" s="46">
        <v>776.27263884435467</v>
      </c>
      <c r="WW350" s="46">
        <v>0</v>
      </c>
      <c r="WX350" s="46">
        <v>0</v>
      </c>
      <c r="WY350" s="46">
        <v>0</v>
      </c>
      <c r="WZ350" s="46">
        <v>46.831804537227995</v>
      </c>
      <c r="XA350" s="46">
        <v>0</v>
      </c>
      <c r="XB350" s="46">
        <v>0</v>
      </c>
      <c r="XC350" s="46">
        <v>1.5604771194835774</v>
      </c>
      <c r="XD350" s="46">
        <v>0</v>
      </c>
      <c r="XE350" s="46">
        <v>0</v>
      </c>
      <c r="XF350" s="46">
        <v>229.48548017833477</v>
      </c>
      <c r="XG350" s="46">
        <v>0</v>
      </c>
      <c r="XH350" s="46">
        <v>0</v>
      </c>
      <c r="XI350" s="46">
        <v>0</v>
      </c>
      <c r="XJ350" s="46">
        <v>0</v>
      </c>
      <c r="XK350" s="46">
        <v>0</v>
      </c>
      <c r="XL350" s="46">
        <v>1054.1504006794009</v>
      </c>
      <c r="XM350" s="46">
        <v>56.165006230553509</v>
      </c>
      <c r="XN350" s="46">
        <v>53.489217114708794</v>
      </c>
      <c r="XO350" s="46">
        <v>0</v>
      </c>
      <c r="XP350" s="46">
        <v>83.310349752089735</v>
      </c>
      <c r="XQ350" s="46">
        <v>32.360988287745514</v>
      </c>
      <c r="XR350" s="46">
        <v>0</v>
      </c>
      <c r="XS350" s="46">
        <v>0</v>
      </c>
      <c r="XT350" s="46">
        <v>0</v>
      </c>
      <c r="XU350" s="46">
        <v>89.242784271197337</v>
      </c>
      <c r="XV350" s="46">
        <v>0</v>
      </c>
      <c r="XW350" s="46">
        <v>72</v>
      </c>
      <c r="XX350" s="46">
        <v>0</v>
      </c>
      <c r="XY350" s="46">
        <v>0</v>
      </c>
      <c r="XZ350" s="46">
        <v>2.5039161344740331</v>
      </c>
      <c r="YA350" s="46">
        <v>0</v>
      </c>
      <c r="YB350" s="46">
        <v>1443.22266247017</v>
      </c>
      <c r="YC350" s="46">
        <v>52.203176319154842</v>
      </c>
      <c r="YD350" s="46">
        <v>0</v>
      </c>
      <c r="YE350" s="46">
        <v>0</v>
      </c>
      <c r="YF350" s="46">
        <v>0</v>
      </c>
      <c r="YG350" s="46">
        <v>13.242687874041049</v>
      </c>
      <c r="YH350" s="46">
        <v>611.80820234385612</v>
      </c>
      <c r="YI350" s="46">
        <v>1992.3591916047615</v>
      </c>
      <c r="YJ350" s="46">
        <v>-11.075262079768649</v>
      </c>
      <c r="YK350" s="46">
        <v>4101.7606585322146</v>
      </c>
      <c r="YL350" s="46">
        <v>0</v>
      </c>
      <c r="YM350" s="46">
        <v>34.065739386995553</v>
      </c>
      <c r="YN350" s="46">
        <v>4079.6613916886563</v>
      </c>
      <c r="YO350" s="73">
        <v>0</v>
      </c>
      <c r="YP350" s="72">
        <v>6567.0000401654825</v>
      </c>
      <c r="YQ350" s="46">
        <v>864.72736115564533</v>
      </c>
      <c r="YR350" s="46">
        <v>0</v>
      </c>
      <c r="YS350" s="46">
        <v>0</v>
      </c>
      <c r="YT350" s="46">
        <v>436.9578088138224</v>
      </c>
      <c r="YU350" s="46">
        <v>52.168195462772125</v>
      </c>
      <c r="YV350" s="46">
        <v>0</v>
      </c>
      <c r="YW350" s="46">
        <v>0</v>
      </c>
      <c r="YX350" s="46">
        <v>14.933360386400667</v>
      </c>
      <c r="YY350" s="46">
        <v>0</v>
      </c>
      <c r="YZ350" s="46">
        <v>0</v>
      </c>
      <c r="ZA350" s="46">
        <v>0</v>
      </c>
      <c r="ZB350" s="46">
        <v>0</v>
      </c>
      <c r="ZC350" s="46">
        <v>0</v>
      </c>
      <c r="ZD350" s="46">
        <v>0</v>
      </c>
      <c r="ZE350" s="46">
        <v>0</v>
      </c>
      <c r="ZF350" s="46">
        <v>670.41731935574569</v>
      </c>
      <c r="ZG350" s="46">
        <v>8606.2040853398703</v>
      </c>
      <c r="ZH350" s="46">
        <v>285.4002648668046</v>
      </c>
      <c r="ZI350" s="46">
        <v>1315.6146251709094</v>
      </c>
      <c r="ZJ350" s="46">
        <v>11.667590032958186</v>
      </c>
      <c r="ZK350" s="46">
        <v>154.71922096816667</v>
      </c>
      <c r="ZL350" s="46">
        <v>75.508972671406198</v>
      </c>
      <c r="ZM350" s="46">
        <v>0</v>
      </c>
      <c r="ZN350" s="46">
        <v>112.45853950534267</v>
      </c>
      <c r="ZO350" s="46">
        <v>452.15086154958431</v>
      </c>
      <c r="ZP350" s="46">
        <v>0</v>
      </c>
      <c r="ZQ350" s="46">
        <v>0</v>
      </c>
      <c r="ZR350" s="46">
        <v>0</v>
      </c>
      <c r="ZS350" s="46">
        <v>20.725388601036272</v>
      </c>
      <c r="ZT350" s="46">
        <v>0</v>
      </c>
      <c r="ZU350" s="46">
        <v>0</v>
      </c>
      <c r="ZV350" s="46">
        <v>0</v>
      </c>
      <c r="ZW350" s="46">
        <v>11034.449548706079</v>
      </c>
      <c r="ZX350" s="46">
        <v>0</v>
      </c>
      <c r="ZY350" s="46">
        <v>0</v>
      </c>
      <c r="ZZ350" s="46">
        <v>0</v>
      </c>
      <c r="AAA350" s="46">
        <v>0</v>
      </c>
      <c r="AAB350" s="46">
        <v>0</v>
      </c>
      <c r="AAC350" s="46">
        <v>42.271100203243364</v>
      </c>
      <c r="AAD350" s="46">
        <v>0</v>
      </c>
      <c r="AAE350" s="46">
        <v>11.075262079768649</v>
      </c>
      <c r="AAF350" s="46">
        <v>11087.795910989091</v>
      </c>
      <c r="AAG350" s="46">
        <v>0</v>
      </c>
      <c r="AAH350" s="46">
        <v>185.73636766720588</v>
      </c>
      <c r="AAI350" s="46">
        <v>10988.132013789491</v>
      </c>
      <c r="AAJ350" s="73">
        <v>0</v>
      </c>
      <c r="AAK350" s="72">
        <v>0</v>
      </c>
      <c r="AAL350" s="46">
        <v>917.00032132385422</v>
      </c>
      <c r="AAM350" s="46">
        <v>-460.00000000000006</v>
      </c>
      <c r="AAN350" s="46">
        <v>0</v>
      </c>
      <c r="AAO350" s="46">
        <v>436.9578088138224</v>
      </c>
      <c r="AAP350" s="46">
        <v>99.000000000000114</v>
      </c>
      <c r="AAQ350" s="46">
        <v>0</v>
      </c>
      <c r="AAR350" s="46">
        <v>0</v>
      </c>
      <c r="AAS350" s="46">
        <v>5.0539049838936414</v>
      </c>
      <c r="AAT350" s="46">
        <v>0</v>
      </c>
      <c r="AAU350" s="46">
        <v>0</v>
      </c>
      <c r="AAV350" s="46">
        <v>0</v>
      </c>
      <c r="AAW350" s="46">
        <v>0</v>
      </c>
      <c r="AAX350" s="46">
        <v>-142.73044945174118</v>
      </c>
      <c r="AAY350" s="46">
        <v>-12.999959834518217</v>
      </c>
      <c r="AAZ350" s="46">
        <v>0</v>
      </c>
      <c r="ABA350" s="46">
        <v>0</v>
      </c>
      <c r="ABB350" s="46">
        <v>1279.2394346491326</v>
      </c>
      <c r="ABC350" s="46">
        <v>341.56527109735811</v>
      </c>
      <c r="ABD350" s="46">
        <v>117.6992341877027</v>
      </c>
      <c r="ABE350" s="46">
        <v>11.667590032958186</v>
      </c>
      <c r="ABF350" s="46">
        <v>238.02957072025637</v>
      </c>
      <c r="ABG350" s="46">
        <v>8.5250520946298742</v>
      </c>
      <c r="ABH350" s="46">
        <v>0</v>
      </c>
      <c r="ABI350" s="46">
        <v>112.45853950534267</v>
      </c>
      <c r="ABJ350" s="46">
        <v>452.15086154958431</v>
      </c>
      <c r="ABK350" s="46">
        <v>0</v>
      </c>
      <c r="ABL350" s="46">
        <v>-44.426784584034081</v>
      </c>
      <c r="ABM350" s="46">
        <v>36</v>
      </c>
      <c r="ABN350" s="46">
        <v>13.481535928023456</v>
      </c>
      <c r="ABO350" s="46">
        <v>-10.352934840503304</v>
      </c>
      <c r="ABP350" s="46">
        <v>0</v>
      </c>
      <c r="ABQ350" s="46">
        <v>0</v>
      </c>
      <c r="ABR350" s="46">
        <v>2556.0373703404503</v>
      </c>
      <c r="ABS350" s="46">
        <v>0</v>
      </c>
      <c r="ABT350" s="46">
        <v>0</v>
      </c>
      <c r="ABU350" s="46">
        <v>0</v>
      </c>
      <c r="ABV350" s="46">
        <v>0</v>
      </c>
      <c r="ABW350" s="46">
        <v>0</v>
      </c>
      <c r="ABX350" s="46">
        <v>271.69447951956437</v>
      </c>
      <c r="ABY350" s="46">
        <v>0</v>
      </c>
      <c r="ABZ350" s="46">
        <v>0</v>
      </c>
      <c r="ACA350" s="46">
        <v>2827.7318498600139</v>
      </c>
      <c r="ACB350" s="46">
        <v>0</v>
      </c>
      <c r="ACC350" s="46">
        <v>219.80210705420143</v>
      </c>
      <c r="ACD350" s="46">
        <v>2705.9686858168552</v>
      </c>
      <c r="ACE350" s="73">
        <v>0</v>
      </c>
      <c r="ACF350" s="72">
        <v>0</v>
      </c>
      <c r="ACG350" s="46">
        <v>209.30633768357222</v>
      </c>
      <c r="ACH350" s="46">
        <v>-392.37418162830863</v>
      </c>
      <c r="ACI350" s="46">
        <v>0</v>
      </c>
      <c r="ACJ350" s="46">
        <v>0</v>
      </c>
      <c r="ACK350" s="46">
        <v>46.831804537227995</v>
      </c>
      <c r="ACL350" s="46">
        <v>0</v>
      </c>
      <c r="ACM350" s="46">
        <v>0</v>
      </c>
      <c r="ACN350" s="46">
        <v>1.5604771194835774</v>
      </c>
      <c r="ACO350" s="46">
        <v>0</v>
      </c>
      <c r="ACP350" s="46">
        <v>0</v>
      </c>
      <c r="ACQ350" s="46">
        <v>63.030887255492637</v>
      </c>
      <c r="ACR350" s="46">
        <v>0</v>
      </c>
      <c r="ACS350" s="46">
        <v>-135.35446037675223</v>
      </c>
      <c r="ACT350" s="46">
        <v>0</v>
      </c>
      <c r="ACU350" s="46">
        <v>0</v>
      </c>
      <c r="ACV350" s="46">
        <v>0</v>
      </c>
      <c r="ACW350" s="46">
        <v>-206.99913540928443</v>
      </c>
      <c r="ACX350" s="46">
        <v>56.165006230553509</v>
      </c>
      <c r="ACY350" s="46">
        <v>53.489217114708794</v>
      </c>
      <c r="ACZ350" s="46">
        <v>0</v>
      </c>
      <c r="ADA350" s="46">
        <v>83.310349752089735</v>
      </c>
      <c r="ADB350" s="46">
        <v>2.5575156283889631</v>
      </c>
      <c r="ADC350" s="46">
        <v>0</v>
      </c>
      <c r="ADD350" s="46">
        <v>0</v>
      </c>
      <c r="ADE350" s="46">
        <v>0</v>
      </c>
      <c r="ADF350" s="46">
        <v>0</v>
      </c>
      <c r="ADG350" s="46">
        <v>0</v>
      </c>
      <c r="ADH350" s="46">
        <v>36</v>
      </c>
      <c r="ADI350" s="46">
        <v>0</v>
      </c>
      <c r="ADJ350" s="46">
        <v>0</v>
      </c>
      <c r="ADK350" s="46">
        <v>0</v>
      </c>
      <c r="ADL350" s="46">
        <v>0</v>
      </c>
      <c r="ADM350" s="46">
        <v>24.522953316456622</v>
      </c>
      <c r="ADN350" s="46">
        <v>0</v>
      </c>
      <c r="ADO350" s="46">
        <v>0</v>
      </c>
      <c r="ADP350" s="46">
        <v>0</v>
      </c>
      <c r="ADQ350" s="46">
        <v>0</v>
      </c>
      <c r="ADR350" s="46">
        <v>0</v>
      </c>
      <c r="ADS350" s="46">
        <v>254.13571481975555</v>
      </c>
      <c r="ADT350" s="46">
        <v>0</v>
      </c>
      <c r="ADU350" s="46">
        <v>-11.075262079768649</v>
      </c>
      <c r="ADV350" s="46">
        <v>267.58340605644332</v>
      </c>
      <c r="ADW350" s="46">
        <v>0</v>
      </c>
      <c r="ADX350" s="46">
        <v>34.065739386995553</v>
      </c>
      <c r="ADY350" s="46">
        <v>245.48413921288537</v>
      </c>
      <c r="ADZ350" s="73">
        <v>0</v>
      </c>
      <c r="AEA350" s="72">
        <v>0</v>
      </c>
      <c r="AEB350" s="46">
        <v>707.693983640282</v>
      </c>
      <c r="AEC350" s="46">
        <v>-67.625818371691366</v>
      </c>
      <c r="AED350" s="46">
        <v>0</v>
      </c>
      <c r="AEE350" s="46">
        <v>436.9578088138224</v>
      </c>
      <c r="AEF350" s="46">
        <v>52.168195462772125</v>
      </c>
      <c r="AEG350" s="46">
        <v>0</v>
      </c>
      <c r="AEH350" s="46">
        <v>0</v>
      </c>
      <c r="AEI350" s="46">
        <v>3.493427864410064</v>
      </c>
      <c r="AEJ350" s="46">
        <v>0</v>
      </c>
      <c r="AEK350" s="46">
        <v>0</v>
      </c>
      <c r="AEL350" s="46">
        <v>-63.030887255492637</v>
      </c>
      <c r="AEM350" s="46">
        <v>0</v>
      </c>
      <c r="AEN350" s="46">
        <v>-7.3759890749889552</v>
      </c>
      <c r="AEO350" s="46">
        <v>-12.999959834518217</v>
      </c>
      <c r="AEP350" s="46">
        <v>0</v>
      </c>
      <c r="AEQ350" s="46">
        <v>0</v>
      </c>
      <c r="AER350" s="46">
        <v>1049.280761244597</v>
      </c>
      <c r="AES350" s="46">
        <v>285.4002648668046</v>
      </c>
      <c r="AET350" s="46">
        <v>64.210017072993921</v>
      </c>
      <c r="AEU350" s="46">
        <v>11.667590032958186</v>
      </c>
      <c r="AEV350" s="46">
        <v>154.71922096816667</v>
      </c>
      <c r="AEW350" s="46">
        <v>5.9675364662409045</v>
      </c>
      <c r="AEX350" s="46">
        <v>0</v>
      </c>
      <c r="AEY350" s="46">
        <v>112.45853950534267</v>
      </c>
      <c r="AEZ350" s="46">
        <v>452.15086154958431</v>
      </c>
      <c r="AFA350" s="46">
        <v>0</v>
      </c>
      <c r="AFB350" s="46">
        <v>-44.426784584034081</v>
      </c>
      <c r="AFC350" s="46">
        <v>0</v>
      </c>
      <c r="AFD350" s="46">
        <v>13.481535928023456</v>
      </c>
      <c r="AFE350" s="46">
        <v>-10.352934840503304</v>
      </c>
      <c r="AFF350" s="46">
        <v>0</v>
      </c>
      <c r="AFG350" s="46">
        <v>0</v>
      </c>
      <c r="AFH350" s="46">
        <v>2094.5566082101732</v>
      </c>
      <c r="AFI350" s="46">
        <v>0</v>
      </c>
      <c r="AFJ350" s="46">
        <v>0</v>
      </c>
      <c r="AFK350" s="46">
        <v>0</v>
      </c>
      <c r="AFL350" s="46">
        <v>0</v>
      </c>
      <c r="AFM350" s="46">
        <v>0</v>
      </c>
      <c r="AFN350" s="46">
        <v>17.558764699808805</v>
      </c>
      <c r="AFO350" s="46">
        <v>0</v>
      </c>
      <c r="AFP350" s="46">
        <v>11.075262079768649</v>
      </c>
      <c r="AFQ350" s="46">
        <v>2123.1906349897499</v>
      </c>
      <c r="AFR350" s="46">
        <v>0</v>
      </c>
      <c r="AFS350" s="46">
        <v>185.73636766720588</v>
      </c>
      <c r="AFT350" s="73">
        <v>2023.5267377901512</v>
      </c>
    </row>
    <row r="351" spans="1:852" s="30" customFormat="1" x14ac:dyDescent="0.25">
      <c r="A351" s="60">
        <v>2897</v>
      </c>
      <c r="B351" s="60">
        <v>1</v>
      </c>
      <c r="C351" s="30" t="s">
        <v>327</v>
      </c>
      <c r="D351" s="30">
        <v>5</v>
      </c>
      <c r="E351" s="143">
        <f>IFERROR(VLOOKUP(A351,'Student Info'!A:D,4,FALSE),0)</f>
        <v>1190.4000000000001</v>
      </c>
      <c r="F351" s="72">
        <v>7817357</v>
      </c>
      <c r="G351" s="46">
        <v>861850</v>
      </c>
      <c r="H351" s="46">
        <v>382333</v>
      </c>
      <c r="I351" s="46"/>
      <c r="J351" s="46"/>
      <c r="K351" s="46">
        <v>0</v>
      </c>
      <c r="L351" s="46">
        <v>0</v>
      </c>
      <c r="M351" s="46">
        <v>24898.23019003158</v>
      </c>
      <c r="N351" s="46">
        <v>0</v>
      </c>
      <c r="O351" s="46">
        <v>0</v>
      </c>
      <c r="P351" s="46">
        <v>24562</v>
      </c>
      <c r="Q351" s="46">
        <v>265563</v>
      </c>
      <c r="R351" s="46">
        <v>0</v>
      </c>
      <c r="S351" s="46">
        <v>176866.25</v>
      </c>
      <c r="T351" s="46">
        <v>15475</v>
      </c>
      <c r="U351" s="46">
        <v>35998</v>
      </c>
      <c r="V351" s="46">
        <v>1075968.8544779408</v>
      </c>
      <c r="W351" s="74">
        <v>10680871.334667971</v>
      </c>
      <c r="X351" s="46">
        <v>0</v>
      </c>
      <c r="Y351" s="46">
        <v>1303290.4246664729</v>
      </c>
      <c r="Z351" s="46"/>
      <c r="AA351" s="46">
        <v>292148.18018018018</v>
      </c>
      <c r="AB351" s="46">
        <v>163083.99509999997</v>
      </c>
      <c r="AC351" s="46">
        <v>134560</v>
      </c>
      <c r="AD351" s="46">
        <v>0</v>
      </c>
      <c r="AE351" s="46">
        <v>0</v>
      </c>
      <c r="AF351" s="46">
        <v>120566.7</v>
      </c>
      <c r="AG351" s="46">
        <v>60522.100816924787</v>
      </c>
      <c r="AH351" s="46">
        <v>42854.400000000001</v>
      </c>
      <c r="AI351" s="46">
        <v>3250.5</v>
      </c>
      <c r="AJ351" s="46">
        <v>10493.613948258007</v>
      </c>
      <c r="AK351" s="46">
        <v>10390</v>
      </c>
      <c r="AL351" s="46">
        <v>0</v>
      </c>
      <c r="AM351" s="46">
        <v>12822031.249379808</v>
      </c>
      <c r="AN351" s="46">
        <v>69360.805728917403</v>
      </c>
      <c r="AO351" s="46">
        <v>-6312.72824904562</v>
      </c>
      <c r="AP351" s="46">
        <v>1602</v>
      </c>
      <c r="AQ351" s="46">
        <v>0</v>
      </c>
      <c r="AR351" s="46">
        <v>253383.42740000002</v>
      </c>
      <c r="AS351" s="46">
        <v>451419.31164436997</v>
      </c>
      <c r="AT351" s="46">
        <v>1763516.2463677926</v>
      </c>
      <c r="AU351" s="46">
        <v>0</v>
      </c>
      <c r="AV351" s="46">
        <v>15355000.312271845</v>
      </c>
      <c r="AW351" s="46"/>
      <c r="AX351" s="46"/>
      <c r="AY351" s="73">
        <v>15355000.312271845</v>
      </c>
      <c r="AZ351" s="26"/>
      <c r="BA351" s="72">
        <v>0</v>
      </c>
      <c r="BB351" s="46">
        <v>532877</v>
      </c>
      <c r="BC351" s="46">
        <v>257490</v>
      </c>
      <c r="BD351" s="46">
        <v>0</v>
      </c>
      <c r="BE351" s="46">
        <v>0</v>
      </c>
      <c r="BF351" s="46">
        <v>0</v>
      </c>
      <c r="BG351" s="46">
        <v>0</v>
      </c>
      <c r="BH351" s="46">
        <v>0</v>
      </c>
      <c r="BI351" s="46">
        <v>0</v>
      </c>
      <c r="BJ351" s="46">
        <v>0</v>
      </c>
      <c r="BK351" s="46">
        <v>0</v>
      </c>
      <c r="BL351" s="46">
        <v>131725</v>
      </c>
      <c r="BM351" s="22"/>
      <c r="BN351" s="46">
        <v>132427</v>
      </c>
      <c r="BO351" s="46">
        <v>0</v>
      </c>
      <c r="BP351" s="46">
        <v>26953</v>
      </c>
      <c r="BQ351" s="46">
        <v>0</v>
      </c>
      <c r="BR351" s="46">
        <v>1081472</v>
      </c>
      <c r="BS351" s="46">
        <v>0</v>
      </c>
      <c r="BT351" s="46">
        <v>0</v>
      </c>
      <c r="BU351" s="46">
        <v>0</v>
      </c>
      <c r="BV351" s="45">
        <v>105777.21602974184</v>
      </c>
      <c r="BW351" s="45">
        <v>48925.198529999987</v>
      </c>
      <c r="BX351" s="46">
        <v>0</v>
      </c>
      <c r="BY351" s="46">
        <v>0</v>
      </c>
      <c r="BZ351" s="46">
        <v>0</v>
      </c>
      <c r="CA351" s="45">
        <v>120566.7</v>
      </c>
      <c r="CB351" s="45">
        <v>0</v>
      </c>
      <c r="CC351" s="45">
        <v>42854.400000000001</v>
      </c>
      <c r="CD351" s="46">
        <v>0</v>
      </c>
      <c r="CE351" s="46">
        <v>0</v>
      </c>
      <c r="CF351" s="45">
        <v>10390</v>
      </c>
      <c r="CG351" s="45">
        <v>0</v>
      </c>
      <c r="CH351" s="117">
        <v>1409985.5145597416</v>
      </c>
      <c r="CI351" s="45">
        <v>69360.805728917403</v>
      </c>
      <c r="CJ351" s="45">
        <v>-6312.72824904562</v>
      </c>
      <c r="CK351" s="45">
        <v>0</v>
      </c>
      <c r="CL351" s="45">
        <v>0</v>
      </c>
      <c r="CM351" s="45">
        <v>253383.42740000002</v>
      </c>
      <c r="CN351" s="45">
        <v>299971.27438858757</v>
      </c>
      <c r="CO351" s="45">
        <v>1763516.2463677926</v>
      </c>
      <c r="CP351" s="46">
        <v>0</v>
      </c>
      <c r="CQ351" s="46">
        <v>3789904.5401959936</v>
      </c>
      <c r="CR351" s="46"/>
      <c r="CS351" s="46"/>
      <c r="CT351" s="73">
        <v>3789904.5401959936</v>
      </c>
      <c r="CU351" s="26"/>
      <c r="CV351" s="72">
        <v>7817357</v>
      </c>
      <c r="CW351" s="46">
        <v>328973</v>
      </c>
      <c r="CX351" s="46">
        <v>124843</v>
      </c>
      <c r="CY351" s="46">
        <v>0</v>
      </c>
      <c r="CZ351" s="46"/>
      <c r="DA351" s="46">
        <v>0</v>
      </c>
      <c r="DB351" s="46">
        <v>0</v>
      </c>
      <c r="DC351" s="46">
        <v>24898.23019003158</v>
      </c>
      <c r="DD351" s="46">
        <v>0</v>
      </c>
      <c r="DE351" s="46">
        <v>0</v>
      </c>
      <c r="DF351" s="46">
        <v>24562</v>
      </c>
      <c r="DG351" s="46">
        <v>133838</v>
      </c>
      <c r="DH351" s="46">
        <v>0</v>
      </c>
      <c r="DI351" s="46">
        <v>44439.25</v>
      </c>
      <c r="DJ351" s="46">
        <v>15475</v>
      </c>
      <c r="DK351" s="46">
        <v>9045</v>
      </c>
      <c r="DL351" s="46">
        <v>1075968.8544779408</v>
      </c>
      <c r="DM351" s="46">
        <v>9599399.3346679714</v>
      </c>
      <c r="DN351" s="46">
        <v>0</v>
      </c>
      <c r="DO351" s="46">
        <v>1303290.4246664729</v>
      </c>
      <c r="DP351" s="46">
        <v>0</v>
      </c>
      <c r="DQ351" s="46">
        <v>186370.96415043832</v>
      </c>
      <c r="DR351" s="46">
        <v>114158.79656999998</v>
      </c>
      <c r="DS351" s="46">
        <v>134560</v>
      </c>
      <c r="DT351" s="46">
        <v>0</v>
      </c>
      <c r="DU351" s="46">
        <v>0</v>
      </c>
      <c r="DV351" s="46">
        <v>0</v>
      </c>
      <c r="DW351" s="46">
        <v>60522.100816924787</v>
      </c>
      <c r="DX351" s="46">
        <v>0</v>
      </c>
      <c r="DY351" s="46">
        <v>3250.5</v>
      </c>
      <c r="DZ351" s="46">
        <v>10493.613948258007</v>
      </c>
      <c r="EA351" s="46">
        <v>0</v>
      </c>
      <c r="EB351" s="46">
        <v>0</v>
      </c>
      <c r="EC351" s="46">
        <v>11412045.734820066</v>
      </c>
      <c r="ED351" s="46">
        <v>0</v>
      </c>
      <c r="EE351" s="46">
        <v>0</v>
      </c>
      <c r="EF351" s="46">
        <v>1602</v>
      </c>
      <c r="EG351" s="46">
        <v>0</v>
      </c>
      <c r="EH351" s="46">
        <v>0</v>
      </c>
      <c r="EI351" s="46">
        <v>151448.0372557824</v>
      </c>
      <c r="EJ351" s="46">
        <v>0</v>
      </c>
      <c r="EK351" s="46">
        <v>0</v>
      </c>
      <c r="EL351" s="46">
        <v>11565095.772075849</v>
      </c>
      <c r="EM351" s="46"/>
      <c r="EN351" s="46"/>
      <c r="EO351" s="73">
        <v>11565095.772075849</v>
      </c>
      <c r="EP351" s="26"/>
      <c r="EQ351" s="83">
        <v>7817357</v>
      </c>
      <c r="ER351" s="46">
        <v>1953446.4000000001</v>
      </c>
      <c r="ES351" s="46">
        <v>0</v>
      </c>
      <c r="ET351" s="46"/>
      <c r="EU351" s="46">
        <v>534504.34472452942</v>
      </c>
      <c r="EV351" s="46">
        <v>284277.46792452829</v>
      </c>
      <c r="EW351" s="46">
        <v>250226.87680000113</v>
      </c>
      <c r="EX351" s="46">
        <v>117849.60000000009</v>
      </c>
      <c r="EY351" s="46">
        <v>0</v>
      </c>
      <c r="EZ351" s="46">
        <v>95762.423807813771</v>
      </c>
      <c r="FA351" s="46">
        <v>0</v>
      </c>
      <c r="FB351" s="46">
        <v>0</v>
      </c>
      <c r="FC351" s="46">
        <v>33427.199999999997</v>
      </c>
      <c r="FD351" s="46">
        <v>265563</v>
      </c>
      <c r="FE351" s="46">
        <v>0</v>
      </c>
      <c r="FF351" s="46"/>
      <c r="FG351" s="46"/>
      <c r="FH351" s="46"/>
      <c r="FI351" s="46">
        <v>1075968.8544779408</v>
      </c>
      <c r="FJ351" s="46">
        <v>12428383.167734811</v>
      </c>
      <c r="FK351" s="46">
        <v>546015.68946333695</v>
      </c>
      <c r="FL351" s="46">
        <v>1328030.2936566304</v>
      </c>
      <c r="FM351" s="46">
        <v>13966.784525303998</v>
      </c>
      <c r="FN351" s="46">
        <v>290838.09865470853</v>
      </c>
      <c r="FO351" s="46">
        <v>187763.07459999999</v>
      </c>
      <c r="FP351" s="46">
        <v>447840</v>
      </c>
      <c r="FQ351" s="46">
        <v>578977.17486933339</v>
      </c>
      <c r="FR351" s="46">
        <v>542349</v>
      </c>
      <c r="FS351" s="46">
        <v>120566.7</v>
      </c>
      <c r="FT351" s="46">
        <v>0</v>
      </c>
      <c r="FU351" s="46">
        <v>85708.800000000003</v>
      </c>
      <c r="FV351" s="46">
        <v>9300</v>
      </c>
      <c r="FW351" s="46">
        <v>0</v>
      </c>
      <c r="FX351" s="46">
        <v>10390</v>
      </c>
      <c r="FY351" s="46">
        <v>0</v>
      </c>
      <c r="FZ351" s="46">
        <v>16590128.783504125</v>
      </c>
      <c r="GA351" s="46">
        <v>69360.805728917403</v>
      </c>
      <c r="GB351" s="46">
        <v>-6312.72824904562</v>
      </c>
      <c r="GC351" s="46">
        <v>1602</v>
      </c>
      <c r="GD351" s="46">
        <v>0</v>
      </c>
      <c r="GE351" s="46">
        <v>253383.42740000002</v>
      </c>
      <c r="GF351" s="46">
        <v>772164.6120232644</v>
      </c>
      <c r="GG351" s="46">
        <v>1763516.2463677926</v>
      </c>
      <c r="GH351" s="46"/>
      <c r="GI351" s="46">
        <v>19443843.146775056</v>
      </c>
      <c r="GJ351" s="46"/>
      <c r="GK351" s="46">
        <v>271254.26285409415</v>
      </c>
      <c r="GL351" s="73">
        <v>19169081.720165815</v>
      </c>
      <c r="GM351" s="26"/>
      <c r="GN351" s="72"/>
      <c r="GO351" s="46">
        <v>729598.00197368744</v>
      </c>
      <c r="GP351" s="46">
        <v>0</v>
      </c>
      <c r="GQ351" s="46"/>
      <c r="GR351" s="46">
        <v>0</v>
      </c>
      <c r="GS351" s="46">
        <v>44015.967212306568</v>
      </c>
      <c r="GT351" s="46">
        <v>0</v>
      </c>
      <c r="GU351" s="46">
        <v>42919.881338544059</v>
      </c>
      <c r="GV351" s="46">
        <v>0</v>
      </c>
      <c r="GW351" s="46">
        <v>0</v>
      </c>
      <c r="GX351" s="46">
        <v>0</v>
      </c>
      <c r="GY351" s="46">
        <v>197462.0427637437</v>
      </c>
      <c r="GZ351" s="46">
        <v>0</v>
      </c>
      <c r="HA351" s="46"/>
      <c r="HB351" s="46"/>
      <c r="HC351" s="46"/>
      <c r="HD351" s="46"/>
      <c r="HE351" s="46">
        <v>1013995.8932882817</v>
      </c>
      <c r="HF351" s="46">
        <v>105408.4365533548</v>
      </c>
      <c r="HG351" s="46">
        <v>51069.896460238604</v>
      </c>
      <c r="HH351" s="46">
        <v>0</v>
      </c>
      <c r="HI351" s="46">
        <v>90827.350689028288</v>
      </c>
      <c r="HJ351" s="46">
        <v>50260.724934581209</v>
      </c>
      <c r="HK351" s="46">
        <v>0</v>
      </c>
      <c r="HL351" s="46">
        <v>0</v>
      </c>
      <c r="HM351" s="46">
        <v>0</v>
      </c>
      <c r="HN351" s="46">
        <v>107578.30061243525</v>
      </c>
      <c r="HO351" s="22"/>
      <c r="HP351" s="46">
        <v>76475.569552215427</v>
      </c>
      <c r="HQ351" s="46">
        <v>0</v>
      </c>
      <c r="HR351" s="46"/>
      <c r="HS351" s="46">
        <v>9270.706947799039</v>
      </c>
      <c r="HT351" s="46">
        <v>0</v>
      </c>
      <c r="HU351" s="74">
        <v>1504886.8790379346</v>
      </c>
      <c r="HV351" s="46">
        <v>66290.634189003846</v>
      </c>
      <c r="HW351" s="46">
        <v>-5632.6711874874391</v>
      </c>
      <c r="HX351" s="46">
        <v>1429.4198778030857</v>
      </c>
      <c r="HY351" s="46">
        <v>0</v>
      </c>
      <c r="HZ351" s="46">
        <v>226087.00143578424</v>
      </c>
      <c r="IA351" s="46">
        <v>513108.75882258394</v>
      </c>
      <c r="IB351" s="46">
        <v>1763516.2463677926</v>
      </c>
      <c r="IC351" s="46">
        <v>-26165.89</v>
      </c>
      <c r="ID351" s="46">
        <v>4043520.3785434146</v>
      </c>
      <c r="IE351" s="46"/>
      <c r="IF351" s="46">
        <v>49637.020461747496</v>
      </c>
      <c r="IG351" s="73">
        <v>3987748.9624518072</v>
      </c>
      <c r="IH351" s="26"/>
      <c r="II351" s="72">
        <v>7817357</v>
      </c>
      <c r="IJ351" s="46">
        <v>1223848.3980263127</v>
      </c>
      <c r="IK351" s="46">
        <v>0</v>
      </c>
      <c r="IL351" s="46"/>
      <c r="IM351" s="46">
        <v>534504.34472452942</v>
      </c>
      <c r="IN351" s="46">
        <v>73833.632787693525</v>
      </c>
      <c r="IO351" s="46">
        <v>0</v>
      </c>
      <c r="IP351" s="46">
        <v>52842.542469269712</v>
      </c>
      <c r="IQ351" s="46">
        <v>0</v>
      </c>
      <c r="IR351" s="46">
        <v>0</v>
      </c>
      <c r="IS351" s="46">
        <v>33427.199999999997</v>
      </c>
      <c r="IT351" s="46">
        <v>68100.957236256305</v>
      </c>
      <c r="IU351" s="46">
        <v>0</v>
      </c>
      <c r="IV351" s="46"/>
      <c r="IW351" s="46"/>
      <c r="IX351" s="46"/>
      <c r="IY351" s="46">
        <v>1075968.8544779408</v>
      </c>
      <c r="IZ351" s="46">
        <v>10879882.929722002</v>
      </c>
      <c r="JA351" s="46">
        <v>440607.25290998211</v>
      </c>
      <c r="JB351" s="46">
        <v>1276960.3971963918</v>
      </c>
      <c r="JC351" s="46">
        <v>13966.784525303998</v>
      </c>
      <c r="JD351" s="46">
        <v>200010.74796568026</v>
      </c>
      <c r="JE351" s="46">
        <v>137502.34966541879</v>
      </c>
      <c r="JF351" s="46">
        <v>447840</v>
      </c>
      <c r="JG351" s="46">
        <v>578977.17486933339</v>
      </c>
      <c r="JH351" s="46">
        <v>542349</v>
      </c>
      <c r="JI351" s="46">
        <v>12988.399387564743</v>
      </c>
      <c r="JJ351" s="46"/>
      <c r="JK351" s="46">
        <v>9233.2304477845755</v>
      </c>
      <c r="JL351" s="46">
        <v>9300</v>
      </c>
      <c r="JM351" s="46"/>
      <c r="JN351" s="46">
        <v>1119.293052200961</v>
      </c>
      <c r="JO351" s="46">
        <v>0</v>
      </c>
      <c r="JP351" s="46">
        <v>14550737.559741661</v>
      </c>
      <c r="JQ351" s="46">
        <v>3070.1715399135574</v>
      </c>
      <c r="JR351" s="46">
        <v>-680.05706155818098</v>
      </c>
      <c r="JS351" s="46">
        <v>172.58012219691432</v>
      </c>
      <c r="JT351" s="46">
        <v>0</v>
      </c>
      <c r="JU351" s="46">
        <v>27296.42596421577</v>
      </c>
      <c r="JV351" s="46">
        <v>259055.85320068046</v>
      </c>
      <c r="JW351" s="46">
        <v>0</v>
      </c>
      <c r="JX351" s="46">
        <v>26165.89</v>
      </c>
      <c r="JY351" s="46">
        <v>14865818.423507109</v>
      </c>
      <c r="JZ351" s="46"/>
      <c r="KA351" s="46">
        <v>221617.24239234667</v>
      </c>
      <c r="KB351" s="73">
        <v>14646828.412989473</v>
      </c>
      <c r="KC351" s="26"/>
      <c r="KD351" s="72">
        <v>0</v>
      </c>
      <c r="KE351" s="46">
        <v>1091596.4000000001</v>
      </c>
      <c r="KF351" s="46">
        <v>-382333</v>
      </c>
      <c r="KG351" s="46">
        <v>0</v>
      </c>
      <c r="KH351" s="46">
        <v>534504.34472452942</v>
      </c>
      <c r="KI351" s="46">
        <v>117849.60000000009</v>
      </c>
      <c r="KJ351" s="46">
        <v>0</v>
      </c>
      <c r="KK351" s="46">
        <v>70864.193617782192</v>
      </c>
      <c r="KL351" s="46">
        <v>0</v>
      </c>
      <c r="KM351" s="46">
        <v>0</v>
      </c>
      <c r="KN351" s="46">
        <v>8865.1999999999971</v>
      </c>
      <c r="KO351" s="46">
        <v>0</v>
      </c>
      <c r="KP351" s="46">
        <v>0</v>
      </c>
      <c r="KQ351" s="46">
        <v>-176866.25</v>
      </c>
      <c r="KR351" s="46">
        <v>-15475</v>
      </c>
      <c r="KS351" s="46">
        <v>-35998</v>
      </c>
      <c r="KT351" s="46">
        <v>0</v>
      </c>
      <c r="KU351" s="46">
        <v>1747511.8330668397</v>
      </c>
      <c r="KV351" s="46">
        <v>546015.68946333695</v>
      </c>
      <c r="KW351" s="46">
        <v>24739.868990157498</v>
      </c>
      <c r="KX351" s="46">
        <v>13966.784525303998</v>
      </c>
      <c r="KY351" s="46">
        <v>-1310.0815254716435</v>
      </c>
      <c r="KZ351" s="46">
        <v>24679.079500000022</v>
      </c>
      <c r="LA351" s="46">
        <v>313280</v>
      </c>
      <c r="LB351" s="46">
        <v>578977.17486933339</v>
      </c>
      <c r="LC351" s="46">
        <v>542349</v>
      </c>
      <c r="LD351" s="46">
        <v>0</v>
      </c>
      <c r="LE351" s="46">
        <v>-60522.100816924787</v>
      </c>
      <c r="LF351" s="46">
        <v>42854.400000000001</v>
      </c>
      <c r="LG351" s="46">
        <v>6049.5</v>
      </c>
      <c r="LH351" s="46">
        <v>-10493.613948258007</v>
      </c>
      <c r="LI351" s="46">
        <v>0</v>
      </c>
      <c r="LJ351" s="46">
        <v>0</v>
      </c>
      <c r="LK351" s="46">
        <v>3768097.5341243166</v>
      </c>
      <c r="LL351" s="46">
        <v>0</v>
      </c>
      <c r="LM351" s="46">
        <v>0</v>
      </c>
      <c r="LN351" s="46">
        <v>0</v>
      </c>
      <c r="LO351" s="46">
        <v>0</v>
      </c>
      <c r="LP351" s="46">
        <v>0</v>
      </c>
      <c r="LQ351" s="46">
        <v>320745.30037889443</v>
      </c>
      <c r="LR351" s="46">
        <v>0</v>
      </c>
      <c r="LS351" s="46">
        <v>0</v>
      </c>
      <c r="LT351" s="46">
        <v>4088842.8345032111</v>
      </c>
      <c r="LU351" s="46">
        <v>0</v>
      </c>
      <c r="LV351" s="46">
        <v>271254.26285409415</v>
      </c>
      <c r="LW351" s="73">
        <v>3814081.4078939706</v>
      </c>
      <c r="LX351" s="26">
        <v>0</v>
      </c>
      <c r="LY351" s="72">
        <v>0</v>
      </c>
      <c r="LZ351" s="46">
        <v>196721.00197368744</v>
      </c>
      <c r="MA351" s="46">
        <v>-257490</v>
      </c>
      <c r="MB351" s="46">
        <v>0</v>
      </c>
      <c r="MC351" s="46">
        <v>0</v>
      </c>
      <c r="MD351" s="46">
        <v>44015.967212306568</v>
      </c>
      <c r="ME351" s="46">
        <v>0</v>
      </c>
      <c r="MF351" s="46">
        <v>42919.881338544059</v>
      </c>
      <c r="MG351" s="46">
        <v>0</v>
      </c>
      <c r="MH351" s="46">
        <v>0</v>
      </c>
      <c r="MI351" s="46">
        <v>0</v>
      </c>
      <c r="MJ351" s="46">
        <v>65737.042763743695</v>
      </c>
      <c r="MK351" s="46">
        <v>0</v>
      </c>
      <c r="ML351" s="46">
        <v>-132427</v>
      </c>
      <c r="MM351" s="46">
        <v>0</v>
      </c>
      <c r="MN351" s="46">
        <v>-26953</v>
      </c>
      <c r="MO351" s="46">
        <v>0</v>
      </c>
      <c r="MP351" s="46">
        <v>-67476.106711718254</v>
      </c>
      <c r="MQ351" s="46">
        <v>105408.4365533548</v>
      </c>
      <c r="MR351" s="46">
        <v>51069.896460238604</v>
      </c>
      <c r="MS351" s="46">
        <v>0</v>
      </c>
      <c r="MT351" s="46">
        <v>-14949.865340713557</v>
      </c>
      <c r="MU351" s="46">
        <v>1335.5264045812219</v>
      </c>
      <c r="MV351" s="46">
        <v>0</v>
      </c>
      <c r="MW351" s="46">
        <v>0</v>
      </c>
      <c r="MX351" s="46">
        <v>0</v>
      </c>
      <c r="MY351" s="46">
        <v>-12988.399387564743</v>
      </c>
      <c r="MZ351" s="46">
        <v>0</v>
      </c>
      <c r="NA351" s="46">
        <v>33621.169552215426</v>
      </c>
      <c r="NB351" s="46">
        <v>0</v>
      </c>
      <c r="NC351" s="46">
        <v>0</v>
      </c>
      <c r="ND351" s="46">
        <v>-1119.293052200961</v>
      </c>
      <c r="NE351" s="46">
        <v>0</v>
      </c>
      <c r="NF351" s="46">
        <v>94901.364478192991</v>
      </c>
      <c r="NG351" s="46">
        <v>-3070.1715399135574</v>
      </c>
      <c r="NH351" s="46">
        <v>680.05706155818098</v>
      </c>
      <c r="NI351" s="46">
        <v>1429.4198778030857</v>
      </c>
      <c r="NJ351" s="46">
        <v>0</v>
      </c>
      <c r="NK351" s="46">
        <v>-27296.42596421577</v>
      </c>
      <c r="NL351" s="46">
        <v>213137.48443399637</v>
      </c>
      <c r="NM351" s="46">
        <v>0</v>
      </c>
      <c r="NN351" s="46">
        <v>-26165.89</v>
      </c>
      <c r="NO351" s="46">
        <v>253615.83834742103</v>
      </c>
      <c r="NP351" s="46">
        <v>0</v>
      </c>
      <c r="NQ351" s="46">
        <v>49637.020461747496</v>
      </c>
      <c r="NR351" s="73">
        <v>197844.42225581361</v>
      </c>
      <c r="NS351" s="26">
        <v>0</v>
      </c>
      <c r="NT351" s="72">
        <v>0</v>
      </c>
      <c r="NU351" s="46">
        <v>894875.3980263127</v>
      </c>
      <c r="NV351" s="46">
        <v>-124843</v>
      </c>
      <c r="NW351" s="46">
        <v>0</v>
      </c>
      <c r="NX351" s="46">
        <v>534504.34472452942</v>
      </c>
      <c r="NY351" s="46">
        <v>73833.632787693525</v>
      </c>
      <c r="NZ351" s="46">
        <v>0</v>
      </c>
      <c r="OA351" s="46">
        <v>27944.312279238133</v>
      </c>
      <c r="OB351" s="46">
        <v>0</v>
      </c>
      <c r="OC351" s="46">
        <v>0</v>
      </c>
      <c r="OD351" s="46">
        <v>8865.1999999999971</v>
      </c>
      <c r="OE351" s="46">
        <v>-65737.042763743695</v>
      </c>
      <c r="OF351" s="46">
        <v>0</v>
      </c>
      <c r="OG351" s="46">
        <v>-44439.25</v>
      </c>
      <c r="OH351" s="46">
        <v>-15475</v>
      </c>
      <c r="OI351" s="46">
        <v>-9045</v>
      </c>
      <c r="OJ351" s="46">
        <v>0</v>
      </c>
      <c r="OK351" s="46">
        <v>1280483.5950540304</v>
      </c>
      <c r="OL351" s="46">
        <v>440607.25290998211</v>
      </c>
      <c r="OM351" s="46">
        <v>-26330.027470081113</v>
      </c>
      <c r="ON351" s="46">
        <v>13966.784525303998</v>
      </c>
      <c r="OO351" s="46">
        <v>13639.783815241943</v>
      </c>
      <c r="OP351" s="46">
        <v>23343.553095418814</v>
      </c>
      <c r="OQ351" s="46">
        <v>313280</v>
      </c>
      <c r="OR351" s="46">
        <v>578977.17486933339</v>
      </c>
      <c r="OS351" s="46">
        <v>542349</v>
      </c>
      <c r="OT351" s="46">
        <v>12988.399387564743</v>
      </c>
      <c r="OU351" s="46">
        <v>-60522.100816924787</v>
      </c>
      <c r="OV351" s="46">
        <v>9233.2304477845755</v>
      </c>
      <c r="OW351" s="46">
        <v>6049.5</v>
      </c>
      <c r="OX351" s="46">
        <v>-10493.613948258007</v>
      </c>
      <c r="OY351" s="46">
        <v>1119.293052200961</v>
      </c>
      <c r="OZ351" s="46">
        <v>0</v>
      </c>
      <c r="PA351" s="46">
        <v>3138691.8249215949</v>
      </c>
      <c r="PB351" s="46">
        <v>3070.1715399135574</v>
      </c>
      <c r="PC351" s="46">
        <v>-680.05706155818098</v>
      </c>
      <c r="PD351" s="46">
        <v>-1429.4198778030857</v>
      </c>
      <c r="PE351" s="46">
        <v>0</v>
      </c>
      <c r="PF351" s="46">
        <v>27296.42596421577</v>
      </c>
      <c r="PG351" s="46">
        <v>107607.81594489806</v>
      </c>
      <c r="PH351" s="46">
        <v>0</v>
      </c>
      <c r="PI351" s="46">
        <v>26165.89</v>
      </c>
      <c r="PJ351" s="46">
        <v>3300722.6514312606</v>
      </c>
      <c r="PK351" s="46"/>
      <c r="PL351" s="46">
        <v>221617.24239234667</v>
      </c>
      <c r="PM351" s="73">
        <v>3081732.6409136243</v>
      </c>
      <c r="PO351" s="72">
        <v>6567.0001680107525</v>
      </c>
      <c r="PP351" s="46">
        <v>724.00033602150529</v>
      </c>
      <c r="PQ351" s="46">
        <v>321.18027553763437</v>
      </c>
      <c r="PR351" s="46">
        <v>0</v>
      </c>
      <c r="PS351" s="46">
        <v>0</v>
      </c>
      <c r="PT351" s="46">
        <v>0</v>
      </c>
      <c r="PU351" s="46">
        <v>0</v>
      </c>
      <c r="PV351" s="46">
        <v>20.915851974152872</v>
      </c>
      <c r="PW351" s="46">
        <v>0</v>
      </c>
      <c r="PX351" s="46">
        <v>0</v>
      </c>
      <c r="PY351" s="46">
        <v>20.633400537634408</v>
      </c>
      <c r="PZ351" s="46">
        <v>223.08719758064515</v>
      </c>
      <c r="QA351" s="46">
        <v>0</v>
      </c>
      <c r="QB351" s="46">
        <v>148.57715893817203</v>
      </c>
      <c r="QC351" s="46">
        <v>12.99983198924731</v>
      </c>
      <c r="QD351" s="46">
        <v>30.240255376344084</v>
      </c>
      <c r="QE351" s="46">
        <v>903.87168554934533</v>
      </c>
      <c r="QF351" s="46">
        <v>8972.5061615154318</v>
      </c>
      <c r="QG351" s="46">
        <v>0</v>
      </c>
      <c r="QH351" s="46">
        <v>1094.8340260975074</v>
      </c>
      <c r="QI351" s="46">
        <v>0</v>
      </c>
      <c r="QJ351" s="46">
        <v>245.42017824275888</v>
      </c>
      <c r="QK351" s="46">
        <v>136.99932384072576</v>
      </c>
      <c r="QL351" s="46">
        <v>113.03763440860214</v>
      </c>
      <c r="QM351" s="46">
        <v>0</v>
      </c>
      <c r="QN351" s="46">
        <v>0</v>
      </c>
      <c r="QO351" s="46">
        <v>101.28251008064515</v>
      </c>
      <c r="QP351" s="46">
        <v>50.841818562604821</v>
      </c>
      <c r="QQ351" s="46">
        <v>36</v>
      </c>
      <c r="QR351" s="46">
        <v>2.730594758064516</v>
      </c>
      <c r="QS351" s="46">
        <v>8.8151998893296426</v>
      </c>
      <c r="QT351" s="46">
        <v>8.7281586021505362</v>
      </c>
      <c r="QU351" s="46">
        <v>0</v>
      </c>
      <c r="QV351" s="46">
        <v>10771.195605997822</v>
      </c>
      <c r="QW351" s="46">
        <v>58.266805887867434</v>
      </c>
      <c r="QX351" s="46">
        <v>-5.3030311231902045</v>
      </c>
      <c r="QY351" s="46">
        <v>1.345766129032258</v>
      </c>
      <c r="QZ351" s="46">
        <v>0</v>
      </c>
      <c r="RA351" s="46">
        <v>212.85570178091396</v>
      </c>
      <c r="RB351" s="46">
        <v>379.2164916367355</v>
      </c>
      <c r="RC351" s="46">
        <v>1481.4484596503632</v>
      </c>
      <c r="RD351" s="46">
        <v>0</v>
      </c>
      <c r="RE351" s="46">
        <v>12899.025799959545</v>
      </c>
      <c r="RF351" s="46">
        <v>0</v>
      </c>
      <c r="RG351" s="46">
        <v>0</v>
      </c>
      <c r="RH351" s="73">
        <v>12899.025799959545</v>
      </c>
      <c r="RI351" s="26">
        <v>0</v>
      </c>
      <c r="RJ351" s="72">
        <v>0</v>
      </c>
      <c r="RK351" s="46">
        <v>447.64532930107521</v>
      </c>
      <c r="RL351" s="46">
        <v>216.30544354838707</v>
      </c>
      <c r="RM351" s="46">
        <v>0</v>
      </c>
      <c r="RN351" s="46">
        <v>0</v>
      </c>
      <c r="RO351" s="46">
        <v>0</v>
      </c>
      <c r="RP351" s="46">
        <v>0</v>
      </c>
      <c r="RQ351" s="46">
        <v>0</v>
      </c>
      <c r="RR351" s="46">
        <v>0</v>
      </c>
      <c r="RS351" s="46">
        <v>0</v>
      </c>
      <c r="RT351" s="46">
        <v>0</v>
      </c>
      <c r="RU351" s="46">
        <v>110.6560819892473</v>
      </c>
      <c r="RV351" s="46">
        <v>0</v>
      </c>
      <c r="RW351" s="46">
        <v>111.24579973118279</v>
      </c>
      <c r="RX351" s="46">
        <v>0</v>
      </c>
      <c r="RY351" s="46">
        <v>22.641969086021504</v>
      </c>
      <c r="RZ351" s="46">
        <v>0</v>
      </c>
      <c r="SA351" s="46">
        <v>908.49462365591387</v>
      </c>
      <c r="SB351" s="46">
        <v>0</v>
      </c>
      <c r="SC351" s="46">
        <v>0</v>
      </c>
      <c r="SD351" s="46">
        <v>0</v>
      </c>
      <c r="SE351" s="46">
        <v>88.858548412081518</v>
      </c>
      <c r="SF351" s="46">
        <v>41.099797152217725</v>
      </c>
      <c r="SG351" s="46">
        <v>0</v>
      </c>
      <c r="SH351" s="46">
        <v>0</v>
      </c>
      <c r="SI351" s="46">
        <v>0</v>
      </c>
      <c r="SJ351" s="46">
        <v>101.28251008064515</v>
      </c>
      <c r="SK351" s="46">
        <v>0</v>
      </c>
      <c r="SL351" s="46">
        <v>36</v>
      </c>
      <c r="SM351" s="46">
        <v>0</v>
      </c>
      <c r="SN351" s="46">
        <v>0</v>
      </c>
      <c r="SO351" s="46">
        <v>8.7281586021505362</v>
      </c>
      <c r="SP351" s="46">
        <v>0</v>
      </c>
      <c r="SQ351" s="46">
        <v>1184.4636379030087</v>
      </c>
      <c r="SR351" s="46">
        <v>58.266805887867434</v>
      </c>
      <c r="SS351" s="46">
        <v>-5.3030311231902045</v>
      </c>
      <c r="ST351" s="46">
        <v>0</v>
      </c>
      <c r="SU351" s="46">
        <v>0</v>
      </c>
      <c r="SV351" s="46">
        <v>212.85570178091396</v>
      </c>
      <c r="SW351" s="46">
        <v>251.99199797428389</v>
      </c>
      <c r="SX351" s="46">
        <v>1481.4484596503632</v>
      </c>
      <c r="SY351" s="46">
        <v>0</v>
      </c>
      <c r="SZ351" s="46">
        <v>3183.7235720732469</v>
      </c>
      <c r="TA351" s="46">
        <v>0</v>
      </c>
      <c r="TB351" s="46">
        <v>0</v>
      </c>
      <c r="TC351" s="73">
        <v>3183.7235720732469</v>
      </c>
      <c r="TD351" s="26">
        <v>0</v>
      </c>
      <c r="TE351" s="72">
        <v>6567.0001680107525</v>
      </c>
      <c r="TF351" s="46">
        <v>276.35500672043008</v>
      </c>
      <c r="TG351" s="46">
        <v>104.8748319892473</v>
      </c>
      <c r="TH351" s="46">
        <v>0</v>
      </c>
      <c r="TI351" s="46">
        <v>0</v>
      </c>
      <c r="TJ351" s="46">
        <v>0</v>
      </c>
      <c r="TK351" s="46">
        <v>0</v>
      </c>
      <c r="TL351" s="46">
        <v>20.915851974152872</v>
      </c>
      <c r="TM351" s="46">
        <v>0</v>
      </c>
      <c r="TN351" s="46">
        <v>0</v>
      </c>
      <c r="TO351" s="46">
        <v>20.633400537634408</v>
      </c>
      <c r="TP351" s="46">
        <v>112.43111559139784</v>
      </c>
      <c r="TQ351" s="46">
        <v>0</v>
      </c>
      <c r="TR351" s="46">
        <v>37.331359206989248</v>
      </c>
      <c r="TS351" s="46">
        <v>12.99983198924731</v>
      </c>
      <c r="TT351" s="46">
        <v>7.5982862903225801</v>
      </c>
      <c r="TU351" s="46">
        <v>903.87168554934533</v>
      </c>
      <c r="TV351" s="46">
        <v>8064.0115378595183</v>
      </c>
      <c r="TW351" s="46">
        <v>0</v>
      </c>
      <c r="TX351" s="46">
        <v>1094.8340260975074</v>
      </c>
      <c r="TY351" s="46">
        <v>0</v>
      </c>
      <c r="TZ351" s="46">
        <v>156.56162983067733</v>
      </c>
      <c r="UA351" s="46">
        <v>95.899526688508033</v>
      </c>
      <c r="UB351" s="46">
        <v>113.03763440860214</v>
      </c>
      <c r="UC351" s="46">
        <v>0</v>
      </c>
      <c r="UD351" s="46">
        <v>0</v>
      </c>
      <c r="UE351" s="46">
        <v>0</v>
      </c>
      <c r="UF351" s="46">
        <v>50.841818562604821</v>
      </c>
      <c r="UG351" s="46">
        <v>0</v>
      </c>
      <c r="UH351" s="46">
        <v>2.730594758064516</v>
      </c>
      <c r="UI351" s="46">
        <v>8.8151998893296426</v>
      </c>
      <c r="UJ351" s="46">
        <v>0</v>
      </c>
      <c r="UK351" s="46">
        <v>0</v>
      </c>
      <c r="UL351" s="46">
        <v>9586.7319680948131</v>
      </c>
      <c r="UM351" s="46">
        <v>0</v>
      </c>
      <c r="UN351" s="46">
        <v>0</v>
      </c>
      <c r="UO351" s="46">
        <v>1.345766129032258</v>
      </c>
      <c r="UP351" s="46">
        <v>0</v>
      </c>
      <c r="UQ351" s="46">
        <v>0</v>
      </c>
      <c r="UR351" s="46">
        <v>127.22449366245161</v>
      </c>
      <c r="US351" s="46">
        <v>0</v>
      </c>
      <c r="UT351" s="46">
        <v>0</v>
      </c>
      <c r="UU351" s="46">
        <v>9715.3022278862973</v>
      </c>
      <c r="UV351" s="46">
        <v>0</v>
      </c>
      <c r="UW351" s="46">
        <v>0</v>
      </c>
      <c r="UX351" s="73">
        <v>9715.3022278862973</v>
      </c>
      <c r="UY351" s="26">
        <v>0</v>
      </c>
      <c r="UZ351" s="26">
        <v>6567.0001680107525</v>
      </c>
      <c r="VA351" s="26">
        <v>1641</v>
      </c>
      <c r="VB351" s="26">
        <v>0</v>
      </c>
      <c r="VC351" s="26">
        <v>0</v>
      </c>
      <c r="VD351" s="26">
        <v>449.01238636133178</v>
      </c>
      <c r="VE351" s="26">
        <v>99.000000000000071</v>
      </c>
      <c r="VF351" s="26">
        <v>0</v>
      </c>
      <c r="VG351" s="26">
        <v>80.445584515972584</v>
      </c>
      <c r="VH351" s="26">
        <v>0</v>
      </c>
      <c r="VI351" s="26">
        <v>0</v>
      </c>
      <c r="VJ351" s="26">
        <v>28.080645161290317</v>
      </c>
      <c r="VK351" s="26">
        <v>223.08719758064515</v>
      </c>
      <c r="VL351" s="26">
        <v>0</v>
      </c>
      <c r="VM351" s="26">
        <v>0</v>
      </c>
      <c r="VN351" s="26">
        <v>0</v>
      </c>
      <c r="VO351" s="26">
        <v>0</v>
      </c>
      <c r="VP351" s="26">
        <v>903.87168554934533</v>
      </c>
      <c r="VQ351" s="26">
        <v>10440.510053540667</v>
      </c>
      <c r="VR351" s="26">
        <v>458.68253483143224</v>
      </c>
      <c r="VS351" s="26">
        <v>1115.616846149723</v>
      </c>
      <c r="VT351" s="26">
        <v>11.732849903649191</v>
      </c>
      <c r="VU351" s="26">
        <v>244.31963932687208</v>
      </c>
      <c r="VV351" s="26">
        <v>157.73107745295698</v>
      </c>
      <c r="VW351" s="26">
        <v>376.20967741935482</v>
      </c>
      <c r="VX351" s="26">
        <v>486.37195469534049</v>
      </c>
      <c r="VY351" s="26">
        <v>455.60231854838707</v>
      </c>
      <c r="VZ351" s="26">
        <v>101.28251008064515</v>
      </c>
      <c r="WA351" s="26">
        <v>0</v>
      </c>
      <c r="WB351" s="26">
        <v>72</v>
      </c>
      <c r="WC351" s="26">
        <v>7.8124999999999991</v>
      </c>
      <c r="WD351" s="26">
        <v>0</v>
      </c>
      <c r="WE351" s="26">
        <v>8.7281586021505362</v>
      </c>
      <c r="WF351" s="26">
        <v>0</v>
      </c>
      <c r="WG351" s="26">
        <v>13936.600120551178</v>
      </c>
      <c r="WH351" s="26">
        <v>58.266805887867434</v>
      </c>
      <c r="WI351" s="26">
        <v>-5.3030311231902045</v>
      </c>
      <c r="WJ351" s="26">
        <v>1.345766129032258</v>
      </c>
      <c r="WK351" s="26">
        <v>0</v>
      </c>
      <c r="WL351" s="26">
        <v>212.85570178091396</v>
      </c>
      <c r="WM351" s="26">
        <v>648.6597883259949</v>
      </c>
      <c r="WN351" s="26">
        <v>1481.4484596503632</v>
      </c>
      <c r="WO351" s="26">
        <v>0</v>
      </c>
      <c r="WP351" s="26">
        <v>16333.873611202162</v>
      </c>
      <c r="WQ351" s="26">
        <v>0</v>
      </c>
      <c r="WR351" s="26">
        <v>227.86816435995812</v>
      </c>
      <c r="WS351" s="26">
        <v>16103.05924073069</v>
      </c>
      <c r="WT351" s="26">
        <v>0</v>
      </c>
      <c r="WU351" s="72">
        <v>0</v>
      </c>
      <c r="WV351" s="46">
        <v>612.90154735692829</v>
      </c>
      <c r="WW351" s="46">
        <v>0</v>
      </c>
      <c r="WX351" s="46">
        <v>0</v>
      </c>
      <c r="WY351" s="46">
        <v>0</v>
      </c>
      <c r="WZ351" s="46">
        <v>36.975778908187635</v>
      </c>
      <c r="XA351" s="46">
        <v>0</v>
      </c>
      <c r="XB351" s="46">
        <v>36.055007844879079</v>
      </c>
      <c r="XC351" s="46">
        <v>0</v>
      </c>
      <c r="XD351" s="46">
        <v>0</v>
      </c>
      <c r="XE351" s="46">
        <v>0</v>
      </c>
      <c r="XF351" s="46">
        <v>165.87873216040296</v>
      </c>
      <c r="XG351" s="46">
        <v>0</v>
      </c>
      <c r="XH351" s="46">
        <v>0</v>
      </c>
      <c r="XI351" s="46">
        <v>0</v>
      </c>
      <c r="XJ351" s="46">
        <v>0</v>
      </c>
      <c r="XK351" s="46">
        <v>0</v>
      </c>
      <c r="XL351" s="46">
        <v>851.81106627039787</v>
      </c>
      <c r="XM351" s="46">
        <v>88.548753825062832</v>
      </c>
      <c r="XN351" s="46">
        <v>42.901458719958498</v>
      </c>
      <c r="XO351" s="46">
        <v>0</v>
      </c>
      <c r="XP351" s="46">
        <v>76.299857769681012</v>
      </c>
      <c r="XQ351" s="46">
        <v>42.221711134560827</v>
      </c>
      <c r="XR351" s="46">
        <v>0</v>
      </c>
      <c r="XS351" s="46">
        <v>0</v>
      </c>
      <c r="XT351" s="46">
        <v>0</v>
      </c>
      <c r="XU351" s="46">
        <v>90.371556294048432</v>
      </c>
      <c r="XV351" s="46">
        <v>0</v>
      </c>
      <c r="XW351" s="46">
        <v>64.243590013621827</v>
      </c>
      <c r="XX351" s="46">
        <v>0</v>
      </c>
      <c r="XY351" s="46">
        <v>0</v>
      </c>
      <c r="XZ351" s="46">
        <v>7.7878922612559123</v>
      </c>
      <c r="YA351" s="46">
        <v>0</v>
      </c>
      <c r="YB351" s="46">
        <v>1264.1858862885874</v>
      </c>
      <c r="YC351" s="46">
        <v>55.687696731354031</v>
      </c>
      <c r="YD351" s="46">
        <v>-4.7317466292737222</v>
      </c>
      <c r="YE351" s="46">
        <v>1.2007895478856565</v>
      </c>
      <c r="YF351" s="46">
        <v>0</v>
      </c>
      <c r="YG351" s="46">
        <v>189.92523642118971</v>
      </c>
      <c r="YH351" s="46">
        <v>431.0389439033803</v>
      </c>
      <c r="YI351" s="46">
        <v>1481.4484596503632</v>
      </c>
      <c r="YJ351" s="46">
        <v>-21.980754368279566</v>
      </c>
      <c r="YK351" s="46">
        <v>3396.7745115452071</v>
      </c>
      <c r="YL351" s="46">
        <v>0</v>
      </c>
      <c r="YM351" s="46">
        <v>41.697765844881964</v>
      </c>
      <c r="YN351" s="46">
        <v>3349.9235235650258</v>
      </c>
      <c r="YO351" s="73">
        <v>0</v>
      </c>
      <c r="YP351" s="72">
        <v>6567.0001680107525</v>
      </c>
      <c r="YQ351" s="46">
        <v>1028.0984526430718</v>
      </c>
      <c r="YR351" s="46">
        <v>0</v>
      </c>
      <c r="YS351" s="46">
        <v>0</v>
      </c>
      <c r="YT351" s="46">
        <v>449.01238636133178</v>
      </c>
      <c r="YU351" s="46">
        <v>62.024221091812429</v>
      </c>
      <c r="YV351" s="46">
        <v>0</v>
      </c>
      <c r="YW351" s="46">
        <v>44.390576671093505</v>
      </c>
      <c r="YX351" s="46">
        <v>0</v>
      </c>
      <c r="YY351" s="46">
        <v>0</v>
      </c>
      <c r="YZ351" s="46">
        <v>28.080645161290317</v>
      </c>
      <c r="ZA351" s="46">
        <v>57.208465420242185</v>
      </c>
      <c r="ZB351" s="46">
        <v>0</v>
      </c>
      <c r="ZC351" s="46">
        <v>0</v>
      </c>
      <c r="ZD351" s="46">
        <v>0</v>
      </c>
      <c r="ZE351" s="46">
        <v>0</v>
      </c>
      <c r="ZF351" s="46">
        <v>903.87168554934533</v>
      </c>
      <c r="ZG351" s="46">
        <v>9139.686600908939</v>
      </c>
      <c r="ZH351" s="46">
        <v>370.13378100636936</v>
      </c>
      <c r="ZI351" s="46">
        <v>1072.7153874297646</v>
      </c>
      <c r="ZJ351" s="46">
        <v>11.732849903649191</v>
      </c>
      <c r="ZK351" s="46">
        <v>168.01978155719107</v>
      </c>
      <c r="ZL351" s="46">
        <v>115.50936631839615</v>
      </c>
      <c r="ZM351" s="46">
        <v>376.20967741935482</v>
      </c>
      <c r="ZN351" s="46">
        <v>486.37195469534049</v>
      </c>
      <c r="ZO351" s="46">
        <v>455.60231854838707</v>
      </c>
      <c r="ZP351" s="46">
        <v>10.910953786596725</v>
      </c>
      <c r="ZQ351" s="46">
        <v>0</v>
      </c>
      <c r="ZR351" s="46">
        <v>7.7564099863781708</v>
      </c>
      <c r="ZS351" s="46">
        <v>7.8124999999999991</v>
      </c>
      <c r="ZT351" s="46">
        <v>0</v>
      </c>
      <c r="ZU351" s="46">
        <v>0.94026634089462446</v>
      </c>
      <c r="ZV351" s="46">
        <v>0</v>
      </c>
      <c r="ZW351" s="46">
        <v>12223.401847901259</v>
      </c>
      <c r="ZX351" s="46">
        <v>2.5791091565134048</v>
      </c>
      <c r="ZY351" s="46">
        <v>-0.57128449391648262</v>
      </c>
      <c r="ZZ351" s="46">
        <v>0.14497658114660139</v>
      </c>
      <c r="AAA351" s="46">
        <v>0</v>
      </c>
      <c r="AAB351" s="46">
        <v>22.930465359724266</v>
      </c>
      <c r="AAC351" s="46">
        <v>217.62084442261462</v>
      </c>
      <c r="AAD351" s="46">
        <v>0</v>
      </c>
      <c r="AAE351" s="46">
        <v>21.980754368279566</v>
      </c>
      <c r="AAF351" s="46">
        <v>12488.086713295621</v>
      </c>
      <c r="AAG351" s="46">
        <v>0</v>
      </c>
      <c r="AAH351" s="46">
        <v>186.17039851507616</v>
      </c>
      <c r="AAI351" s="46">
        <v>12304.123330804328</v>
      </c>
      <c r="AAJ351" s="73">
        <v>0</v>
      </c>
      <c r="AAK351" s="72">
        <v>0</v>
      </c>
      <c r="AAL351" s="46">
        <v>916.99966397849471</v>
      </c>
      <c r="AAM351" s="46">
        <v>-321.18027553763437</v>
      </c>
      <c r="AAN351" s="46">
        <v>0</v>
      </c>
      <c r="AAO351" s="46">
        <v>449.01238636133178</v>
      </c>
      <c r="AAP351" s="46">
        <v>99.000000000000071</v>
      </c>
      <c r="AAQ351" s="46">
        <v>0</v>
      </c>
      <c r="AAR351" s="46">
        <v>59.529732541819712</v>
      </c>
      <c r="AAS351" s="46">
        <v>0</v>
      </c>
      <c r="AAT351" s="46">
        <v>0</v>
      </c>
      <c r="AAU351" s="46">
        <v>7.4472446236559113</v>
      </c>
      <c r="AAV351" s="46">
        <v>0</v>
      </c>
      <c r="AAW351" s="46">
        <v>0</v>
      </c>
      <c r="AAX351" s="46">
        <v>-148.57715893817203</v>
      </c>
      <c r="AAY351" s="46">
        <v>-12.99983198924731</v>
      </c>
      <c r="AAZ351" s="46">
        <v>-30.240255376344084</v>
      </c>
      <c r="ABA351" s="46">
        <v>0</v>
      </c>
      <c r="ABB351" s="46">
        <v>1468.0038920252348</v>
      </c>
      <c r="ABC351" s="46">
        <v>458.68253483143224</v>
      </c>
      <c r="ABD351" s="46">
        <v>20.782820052215637</v>
      </c>
      <c r="ABE351" s="46">
        <v>11.732849903649191</v>
      </c>
      <c r="ABF351" s="46">
        <v>-1.1005389158867973</v>
      </c>
      <c r="ABG351" s="46">
        <v>20.731753612231199</v>
      </c>
      <c r="ABH351" s="46">
        <v>263.17204301075265</v>
      </c>
      <c r="ABI351" s="46">
        <v>486.37195469534049</v>
      </c>
      <c r="ABJ351" s="46">
        <v>455.60231854838707</v>
      </c>
      <c r="ABK351" s="46">
        <v>0</v>
      </c>
      <c r="ABL351" s="46">
        <v>-50.841818562604821</v>
      </c>
      <c r="ABM351" s="46">
        <v>36</v>
      </c>
      <c r="ABN351" s="46">
        <v>5.0819052419354831</v>
      </c>
      <c r="ABO351" s="46">
        <v>-8.8151998893296426</v>
      </c>
      <c r="ABP351" s="46">
        <v>0</v>
      </c>
      <c r="ABQ351" s="46">
        <v>0</v>
      </c>
      <c r="ABR351" s="46">
        <v>3165.4045145533573</v>
      </c>
      <c r="ABS351" s="46">
        <v>0</v>
      </c>
      <c r="ABT351" s="46">
        <v>0</v>
      </c>
      <c r="ABU351" s="46">
        <v>0</v>
      </c>
      <c r="ABV351" s="46">
        <v>0</v>
      </c>
      <c r="ABW351" s="46">
        <v>0</v>
      </c>
      <c r="ABX351" s="46">
        <v>269.4432966892594</v>
      </c>
      <c r="ABY351" s="46">
        <v>0</v>
      </c>
      <c r="ABZ351" s="46">
        <v>0</v>
      </c>
      <c r="ACA351" s="46">
        <v>3434.8478112426164</v>
      </c>
      <c r="ACB351" s="46">
        <v>0</v>
      </c>
      <c r="ACC351" s="46">
        <v>227.86816435995812</v>
      </c>
      <c r="ACD351" s="46">
        <v>3204.0334407711443</v>
      </c>
      <c r="ACE351" s="73">
        <v>0</v>
      </c>
      <c r="ACF351" s="72">
        <v>0</v>
      </c>
      <c r="ACG351" s="46">
        <v>165.256218055853</v>
      </c>
      <c r="ACH351" s="46">
        <v>-216.30544354838707</v>
      </c>
      <c r="ACI351" s="46">
        <v>0</v>
      </c>
      <c r="ACJ351" s="46">
        <v>0</v>
      </c>
      <c r="ACK351" s="46">
        <v>36.975778908187635</v>
      </c>
      <c r="ACL351" s="46">
        <v>0</v>
      </c>
      <c r="ACM351" s="46">
        <v>36.055007844879079</v>
      </c>
      <c r="ACN351" s="46">
        <v>0</v>
      </c>
      <c r="ACO351" s="46">
        <v>0</v>
      </c>
      <c r="ACP351" s="46">
        <v>0</v>
      </c>
      <c r="ACQ351" s="46">
        <v>55.222650171155657</v>
      </c>
      <c r="ACR351" s="46">
        <v>0</v>
      </c>
      <c r="ACS351" s="46">
        <v>-111.24579973118279</v>
      </c>
      <c r="ACT351" s="46">
        <v>0</v>
      </c>
      <c r="ACU351" s="46">
        <v>-22.641969086021504</v>
      </c>
      <c r="ACV351" s="46">
        <v>0</v>
      </c>
      <c r="ACW351" s="46">
        <v>-56.683557385516004</v>
      </c>
      <c r="ACX351" s="46">
        <v>88.548753825062832</v>
      </c>
      <c r="ACY351" s="46">
        <v>42.901458719958498</v>
      </c>
      <c r="ACZ351" s="46">
        <v>0</v>
      </c>
      <c r="ADA351" s="46">
        <v>-12.558690642400501</v>
      </c>
      <c r="ADB351" s="46">
        <v>1.1219139823430961</v>
      </c>
      <c r="ADC351" s="46">
        <v>0</v>
      </c>
      <c r="ADD351" s="46">
        <v>0</v>
      </c>
      <c r="ADE351" s="46">
        <v>0</v>
      </c>
      <c r="ADF351" s="46">
        <v>-10.910953786596725</v>
      </c>
      <c r="ADG351" s="46">
        <v>0</v>
      </c>
      <c r="ADH351" s="46">
        <v>28.243590013621827</v>
      </c>
      <c r="ADI351" s="46">
        <v>0</v>
      </c>
      <c r="ADJ351" s="46">
        <v>0</v>
      </c>
      <c r="ADK351" s="46">
        <v>-0.94026634089462446</v>
      </c>
      <c r="ADL351" s="46">
        <v>0</v>
      </c>
      <c r="ADM351" s="46">
        <v>79.72224838557878</v>
      </c>
      <c r="ADN351" s="46">
        <v>-2.5791091565134048</v>
      </c>
      <c r="ADO351" s="46">
        <v>0.57128449391648262</v>
      </c>
      <c r="ADP351" s="46">
        <v>1.2007895478856565</v>
      </c>
      <c r="ADQ351" s="46">
        <v>0</v>
      </c>
      <c r="ADR351" s="46">
        <v>-22.930465359724266</v>
      </c>
      <c r="ADS351" s="46">
        <v>179.04694592909641</v>
      </c>
      <c r="ADT351" s="46">
        <v>0</v>
      </c>
      <c r="ADU351" s="46">
        <v>-21.980754368279566</v>
      </c>
      <c r="ADV351" s="46">
        <v>213.05093947195985</v>
      </c>
      <c r="ADW351" s="46">
        <v>0</v>
      </c>
      <c r="ADX351" s="46">
        <v>41.697765844881964</v>
      </c>
      <c r="ADY351" s="46">
        <v>166.1999514917789</v>
      </c>
      <c r="ADZ351" s="73">
        <v>0</v>
      </c>
      <c r="AEA351" s="72">
        <v>0</v>
      </c>
      <c r="AEB351" s="46">
        <v>751.74344592264163</v>
      </c>
      <c r="AEC351" s="46">
        <v>-104.8748319892473</v>
      </c>
      <c r="AED351" s="46">
        <v>0</v>
      </c>
      <c r="AEE351" s="46">
        <v>449.01238636133178</v>
      </c>
      <c r="AEF351" s="46">
        <v>62.024221091812429</v>
      </c>
      <c r="AEG351" s="46">
        <v>0</v>
      </c>
      <c r="AEH351" s="46">
        <v>23.474724696940633</v>
      </c>
      <c r="AEI351" s="46">
        <v>0</v>
      </c>
      <c r="AEJ351" s="46">
        <v>0</v>
      </c>
      <c r="AEK351" s="46">
        <v>7.4472446236559113</v>
      </c>
      <c r="AEL351" s="46">
        <v>-55.222650171155657</v>
      </c>
      <c r="AEM351" s="46">
        <v>0</v>
      </c>
      <c r="AEN351" s="46">
        <v>-37.331359206989248</v>
      </c>
      <c r="AEO351" s="46">
        <v>-12.99983198924731</v>
      </c>
      <c r="AEP351" s="46">
        <v>-7.5982862903225801</v>
      </c>
      <c r="AEQ351" s="46">
        <v>0</v>
      </c>
      <c r="AER351" s="46">
        <v>1075.6750630494207</v>
      </c>
      <c r="AES351" s="46">
        <v>370.13378100636936</v>
      </c>
      <c r="AET351" s="46">
        <v>-22.118638667742868</v>
      </c>
      <c r="AEU351" s="46">
        <v>11.732849903649191</v>
      </c>
      <c r="AEV351" s="46">
        <v>11.458151726513728</v>
      </c>
      <c r="AEW351" s="46">
        <v>19.609839629888114</v>
      </c>
      <c r="AEX351" s="46">
        <v>263.17204301075265</v>
      </c>
      <c r="AEY351" s="46">
        <v>486.37195469534049</v>
      </c>
      <c r="AEZ351" s="46">
        <v>455.60231854838707</v>
      </c>
      <c r="AFA351" s="46">
        <v>10.910953786596725</v>
      </c>
      <c r="AFB351" s="46">
        <v>-50.841818562604821</v>
      </c>
      <c r="AFC351" s="46">
        <v>7.7564099863781708</v>
      </c>
      <c r="AFD351" s="46">
        <v>5.0819052419354831</v>
      </c>
      <c r="AFE351" s="46">
        <v>-8.8151998893296426</v>
      </c>
      <c r="AFF351" s="46">
        <v>0.94026634089462446</v>
      </c>
      <c r="AFG351" s="46">
        <v>0</v>
      </c>
      <c r="AFH351" s="46">
        <v>2636.6698798064472</v>
      </c>
      <c r="AFI351" s="46">
        <v>2.5791091565134048</v>
      </c>
      <c r="AFJ351" s="46">
        <v>-0.57128449391648262</v>
      </c>
      <c r="AFK351" s="46">
        <v>-1.2007895478856565</v>
      </c>
      <c r="AFL351" s="46">
        <v>0</v>
      </c>
      <c r="AFM351" s="46">
        <v>22.930465359724266</v>
      </c>
      <c r="AFN351" s="46">
        <v>90.396350760163017</v>
      </c>
      <c r="AFO351" s="46">
        <v>0</v>
      </c>
      <c r="AFP351" s="46">
        <v>21.980754368279566</v>
      </c>
      <c r="AFQ351" s="46">
        <v>2772.784485409325</v>
      </c>
      <c r="AFR351" s="46">
        <v>0</v>
      </c>
      <c r="AFS351" s="46">
        <v>186.17039851507616</v>
      </c>
      <c r="AFT351" s="73">
        <v>2588.8211029180311</v>
      </c>
    </row>
    <row r="352" spans="1:852" s="30" customFormat="1" x14ac:dyDescent="0.25">
      <c r="A352" s="60">
        <v>2898</v>
      </c>
      <c r="B352" s="60">
        <v>1</v>
      </c>
      <c r="C352" s="30" t="s">
        <v>328</v>
      </c>
      <c r="D352" s="30">
        <v>6</v>
      </c>
      <c r="E352" s="143">
        <f>IFERROR(VLOOKUP(A352,'Student Info'!A:D,4,FALSE),0)</f>
        <v>473.4</v>
      </c>
      <c r="F352" s="72">
        <v>3108818</v>
      </c>
      <c r="G352" s="46">
        <v>342742</v>
      </c>
      <c r="H352" s="46">
        <v>686430</v>
      </c>
      <c r="I352" s="46"/>
      <c r="J352" s="46"/>
      <c r="K352" s="46">
        <v>0</v>
      </c>
      <c r="L352" s="46">
        <v>0</v>
      </c>
      <c r="M352" s="46">
        <v>2605.3660721765846</v>
      </c>
      <c r="N352" s="46">
        <v>42165</v>
      </c>
      <c r="O352" s="46">
        <v>130535</v>
      </c>
      <c r="P352" s="46">
        <v>0</v>
      </c>
      <c r="Q352" s="46">
        <v>114124</v>
      </c>
      <c r="R352" s="46">
        <v>0</v>
      </c>
      <c r="S352" s="46">
        <v>39470</v>
      </c>
      <c r="T352" s="46">
        <v>6154</v>
      </c>
      <c r="U352" s="46">
        <v>53158</v>
      </c>
      <c r="V352" s="46">
        <v>985287</v>
      </c>
      <c r="W352" s="74">
        <v>5511488.366072176</v>
      </c>
      <c r="X352" s="46">
        <v>0</v>
      </c>
      <c r="Y352" s="46">
        <v>717974.67497732141</v>
      </c>
      <c r="Z352" s="46"/>
      <c r="AA352" s="46">
        <v>0</v>
      </c>
      <c r="AB352" s="46">
        <v>61382.560299999997</v>
      </c>
      <c r="AC352" s="46">
        <v>0</v>
      </c>
      <c r="AD352" s="46">
        <v>0</v>
      </c>
      <c r="AE352" s="46">
        <v>0</v>
      </c>
      <c r="AF352" s="46">
        <v>71081.36</v>
      </c>
      <c r="AG352" s="46">
        <v>22126.286060580525</v>
      </c>
      <c r="AH352" s="46">
        <v>17042.399999999998</v>
      </c>
      <c r="AI352" s="46">
        <v>2883.51</v>
      </c>
      <c r="AJ352" s="46">
        <v>11744.575675065902</v>
      </c>
      <c r="AK352" s="46">
        <v>3636.4999999999995</v>
      </c>
      <c r="AL352" s="46">
        <v>0</v>
      </c>
      <c r="AM352" s="46">
        <v>6419360.2330851443</v>
      </c>
      <c r="AN352" s="46">
        <v>24928.8836740197</v>
      </c>
      <c r="AO352" s="46">
        <v>0</v>
      </c>
      <c r="AP352" s="46">
        <v>0</v>
      </c>
      <c r="AQ352" s="46">
        <v>0</v>
      </c>
      <c r="AR352" s="46">
        <v>4771.7039000000004</v>
      </c>
      <c r="AS352" s="46">
        <v>181020.9752212351</v>
      </c>
      <c r="AT352" s="46">
        <v>0</v>
      </c>
      <c r="AU352" s="46">
        <v>0</v>
      </c>
      <c r="AV352" s="46">
        <v>6630081.7958803996</v>
      </c>
      <c r="AW352" s="46"/>
      <c r="AX352" s="46"/>
      <c r="AY352" s="73">
        <v>6630081.7958803996</v>
      </c>
      <c r="AZ352" s="26"/>
      <c r="BA352" s="72">
        <v>0</v>
      </c>
      <c r="BB352" s="46">
        <v>144359</v>
      </c>
      <c r="BC352" s="46">
        <v>520289</v>
      </c>
      <c r="BD352" s="46">
        <v>-121814.61197900325</v>
      </c>
      <c r="BE352" s="46">
        <v>0</v>
      </c>
      <c r="BF352" s="46">
        <v>0</v>
      </c>
      <c r="BG352" s="46">
        <v>0</v>
      </c>
      <c r="BH352" s="46">
        <v>0</v>
      </c>
      <c r="BI352" s="46">
        <v>0</v>
      </c>
      <c r="BJ352" s="46">
        <v>0</v>
      </c>
      <c r="BK352" s="46">
        <v>0</v>
      </c>
      <c r="BL352" s="46">
        <v>112245</v>
      </c>
      <c r="BM352" s="22"/>
      <c r="BN352" s="46">
        <v>20132</v>
      </c>
      <c r="BO352" s="46">
        <v>0</v>
      </c>
      <c r="BP352" s="46">
        <v>27113</v>
      </c>
      <c r="BQ352" s="46">
        <v>0</v>
      </c>
      <c r="BR352" s="46">
        <v>702323.3880209967</v>
      </c>
      <c r="BS352" s="46">
        <v>0</v>
      </c>
      <c r="BT352" s="46">
        <v>0</v>
      </c>
      <c r="BU352" s="46">
        <v>0</v>
      </c>
      <c r="BV352" s="45">
        <v>0</v>
      </c>
      <c r="BW352" s="45">
        <v>18414.768089999998</v>
      </c>
      <c r="BX352" s="46">
        <v>0</v>
      </c>
      <c r="BY352" s="46">
        <v>0</v>
      </c>
      <c r="BZ352" s="46">
        <v>0</v>
      </c>
      <c r="CA352" s="45">
        <v>71081.36</v>
      </c>
      <c r="CB352" s="45">
        <v>0</v>
      </c>
      <c r="CC352" s="45">
        <v>17042.399999999998</v>
      </c>
      <c r="CD352" s="46">
        <v>0</v>
      </c>
      <c r="CE352" s="46">
        <v>0</v>
      </c>
      <c r="CF352" s="45">
        <v>3636.4999999999995</v>
      </c>
      <c r="CG352" s="45">
        <v>0</v>
      </c>
      <c r="CH352" s="117">
        <v>812498.41611099674</v>
      </c>
      <c r="CI352" s="45">
        <v>24928.8836740197</v>
      </c>
      <c r="CJ352" s="45">
        <v>0</v>
      </c>
      <c r="CK352" s="45">
        <v>0</v>
      </c>
      <c r="CL352" s="45">
        <v>0</v>
      </c>
      <c r="CM352" s="45">
        <v>4771.7039000000004</v>
      </c>
      <c r="CN352" s="45">
        <v>181020.9752212351</v>
      </c>
      <c r="CO352" s="45">
        <v>0</v>
      </c>
      <c r="CP352" s="46">
        <v>0</v>
      </c>
      <c r="CQ352" s="46">
        <v>1023219.9789062515</v>
      </c>
      <c r="CR352" s="46"/>
      <c r="CS352" s="46"/>
      <c r="CT352" s="73">
        <v>1023219.9789062515</v>
      </c>
      <c r="CU352" s="26"/>
      <c r="CV352" s="72">
        <v>3108818</v>
      </c>
      <c r="CW352" s="46">
        <v>198383</v>
      </c>
      <c r="CX352" s="46">
        <v>166141</v>
      </c>
      <c r="CY352" s="46">
        <v>121814.61197900325</v>
      </c>
      <c r="CZ352" s="46"/>
      <c r="DA352" s="46">
        <v>0</v>
      </c>
      <c r="DB352" s="46">
        <v>0</v>
      </c>
      <c r="DC352" s="46">
        <v>2605.3660721765846</v>
      </c>
      <c r="DD352" s="46">
        <v>42165</v>
      </c>
      <c r="DE352" s="46">
        <v>130535</v>
      </c>
      <c r="DF352" s="46">
        <v>0</v>
      </c>
      <c r="DG352" s="46">
        <v>1879</v>
      </c>
      <c r="DH352" s="46">
        <v>0</v>
      </c>
      <c r="DI352" s="46">
        <v>19338</v>
      </c>
      <c r="DJ352" s="46">
        <v>6154</v>
      </c>
      <c r="DK352" s="46">
        <v>26045</v>
      </c>
      <c r="DL352" s="46">
        <v>985287</v>
      </c>
      <c r="DM352" s="46">
        <v>4809164.9780511791</v>
      </c>
      <c r="DN352" s="46">
        <v>0</v>
      </c>
      <c r="DO352" s="46">
        <v>717974.67497732141</v>
      </c>
      <c r="DP352" s="46">
        <v>0</v>
      </c>
      <c r="DQ352" s="46">
        <v>0</v>
      </c>
      <c r="DR352" s="46">
        <v>42967.79221</v>
      </c>
      <c r="DS352" s="46">
        <v>0</v>
      </c>
      <c r="DT352" s="46">
        <v>0</v>
      </c>
      <c r="DU352" s="46">
        <v>0</v>
      </c>
      <c r="DV352" s="46">
        <v>0</v>
      </c>
      <c r="DW352" s="46">
        <v>22126.286060580525</v>
      </c>
      <c r="DX352" s="46">
        <v>0</v>
      </c>
      <c r="DY352" s="46">
        <v>2883.51</v>
      </c>
      <c r="DZ352" s="46">
        <v>11744.575675065902</v>
      </c>
      <c r="EA352" s="46">
        <v>0</v>
      </c>
      <c r="EB352" s="46">
        <v>0</v>
      </c>
      <c r="EC352" s="46">
        <v>5606861.8169741472</v>
      </c>
      <c r="ED352" s="46">
        <v>0</v>
      </c>
      <c r="EE352" s="46">
        <v>0</v>
      </c>
      <c r="EF352" s="46">
        <v>0</v>
      </c>
      <c r="EG352" s="46">
        <v>0</v>
      </c>
      <c r="EH352" s="46">
        <v>0</v>
      </c>
      <c r="EI352" s="46">
        <v>0</v>
      </c>
      <c r="EJ352" s="46">
        <v>0</v>
      </c>
      <c r="EK352" s="46">
        <v>0</v>
      </c>
      <c r="EL352" s="46">
        <v>5606861.8169741472</v>
      </c>
      <c r="EM352" s="46"/>
      <c r="EN352" s="46"/>
      <c r="EO352" s="73">
        <v>5606861.8169741472</v>
      </c>
      <c r="EP352" s="26"/>
      <c r="EQ352" s="83">
        <v>3108818</v>
      </c>
      <c r="ER352" s="46">
        <v>776849.39999999991</v>
      </c>
      <c r="ES352" s="46">
        <v>252322.19999999998</v>
      </c>
      <c r="ET352" s="46"/>
      <c r="EU352" s="46">
        <v>251350.43773584903</v>
      </c>
      <c r="EV352" s="46">
        <v>543946.92830188677</v>
      </c>
      <c r="EW352" s="46">
        <v>-292596.49056603771</v>
      </c>
      <c r="EX352" s="46">
        <v>46866.600000000093</v>
      </c>
      <c r="EY352" s="46">
        <v>0</v>
      </c>
      <c r="EZ352" s="46">
        <v>10020.63873914071</v>
      </c>
      <c r="FA352" s="46">
        <v>60773.200091999999</v>
      </c>
      <c r="FB352" s="46">
        <v>208800</v>
      </c>
      <c r="FC352" s="46">
        <v>0</v>
      </c>
      <c r="FD352" s="46">
        <v>114124</v>
      </c>
      <c r="FE352" s="46">
        <v>0</v>
      </c>
      <c r="FF352" s="46"/>
      <c r="FG352" s="46"/>
      <c r="FH352" s="46"/>
      <c r="FI352" s="46">
        <v>985287</v>
      </c>
      <c r="FJ352" s="46">
        <v>6066561.914302838</v>
      </c>
      <c r="FK352" s="46">
        <v>182996.17750556965</v>
      </c>
      <c r="FL352" s="46">
        <v>807521.98847578606</v>
      </c>
      <c r="FM352" s="46">
        <v>11128.885536859199</v>
      </c>
      <c r="FN352" s="46">
        <v>111960.77646587955</v>
      </c>
      <c r="FO352" s="46">
        <v>70601.168700000009</v>
      </c>
      <c r="FP352" s="46">
        <v>0</v>
      </c>
      <c r="FQ352" s="46">
        <v>140553.78540961098</v>
      </c>
      <c r="FR352" s="46">
        <v>240000</v>
      </c>
      <c r="FS352" s="46">
        <v>71081.36</v>
      </c>
      <c r="FT352" s="46">
        <v>0</v>
      </c>
      <c r="FU352" s="46">
        <v>34084.799999999996</v>
      </c>
      <c r="FV352" s="46">
        <v>8250</v>
      </c>
      <c r="FW352" s="46">
        <v>0</v>
      </c>
      <c r="FX352" s="46">
        <v>3636.4999999999995</v>
      </c>
      <c r="FY352" s="46">
        <v>0</v>
      </c>
      <c r="FZ352" s="46">
        <v>7748377.3563965429</v>
      </c>
      <c r="GA352" s="46">
        <v>24928.8836740197</v>
      </c>
      <c r="GB352" s="46">
        <v>0</v>
      </c>
      <c r="GC352" s="46">
        <v>0</v>
      </c>
      <c r="GD352" s="46">
        <v>0</v>
      </c>
      <c r="GE352" s="46">
        <v>4771.7039000000004</v>
      </c>
      <c r="GF352" s="46">
        <v>309641.14182579686</v>
      </c>
      <c r="GG352" s="46">
        <v>0</v>
      </c>
      <c r="GH352" s="46"/>
      <c r="GI352" s="46">
        <v>8087719.0857963599</v>
      </c>
      <c r="GJ352" s="46"/>
      <c r="GK352" s="46">
        <v>99156.304733757541</v>
      </c>
      <c r="GL352" s="73">
        <v>8003879.2130245483</v>
      </c>
      <c r="GM352" s="26"/>
      <c r="GN352" s="72"/>
      <c r="GO352" s="46">
        <v>197650.80238423415</v>
      </c>
      <c r="GP352" s="46">
        <v>77036.83924738341</v>
      </c>
      <c r="GQ352" s="46"/>
      <c r="GR352" s="46">
        <v>0</v>
      </c>
      <c r="GS352" s="46">
        <v>11924.088626471203</v>
      </c>
      <c r="GT352" s="46">
        <v>0</v>
      </c>
      <c r="GU352" s="46">
        <v>3059.4150483123785</v>
      </c>
      <c r="GV352" s="46">
        <v>3092.458270970259</v>
      </c>
      <c r="GW352" s="46">
        <v>31874.508138510319</v>
      </c>
      <c r="GX352" s="46">
        <v>0</v>
      </c>
      <c r="GY352" s="46">
        <v>114124</v>
      </c>
      <c r="GZ352" s="46">
        <v>0</v>
      </c>
      <c r="HA352" s="46"/>
      <c r="HB352" s="46"/>
      <c r="HC352" s="46"/>
      <c r="HD352" s="46"/>
      <c r="HE352" s="46">
        <v>438762.11171588179</v>
      </c>
      <c r="HF352" s="46">
        <v>29682.896904477129</v>
      </c>
      <c r="HG352" s="46">
        <v>18857.088201257069</v>
      </c>
      <c r="HH352" s="46">
        <v>0</v>
      </c>
      <c r="HI352" s="46">
        <v>39186.271763057841</v>
      </c>
      <c r="HJ352" s="46">
        <v>21180.350610000001</v>
      </c>
      <c r="HK352" s="46">
        <v>0</v>
      </c>
      <c r="HL352" s="46">
        <v>0</v>
      </c>
      <c r="HM352" s="46">
        <v>0</v>
      </c>
      <c r="HN352" s="46">
        <v>71081.36</v>
      </c>
      <c r="HO352" s="22"/>
      <c r="HP352" s="46">
        <v>34084.799999999996</v>
      </c>
      <c r="HQ352" s="46">
        <v>0</v>
      </c>
      <c r="HR352" s="46"/>
      <c r="HS352" s="46">
        <v>3636.4999999999995</v>
      </c>
      <c r="HT352" s="46">
        <v>0</v>
      </c>
      <c r="HU352" s="74">
        <v>656471.37919467385</v>
      </c>
      <c r="HV352" s="46">
        <v>24928.8836740197</v>
      </c>
      <c r="HW352" s="46">
        <v>0</v>
      </c>
      <c r="HX352" s="46">
        <v>0</v>
      </c>
      <c r="HY352" s="46">
        <v>0</v>
      </c>
      <c r="HZ352" s="46">
        <v>4771.7039000000004</v>
      </c>
      <c r="IA352" s="46">
        <v>309641.14182579686</v>
      </c>
      <c r="IB352" s="46">
        <v>0</v>
      </c>
      <c r="IC352" s="46">
        <v>0</v>
      </c>
      <c r="ID352" s="46">
        <v>995813.10859449045</v>
      </c>
      <c r="IE352" s="46"/>
      <c r="IF352" s="46">
        <v>15253.474112888494</v>
      </c>
      <c r="IG352" s="73">
        <v>981383.68580290175</v>
      </c>
      <c r="IH352" s="26"/>
      <c r="II352" s="72">
        <v>3108818</v>
      </c>
      <c r="IJ352" s="46">
        <v>579198.59761576576</v>
      </c>
      <c r="IK352" s="46">
        <v>175285.36075261657</v>
      </c>
      <c r="IL352" s="46"/>
      <c r="IM352" s="46">
        <v>251350.43773584903</v>
      </c>
      <c r="IN352" s="46">
        <v>34942.511373528891</v>
      </c>
      <c r="IO352" s="46">
        <v>0</v>
      </c>
      <c r="IP352" s="46">
        <v>6961.2236908283312</v>
      </c>
      <c r="IQ352" s="46">
        <v>57680.74182102974</v>
      </c>
      <c r="IR352" s="46">
        <v>176925.49186148969</v>
      </c>
      <c r="IS352" s="46">
        <v>0</v>
      </c>
      <c r="IT352" s="46">
        <v>0</v>
      </c>
      <c r="IU352" s="46">
        <v>0</v>
      </c>
      <c r="IV352" s="46"/>
      <c r="IW352" s="46"/>
      <c r="IX352" s="46"/>
      <c r="IY352" s="46">
        <v>985287</v>
      </c>
      <c r="IZ352" s="46">
        <v>5376449.3648511078</v>
      </c>
      <c r="JA352" s="46">
        <v>153313.2806010925</v>
      </c>
      <c r="JB352" s="46">
        <v>788664.90027452901</v>
      </c>
      <c r="JC352" s="46">
        <v>11128.885536859199</v>
      </c>
      <c r="JD352" s="46">
        <v>72774.504702821709</v>
      </c>
      <c r="JE352" s="46">
        <v>49420.818090000001</v>
      </c>
      <c r="JF352" s="46">
        <v>0</v>
      </c>
      <c r="JG352" s="46">
        <v>140553.78540961098</v>
      </c>
      <c r="JH352" s="46">
        <v>240000</v>
      </c>
      <c r="JI352" s="46">
        <v>0</v>
      </c>
      <c r="JJ352" s="46"/>
      <c r="JK352" s="46">
        <v>0</v>
      </c>
      <c r="JL352" s="46">
        <v>8250</v>
      </c>
      <c r="JM352" s="46"/>
      <c r="JN352" s="46">
        <v>0</v>
      </c>
      <c r="JO352" s="46">
        <v>0</v>
      </c>
      <c r="JP352" s="46">
        <v>6840555.5394660207</v>
      </c>
      <c r="JQ352" s="46">
        <v>0</v>
      </c>
      <c r="JR352" s="46">
        <v>0</v>
      </c>
      <c r="JS352" s="46">
        <v>0</v>
      </c>
      <c r="JT352" s="46">
        <v>0</v>
      </c>
      <c r="JU352" s="46">
        <v>0</v>
      </c>
      <c r="JV352" s="46">
        <v>0</v>
      </c>
      <c r="JW352" s="46">
        <v>0</v>
      </c>
      <c r="JX352" s="46">
        <v>0</v>
      </c>
      <c r="JY352" s="46">
        <v>6840555.5394660207</v>
      </c>
      <c r="JZ352" s="46"/>
      <c r="KA352" s="46">
        <v>83902.830620869048</v>
      </c>
      <c r="KB352" s="73">
        <v>6771145.0894857971</v>
      </c>
      <c r="KC352" s="26"/>
      <c r="KD352" s="72">
        <v>0</v>
      </c>
      <c r="KE352" s="46">
        <v>434107.39999999991</v>
      </c>
      <c r="KF352" s="46">
        <v>-434107.80000000005</v>
      </c>
      <c r="KG352" s="46">
        <v>0</v>
      </c>
      <c r="KH352" s="46">
        <v>251350.43773584903</v>
      </c>
      <c r="KI352" s="46">
        <v>46866.600000000093</v>
      </c>
      <c r="KJ352" s="46">
        <v>0</v>
      </c>
      <c r="KK352" s="46">
        <v>7415.2726669641252</v>
      </c>
      <c r="KL352" s="46">
        <v>18608.200091999999</v>
      </c>
      <c r="KM352" s="46">
        <v>78265</v>
      </c>
      <c r="KN352" s="46">
        <v>0</v>
      </c>
      <c r="KO352" s="46">
        <v>0</v>
      </c>
      <c r="KP352" s="46">
        <v>0</v>
      </c>
      <c r="KQ352" s="46">
        <v>-39470</v>
      </c>
      <c r="KR352" s="46">
        <v>-6154</v>
      </c>
      <c r="KS352" s="46">
        <v>-53158</v>
      </c>
      <c r="KT352" s="46">
        <v>0</v>
      </c>
      <c r="KU352" s="46">
        <v>555073.54823066201</v>
      </c>
      <c r="KV352" s="46">
        <v>182996.17750556965</v>
      </c>
      <c r="KW352" s="46">
        <v>89547.313498464646</v>
      </c>
      <c r="KX352" s="46">
        <v>11128.885536859199</v>
      </c>
      <c r="KY352" s="46">
        <v>111960.77646587955</v>
      </c>
      <c r="KZ352" s="46">
        <v>9218.6084000000119</v>
      </c>
      <c r="LA352" s="46">
        <v>0</v>
      </c>
      <c r="LB352" s="46">
        <v>140553.78540961098</v>
      </c>
      <c r="LC352" s="46">
        <v>240000</v>
      </c>
      <c r="LD352" s="46">
        <v>0</v>
      </c>
      <c r="LE352" s="46">
        <v>-22126.286060580525</v>
      </c>
      <c r="LF352" s="46">
        <v>17042.399999999998</v>
      </c>
      <c r="LG352" s="46">
        <v>5366.49</v>
      </c>
      <c r="LH352" s="46">
        <v>-11744.575675065902</v>
      </c>
      <c r="LI352" s="46">
        <v>0</v>
      </c>
      <c r="LJ352" s="46">
        <v>0</v>
      </c>
      <c r="LK352" s="46">
        <v>1329017.1233113986</v>
      </c>
      <c r="LL352" s="46">
        <v>0</v>
      </c>
      <c r="LM352" s="46">
        <v>0</v>
      </c>
      <c r="LN352" s="46">
        <v>0</v>
      </c>
      <c r="LO352" s="46">
        <v>0</v>
      </c>
      <c r="LP352" s="46">
        <v>0</v>
      </c>
      <c r="LQ352" s="46">
        <v>128620.16660456176</v>
      </c>
      <c r="LR352" s="46">
        <v>0</v>
      </c>
      <c r="LS352" s="46">
        <v>0</v>
      </c>
      <c r="LT352" s="46">
        <v>1457637.2899159603</v>
      </c>
      <c r="LU352" s="46">
        <v>0</v>
      </c>
      <c r="LV352" s="46">
        <v>99156.304733757541</v>
      </c>
      <c r="LW352" s="73">
        <v>1373797.4171441486</v>
      </c>
      <c r="LX352" s="26">
        <v>0</v>
      </c>
      <c r="LY352" s="72">
        <v>0</v>
      </c>
      <c r="LZ352" s="46">
        <v>53291.80238423415</v>
      </c>
      <c r="MA352" s="46">
        <v>-443252.16075261659</v>
      </c>
      <c r="MB352" s="46">
        <v>121814.61197900325</v>
      </c>
      <c r="MC352" s="46">
        <v>0</v>
      </c>
      <c r="MD352" s="46">
        <v>11924.088626471203</v>
      </c>
      <c r="ME352" s="46">
        <v>0</v>
      </c>
      <c r="MF352" s="46">
        <v>3059.4150483123785</v>
      </c>
      <c r="MG352" s="46">
        <v>3092.458270970259</v>
      </c>
      <c r="MH352" s="46">
        <v>31874.508138510319</v>
      </c>
      <c r="MI352" s="46">
        <v>0</v>
      </c>
      <c r="MJ352" s="46">
        <v>1879</v>
      </c>
      <c r="MK352" s="46">
        <v>0</v>
      </c>
      <c r="ML352" s="46">
        <v>-20132</v>
      </c>
      <c r="MM352" s="46">
        <v>0</v>
      </c>
      <c r="MN352" s="46">
        <v>-27113</v>
      </c>
      <c r="MO352" s="46">
        <v>0</v>
      </c>
      <c r="MP352" s="46">
        <v>-263561.27630511491</v>
      </c>
      <c r="MQ352" s="46">
        <v>29682.896904477129</v>
      </c>
      <c r="MR352" s="46">
        <v>18857.088201257069</v>
      </c>
      <c r="MS352" s="46">
        <v>0</v>
      </c>
      <c r="MT352" s="46">
        <v>39186.271763057841</v>
      </c>
      <c r="MU352" s="46">
        <v>2765.5825200000036</v>
      </c>
      <c r="MV352" s="46">
        <v>0</v>
      </c>
      <c r="MW352" s="46">
        <v>0</v>
      </c>
      <c r="MX352" s="46">
        <v>0</v>
      </c>
      <c r="MY352" s="46">
        <v>0</v>
      </c>
      <c r="MZ352" s="46">
        <v>0</v>
      </c>
      <c r="NA352" s="46">
        <v>17042.399999999998</v>
      </c>
      <c r="NB352" s="46">
        <v>0</v>
      </c>
      <c r="NC352" s="46">
        <v>0</v>
      </c>
      <c r="ND352" s="46">
        <v>0</v>
      </c>
      <c r="NE352" s="46">
        <v>0</v>
      </c>
      <c r="NF352" s="46">
        <v>-156027.03691632289</v>
      </c>
      <c r="NG352" s="46">
        <v>0</v>
      </c>
      <c r="NH352" s="46">
        <v>0</v>
      </c>
      <c r="NI352" s="46">
        <v>0</v>
      </c>
      <c r="NJ352" s="46">
        <v>0</v>
      </c>
      <c r="NK352" s="46">
        <v>0</v>
      </c>
      <c r="NL352" s="46">
        <v>128620.16660456176</v>
      </c>
      <c r="NM352" s="46">
        <v>0</v>
      </c>
      <c r="NN352" s="46">
        <v>0</v>
      </c>
      <c r="NO352" s="46">
        <v>-27406.870311761042</v>
      </c>
      <c r="NP352" s="46">
        <v>0</v>
      </c>
      <c r="NQ352" s="46">
        <v>15253.474112888494</v>
      </c>
      <c r="NR352" s="73">
        <v>-41836.293103349744</v>
      </c>
      <c r="NS352" s="26">
        <v>0</v>
      </c>
      <c r="NT352" s="72">
        <v>0</v>
      </c>
      <c r="NU352" s="46">
        <v>380815.59761576576</v>
      </c>
      <c r="NV352" s="46">
        <v>9144.3607526165724</v>
      </c>
      <c r="NW352" s="46">
        <v>-121814.61197900325</v>
      </c>
      <c r="NX352" s="46">
        <v>251350.43773584903</v>
      </c>
      <c r="NY352" s="46">
        <v>34942.511373528891</v>
      </c>
      <c r="NZ352" s="46">
        <v>0</v>
      </c>
      <c r="OA352" s="46">
        <v>4355.8576186517466</v>
      </c>
      <c r="OB352" s="46">
        <v>15515.74182102974</v>
      </c>
      <c r="OC352" s="46">
        <v>46390.491861489689</v>
      </c>
      <c r="OD352" s="46">
        <v>0</v>
      </c>
      <c r="OE352" s="46">
        <v>-1879</v>
      </c>
      <c r="OF352" s="46">
        <v>0</v>
      </c>
      <c r="OG352" s="46">
        <v>-19338</v>
      </c>
      <c r="OH352" s="46">
        <v>-6154</v>
      </c>
      <c r="OI352" s="46">
        <v>-26045</v>
      </c>
      <c r="OJ352" s="46">
        <v>0</v>
      </c>
      <c r="OK352" s="46">
        <v>567284.38679992873</v>
      </c>
      <c r="OL352" s="46">
        <v>153313.2806010925</v>
      </c>
      <c r="OM352" s="46">
        <v>70690.225297207595</v>
      </c>
      <c r="ON352" s="46">
        <v>11128.885536859199</v>
      </c>
      <c r="OO352" s="46">
        <v>72774.504702821709</v>
      </c>
      <c r="OP352" s="46">
        <v>6453.0258800000011</v>
      </c>
      <c r="OQ352" s="46">
        <v>0</v>
      </c>
      <c r="OR352" s="46">
        <v>140553.78540961098</v>
      </c>
      <c r="OS352" s="46">
        <v>240000</v>
      </c>
      <c r="OT352" s="46">
        <v>0</v>
      </c>
      <c r="OU352" s="46">
        <v>-22126.286060580525</v>
      </c>
      <c r="OV352" s="46">
        <v>0</v>
      </c>
      <c r="OW352" s="46">
        <v>5366.49</v>
      </c>
      <c r="OX352" s="46">
        <v>-11744.575675065902</v>
      </c>
      <c r="OY352" s="46">
        <v>0</v>
      </c>
      <c r="OZ352" s="46">
        <v>0</v>
      </c>
      <c r="PA352" s="46">
        <v>1233693.7224918734</v>
      </c>
      <c r="PB352" s="46">
        <v>0</v>
      </c>
      <c r="PC352" s="46">
        <v>0</v>
      </c>
      <c r="PD352" s="46">
        <v>0</v>
      </c>
      <c r="PE352" s="46">
        <v>0</v>
      </c>
      <c r="PF352" s="46">
        <v>0</v>
      </c>
      <c r="PG352" s="46">
        <v>0</v>
      </c>
      <c r="PH352" s="46">
        <v>0</v>
      </c>
      <c r="PI352" s="46">
        <v>0</v>
      </c>
      <c r="PJ352" s="46">
        <v>1233693.7224918734</v>
      </c>
      <c r="PK352" s="46"/>
      <c r="PL352" s="46">
        <v>83902.830620869048</v>
      </c>
      <c r="PM352" s="73">
        <v>1164283.2725116499</v>
      </c>
      <c r="PO352" s="72">
        <v>6567.0004224757076</v>
      </c>
      <c r="PP352" s="46">
        <v>724.00084495141527</v>
      </c>
      <c r="PQ352" s="46">
        <v>1450</v>
      </c>
      <c r="PR352" s="46">
        <v>0</v>
      </c>
      <c r="PS352" s="46">
        <v>0</v>
      </c>
      <c r="PT352" s="46">
        <v>0</v>
      </c>
      <c r="PU352" s="46">
        <v>0</v>
      </c>
      <c r="PV352" s="46">
        <v>5.5035193751089668</v>
      </c>
      <c r="PW352" s="46">
        <v>89.06844106463879</v>
      </c>
      <c r="PX352" s="46">
        <v>275.73933248838193</v>
      </c>
      <c r="PY352" s="46">
        <v>0</v>
      </c>
      <c r="PZ352" s="46">
        <v>241.07308829742291</v>
      </c>
      <c r="QA352" s="46">
        <v>0</v>
      </c>
      <c r="QB352" s="46">
        <v>83.375580904098015</v>
      </c>
      <c r="QC352" s="46">
        <v>12.999577524292354</v>
      </c>
      <c r="QD352" s="46">
        <v>112.28981833544572</v>
      </c>
      <c r="QE352" s="46">
        <v>2081.299112801014</v>
      </c>
      <c r="QF352" s="46">
        <v>11642.349738217525</v>
      </c>
      <c r="QG352" s="46">
        <v>0</v>
      </c>
      <c r="QH352" s="46">
        <v>1516.6342944176624</v>
      </c>
      <c r="QI352" s="46">
        <v>0</v>
      </c>
      <c r="QJ352" s="46">
        <v>0</v>
      </c>
      <c r="QK352" s="46">
        <v>129.66320299957752</v>
      </c>
      <c r="QL352" s="46">
        <v>0</v>
      </c>
      <c r="QM352" s="46">
        <v>0</v>
      </c>
      <c r="QN352" s="46">
        <v>0</v>
      </c>
      <c r="QO352" s="46">
        <v>150.1507393324884</v>
      </c>
      <c r="QP352" s="46">
        <v>46.73909180519756</v>
      </c>
      <c r="QQ352" s="46">
        <v>36</v>
      </c>
      <c r="QR352" s="46">
        <v>6.091064638783271</v>
      </c>
      <c r="QS352" s="46">
        <v>24.808989596674909</v>
      </c>
      <c r="QT352" s="46">
        <v>7.6816645542881279</v>
      </c>
      <c r="QU352" s="46">
        <v>0</v>
      </c>
      <c r="QV352" s="46">
        <v>13560.118785562197</v>
      </c>
      <c r="QW352" s="46">
        <v>52.65923885513245</v>
      </c>
      <c r="QX352" s="46">
        <v>0</v>
      </c>
      <c r="QY352" s="46">
        <v>0</v>
      </c>
      <c r="QZ352" s="46">
        <v>0</v>
      </c>
      <c r="RA352" s="46">
        <v>10.079644909167724</v>
      </c>
      <c r="RB352" s="46">
        <v>382.38482302753511</v>
      </c>
      <c r="RC352" s="46">
        <v>0</v>
      </c>
      <c r="RD352" s="46">
        <v>0</v>
      </c>
      <c r="RE352" s="46">
        <v>14005.242492354035</v>
      </c>
      <c r="RF352" s="46">
        <v>0</v>
      </c>
      <c r="RG352" s="46">
        <v>0</v>
      </c>
      <c r="RH352" s="73">
        <v>14005.242492354035</v>
      </c>
      <c r="RI352" s="26">
        <v>0</v>
      </c>
      <c r="RJ352" s="72">
        <v>0</v>
      </c>
      <c r="RK352" s="46">
        <v>304.94085340092948</v>
      </c>
      <c r="RL352" s="46">
        <v>1099.0473172792565</v>
      </c>
      <c r="RM352" s="46">
        <v>-257.31857198775509</v>
      </c>
      <c r="RN352" s="46">
        <v>0</v>
      </c>
      <c r="RO352" s="46">
        <v>0</v>
      </c>
      <c r="RP352" s="46">
        <v>0</v>
      </c>
      <c r="RQ352" s="46">
        <v>0</v>
      </c>
      <c r="RR352" s="46">
        <v>0</v>
      </c>
      <c r="RS352" s="46">
        <v>0</v>
      </c>
      <c r="RT352" s="46">
        <v>0</v>
      </c>
      <c r="RU352" s="46">
        <v>237.10392902408114</v>
      </c>
      <c r="RV352" s="46">
        <v>0</v>
      </c>
      <c r="RW352" s="46">
        <v>42.526404731727929</v>
      </c>
      <c r="RX352" s="46">
        <v>0</v>
      </c>
      <c r="RY352" s="46">
        <v>57.272919307139844</v>
      </c>
      <c r="RZ352" s="46">
        <v>0</v>
      </c>
      <c r="SA352" s="46">
        <v>1483.5728517553796</v>
      </c>
      <c r="SB352" s="46">
        <v>0</v>
      </c>
      <c r="SC352" s="46">
        <v>0</v>
      </c>
      <c r="SD352" s="46">
        <v>0</v>
      </c>
      <c r="SE352" s="46">
        <v>0</v>
      </c>
      <c r="SF352" s="46">
        <v>38.898960899873252</v>
      </c>
      <c r="SG352" s="46">
        <v>0</v>
      </c>
      <c r="SH352" s="46">
        <v>0</v>
      </c>
      <c r="SI352" s="46">
        <v>0</v>
      </c>
      <c r="SJ352" s="46">
        <v>150.1507393324884</v>
      </c>
      <c r="SK352" s="46">
        <v>0</v>
      </c>
      <c r="SL352" s="46">
        <v>36</v>
      </c>
      <c r="SM352" s="46">
        <v>0</v>
      </c>
      <c r="SN352" s="46">
        <v>0</v>
      </c>
      <c r="SO352" s="46">
        <v>7.6816645542881279</v>
      </c>
      <c r="SP352" s="46">
        <v>0</v>
      </c>
      <c r="SQ352" s="46">
        <v>1716.3042165420295</v>
      </c>
      <c r="SR352" s="46">
        <v>52.65923885513245</v>
      </c>
      <c r="SS352" s="46">
        <v>0</v>
      </c>
      <c r="ST352" s="46">
        <v>0</v>
      </c>
      <c r="SU352" s="46">
        <v>0</v>
      </c>
      <c r="SV352" s="46">
        <v>10.079644909167724</v>
      </c>
      <c r="SW352" s="46">
        <v>382.38482302753511</v>
      </c>
      <c r="SX352" s="46">
        <v>0</v>
      </c>
      <c r="SY352" s="46">
        <v>0</v>
      </c>
      <c r="SZ352" s="46">
        <v>2161.4279233338648</v>
      </c>
      <c r="TA352" s="46">
        <v>0</v>
      </c>
      <c r="TB352" s="46">
        <v>0</v>
      </c>
      <c r="TC352" s="73">
        <v>2161.4279233338648</v>
      </c>
      <c r="TD352" s="26">
        <v>0</v>
      </c>
      <c r="TE352" s="72">
        <v>6567.0004224757076</v>
      </c>
      <c r="TF352" s="46">
        <v>419.05999155048585</v>
      </c>
      <c r="TG352" s="46">
        <v>350.95268272074355</v>
      </c>
      <c r="TH352" s="46">
        <v>257.31857198775509</v>
      </c>
      <c r="TI352" s="46">
        <v>0</v>
      </c>
      <c r="TJ352" s="46">
        <v>0</v>
      </c>
      <c r="TK352" s="46">
        <v>0</v>
      </c>
      <c r="TL352" s="46">
        <v>5.5035193751089668</v>
      </c>
      <c r="TM352" s="46">
        <v>89.06844106463879</v>
      </c>
      <c r="TN352" s="46">
        <v>275.73933248838193</v>
      </c>
      <c r="TO352" s="46">
        <v>0</v>
      </c>
      <c r="TP352" s="46">
        <v>3.9691592733417829</v>
      </c>
      <c r="TQ352" s="46">
        <v>0</v>
      </c>
      <c r="TR352" s="46">
        <v>40.849176172370093</v>
      </c>
      <c r="TS352" s="46">
        <v>12.999577524292354</v>
      </c>
      <c r="TT352" s="46">
        <v>55.016899028305872</v>
      </c>
      <c r="TU352" s="46">
        <v>2081.299112801014</v>
      </c>
      <c r="TV352" s="46">
        <v>10158.776886462145</v>
      </c>
      <c r="TW352" s="46">
        <v>0</v>
      </c>
      <c r="TX352" s="46">
        <v>1516.6342944176624</v>
      </c>
      <c r="TY352" s="46">
        <v>0</v>
      </c>
      <c r="TZ352" s="46">
        <v>0</v>
      </c>
      <c r="UA352" s="46">
        <v>90.764242099704276</v>
      </c>
      <c r="UB352" s="46">
        <v>0</v>
      </c>
      <c r="UC352" s="46">
        <v>0</v>
      </c>
      <c r="UD352" s="46">
        <v>0</v>
      </c>
      <c r="UE352" s="46">
        <v>0</v>
      </c>
      <c r="UF352" s="46">
        <v>46.73909180519756</v>
      </c>
      <c r="UG352" s="46">
        <v>0</v>
      </c>
      <c r="UH352" s="46">
        <v>6.091064638783271</v>
      </c>
      <c r="UI352" s="46">
        <v>24.808989596674909</v>
      </c>
      <c r="UJ352" s="46">
        <v>0</v>
      </c>
      <c r="UK352" s="46">
        <v>0</v>
      </c>
      <c r="UL352" s="46">
        <v>11843.814569020167</v>
      </c>
      <c r="UM352" s="46">
        <v>0</v>
      </c>
      <c r="UN352" s="46">
        <v>0</v>
      </c>
      <c r="UO352" s="46">
        <v>0</v>
      </c>
      <c r="UP352" s="46">
        <v>0</v>
      </c>
      <c r="UQ352" s="46">
        <v>0</v>
      </c>
      <c r="UR352" s="46">
        <v>0</v>
      </c>
      <c r="US352" s="46">
        <v>0</v>
      </c>
      <c r="UT352" s="46">
        <v>0</v>
      </c>
      <c r="UU352" s="46">
        <v>11843.814569020167</v>
      </c>
      <c r="UV352" s="46">
        <v>0</v>
      </c>
      <c r="UW352" s="46">
        <v>0</v>
      </c>
      <c r="UX352" s="73">
        <v>11843.814569020167</v>
      </c>
      <c r="UY352" s="26">
        <v>0</v>
      </c>
      <c r="UZ352" s="26">
        <v>6567.0004224757076</v>
      </c>
      <c r="VA352" s="26">
        <v>1640.9999999999998</v>
      </c>
      <c r="VB352" s="26">
        <v>533</v>
      </c>
      <c r="VC352" s="26">
        <v>0</v>
      </c>
      <c r="VD352" s="26">
        <v>530.94727024894178</v>
      </c>
      <c r="VE352" s="26">
        <v>99.000000000000199</v>
      </c>
      <c r="VF352" s="26">
        <v>0</v>
      </c>
      <c r="VG352" s="26">
        <v>21.167382211957563</v>
      </c>
      <c r="VH352" s="26">
        <v>128.37600357414451</v>
      </c>
      <c r="VI352" s="26">
        <v>441.06463878326997</v>
      </c>
      <c r="VJ352" s="26">
        <v>0</v>
      </c>
      <c r="VK352" s="26">
        <v>241.07308829742291</v>
      </c>
      <c r="VL352" s="26">
        <v>0</v>
      </c>
      <c r="VM352" s="26">
        <v>0</v>
      </c>
      <c r="VN352" s="26">
        <v>0</v>
      </c>
      <c r="VO352" s="26">
        <v>0</v>
      </c>
      <c r="VP352" s="26">
        <v>2081.299112801014</v>
      </c>
      <c r="VQ352" s="26">
        <v>12814.875188641399</v>
      </c>
      <c r="VR352" s="26">
        <v>386.55719794163429</v>
      </c>
      <c r="VS352" s="26">
        <v>1705.7921176083357</v>
      </c>
      <c r="VT352" s="26">
        <v>23.508418962524715</v>
      </c>
      <c r="VU352" s="26">
        <v>236.50354133054407</v>
      </c>
      <c r="VV352" s="26">
        <v>149.13639353612169</v>
      </c>
      <c r="VW352" s="26">
        <v>0</v>
      </c>
      <c r="VX352" s="26">
        <v>296.9027997668166</v>
      </c>
      <c r="VY352" s="26">
        <v>506.97084917617241</v>
      </c>
      <c r="VZ352" s="26">
        <v>150.1507393324884</v>
      </c>
      <c r="WA352" s="26">
        <v>0</v>
      </c>
      <c r="WB352" s="26">
        <v>72</v>
      </c>
      <c r="WC352" s="26">
        <v>17.427122940430927</v>
      </c>
      <c r="WD352" s="26">
        <v>0</v>
      </c>
      <c r="WE352" s="26">
        <v>7.6816645542881279</v>
      </c>
      <c r="WF352" s="26">
        <v>0</v>
      </c>
      <c r="WG352" s="26">
        <v>16367.506033790754</v>
      </c>
      <c r="WH352" s="26">
        <v>52.65923885513245</v>
      </c>
      <c r="WI352" s="26">
        <v>0</v>
      </c>
      <c r="WJ352" s="26">
        <v>0</v>
      </c>
      <c r="WK352" s="26">
        <v>0</v>
      </c>
      <c r="WL352" s="26">
        <v>10.079644909167724</v>
      </c>
      <c r="WM352" s="26">
        <v>654.07930254709947</v>
      </c>
      <c r="WN352" s="26">
        <v>0</v>
      </c>
      <c r="WO352" s="26">
        <v>0</v>
      </c>
      <c r="WP352" s="26">
        <v>17084.324220102157</v>
      </c>
      <c r="WQ352" s="26">
        <v>0</v>
      </c>
      <c r="WR352" s="26">
        <v>209.45565005018494</v>
      </c>
      <c r="WS352" s="26">
        <v>16907.222672210708</v>
      </c>
      <c r="WT352" s="26">
        <v>0</v>
      </c>
      <c r="WU352" s="72">
        <v>0</v>
      </c>
      <c r="WV352" s="46">
        <v>417.51331302119593</v>
      </c>
      <c r="WW352" s="46">
        <v>162.73096587955939</v>
      </c>
      <c r="WX352" s="46">
        <v>0</v>
      </c>
      <c r="WY352" s="46">
        <v>0</v>
      </c>
      <c r="WZ352" s="46">
        <v>25.188188902558519</v>
      </c>
      <c r="XA352" s="46">
        <v>0</v>
      </c>
      <c r="XB352" s="46">
        <v>6.4626426876053626</v>
      </c>
      <c r="XC352" s="46">
        <v>6.5324424819819589</v>
      </c>
      <c r="XD352" s="46">
        <v>67.331026908555813</v>
      </c>
      <c r="XE352" s="46">
        <v>0</v>
      </c>
      <c r="XF352" s="46">
        <v>241.07308829742291</v>
      </c>
      <c r="XG352" s="46">
        <v>0</v>
      </c>
      <c r="XH352" s="46">
        <v>0</v>
      </c>
      <c r="XI352" s="46">
        <v>0</v>
      </c>
      <c r="XJ352" s="46">
        <v>0</v>
      </c>
      <c r="XK352" s="46">
        <v>0</v>
      </c>
      <c r="XL352" s="46">
        <v>926.83166817888002</v>
      </c>
      <c r="XM352" s="46">
        <v>62.701514373631454</v>
      </c>
      <c r="XN352" s="46">
        <v>39.83330840992199</v>
      </c>
      <c r="XO352" s="46">
        <v>0</v>
      </c>
      <c r="XP352" s="46">
        <v>82.776239465690409</v>
      </c>
      <c r="XQ352" s="46">
        <v>44.740918060836506</v>
      </c>
      <c r="XR352" s="46">
        <v>0</v>
      </c>
      <c r="XS352" s="46">
        <v>0</v>
      </c>
      <c r="XT352" s="46">
        <v>0</v>
      </c>
      <c r="XU352" s="46">
        <v>150.1507393324884</v>
      </c>
      <c r="XV352" s="46">
        <v>0</v>
      </c>
      <c r="XW352" s="46">
        <v>72</v>
      </c>
      <c r="XX352" s="46">
        <v>0</v>
      </c>
      <c r="XY352" s="46">
        <v>0</v>
      </c>
      <c r="XZ352" s="46">
        <v>7.6816645542881279</v>
      </c>
      <c r="YA352" s="46">
        <v>0</v>
      </c>
      <c r="YB352" s="46">
        <v>1386.716052375737</v>
      </c>
      <c r="YC352" s="46">
        <v>52.65923885513245</v>
      </c>
      <c r="YD352" s="46">
        <v>0</v>
      </c>
      <c r="YE352" s="46">
        <v>0</v>
      </c>
      <c r="YF352" s="46">
        <v>0</v>
      </c>
      <c r="YG352" s="46">
        <v>10.079644909167724</v>
      </c>
      <c r="YH352" s="46">
        <v>654.07930254709947</v>
      </c>
      <c r="YI352" s="46">
        <v>0</v>
      </c>
      <c r="YJ352" s="46">
        <v>0</v>
      </c>
      <c r="YK352" s="46">
        <v>2103.5342386871366</v>
      </c>
      <c r="YL352" s="46">
        <v>0</v>
      </c>
      <c r="YM352" s="46">
        <v>32.221111349574343</v>
      </c>
      <c r="YN352" s="46">
        <v>2073.0538356630796</v>
      </c>
      <c r="YO352" s="73">
        <v>0</v>
      </c>
      <c r="YP352" s="72">
        <v>6567.0004224757076</v>
      </c>
      <c r="YQ352" s="46">
        <v>1223.4866869788038</v>
      </c>
      <c r="YR352" s="46">
        <v>370.26903412044061</v>
      </c>
      <c r="YS352" s="46">
        <v>0</v>
      </c>
      <c r="YT352" s="46">
        <v>530.94727024894178</v>
      </c>
      <c r="YU352" s="46">
        <v>73.811811097441677</v>
      </c>
      <c r="YV352" s="46">
        <v>0</v>
      </c>
      <c r="YW352" s="46">
        <v>14.704739524352201</v>
      </c>
      <c r="YX352" s="46">
        <v>121.84356109216253</v>
      </c>
      <c r="YY352" s="46">
        <v>373.7336118747142</v>
      </c>
      <c r="YZ352" s="46">
        <v>0</v>
      </c>
      <c r="ZA352" s="46">
        <v>0</v>
      </c>
      <c r="ZB352" s="46">
        <v>0</v>
      </c>
      <c r="ZC352" s="46">
        <v>0</v>
      </c>
      <c r="ZD352" s="46">
        <v>0</v>
      </c>
      <c r="ZE352" s="46">
        <v>0</v>
      </c>
      <c r="ZF352" s="46">
        <v>2081.299112801014</v>
      </c>
      <c r="ZG352" s="46">
        <v>11357.096250213579</v>
      </c>
      <c r="ZH352" s="46">
        <v>323.85568356800275</v>
      </c>
      <c r="ZI352" s="46">
        <v>1665.9588091984137</v>
      </c>
      <c r="ZJ352" s="46">
        <v>23.508418962524715</v>
      </c>
      <c r="ZK352" s="46">
        <v>153.72730186485364</v>
      </c>
      <c r="ZL352" s="46">
        <v>104.39547547528518</v>
      </c>
      <c r="ZM352" s="46">
        <v>0</v>
      </c>
      <c r="ZN352" s="46">
        <v>296.9027997668166</v>
      </c>
      <c r="ZO352" s="46">
        <v>506.97084917617241</v>
      </c>
      <c r="ZP352" s="46">
        <v>0</v>
      </c>
      <c r="ZQ352" s="46">
        <v>0</v>
      </c>
      <c r="ZR352" s="46">
        <v>0</v>
      </c>
      <c r="ZS352" s="46">
        <v>17.427122940430927</v>
      </c>
      <c r="ZT352" s="46">
        <v>0</v>
      </c>
      <c r="ZU352" s="46">
        <v>0</v>
      </c>
      <c r="ZV352" s="46">
        <v>0</v>
      </c>
      <c r="ZW352" s="46">
        <v>14449.842711166077</v>
      </c>
      <c r="ZX352" s="46">
        <v>0</v>
      </c>
      <c r="ZY352" s="46">
        <v>0</v>
      </c>
      <c r="ZZ352" s="46">
        <v>0</v>
      </c>
      <c r="AAA352" s="46">
        <v>0</v>
      </c>
      <c r="AAB352" s="46">
        <v>0</v>
      </c>
      <c r="AAC352" s="46">
        <v>0</v>
      </c>
      <c r="AAD352" s="46">
        <v>0</v>
      </c>
      <c r="AAE352" s="46">
        <v>0</v>
      </c>
      <c r="AAF352" s="46">
        <v>14449.842711166077</v>
      </c>
      <c r="AAG352" s="46">
        <v>0</v>
      </c>
      <c r="AAH352" s="46">
        <v>177.23453870061059</v>
      </c>
      <c r="AAI352" s="46">
        <v>14303.221566298686</v>
      </c>
      <c r="AAJ352" s="73">
        <v>0</v>
      </c>
      <c r="AAK352" s="72">
        <v>0</v>
      </c>
      <c r="AAL352" s="46">
        <v>916.9991550485845</v>
      </c>
      <c r="AAM352" s="46">
        <v>-917.00000000000011</v>
      </c>
      <c r="AAN352" s="46">
        <v>0</v>
      </c>
      <c r="AAO352" s="46">
        <v>530.94727024894178</v>
      </c>
      <c r="AAP352" s="46">
        <v>99.000000000000199</v>
      </c>
      <c r="AAQ352" s="46">
        <v>0</v>
      </c>
      <c r="AAR352" s="46">
        <v>15.663862836848596</v>
      </c>
      <c r="AAS352" s="46">
        <v>39.307562509505701</v>
      </c>
      <c r="AAT352" s="46">
        <v>165.32530629488807</v>
      </c>
      <c r="AAU352" s="46">
        <v>0</v>
      </c>
      <c r="AAV352" s="46">
        <v>0</v>
      </c>
      <c r="AAW352" s="46">
        <v>0</v>
      </c>
      <c r="AAX352" s="46">
        <v>-83.375580904098015</v>
      </c>
      <c r="AAY352" s="46">
        <v>-12.999577524292354</v>
      </c>
      <c r="AAZ352" s="46">
        <v>-112.28981833544572</v>
      </c>
      <c r="ABA352" s="46">
        <v>0</v>
      </c>
      <c r="ABB352" s="46">
        <v>1172.5254504238742</v>
      </c>
      <c r="ABC352" s="46">
        <v>386.55719794163429</v>
      </c>
      <c r="ABD352" s="46">
        <v>189.1578231906731</v>
      </c>
      <c r="ABE352" s="46">
        <v>23.508418962524715</v>
      </c>
      <c r="ABF352" s="46">
        <v>236.50354133054407</v>
      </c>
      <c r="ABG352" s="46">
        <v>19.473190536544173</v>
      </c>
      <c r="ABH352" s="46">
        <v>0</v>
      </c>
      <c r="ABI352" s="46">
        <v>296.9027997668166</v>
      </c>
      <c r="ABJ352" s="46">
        <v>506.97084917617241</v>
      </c>
      <c r="ABK352" s="46">
        <v>0</v>
      </c>
      <c r="ABL352" s="46">
        <v>-46.73909180519756</v>
      </c>
      <c r="ABM352" s="46">
        <v>36</v>
      </c>
      <c r="ABN352" s="46">
        <v>11.336058301647656</v>
      </c>
      <c r="ABO352" s="46">
        <v>-24.808989596674909</v>
      </c>
      <c r="ABP352" s="46">
        <v>0</v>
      </c>
      <c r="ABQ352" s="46">
        <v>0</v>
      </c>
      <c r="ABR352" s="46">
        <v>2807.3872482285565</v>
      </c>
      <c r="ABS352" s="46">
        <v>0</v>
      </c>
      <c r="ABT352" s="46">
        <v>0</v>
      </c>
      <c r="ABU352" s="46">
        <v>0</v>
      </c>
      <c r="ABV352" s="46">
        <v>0</v>
      </c>
      <c r="ABW352" s="46">
        <v>0</v>
      </c>
      <c r="ABX352" s="46">
        <v>271.69447951956437</v>
      </c>
      <c r="ABY352" s="46">
        <v>0</v>
      </c>
      <c r="ABZ352" s="46">
        <v>0</v>
      </c>
      <c r="ACA352" s="46">
        <v>3079.0817277481206</v>
      </c>
      <c r="ACB352" s="46">
        <v>0</v>
      </c>
      <c r="ACC352" s="46">
        <v>209.45565005018494</v>
      </c>
      <c r="ACD352" s="46">
        <v>2901.9801798566723</v>
      </c>
      <c r="ACE352" s="73">
        <v>0</v>
      </c>
      <c r="ACF352" s="72">
        <v>0</v>
      </c>
      <c r="ACG352" s="46">
        <v>112.57245962026649</v>
      </c>
      <c r="ACH352" s="46">
        <v>-936.31635139969706</v>
      </c>
      <c r="ACI352" s="46">
        <v>257.31857198775509</v>
      </c>
      <c r="ACJ352" s="46">
        <v>0</v>
      </c>
      <c r="ACK352" s="46">
        <v>25.188188902558519</v>
      </c>
      <c r="ACL352" s="46">
        <v>0</v>
      </c>
      <c r="ACM352" s="46">
        <v>6.4626426876053626</v>
      </c>
      <c r="ACN352" s="46">
        <v>6.5324424819819589</v>
      </c>
      <c r="ACO352" s="46">
        <v>67.331026908555813</v>
      </c>
      <c r="ACP352" s="46">
        <v>0</v>
      </c>
      <c r="ACQ352" s="46">
        <v>3.9691592733417829</v>
      </c>
      <c r="ACR352" s="46">
        <v>0</v>
      </c>
      <c r="ACS352" s="46">
        <v>-42.526404731727929</v>
      </c>
      <c r="ACT352" s="46">
        <v>0</v>
      </c>
      <c r="ACU352" s="46">
        <v>-57.272919307139844</v>
      </c>
      <c r="ACV352" s="46">
        <v>0</v>
      </c>
      <c r="ACW352" s="46">
        <v>-556.74118357649957</v>
      </c>
      <c r="ACX352" s="46">
        <v>62.701514373631454</v>
      </c>
      <c r="ACY352" s="46">
        <v>39.83330840992199</v>
      </c>
      <c r="ACZ352" s="46">
        <v>0</v>
      </c>
      <c r="ADA352" s="46">
        <v>82.776239465690409</v>
      </c>
      <c r="ADB352" s="46">
        <v>5.8419571609632523</v>
      </c>
      <c r="ADC352" s="46">
        <v>0</v>
      </c>
      <c r="ADD352" s="46">
        <v>0</v>
      </c>
      <c r="ADE352" s="46">
        <v>0</v>
      </c>
      <c r="ADF352" s="46">
        <v>0</v>
      </c>
      <c r="ADG352" s="46">
        <v>0</v>
      </c>
      <c r="ADH352" s="46">
        <v>36</v>
      </c>
      <c r="ADI352" s="46">
        <v>0</v>
      </c>
      <c r="ADJ352" s="46">
        <v>0</v>
      </c>
      <c r="ADK352" s="46">
        <v>0</v>
      </c>
      <c r="ADL352" s="46">
        <v>0</v>
      </c>
      <c r="ADM352" s="46">
        <v>-329.58816416629259</v>
      </c>
      <c r="ADN352" s="46">
        <v>0</v>
      </c>
      <c r="ADO352" s="46">
        <v>0</v>
      </c>
      <c r="ADP352" s="46">
        <v>0</v>
      </c>
      <c r="ADQ352" s="46">
        <v>0</v>
      </c>
      <c r="ADR352" s="46">
        <v>0</v>
      </c>
      <c r="ADS352" s="46">
        <v>271.69447951956437</v>
      </c>
      <c r="ADT352" s="46">
        <v>0</v>
      </c>
      <c r="ADU352" s="46">
        <v>0</v>
      </c>
      <c r="ADV352" s="46">
        <v>-57.893684646728019</v>
      </c>
      <c r="ADW352" s="46">
        <v>0</v>
      </c>
      <c r="ADX352" s="46">
        <v>32.221111349574343</v>
      </c>
      <c r="ADY352" s="46">
        <v>-88.374087670785272</v>
      </c>
      <c r="ADZ352" s="73">
        <v>0</v>
      </c>
      <c r="AEA352" s="72">
        <v>0</v>
      </c>
      <c r="AEB352" s="46">
        <v>804.42669542831811</v>
      </c>
      <c r="AEC352" s="46">
        <v>19.316351399697027</v>
      </c>
      <c r="AED352" s="46">
        <v>-257.31857198775509</v>
      </c>
      <c r="AEE352" s="46">
        <v>530.94727024894178</v>
      </c>
      <c r="AEF352" s="46">
        <v>73.811811097441677</v>
      </c>
      <c r="AEG352" s="46">
        <v>0</v>
      </c>
      <c r="AEH352" s="46">
        <v>9.2012201492432339</v>
      </c>
      <c r="AEI352" s="46">
        <v>32.775120027523748</v>
      </c>
      <c r="AEJ352" s="46">
        <v>97.994279386332252</v>
      </c>
      <c r="AEK352" s="46">
        <v>0</v>
      </c>
      <c r="AEL352" s="46">
        <v>-3.9691592733417829</v>
      </c>
      <c r="AEM352" s="46">
        <v>0</v>
      </c>
      <c r="AEN352" s="46">
        <v>-40.849176172370093</v>
      </c>
      <c r="AEO352" s="46">
        <v>-12.999577524292354</v>
      </c>
      <c r="AEP352" s="46">
        <v>-55.016899028305872</v>
      </c>
      <c r="AEQ352" s="46">
        <v>0</v>
      </c>
      <c r="AER352" s="46">
        <v>1198.3193637514337</v>
      </c>
      <c r="AES352" s="46">
        <v>323.85568356800275</v>
      </c>
      <c r="AET352" s="46">
        <v>149.32451478075114</v>
      </c>
      <c r="AEU352" s="46">
        <v>23.508418962524715</v>
      </c>
      <c r="AEV352" s="46">
        <v>153.72730186485364</v>
      </c>
      <c r="AEW352" s="46">
        <v>13.631233375580907</v>
      </c>
      <c r="AEX352" s="46">
        <v>0</v>
      </c>
      <c r="AEY352" s="46">
        <v>296.9027997668166</v>
      </c>
      <c r="AEZ352" s="46">
        <v>506.97084917617241</v>
      </c>
      <c r="AFA352" s="46">
        <v>0</v>
      </c>
      <c r="AFB352" s="46">
        <v>-46.73909180519756</v>
      </c>
      <c r="AFC352" s="46">
        <v>0</v>
      </c>
      <c r="AFD352" s="46">
        <v>11.336058301647656</v>
      </c>
      <c r="AFE352" s="46">
        <v>-24.808989596674909</v>
      </c>
      <c r="AFF352" s="46">
        <v>0</v>
      </c>
      <c r="AFG352" s="46">
        <v>0</v>
      </c>
      <c r="AFH352" s="46">
        <v>2606.0281421459094</v>
      </c>
      <c r="AFI352" s="46">
        <v>0</v>
      </c>
      <c r="AFJ352" s="46">
        <v>0</v>
      </c>
      <c r="AFK352" s="46">
        <v>0</v>
      </c>
      <c r="AFL352" s="46">
        <v>0</v>
      </c>
      <c r="AFM352" s="46">
        <v>0</v>
      </c>
      <c r="AFN352" s="46">
        <v>0</v>
      </c>
      <c r="AFO352" s="46">
        <v>0</v>
      </c>
      <c r="AFP352" s="46">
        <v>0</v>
      </c>
      <c r="AFQ352" s="46">
        <v>2606.0281421459094</v>
      </c>
      <c r="AFR352" s="46">
        <v>0</v>
      </c>
      <c r="AFS352" s="46">
        <v>177.23453870061059</v>
      </c>
      <c r="AFT352" s="73">
        <v>2459.4069972785169</v>
      </c>
    </row>
    <row r="353" spans="1:852" s="30" customFormat="1" x14ac:dyDescent="0.25">
      <c r="A353" s="60">
        <v>2899</v>
      </c>
      <c r="B353" s="60">
        <v>1</v>
      </c>
      <c r="C353" s="30" t="s">
        <v>329</v>
      </c>
      <c r="D353" s="30">
        <v>5</v>
      </c>
      <c r="E353" s="143">
        <f>IFERROR(VLOOKUP(A353,'Student Info'!A:D,4,FALSE),0)</f>
        <v>1582.9999999999998</v>
      </c>
      <c r="F353" s="72">
        <v>10395561</v>
      </c>
      <c r="G353" s="46">
        <v>1146092</v>
      </c>
      <c r="H353" s="46">
        <v>0</v>
      </c>
      <c r="I353" s="46"/>
      <c r="J353" s="46"/>
      <c r="K353" s="46">
        <v>0</v>
      </c>
      <c r="L353" s="46">
        <v>0</v>
      </c>
      <c r="M353" s="46">
        <v>0</v>
      </c>
      <c r="N353" s="46">
        <v>26510</v>
      </c>
      <c r="O353" s="46">
        <v>0</v>
      </c>
      <c r="P353" s="46">
        <v>0</v>
      </c>
      <c r="Q353" s="46">
        <v>371747</v>
      </c>
      <c r="R353" s="46">
        <v>0</v>
      </c>
      <c r="S353" s="46">
        <v>264411.25</v>
      </c>
      <c r="T353" s="46">
        <v>20579</v>
      </c>
      <c r="U353" s="46">
        <v>13772</v>
      </c>
      <c r="V353" s="46">
        <v>662282</v>
      </c>
      <c r="W353" s="74">
        <v>12900954.25</v>
      </c>
      <c r="X353" s="46">
        <v>0</v>
      </c>
      <c r="Y353" s="46">
        <v>1435281.9193390138</v>
      </c>
      <c r="Z353" s="46"/>
      <c r="AA353" s="46">
        <v>0</v>
      </c>
      <c r="AB353" s="46">
        <v>85387.489799999996</v>
      </c>
      <c r="AC353" s="46">
        <v>0</v>
      </c>
      <c r="AD353" s="46">
        <v>0</v>
      </c>
      <c r="AE353" s="46">
        <v>0</v>
      </c>
      <c r="AF353" s="46">
        <v>93468.26</v>
      </c>
      <c r="AG353" s="46">
        <v>93437.799118644107</v>
      </c>
      <c r="AH353" s="46">
        <v>56987.999999999993</v>
      </c>
      <c r="AI353" s="46">
        <v>7601.97</v>
      </c>
      <c r="AJ353" s="46">
        <v>1859.8068910722147</v>
      </c>
      <c r="AK353" s="46">
        <v>5195</v>
      </c>
      <c r="AL353" s="46">
        <v>0</v>
      </c>
      <c r="AM353" s="46">
        <v>14680174.495148731</v>
      </c>
      <c r="AN353" s="46">
        <v>66677.054293599998</v>
      </c>
      <c r="AO353" s="46">
        <v>0</v>
      </c>
      <c r="AP353" s="46">
        <v>1635</v>
      </c>
      <c r="AQ353" s="46">
        <v>0</v>
      </c>
      <c r="AR353" s="46">
        <v>6077.0661</v>
      </c>
      <c r="AS353" s="46">
        <v>1005786.0748525879</v>
      </c>
      <c r="AT353" s="46">
        <v>940423.27439323429</v>
      </c>
      <c r="AU353" s="46">
        <v>0</v>
      </c>
      <c r="AV353" s="46">
        <v>16700772.964788154</v>
      </c>
      <c r="AW353" s="46"/>
      <c r="AX353" s="46"/>
      <c r="AY353" s="73">
        <v>16700772.964788154</v>
      </c>
      <c r="AZ353" s="26"/>
      <c r="BA353" s="72">
        <v>0</v>
      </c>
      <c r="BB353" s="46">
        <v>835276</v>
      </c>
      <c r="BC353" s="46">
        <v>0</v>
      </c>
      <c r="BD353" s="46">
        <v>0</v>
      </c>
      <c r="BE353" s="46">
        <v>0</v>
      </c>
      <c r="BF353" s="46">
        <v>0</v>
      </c>
      <c r="BG353" s="46">
        <v>0</v>
      </c>
      <c r="BH353" s="46">
        <v>0</v>
      </c>
      <c r="BI353" s="46">
        <v>0</v>
      </c>
      <c r="BJ353" s="46">
        <v>0</v>
      </c>
      <c r="BK353" s="46">
        <v>0</v>
      </c>
      <c r="BL353" s="46">
        <v>130359</v>
      </c>
      <c r="BM353" s="22"/>
      <c r="BN353" s="46">
        <v>233360</v>
      </c>
      <c r="BO353" s="46">
        <v>0</v>
      </c>
      <c r="BP353" s="46">
        <v>12155</v>
      </c>
      <c r="BQ353" s="46">
        <v>0</v>
      </c>
      <c r="BR353" s="46">
        <v>1211150</v>
      </c>
      <c r="BS353" s="46">
        <v>0</v>
      </c>
      <c r="BT353" s="46">
        <v>0</v>
      </c>
      <c r="BU353" s="46">
        <v>0</v>
      </c>
      <c r="BV353" s="45">
        <v>0</v>
      </c>
      <c r="BW353" s="45">
        <v>25616.246939999997</v>
      </c>
      <c r="BX353" s="46">
        <v>0</v>
      </c>
      <c r="BY353" s="46">
        <v>0</v>
      </c>
      <c r="BZ353" s="46">
        <v>0</v>
      </c>
      <c r="CA353" s="45">
        <v>93468.26</v>
      </c>
      <c r="CB353" s="45">
        <v>0</v>
      </c>
      <c r="CC353" s="45">
        <v>56987.999999999993</v>
      </c>
      <c r="CD353" s="46">
        <v>0</v>
      </c>
      <c r="CE353" s="46">
        <v>0</v>
      </c>
      <c r="CF353" s="45">
        <v>5195</v>
      </c>
      <c r="CG353" s="45">
        <v>0</v>
      </c>
      <c r="CH353" s="117">
        <v>1392417.50694</v>
      </c>
      <c r="CI353" s="45">
        <v>66677.054293599998</v>
      </c>
      <c r="CJ353" s="45">
        <v>0</v>
      </c>
      <c r="CK353" s="45">
        <v>0</v>
      </c>
      <c r="CL353" s="45">
        <v>0</v>
      </c>
      <c r="CM353" s="45">
        <v>6077.0661</v>
      </c>
      <c r="CN353" s="45">
        <v>722743.8768131329</v>
      </c>
      <c r="CO353" s="45">
        <v>940423.27439323429</v>
      </c>
      <c r="CP353" s="46">
        <v>0</v>
      </c>
      <c r="CQ353" s="46">
        <v>3128338.7785399673</v>
      </c>
      <c r="CR353" s="46"/>
      <c r="CS353" s="46"/>
      <c r="CT353" s="73">
        <v>3128338.7785399673</v>
      </c>
      <c r="CU353" s="26"/>
      <c r="CV353" s="72">
        <v>10395561</v>
      </c>
      <c r="CW353" s="46">
        <v>310816</v>
      </c>
      <c r="CX353" s="46">
        <v>0</v>
      </c>
      <c r="CY353" s="46">
        <v>0</v>
      </c>
      <c r="CZ353" s="46"/>
      <c r="DA353" s="46">
        <v>0</v>
      </c>
      <c r="DB353" s="46">
        <v>0</v>
      </c>
      <c r="DC353" s="46">
        <v>0</v>
      </c>
      <c r="DD353" s="46">
        <v>26510</v>
      </c>
      <c r="DE353" s="46">
        <v>0</v>
      </c>
      <c r="DF353" s="46">
        <v>0</v>
      </c>
      <c r="DG353" s="46">
        <v>241388</v>
      </c>
      <c r="DH353" s="46">
        <v>0</v>
      </c>
      <c r="DI353" s="46">
        <v>31051.25</v>
      </c>
      <c r="DJ353" s="46">
        <v>20579</v>
      </c>
      <c r="DK353" s="46">
        <v>1617</v>
      </c>
      <c r="DL353" s="46">
        <v>662282</v>
      </c>
      <c r="DM353" s="46">
        <v>11689804.25</v>
      </c>
      <c r="DN353" s="46">
        <v>0</v>
      </c>
      <c r="DO353" s="46">
        <v>1435281.9193390138</v>
      </c>
      <c r="DP353" s="46">
        <v>0</v>
      </c>
      <c r="DQ353" s="46">
        <v>0</v>
      </c>
      <c r="DR353" s="46">
        <v>59771.242859999998</v>
      </c>
      <c r="DS353" s="46">
        <v>0</v>
      </c>
      <c r="DT353" s="46">
        <v>0</v>
      </c>
      <c r="DU353" s="46">
        <v>0</v>
      </c>
      <c r="DV353" s="46">
        <v>0</v>
      </c>
      <c r="DW353" s="46">
        <v>93437.799118644107</v>
      </c>
      <c r="DX353" s="46">
        <v>0</v>
      </c>
      <c r="DY353" s="46">
        <v>7601.97</v>
      </c>
      <c r="DZ353" s="46">
        <v>1859.8068910722147</v>
      </c>
      <c r="EA353" s="46">
        <v>0</v>
      </c>
      <c r="EB353" s="46">
        <v>0</v>
      </c>
      <c r="EC353" s="46">
        <v>13287756.988208732</v>
      </c>
      <c r="ED353" s="46">
        <v>0</v>
      </c>
      <c r="EE353" s="46">
        <v>0</v>
      </c>
      <c r="EF353" s="46">
        <v>1635</v>
      </c>
      <c r="EG353" s="46">
        <v>0</v>
      </c>
      <c r="EH353" s="46">
        <v>0</v>
      </c>
      <c r="EI353" s="46">
        <v>283042.19803945499</v>
      </c>
      <c r="EJ353" s="46">
        <v>0</v>
      </c>
      <c r="EK353" s="46">
        <v>0</v>
      </c>
      <c r="EL353" s="46">
        <v>13572434.186248187</v>
      </c>
      <c r="EM353" s="46"/>
      <c r="EN353" s="46"/>
      <c r="EO353" s="73">
        <v>13572434.186248187</v>
      </c>
      <c r="EP353" s="26"/>
      <c r="EQ353" s="83">
        <v>10395561</v>
      </c>
      <c r="ER353" s="46">
        <v>2597702.9999999995</v>
      </c>
      <c r="ES353" s="46">
        <v>0</v>
      </c>
      <c r="ET353" s="46"/>
      <c r="EU353" s="46">
        <v>666251.3924528301</v>
      </c>
      <c r="EV353" s="46">
        <v>534504.34472452942</v>
      </c>
      <c r="EW353" s="46">
        <v>131747.04772830068</v>
      </c>
      <c r="EX353" s="46">
        <v>156717</v>
      </c>
      <c r="EY353" s="46">
        <v>151641.35599901207</v>
      </c>
      <c r="EZ353" s="46">
        <v>0</v>
      </c>
      <c r="FA353" s="46">
        <v>38218.136096000002</v>
      </c>
      <c r="FB353" s="46">
        <v>0</v>
      </c>
      <c r="FC353" s="46">
        <v>0</v>
      </c>
      <c r="FD353" s="46">
        <v>371747</v>
      </c>
      <c r="FE353" s="46">
        <v>0</v>
      </c>
      <c r="FF353" s="46"/>
      <c r="FG353" s="46"/>
      <c r="FH353" s="46"/>
      <c r="FI353" s="46">
        <v>662282</v>
      </c>
      <c r="FJ353" s="46">
        <v>15706372.277000673</v>
      </c>
      <c r="FK353" s="46">
        <v>659472.0395710459</v>
      </c>
      <c r="FL353" s="46">
        <v>1562160.041127118</v>
      </c>
      <c r="FM353" s="46">
        <v>15092.3624312016</v>
      </c>
      <c r="FN353" s="46">
        <v>389626.58436213993</v>
      </c>
      <c r="FO353" s="46">
        <v>97690.232600000003</v>
      </c>
      <c r="FP353" s="46">
        <v>0</v>
      </c>
      <c r="FQ353" s="46">
        <v>168484.22347325104</v>
      </c>
      <c r="FR353" s="46">
        <v>721224</v>
      </c>
      <c r="FS353" s="46">
        <v>93468.26</v>
      </c>
      <c r="FT353" s="46">
        <v>0</v>
      </c>
      <c r="FU353" s="46">
        <v>113975.99999999999</v>
      </c>
      <c r="FV353" s="46">
        <v>21750</v>
      </c>
      <c r="FW353" s="46">
        <v>0</v>
      </c>
      <c r="FX353" s="46">
        <v>5195</v>
      </c>
      <c r="FY353" s="46">
        <v>0</v>
      </c>
      <c r="FZ353" s="46">
        <v>19554511.020565435</v>
      </c>
      <c r="GA353" s="46">
        <v>66677.054293599998</v>
      </c>
      <c r="GB353" s="46">
        <v>0</v>
      </c>
      <c r="GC353" s="46">
        <v>1635</v>
      </c>
      <c r="GD353" s="46">
        <v>0</v>
      </c>
      <c r="GE353" s="46">
        <v>6077.0661</v>
      </c>
      <c r="GF353" s="46">
        <v>1435878.4359320584</v>
      </c>
      <c r="GG353" s="46">
        <v>940423.27439323429</v>
      </c>
      <c r="GH353" s="46"/>
      <c r="GI353" s="46">
        <v>22005201.851284329</v>
      </c>
      <c r="GJ353" s="46"/>
      <c r="GK353" s="46">
        <v>177941.90719970741</v>
      </c>
      <c r="GL353" s="73">
        <v>21523671.718912989</v>
      </c>
      <c r="GM353" s="26"/>
      <c r="GN353" s="72"/>
      <c r="GO353" s="46">
        <v>1143633.6069663691</v>
      </c>
      <c r="GP353" s="46">
        <v>0</v>
      </c>
      <c r="GQ353" s="46"/>
      <c r="GR353" s="46">
        <v>0</v>
      </c>
      <c r="GS353" s="46">
        <v>68994.349231974687</v>
      </c>
      <c r="GT353" s="46">
        <v>80111.768401432244</v>
      </c>
      <c r="GU353" s="46">
        <v>0</v>
      </c>
      <c r="GV353" s="46">
        <v>3365.0917626072014</v>
      </c>
      <c r="GW353" s="46">
        <v>0</v>
      </c>
      <c r="GX353" s="46">
        <v>0</v>
      </c>
      <c r="GY353" s="46">
        <v>195414.03029293561</v>
      </c>
      <c r="GZ353" s="46">
        <v>0</v>
      </c>
      <c r="HA353" s="46"/>
      <c r="HB353" s="46"/>
      <c r="HC353" s="46"/>
      <c r="HD353" s="46"/>
      <c r="HE353" s="46">
        <v>1491518.846655319</v>
      </c>
      <c r="HF353" s="46">
        <v>125172.51840710882</v>
      </c>
      <c r="HG353" s="46">
        <v>58735.570766893165</v>
      </c>
      <c r="HH353" s="46">
        <v>0</v>
      </c>
      <c r="HI353" s="46">
        <v>86021.327642133023</v>
      </c>
      <c r="HJ353" s="46">
        <v>18486.807280605673</v>
      </c>
      <c r="HK353" s="46">
        <v>0</v>
      </c>
      <c r="HL353" s="46">
        <v>0</v>
      </c>
      <c r="HM353" s="46">
        <v>0</v>
      </c>
      <c r="HN353" s="46">
        <v>58959.483921273277</v>
      </c>
      <c r="HO353" s="22"/>
      <c r="HP353" s="46">
        <v>71895.701700353064</v>
      </c>
      <c r="HQ353" s="46">
        <v>0</v>
      </c>
      <c r="HR353" s="46"/>
      <c r="HS353" s="46">
        <v>3276.9896323202624</v>
      </c>
      <c r="HT353" s="46">
        <v>0</v>
      </c>
      <c r="HU353" s="74">
        <v>1914067.2460060064</v>
      </c>
      <c r="HV353" s="46">
        <v>62320.708287445246</v>
      </c>
      <c r="HW353" s="46">
        <v>0</v>
      </c>
      <c r="HX353" s="46">
        <v>1031.3528486705734</v>
      </c>
      <c r="HY353" s="46">
        <v>0</v>
      </c>
      <c r="HZ353" s="46">
        <v>3833.3948737750297</v>
      </c>
      <c r="IA353" s="46">
        <v>951727.30770667479</v>
      </c>
      <c r="IB353" s="46">
        <v>940423.27439323429</v>
      </c>
      <c r="IC353" s="46">
        <v>0</v>
      </c>
      <c r="ID353" s="46">
        <v>3873403.2841158067</v>
      </c>
      <c r="IE353" s="46"/>
      <c r="IF353" s="46">
        <v>33709.782074205563</v>
      </c>
      <c r="IG353" s="73">
        <v>3781940.5477829035</v>
      </c>
      <c r="IH353" s="26"/>
      <c r="II353" s="72">
        <v>10395561</v>
      </c>
      <c r="IJ353" s="46">
        <v>1454069.3930336304</v>
      </c>
      <c r="IK353" s="46">
        <v>0</v>
      </c>
      <c r="IL353" s="46"/>
      <c r="IM353" s="46">
        <v>666251.3924528301</v>
      </c>
      <c r="IN353" s="46">
        <v>87722.650768025313</v>
      </c>
      <c r="IO353" s="46">
        <v>71529.587597579826</v>
      </c>
      <c r="IP353" s="46">
        <v>0</v>
      </c>
      <c r="IQ353" s="46">
        <v>34853.044333392798</v>
      </c>
      <c r="IR353" s="46">
        <v>0</v>
      </c>
      <c r="IS353" s="46">
        <v>0</v>
      </c>
      <c r="IT353" s="46">
        <v>176332.96970706439</v>
      </c>
      <c r="IU353" s="46">
        <v>0</v>
      </c>
      <c r="IV353" s="46"/>
      <c r="IW353" s="46"/>
      <c r="IX353" s="46"/>
      <c r="IY353" s="46">
        <v>662282</v>
      </c>
      <c r="IZ353" s="46">
        <v>13548602.037892524</v>
      </c>
      <c r="JA353" s="46">
        <v>534299.52116393705</v>
      </c>
      <c r="JB353" s="46">
        <v>1503424.4703602248</v>
      </c>
      <c r="JC353" s="46">
        <v>15092.3624312016</v>
      </c>
      <c r="JD353" s="46">
        <v>303605.25672000693</v>
      </c>
      <c r="JE353" s="46">
        <v>79203.42531939433</v>
      </c>
      <c r="JF353" s="46">
        <v>0</v>
      </c>
      <c r="JG353" s="46">
        <v>168484.22347325104</v>
      </c>
      <c r="JH353" s="46">
        <v>721224</v>
      </c>
      <c r="JI353" s="46">
        <v>34508.776078726718</v>
      </c>
      <c r="JJ353" s="46"/>
      <c r="JK353" s="46">
        <v>42080.298299646922</v>
      </c>
      <c r="JL353" s="46">
        <v>21750</v>
      </c>
      <c r="JM353" s="46"/>
      <c r="JN353" s="46">
        <v>1918.0103676797376</v>
      </c>
      <c r="JO353" s="46">
        <v>0</v>
      </c>
      <c r="JP353" s="46">
        <v>16974192.382106595</v>
      </c>
      <c r="JQ353" s="46">
        <v>4356.3460061547521</v>
      </c>
      <c r="JR353" s="46">
        <v>0</v>
      </c>
      <c r="JS353" s="46">
        <v>603.64715132942661</v>
      </c>
      <c r="JT353" s="46">
        <v>0</v>
      </c>
      <c r="JU353" s="46">
        <v>2243.6712262249703</v>
      </c>
      <c r="JV353" s="46">
        <v>484151.12822538352</v>
      </c>
      <c r="JW353" s="46">
        <v>0</v>
      </c>
      <c r="JX353" s="46">
        <v>0</v>
      </c>
      <c r="JY353" s="46">
        <v>17465547.174715687</v>
      </c>
      <c r="JZ353" s="46"/>
      <c r="KA353" s="46">
        <v>144232.12512550186</v>
      </c>
      <c r="KB353" s="73">
        <v>17075479.778677251</v>
      </c>
      <c r="KC353" s="26"/>
      <c r="KD353" s="72">
        <v>0</v>
      </c>
      <c r="KE353" s="46">
        <v>1451610.9999999995</v>
      </c>
      <c r="KF353" s="46">
        <v>0</v>
      </c>
      <c r="KG353" s="46">
        <v>0</v>
      </c>
      <c r="KH353" s="46">
        <v>666251.3924528301</v>
      </c>
      <c r="KI353" s="46">
        <v>156717</v>
      </c>
      <c r="KJ353" s="46">
        <v>151641.35599901207</v>
      </c>
      <c r="KK353" s="46">
        <v>0</v>
      </c>
      <c r="KL353" s="46">
        <v>11708.136096000002</v>
      </c>
      <c r="KM353" s="46">
        <v>0</v>
      </c>
      <c r="KN353" s="46">
        <v>0</v>
      </c>
      <c r="KO353" s="46">
        <v>0</v>
      </c>
      <c r="KP353" s="46">
        <v>0</v>
      </c>
      <c r="KQ353" s="46">
        <v>-264411.25</v>
      </c>
      <c r="KR353" s="46">
        <v>-20579</v>
      </c>
      <c r="KS353" s="46">
        <v>-13772</v>
      </c>
      <c r="KT353" s="46">
        <v>0</v>
      </c>
      <c r="KU353" s="46">
        <v>2805418.0270006731</v>
      </c>
      <c r="KV353" s="46">
        <v>659472.0395710459</v>
      </c>
      <c r="KW353" s="46">
        <v>126878.1217881043</v>
      </c>
      <c r="KX353" s="46">
        <v>15092.3624312016</v>
      </c>
      <c r="KY353" s="46">
        <v>389626.58436213993</v>
      </c>
      <c r="KZ353" s="46">
        <v>12302.742800000007</v>
      </c>
      <c r="LA353" s="46">
        <v>0</v>
      </c>
      <c r="LB353" s="46">
        <v>168484.22347325104</v>
      </c>
      <c r="LC353" s="46">
        <v>721224</v>
      </c>
      <c r="LD353" s="46">
        <v>0</v>
      </c>
      <c r="LE353" s="46">
        <v>-93437.799118644107</v>
      </c>
      <c r="LF353" s="46">
        <v>56987.999999999993</v>
      </c>
      <c r="LG353" s="46">
        <v>14148.029999999999</v>
      </c>
      <c r="LH353" s="46">
        <v>-1859.8068910722147</v>
      </c>
      <c r="LI353" s="46">
        <v>0</v>
      </c>
      <c r="LJ353" s="46">
        <v>0</v>
      </c>
      <c r="LK353" s="46">
        <v>4874336.5254167039</v>
      </c>
      <c r="LL353" s="46">
        <v>0</v>
      </c>
      <c r="LM353" s="46">
        <v>0</v>
      </c>
      <c r="LN353" s="46">
        <v>0</v>
      </c>
      <c r="LO353" s="46">
        <v>0</v>
      </c>
      <c r="LP353" s="46">
        <v>0</v>
      </c>
      <c r="LQ353" s="46">
        <v>430092.36107947049</v>
      </c>
      <c r="LR353" s="46">
        <v>0</v>
      </c>
      <c r="LS353" s="46">
        <v>0</v>
      </c>
      <c r="LT353" s="46">
        <v>5304428.8864961751</v>
      </c>
      <c r="LU353" s="46">
        <v>0</v>
      </c>
      <c r="LV353" s="46">
        <v>177941.90719970741</v>
      </c>
      <c r="LW353" s="73">
        <v>4822898.7541248351</v>
      </c>
      <c r="LX353" s="26">
        <v>0</v>
      </c>
      <c r="LY353" s="72">
        <v>0</v>
      </c>
      <c r="LZ353" s="46">
        <v>308357.60696636909</v>
      </c>
      <c r="MA353" s="46">
        <v>0</v>
      </c>
      <c r="MB353" s="46">
        <v>0</v>
      </c>
      <c r="MC353" s="46">
        <v>0</v>
      </c>
      <c r="MD353" s="46">
        <v>68994.349231974687</v>
      </c>
      <c r="ME353" s="46">
        <v>80111.768401432244</v>
      </c>
      <c r="MF353" s="46">
        <v>0</v>
      </c>
      <c r="MG353" s="46">
        <v>3365.0917626072014</v>
      </c>
      <c r="MH353" s="46">
        <v>0</v>
      </c>
      <c r="MI353" s="46">
        <v>0</v>
      </c>
      <c r="MJ353" s="46">
        <v>65055.030292935611</v>
      </c>
      <c r="MK353" s="46">
        <v>0</v>
      </c>
      <c r="ML353" s="46">
        <v>-233360</v>
      </c>
      <c r="MM353" s="46">
        <v>0</v>
      </c>
      <c r="MN353" s="46">
        <v>-12155</v>
      </c>
      <c r="MO353" s="46">
        <v>0</v>
      </c>
      <c r="MP353" s="46">
        <v>280368.84665531898</v>
      </c>
      <c r="MQ353" s="46">
        <v>125172.51840710882</v>
      </c>
      <c r="MR353" s="46">
        <v>58735.570766893165</v>
      </c>
      <c r="MS353" s="46">
        <v>0</v>
      </c>
      <c r="MT353" s="46">
        <v>86021.327642133023</v>
      </c>
      <c r="MU353" s="46">
        <v>-7129.4396593943238</v>
      </c>
      <c r="MV353" s="46">
        <v>0</v>
      </c>
      <c r="MW353" s="46">
        <v>0</v>
      </c>
      <c r="MX353" s="46">
        <v>0</v>
      </c>
      <c r="MY353" s="46">
        <v>-34508.776078726718</v>
      </c>
      <c r="MZ353" s="46">
        <v>0</v>
      </c>
      <c r="NA353" s="46">
        <v>14907.701700353071</v>
      </c>
      <c r="NB353" s="46">
        <v>0</v>
      </c>
      <c r="NC353" s="46">
        <v>0</v>
      </c>
      <c r="ND353" s="46">
        <v>-1918.0103676797376</v>
      </c>
      <c r="NE353" s="46">
        <v>0</v>
      </c>
      <c r="NF353" s="46">
        <v>521649.73906600638</v>
      </c>
      <c r="NG353" s="46">
        <v>-4356.3460061547521</v>
      </c>
      <c r="NH353" s="46">
        <v>0</v>
      </c>
      <c r="NI353" s="46">
        <v>1031.3528486705734</v>
      </c>
      <c r="NJ353" s="46">
        <v>0</v>
      </c>
      <c r="NK353" s="46">
        <v>-2243.6712262249703</v>
      </c>
      <c r="NL353" s="46">
        <v>228983.4308935419</v>
      </c>
      <c r="NM353" s="46">
        <v>0</v>
      </c>
      <c r="NN353" s="46">
        <v>0</v>
      </c>
      <c r="NO353" s="46">
        <v>745064.50557583943</v>
      </c>
      <c r="NP353" s="46">
        <v>0</v>
      </c>
      <c r="NQ353" s="46">
        <v>33709.782074205563</v>
      </c>
      <c r="NR353" s="73">
        <v>653601.76924293628</v>
      </c>
      <c r="NS353" s="26">
        <v>0</v>
      </c>
      <c r="NT353" s="72">
        <v>0</v>
      </c>
      <c r="NU353" s="46">
        <v>1143253.3930336304</v>
      </c>
      <c r="NV353" s="46">
        <v>0</v>
      </c>
      <c r="NW353" s="46">
        <v>0</v>
      </c>
      <c r="NX353" s="46">
        <v>666251.3924528301</v>
      </c>
      <c r="NY353" s="46">
        <v>87722.650768025313</v>
      </c>
      <c r="NZ353" s="46">
        <v>71529.587597579826</v>
      </c>
      <c r="OA353" s="46">
        <v>0</v>
      </c>
      <c r="OB353" s="46">
        <v>8343.0443333927979</v>
      </c>
      <c r="OC353" s="46">
        <v>0</v>
      </c>
      <c r="OD353" s="46">
        <v>0</v>
      </c>
      <c r="OE353" s="46">
        <v>-65055.030292935611</v>
      </c>
      <c r="OF353" s="46">
        <v>0</v>
      </c>
      <c r="OG353" s="46">
        <v>-31051.25</v>
      </c>
      <c r="OH353" s="46">
        <v>-20579</v>
      </c>
      <c r="OI353" s="46">
        <v>-1617</v>
      </c>
      <c r="OJ353" s="46">
        <v>0</v>
      </c>
      <c r="OK353" s="46">
        <v>1858797.7878925242</v>
      </c>
      <c r="OL353" s="46">
        <v>534299.52116393705</v>
      </c>
      <c r="OM353" s="46">
        <v>68142.551021211082</v>
      </c>
      <c r="ON353" s="46">
        <v>15092.3624312016</v>
      </c>
      <c r="OO353" s="46">
        <v>303605.25672000693</v>
      </c>
      <c r="OP353" s="46">
        <v>19432.182459394331</v>
      </c>
      <c r="OQ353" s="46">
        <v>0</v>
      </c>
      <c r="OR353" s="46">
        <v>168484.22347325104</v>
      </c>
      <c r="OS353" s="46">
        <v>721224</v>
      </c>
      <c r="OT353" s="46">
        <v>34508.776078726718</v>
      </c>
      <c r="OU353" s="46">
        <v>-93437.799118644107</v>
      </c>
      <c r="OV353" s="46">
        <v>42080.298299646922</v>
      </c>
      <c r="OW353" s="46">
        <v>14148.029999999999</v>
      </c>
      <c r="OX353" s="46">
        <v>-1859.8068910722147</v>
      </c>
      <c r="OY353" s="46">
        <v>1918.0103676797376</v>
      </c>
      <c r="OZ353" s="46">
        <v>0</v>
      </c>
      <c r="PA353" s="46">
        <v>3686435.3938978631</v>
      </c>
      <c r="PB353" s="46">
        <v>4356.3460061547521</v>
      </c>
      <c r="PC353" s="46">
        <v>0</v>
      </c>
      <c r="PD353" s="46">
        <v>-1031.3528486705734</v>
      </c>
      <c r="PE353" s="46">
        <v>0</v>
      </c>
      <c r="PF353" s="46">
        <v>2243.6712262249703</v>
      </c>
      <c r="PG353" s="46">
        <v>201108.93018592853</v>
      </c>
      <c r="PH353" s="46">
        <v>0</v>
      </c>
      <c r="PI353" s="46">
        <v>0</v>
      </c>
      <c r="PJ353" s="46">
        <v>3893112.9884674996</v>
      </c>
      <c r="PK353" s="46"/>
      <c r="PL353" s="46">
        <v>144232.12512550186</v>
      </c>
      <c r="PM353" s="73">
        <v>3503045.5924290642</v>
      </c>
      <c r="PO353" s="72">
        <v>6567.0000000000009</v>
      </c>
      <c r="PP353" s="46">
        <v>724.00000000000011</v>
      </c>
      <c r="PQ353" s="46">
        <v>0</v>
      </c>
      <c r="PR353" s="46">
        <v>0</v>
      </c>
      <c r="PS353" s="46">
        <v>0</v>
      </c>
      <c r="PT353" s="46">
        <v>0</v>
      </c>
      <c r="PU353" s="46">
        <v>0</v>
      </c>
      <c r="PV353" s="46">
        <v>0</v>
      </c>
      <c r="PW353" s="46">
        <v>16.746683512318384</v>
      </c>
      <c r="PX353" s="46">
        <v>0</v>
      </c>
      <c r="PY353" s="46">
        <v>0</v>
      </c>
      <c r="PZ353" s="46">
        <v>234.83701831964626</v>
      </c>
      <c r="QA353" s="46">
        <v>0</v>
      </c>
      <c r="QB353" s="46">
        <v>167.03174352495265</v>
      </c>
      <c r="QC353" s="46">
        <v>13.000000000000002</v>
      </c>
      <c r="QD353" s="46">
        <v>8.6999368288060666</v>
      </c>
      <c r="QE353" s="46">
        <v>418.3714466203412</v>
      </c>
      <c r="QF353" s="46">
        <v>8149.6868288060659</v>
      </c>
      <c r="QG353" s="46">
        <v>0</v>
      </c>
      <c r="QH353" s="46">
        <v>906.68472478775357</v>
      </c>
      <c r="QI353" s="46">
        <v>0</v>
      </c>
      <c r="QJ353" s="46">
        <v>0</v>
      </c>
      <c r="QK353" s="46">
        <v>53.940296778269115</v>
      </c>
      <c r="QL353" s="46">
        <v>0</v>
      </c>
      <c r="QM353" s="46">
        <v>0</v>
      </c>
      <c r="QN353" s="46">
        <v>0</v>
      </c>
      <c r="QO353" s="46">
        <v>59.045015792798488</v>
      </c>
      <c r="QP353" s="46">
        <v>59.025773290362679</v>
      </c>
      <c r="QQ353" s="46">
        <v>36</v>
      </c>
      <c r="QR353" s="46">
        <v>4.8022552116235007</v>
      </c>
      <c r="QS353" s="46">
        <v>1.1748622179862382</v>
      </c>
      <c r="QT353" s="46">
        <v>3.2817435249526219</v>
      </c>
      <c r="QU353" s="46">
        <v>0</v>
      </c>
      <c r="QV353" s="46">
        <v>9273.6415004098126</v>
      </c>
      <c r="QW353" s="46">
        <v>42.120691278332288</v>
      </c>
      <c r="QX353" s="46">
        <v>0</v>
      </c>
      <c r="QY353" s="46">
        <v>1.0328490208464942</v>
      </c>
      <c r="QZ353" s="46">
        <v>0</v>
      </c>
      <c r="RA353" s="46">
        <v>3.8389552116235004</v>
      </c>
      <c r="RB353" s="46">
        <v>635.36707192203914</v>
      </c>
      <c r="RC353" s="46">
        <v>594.07661048214425</v>
      </c>
      <c r="RD353" s="46">
        <v>0</v>
      </c>
      <c r="RE353" s="46">
        <v>10550.077678324798</v>
      </c>
      <c r="RF353" s="46">
        <v>0</v>
      </c>
      <c r="RG353" s="46">
        <v>0</v>
      </c>
      <c r="RH353" s="73">
        <v>10550.077678324798</v>
      </c>
      <c r="RI353" s="26">
        <v>0</v>
      </c>
      <c r="RJ353" s="72">
        <v>0</v>
      </c>
      <c r="RK353" s="46">
        <v>527.6538218572332</v>
      </c>
      <c r="RL353" s="46">
        <v>0</v>
      </c>
      <c r="RM353" s="46">
        <v>0</v>
      </c>
      <c r="RN353" s="46">
        <v>0</v>
      </c>
      <c r="RO353" s="46">
        <v>0</v>
      </c>
      <c r="RP353" s="46">
        <v>0</v>
      </c>
      <c r="RQ353" s="46">
        <v>0</v>
      </c>
      <c r="RR353" s="46">
        <v>0</v>
      </c>
      <c r="RS353" s="46">
        <v>0</v>
      </c>
      <c r="RT353" s="46">
        <v>0</v>
      </c>
      <c r="RU353" s="46">
        <v>82.349336702463688</v>
      </c>
      <c r="RV353" s="46">
        <v>0</v>
      </c>
      <c r="RW353" s="46">
        <v>147.41629816803541</v>
      </c>
      <c r="RX353" s="46">
        <v>0</v>
      </c>
      <c r="RY353" s="46">
        <v>7.6784586228679732</v>
      </c>
      <c r="RZ353" s="46">
        <v>0</v>
      </c>
      <c r="SA353" s="46">
        <v>765.09791535060026</v>
      </c>
      <c r="SB353" s="46">
        <v>0</v>
      </c>
      <c r="SC353" s="46">
        <v>0</v>
      </c>
      <c r="SD353" s="46">
        <v>0</v>
      </c>
      <c r="SE353" s="46">
        <v>0</v>
      </c>
      <c r="SF353" s="46">
        <v>16.182089033480732</v>
      </c>
      <c r="SG353" s="46">
        <v>0</v>
      </c>
      <c r="SH353" s="46">
        <v>0</v>
      </c>
      <c r="SI353" s="46">
        <v>0</v>
      </c>
      <c r="SJ353" s="46">
        <v>59.045015792798488</v>
      </c>
      <c r="SK353" s="46">
        <v>0</v>
      </c>
      <c r="SL353" s="46">
        <v>36</v>
      </c>
      <c r="SM353" s="46">
        <v>0</v>
      </c>
      <c r="SN353" s="46">
        <v>0</v>
      </c>
      <c r="SO353" s="46">
        <v>3.2817435249526219</v>
      </c>
      <c r="SP353" s="46">
        <v>0</v>
      </c>
      <c r="SQ353" s="46">
        <v>879.60676370183205</v>
      </c>
      <c r="SR353" s="46">
        <v>42.120691278332288</v>
      </c>
      <c r="SS353" s="46">
        <v>0</v>
      </c>
      <c r="ST353" s="46">
        <v>0</v>
      </c>
      <c r="SU353" s="46">
        <v>0</v>
      </c>
      <c r="SV353" s="46">
        <v>3.8389552116235004</v>
      </c>
      <c r="SW353" s="46">
        <v>456.56593607904802</v>
      </c>
      <c r="SX353" s="46">
        <v>594.07661048214425</v>
      </c>
      <c r="SY353" s="46">
        <v>0</v>
      </c>
      <c r="SZ353" s="46">
        <v>1976.2089567529802</v>
      </c>
      <c r="TA353" s="46">
        <v>0</v>
      </c>
      <c r="TB353" s="46">
        <v>0</v>
      </c>
      <c r="TC353" s="73">
        <v>1976.2089567529802</v>
      </c>
      <c r="TD353" s="26">
        <v>0</v>
      </c>
      <c r="TE353" s="72">
        <v>6567.0000000000009</v>
      </c>
      <c r="TF353" s="46">
        <v>196.34617814276692</v>
      </c>
      <c r="TG353" s="46">
        <v>0</v>
      </c>
      <c r="TH353" s="46">
        <v>0</v>
      </c>
      <c r="TI353" s="46">
        <v>0</v>
      </c>
      <c r="TJ353" s="46">
        <v>0</v>
      </c>
      <c r="TK353" s="46">
        <v>0</v>
      </c>
      <c r="TL353" s="46">
        <v>0</v>
      </c>
      <c r="TM353" s="46">
        <v>16.746683512318384</v>
      </c>
      <c r="TN353" s="46">
        <v>0</v>
      </c>
      <c r="TO353" s="46">
        <v>0</v>
      </c>
      <c r="TP353" s="46">
        <v>152.48768161718257</v>
      </c>
      <c r="TQ353" s="46">
        <v>0</v>
      </c>
      <c r="TR353" s="46">
        <v>19.615445356917249</v>
      </c>
      <c r="TS353" s="46">
        <v>13.000000000000002</v>
      </c>
      <c r="TT353" s="46">
        <v>1.0214782059380925</v>
      </c>
      <c r="TU353" s="46">
        <v>418.3714466203412</v>
      </c>
      <c r="TV353" s="46">
        <v>7384.5889134554654</v>
      </c>
      <c r="TW353" s="46">
        <v>0</v>
      </c>
      <c r="TX353" s="46">
        <v>906.68472478775357</v>
      </c>
      <c r="TY353" s="46">
        <v>0</v>
      </c>
      <c r="TZ353" s="46">
        <v>0</v>
      </c>
      <c r="UA353" s="46">
        <v>37.758207744788379</v>
      </c>
      <c r="UB353" s="46">
        <v>0</v>
      </c>
      <c r="UC353" s="46">
        <v>0</v>
      </c>
      <c r="UD353" s="46">
        <v>0</v>
      </c>
      <c r="UE353" s="46">
        <v>0</v>
      </c>
      <c r="UF353" s="46">
        <v>59.025773290362679</v>
      </c>
      <c r="UG353" s="46">
        <v>0</v>
      </c>
      <c r="UH353" s="46">
        <v>4.8022552116235007</v>
      </c>
      <c r="UI353" s="46">
        <v>1.1748622179862382</v>
      </c>
      <c r="UJ353" s="46">
        <v>0</v>
      </c>
      <c r="UK353" s="46">
        <v>0</v>
      </c>
      <c r="UL353" s="46">
        <v>8394.0347367079812</v>
      </c>
      <c r="UM353" s="46">
        <v>0</v>
      </c>
      <c r="UN353" s="46">
        <v>0</v>
      </c>
      <c r="UO353" s="46">
        <v>1.0328490208464942</v>
      </c>
      <c r="UP353" s="46">
        <v>0</v>
      </c>
      <c r="UQ353" s="46">
        <v>0</v>
      </c>
      <c r="UR353" s="46">
        <v>178.80113584299119</v>
      </c>
      <c r="US353" s="46">
        <v>0</v>
      </c>
      <c r="UT353" s="46">
        <v>0</v>
      </c>
      <c r="UU353" s="46">
        <v>8573.8687215718182</v>
      </c>
      <c r="UV353" s="46">
        <v>0</v>
      </c>
      <c r="UW353" s="46">
        <v>0</v>
      </c>
      <c r="UX353" s="73">
        <v>8573.8687215718182</v>
      </c>
      <c r="UY353" s="26">
        <v>0</v>
      </c>
      <c r="UZ353" s="26">
        <v>6567.0000000000009</v>
      </c>
      <c r="VA353" s="26">
        <v>1641</v>
      </c>
      <c r="VB353" s="26">
        <v>0</v>
      </c>
      <c r="VC353" s="26">
        <v>0</v>
      </c>
      <c r="VD353" s="26">
        <v>420.87895922478219</v>
      </c>
      <c r="VE353" s="26">
        <v>99.000000000000014</v>
      </c>
      <c r="VF353" s="26">
        <v>95.793655084657033</v>
      </c>
      <c r="VG353" s="26">
        <v>0</v>
      </c>
      <c r="VH353" s="26">
        <v>24.142852871762482</v>
      </c>
      <c r="VI353" s="26">
        <v>0</v>
      </c>
      <c r="VJ353" s="26">
        <v>0</v>
      </c>
      <c r="VK353" s="26">
        <v>234.83701831964626</v>
      </c>
      <c r="VL353" s="26">
        <v>0</v>
      </c>
      <c r="VM353" s="26">
        <v>0</v>
      </c>
      <c r="VN353" s="26">
        <v>0</v>
      </c>
      <c r="VO353" s="26">
        <v>0</v>
      </c>
      <c r="VP353" s="26">
        <v>418.3714466203412</v>
      </c>
      <c r="VQ353" s="26">
        <v>9921.9028913459733</v>
      </c>
      <c r="VR353" s="26">
        <v>416.59636106825394</v>
      </c>
      <c r="VS353" s="26">
        <v>986.83514916431977</v>
      </c>
      <c r="VT353" s="26">
        <v>9.5340255408727739</v>
      </c>
      <c r="VU353" s="26">
        <v>246.13176523192672</v>
      </c>
      <c r="VV353" s="26">
        <v>61.712086291850923</v>
      </c>
      <c r="VW353" s="26">
        <v>0</v>
      </c>
      <c r="VX353" s="26">
        <v>106.4334955611188</v>
      </c>
      <c r="VY353" s="26">
        <v>455.60581174984213</v>
      </c>
      <c r="VZ353" s="26">
        <v>59.045015792798488</v>
      </c>
      <c r="WA353" s="26">
        <v>0</v>
      </c>
      <c r="WB353" s="26">
        <v>72</v>
      </c>
      <c r="WC353" s="26">
        <v>13.739734680985473</v>
      </c>
      <c r="WD353" s="26">
        <v>0</v>
      </c>
      <c r="WE353" s="26">
        <v>3.2817435249526219</v>
      </c>
      <c r="WF353" s="26">
        <v>0</v>
      </c>
      <c r="WG353" s="26">
        <v>12352.818079952898</v>
      </c>
      <c r="WH353" s="26">
        <v>42.120691278332288</v>
      </c>
      <c r="WI353" s="26">
        <v>0</v>
      </c>
      <c r="WJ353" s="26">
        <v>1.0328490208464942</v>
      </c>
      <c r="WK353" s="26">
        <v>0</v>
      </c>
      <c r="WL353" s="26">
        <v>3.8389552116235004</v>
      </c>
      <c r="WM353" s="26">
        <v>907.06155144160368</v>
      </c>
      <c r="WN353" s="26">
        <v>594.07661048214425</v>
      </c>
      <c r="WO353" s="26">
        <v>0</v>
      </c>
      <c r="WP353" s="26">
        <v>13900.948737387449</v>
      </c>
      <c r="WQ353" s="26">
        <v>0</v>
      </c>
      <c r="WR353" s="26">
        <v>112.40802728977096</v>
      </c>
      <c r="WS353" s="26">
        <v>13596.760403608965</v>
      </c>
      <c r="WT353" s="26">
        <v>0</v>
      </c>
      <c r="WU353" s="72">
        <v>0</v>
      </c>
      <c r="WV353" s="46">
        <v>722.44700376902665</v>
      </c>
      <c r="WW353" s="46">
        <v>0</v>
      </c>
      <c r="WX353" s="46">
        <v>0</v>
      </c>
      <c r="WY353" s="46">
        <v>0</v>
      </c>
      <c r="WZ353" s="46">
        <v>43.584554157912002</v>
      </c>
      <c r="XA353" s="46">
        <v>50.607560582079756</v>
      </c>
      <c r="XB353" s="46">
        <v>0</v>
      </c>
      <c r="XC353" s="46">
        <v>2.1257686434663308</v>
      </c>
      <c r="XD353" s="46">
        <v>0</v>
      </c>
      <c r="XE353" s="46">
        <v>0</v>
      </c>
      <c r="XF353" s="46">
        <v>123.44537605365485</v>
      </c>
      <c r="XG353" s="46">
        <v>0</v>
      </c>
      <c r="XH353" s="46">
        <v>0</v>
      </c>
      <c r="XI353" s="46">
        <v>0</v>
      </c>
      <c r="XJ353" s="46">
        <v>0</v>
      </c>
      <c r="XK353" s="46">
        <v>0</v>
      </c>
      <c r="XL353" s="46">
        <v>942.21026320613976</v>
      </c>
      <c r="XM353" s="46">
        <v>79.072974356985995</v>
      </c>
      <c r="XN353" s="46">
        <v>37.103961318315335</v>
      </c>
      <c r="XO353" s="46">
        <v>0</v>
      </c>
      <c r="XP353" s="46">
        <v>54.340699710759971</v>
      </c>
      <c r="XQ353" s="46">
        <v>11.678336879725633</v>
      </c>
      <c r="XR353" s="46">
        <v>0</v>
      </c>
      <c r="XS353" s="46">
        <v>0</v>
      </c>
      <c r="XT353" s="46">
        <v>0</v>
      </c>
      <c r="XU353" s="46">
        <v>37.245409931316033</v>
      </c>
      <c r="XV353" s="46">
        <v>0</v>
      </c>
      <c r="XW353" s="46">
        <v>45.417373152465622</v>
      </c>
      <c r="XX353" s="46">
        <v>0</v>
      </c>
      <c r="XY353" s="46">
        <v>0</v>
      </c>
      <c r="XZ353" s="46">
        <v>2.0701134758814042</v>
      </c>
      <c r="YA353" s="46">
        <v>0</v>
      </c>
      <c r="YB353" s="46">
        <v>1209.1391320315897</v>
      </c>
      <c r="YC353" s="46">
        <v>39.36873549428001</v>
      </c>
      <c r="YD353" s="46">
        <v>0</v>
      </c>
      <c r="YE353" s="46">
        <v>0.65151790819366617</v>
      </c>
      <c r="YF353" s="46">
        <v>0</v>
      </c>
      <c r="YG353" s="46">
        <v>2.4216013100284464</v>
      </c>
      <c r="YH353" s="46">
        <v>601.21750328911867</v>
      </c>
      <c r="YI353" s="46">
        <v>594.07661048214425</v>
      </c>
      <c r="YJ353" s="46">
        <v>0</v>
      </c>
      <c r="YK353" s="46">
        <v>2446.8751005153554</v>
      </c>
      <c r="YL353" s="46">
        <v>0</v>
      </c>
      <c r="YM353" s="46">
        <v>21.294871809352856</v>
      </c>
      <c r="YN353" s="46">
        <v>2389.096997967722</v>
      </c>
      <c r="YO353" s="73">
        <v>0</v>
      </c>
      <c r="YP353" s="72">
        <v>6567.0000000000009</v>
      </c>
      <c r="YQ353" s="46">
        <v>918.55299623097324</v>
      </c>
      <c r="YR353" s="46">
        <v>0</v>
      </c>
      <c r="YS353" s="46">
        <v>0</v>
      </c>
      <c r="YT353" s="46">
        <v>420.87895922478219</v>
      </c>
      <c r="YU353" s="46">
        <v>55.415445842088012</v>
      </c>
      <c r="YV353" s="46">
        <v>45.186094502577284</v>
      </c>
      <c r="YW353" s="46">
        <v>0</v>
      </c>
      <c r="YX353" s="46">
        <v>22.017084228296149</v>
      </c>
      <c r="YY353" s="46">
        <v>0</v>
      </c>
      <c r="YZ353" s="46">
        <v>0</v>
      </c>
      <c r="ZA353" s="46">
        <v>111.39164226599142</v>
      </c>
      <c r="ZB353" s="46">
        <v>0</v>
      </c>
      <c r="ZC353" s="46">
        <v>0</v>
      </c>
      <c r="ZD353" s="46">
        <v>0</v>
      </c>
      <c r="ZE353" s="46">
        <v>0</v>
      </c>
      <c r="ZF353" s="46">
        <v>418.3714466203412</v>
      </c>
      <c r="ZG353" s="46">
        <v>8558.8136689150506</v>
      </c>
      <c r="ZH353" s="46">
        <v>337.5233867112679</v>
      </c>
      <c r="ZI353" s="46">
        <v>949.73118784600445</v>
      </c>
      <c r="ZJ353" s="46">
        <v>9.5340255408727739</v>
      </c>
      <c r="ZK353" s="46">
        <v>191.79106552116676</v>
      </c>
      <c r="ZL353" s="46">
        <v>50.033749412125296</v>
      </c>
      <c r="ZM353" s="46">
        <v>0</v>
      </c>
      <c r="ZN353" s="46">
        <v>106.4334955611188</v>
      </c>
      <c r="ZO353" s="46">
        <v>455.60581174984213</v>
      </c>
      <c r="ZP353" s="46">
        <v>21.799605861482451</v>
      </c>
      <c r="ZQ353" s="46">
        <v>0</v>
      </c>
      <c r="ZR353" s="46">
        <v>26.582626847534382</v>
      </c>
      <c r="ZS353" s="46">
        <v>13.739734680985473</v>
      </c>
      <c r="ZT353" s="46">
        <v>0</v>
      </c>
      <c r="ZU353" s="46">
        <v>1.2116300490712177</v>
      </c>
      <c r="ZV353" s="46">
        <v>0</v>
      </c>
      <c r="ZW353" s="46">
        <v>10722.799988696524</v>
      </c>
      <c r="ZX353" s="46">
        <v>2.7519557840522757</v>
      </c>
      <c r="ZY353" s="46">
        <v>0</v>
      </c>
      <c r="ZZ353" s="46">
        <v>0.38133111265282799</v>
      </c>
      <c r="AAA353" s="46">
        <v>0</v>
      </c>
      <c r="AAB353" s="46">
        <v>1.417353901595054</v>
      </c>
      <c r="AAC353" s="46">
        <v>305.8440481524849</v>
      </c>
      <c r="AAD353" s="46">
        <v>0</v>
      </c>
      <c r="AAE353" s="46">
        <v>0</v>
      </c>
      <c r="AAF353" s="46">
        <v>11033.194677647309</v>
      </c>
      <c r="AAG353" s="46">
        <v>0</v>
      </c>
      <c r="AAH353" s="46">
        <v>91.113155480418115</v>
      </c>
      <c r="AAI353" s="46">
        <v>10786.784446416459</v>
      </c>
      <c r="AAJ353" s="73">
        <v>0</v>
      </c>
      <c r="AAK353" s="72">
        <v>0</v>
      </c>
      <c r="AAL353" s="46">
        <v>916.99999999999989</v>
      </c>
      <c r="AAM353" s="46">
        <v>0</v>
      </c>
      <c r="AAN353" s="46">
        <v>0</v>
      </c>
      <c r="AAO353" s="46">
        <v>420.87895922478219</v>
      </c>
      <c r="AAP353" s="46">
        <v>99.000000000000014</v>
      </c>
      <c r="AAQ353" s="46">
        <v>95.793655084657033</v>
      </c>
      <c r="AAR353" s="46">
        <v>0</v>
      </c>
      <c r="AAS353" s="46">
        <v>7.3961693594440963</v>
      </c>
      <c r="AAT353" s="46">
        <v>0</v>
      </c>
      <c r="AAU353" s="46">
        <v>0</v>
      </c>
      <c r="AAV353" s="46">
        <v>0</v>
      </c>
      <c r="AAW353" s="46">
        <v>0</v>
      </c>
      <c r="AAX353" s="46">
        <v>-167.03174352495265</v>
      </c>
      <c r="AAY353" s="46">
        <v>-13.000000000000002</v>
      </c>
      <c r="AAZ353" s="46">
        <v>-8.6999368288060666</v>
      </c>
      <c r="ABA353" s="46">
        <v>0</v>
      </c>
      <c r="ABB353" s="46">
        <v>1772.2160625399074</v>
      </c>
      <c r="ABC353" s="46">
        <v>416.59636106825394</v>
      </c>
      <c r="ABD353" s="46">
        <v>80.150424376566207</v>
      </c>
      <c r="ABE353" s="46">
        <v>9.5340255408727739</v>
      </c>
      <c r="ABF353" s="46">
        <v>246.13176523192672</v>
      </c>
      <c r="ABG353" s="46">
        <v>7.7717895135818127</v>
      </c>
      <c r="ABH353" s="46">
        <v>0</v>
      </c>
      <c r="ABI353" s="46">
        <v>106.4334955611188</v>
      </c>
      <c r="ABJ353" s="46">
        <v>455.60581174984213</v>
      </c>
      <c r="ABK353" s="46">
        <v>0</v>
      </c>
      <c r="ABL353" s="46">
        <v>-59.025773290362679</v>
      </c>
      <c r="ABM353" s="46">
        <v>36</v>
      </c>
      <c r="ABN353" s="46">
        <v>8.9374794693619712</v>
      </c>
      <c r="ABO353" s="46">
        <v>-1.1748622179862382</v>
      </c>
      <c r="ABP353" s="46">
        <v>0</v>
      </c>
      <c r="ABQ353" s="46">
        <v>0</v>
      </c>
      <c r="ABR353" s="46">
        <v>3079.1765795430856</v>
      </c>
      <c r="ABS353" s="46">
        <v>0</v>
      </c>
      <c r="ABT353" s="46">
        <v>0</v>
      </c>
      <c r="ABU353" s="46">
        <v>0</v>
      </c>
      <c r="ABV353" s="46">
        <v>0</v>
      </c>
      <c r="ABW353" s="46">
        <v>0</v>
      </c>
      <c r="ABX353" s="46">
        <v>271.69447951956448</v>
      </c>
      <c r="ABY353" s="46">
        <v>0</v>
      </c>
      <c r="ABZ353" s="46">
        <v>0</v>
      </c>
      <c r="ACA353" s="46">
        <v>3350.8710590626506</v>
      </c>
      <c r="ACB353" s="46">
        <v>0</v>
      </c>
      <c r="ACC353" s="46">
        <v>112.40802728977096</v>
      </c>
      <c r="ACD353" s="46">
        <v>3046.6827252841667</v>
      </c>
      <c r="ACE353" s="73">
        <v>0</v>
      </c>
      <c r="ACF353" s="72">
        <v>0</v>
      </c>
      <c r="ACG353" s="46">
        <v>194.79318191179351</v>
      </c>
      <c r="ACH353" s="46">
        <v>0</v>
      </c>
      <c r="ACI353" s="46">
        <v>0</v>
      </c>
      <c r="ACJ353" s="46">
        <v>0</v>
      </c>
      <c r="ACK353" s="46">
        <v>43.584554157912002</v>
      </c>
      <c r="ACL353" s="46">
        <v>50.607560582079756</v>
      </c>
      <c r="ACM353" s="46">
        <v>0</v>
      </c>
      <c r="ACN353" s="46">
        <v>2.1257686434663308</v>
      </c>
      <c r="ACO353" s="46">
        <v>0</v>
      </c>
      <c r="ACP353" s="46">
        <v>0</v>
      </c>
      <c r="ACQ353" s="46">
        <v>41.096039351191166</v>
      </c>
      <c r="ACR353" s="46">
        <v>0</v>
      </c>
      <c r="ACS353" s="46">
        <v>-147.41629816803541</v>
      </c>
      <c r="ACT353" s="46">
        <v>0</v>
      </c>
      <c r="ACU353" s="46">
        <v>-7.6784586228679732</v>
      </c>
      <c r="ACV353" s="46">
        <v>0</v>
      </c>
      <c r="ACW353" s="46">
        <v>177.1123478555395</v>
      </c>
      <c r="ACX353" s="46">
        <v>79.072974356985995</v>
      </c>
      <c r="ACY353" s="46">
        <v>37.103961318315335</v>
      </c>
      <c r="ACZ353" s="46">
        <v>0</v>
      </c>
      <c r="ADA353" s="46">
        <v>54.340699710759971</v>
      </c>
      <c r="ADB353" s="46">
        <v>-4.5037521537551006</v>
      </c>
      <c r="ADC353" s="46">
        <v>0</v>
      </c>
      <c r="ADD353" s="46">
        <v>0</v>
      </c>
      <c r="ADE353" s="46">
        <v>0</v>
      </c>
      <c r="ADF353" s="46">
        <v>-21.799605861482451</v>
      </c>
      <c r="ADG353" s="46">
        <v>0</v>
      </c>
      <c r="ADH353" s="46">
        <v>9.4173731524656183</v>
      </c>
      <c r="ADI353" s="46">
        <v>0</v>
      </c>
      <c r="ADJ353" s="46">
        <v>0</v>
      </c>
      <c r="ADK353" s="46">
        <v>-1.2116300490712177</v>
      </c>
      <c r="ADL353" s="46">
        <v>0</v>
      </c>
      <c r="ADM353" s="46">
        <v>329.53236832975773</v>
      </c>
      <c r="ADN353" s="46">
        <v>-2.7519557840522757</v>
      </c>
      <c r="ADO353" s="46">
        <v>0</v>
      </c>
      <c r="ADP353" s="46">
        <v>0.65151790819366617</v>
      </c>
      <c r="ADQ353" s="46">
        <v>0</v>
      </c>
      <c r="ADR353" s="46">
        <v>-1.417353901595054</v>
      </c>
      <c r="ADS353" s="46">
        <v>144.65156721007071</v>
      </c>
      <c r="ADT353" s="46">
        <v>0</v>
      </c>
      <c r="ADU353" s="46">
        <v>0</v>
      </c>
      <c r="ADV353" s="46">
        <v>470.66614376237493</v>
      </c>
      <c r="ADW353" s="46">
        <v>0</v>
      </c>
      <c r="ADX353" s="46">
        <v>21.294871809352856</v>
      </c>
      <c r="ADY353" s="46">
        <v>412.88804121474186</v>
      </c>
      <c r="ADZ353" s="73">
        <v>0</v>
      </c>
      <c r="AEA353" s="72">
        <v>0</v>
      </c>
      <c r="AEB353" s="46">
        <v>722.20681808820632</v>
      </c>
      <c r="AEC353" s="46">
        <v>0</v>
      </c>
      <c r="AED353" s="46">
        <v>0</v>
      </c>
      <c r="AEE353" s="46">
        <v>420.87895922478219</v>
      </c>
      <c r="AEF353" s="46">
        <v>55.415445842088012</v>
      </c>
      <c r="AEG353" s="46">
        <v>45.186094502577284</v>
      </c>
      <c r="AEH353" s="46">
        <v>0</v>
      </c>
      <c r="AEI353" s="46">
        <v>5.2704007159777628</v>
      </c>
      <c r="AEJ353" s="46">
        <v>0</v>
      </c>
      <c r="AEK353" s="46">
        <v>0</v>
      </c>
      <c r="AEL353" s="46">
        <v>-41.096039351191166</v>
      </c>
      <c r="AEM353" s="46">
        <v>0</v>
      </c>
      <c r="AEN353" s="46">
        <v>-19.615445356917249</v>
      </c>
      <c r="AEO353" s="46">
        <v>-13.000000000000002</v>
      </c>
      <c r="AEP353" s="46">
        <v>-1.0214782059380925</v>
      </c>
      <c r="AEQ353" s="46">
        <v>0</v>
      </c>
      <c r="AER353" s="46">
        <v>1174.2247554595858</v>
      </c>
      <c r="AES353" s="46">
        <v>337.5233867112679</v>
      </c>
      <c r="AET353" s="46">
        <v>43.046463058250851</v>
      </c>
      <c r="AEU353" s="46">
        <v>9.5340255408727739</v>
      </c>
      <c r="AEV353" s="46">
        <v>191.79106552116676</v>
      </c>
      <c r="AEW353" s="46">
        <v>12.275541667336913</v>
      </c>
      <c r="AEX353" s="46">
        <v>0</v>
      </c>
      <c r="AEY353" s="46">
        <v>106.4334955611188</v>
      </c>
      <c r="AEZ353" s="46">
        <v>455.60581174984213</v>
      </c>
      <c r="AFA353" s="46">
        <v>21.799605861482451</v>
      </c>
      <c r="AFB353" s="46">
        <v>-59.025773290362679</v>
      </c>
      <c r="AFC353" s="46">
        <v>26.582626847534382</v>
      </c>
      <c r="AFD353" s="46">
        <v>8.9374794693619712</v>
      </c>
      <c r="AFE353" s="46">
        <v>-1.1748622179862382</v>
      </c>
      <c r="AFF353" s="46">
        <v>1.2116300490712177</v>
      </c>
      <c r="AFG353" s="46">
        <v>0</v>
      </c>
      <c r="AFH353" s="46">
        <v>2328.7652519885432</v>
      </c>
      <c r="AFI353" s="46">
        <v>2.7519557840522757</v>
      </c>
      <c r="AFJ353" s="46">
        <v>0</v>
      </c>
      <c r="AFK353" s="46">
        <v>-0.65151790819366617</v>
      </c>
      <c r="AFL353" s="46">
        <v>0</v>
      </c>
      <c r="AFM353" s="46">
        <v>1.417353901595054</v>
      </c>
      <c r="AFN353" s="46">
        <v>127.04291230949372</v>
      </c>
      <c r="AFO353" s="46">
        <v>0</v>
      </c>
      <c r="AFP353" s="46">
        <v>0</v>
      </c>
      <c r="AFQ353" s="46">
        <v>2459.3259560754896</v>
      </c>
      <c r="AFR353" s="46">
        <v>0</v>
      </c>
      <c r="AFS353" s="46">
        <v>91.113155480418115</v>
      </c>
      <c r="AFT353" s="73">
        <v>2212.91572484464</v>
      </c>
    </row>
    <row r="354" spans="1:852" s="30" customFormat="1" x14ac:dyDescent="0.25">
      <c r="A354" s="60">
        <v>2902</v>
      </c>
      <c r="B354" s="60">
        <v>1</v>
      </c>
      <c r="C354" s="30" t="s">
        <v>330</v>
      </c>
      <c r="D354" s="30">
        <v>6</v>
      </c>
      <c r="E354" s="143">
        <f>IFERROR(VLOOKUP(A354,'Student Info'!A:D,4,FALSE),0)</f>
        <v>581.20000000000005</v>
      </c>
      <c r="F354" s="72">
        <v>3816740</v>
      </c>
      <c r="G354" s="46">
        <v>420789</v>
      </c>
      <c r="H354" s="46">
        <v>0</v>
      </c>
      <c r="I354" s="46"/>
      <c r="J354" s="46"/>
      <c r="K354" s="46">
        <v>0</v>
      </c>
      <c r="L354" s="46">
        <v>0</v>
      </c>
      <c r="M354" s="46">
        <v>15492.480045624041</v>
      </c>
      <c r="N354" s="46">
        <v>14118</v>
      </c>
      <c r="O354" s="46">
        <v>124757</v>
      </c>
      <c r="P354" s="46">
        <v>24562</v>
      </c>
      <c r="Q354" s="46">
        <v>140174</v>
      </c>
      <c r="R354" s="46">
        <v>0</v>
      </c>
      <c r="S354" s="46">
        <v>97082.5</v>
      </c>
      <c r="T354" s="46">
        <v>7556</v>
      </c>
      <c r="U354" s="46">
        <v>4987</v>
      </c>
      <c r="V354" s="46">
        <v>919232.49757975072</v>
      </c>
      <c r="W354" s="74">
        <v>5585490.4776253747</v>
      </c>
      <c r="X354" s="46">
        <v>0</v>
      </c>
      <c r="Y354" s="46">
        <v>554996.53281366394</v>
      </c>
      <c r="Z354" s="46"/>
      <c r="AA354" s="46">
        <v>0</v>
      </c>
      <c r="AB354" s="46">
        <v>43594.001899999996</v>
      </c>
      <c r="AC354" s="46">
        <v>0</v>
      </c>
      <c r="AD354" s="46">
        <v>0</v>
      </c>
      <c r="AE354" s="46">
        <v>0</v>
      </c>
      <c r="AF354" s="46">
        <v>34540.410000000003</v>
      </c>
      <c r="AG354" s="46">
        <v>31282.660572680259</v>
      </c>
      <c r="AH354" s="46">
        <v>20923.2</v>
      </c>
      <c r="AI354" s="46">
        <v>7444.69</v>
      </c>
      <c r="AJ354" s="46">
        <v>14579.058127566654</v>
      </c>
      <c r="AK354" s="46">
        <v>5195</v>
      </c>
      <c r="AL354" s="46">
        <v>0</v>
      </c>
      <c r="AM354" s="46">
        <v>6298046.0310392855</v>
      </c>
      <c r="AN354" s="46">
        <v>29412.915575264302</v>
      </c>
      <c r="AO354" s="46">
        <v>36612.508651850752</v>
      </c>
      <c r="AP354" s="46">
        <v>345</v>
      </c>
      <c r="AQ354" s="46">
        <v>0</v>
      </c>
      <c r="AR354" s="46">
        <v>11488.6</v>
      </c>
      <c r="AS354" s="46">
        <v>222242.0591436034</v>
      </c>
      <c r="AT354" s="46">
        <v>0</v>
      </c>
      <c r="AU354" s="46">
        <v>0</v>
      </c>
      <c r="AV354" s="46">
        <v>6598147.1144100036</v>
      </c>
      <c r="AW354" s="46"/>
      <c r="AX354" s="46"/>
      <c r="AY354" s="73">
        <v>6598147.1144100036</v>
      </c>
      <c r="AZ354" s="26"/>
      <c r="BA354" s="72">
        <v>0</v>
      </c>
      <c r="BB354" s="46">
        <v>233323</v>
      </c>
      <c r="BC354" s="46">
        <v>0</v>
      </c>
      <c r="BD354" s="46">
        <v>-10772.374495883401</v>
      </c>
      <c r="BE354" s="46">
        <v>0</v>
      </c>
      <c r="BF354" s="46">
        <v>0</v>
      </c>
      <c r="BG354" s="46">
        <v>0</v>
      </c>
      <c r="BH354" s="46">
        <v>0</v>
      </c>
      <c r="BI354" s="46">
        <v>0</v>
      </c>
      <c r="BJ354" s="46">
        <v>0</v>
      </c>
      <c r="BK354" s="46">
        <v>0</v>
      </c>
      <c r="BL354" s="46">
        <v>101614</v>
      </c>
      <c r="BM354" s="22"/>
      <c r="BN354" s="46">
        <v>65188</v>
      </c>
      <c r="BO354" s="46">
        <v>0</v>
      </c>
      <c r="BP354" s="46">
        <v>3349</v>
      </c>
      <c r="BQ354" s="46">
        <v>0</v>
      </c>
      <c r="BR354" s="46">
        <v>392701.62550411659</v>
      </c>
      <c r="BS354" s="46">
        <v>0</v>
      </c>
      <c r="BT354" s="46">
        <v>0</v>
      </c>
      <c r="BU354" s="46">
        <v>0</v>
      </c>
      <c r="BV354" s="45">
        <v>0</v>
      </c>
      <c r="BW354" s="45">
        <v>13078.200569999999</v>
      </c>
      <c r="BX354" s="46">
        <v>0</v>
      </c>
      <c r="BY354" s="46">
        <v>0</v>
      </c>
      <c r="BZ354" s="46">
        <v>0</v>
      </c>
      <c r="CA354" s="45">
        <v>34540.410000000003</v>
      </c>
      <c r="CB354" s="45">
        <v>0</v>
      </c>
      <c r="CC354" s="45">
        <v>20923.2</v>
      </c>
      <c r="CD354" s="46">
        <v>0</v>
      </c>
      <c r="CE354" s="46">
        <v>0</v>
      </c>
      <c r="CF354" s="45">
        <v>5195</v>
      </c>
      <c r="CG354" s="45">
        <v>0</v>
      </c>
      <c r="CH354" s="117">
        <v>466438.43607411656</v>
      </c>
      <c r="CI354" s="45">
        <v>29412.915575264302</v>
      </c>
      <c r="CJ354" s="45">
        <v>36612.508651850752</v>
      </c>
      <c r="CK354" s="45">
        <v>0</v>
      </c>
      <c r="CL354" s="45">
        <v>0</v>
      </c>
      <c r="CM354" s="45">
        <v>11488.6</v>
      </c>
      <c r="CN354" s="45">
        <v>176820.2716752867</v>
      </c>
      <c r="CO354" s="45">
        <v>0</v>
      </c>
      <c r="CP354" s="46">
        <v>0</v>
      </c>
      <c r="CQ354" s="46">
        <v>720772.73197651829</v>
      </c>
      <c r="CR354" s="46"/>
      <c r="CS354" s="46"/>
      <c r="CT354" s="73">
        <v>720772.73197651829</v>
      </c>
      <c r="CU354" s="26"/>
      <c r="CV354" s="72">
        <v>3816740</v>
      </c>
      <c r="CW354" s="46">
        <v>187466</v>
      </c>
      <c r="CX354" s="46">
        <v>0</v>
      </c>
      <c r="CY354" s="46">
        <v>10772.374495883401</v>
      </c>
      <c r="CZ354" s="46"/>
      <c r="DA354" s="46">
        <v>0</v>
      </c>
      <c r="DB354" s="46">
        <v>0</v>
      </c>
      <c r="DC354" s="46">
        <v>15492.480045624041</v>
      </c>
      <c r="DD354" s="46">
        <v>14118</v>
      </c>
      <c r="DE354" s="46">
        <v>124757</v>
      </c>
      <c r="DF354" s="46">
        <v>24562</v>
      </c>
      <c r="DG354" s="46">
        <v>38560</v>
      </c>
      <c r="DH354" s="46">
        <v>0</v>
      </c>
      <c r="DI354" s="46">
        <v>31894.5</v>
      </c>
      <c r="DJ354" s="46">
        <v>7556</v>
      </c>
      <c r="DK354" s="46">
        <v>1638</v>
      </c>
      <c r="DL354" s="46">
        <v>919232.49757975072</v>
      </c>
      <c r="DM354" s="46">
        <v>5192788.8521212582</v>
      </c>
      <c r="DN354" s="46">
        <v>0</v>
      </c>
      <c r="DO354" s="46">
        <v>554996.53281366394</v>
      </c>
      <c r="DP354" s="46">
        <v>0</v>
      </c>
      <c r="DQ354" s="46">
        <v>0</v>
      </c>
      <c r="DR354" s="46">
        <v>30515.801329999995</v>
      </c>
      <c r="DS354" s="46">
        <v>0</v>
      </c>
      <c r="DT354" s="46">
        <v>0</v>
      </c>
      <c r="DU354" s="46">
        <v>0</v>
      </c>
      <c r="DV354" s="46">
        <v>0</v>
      </c>
      <c r="DW354" s="46">
        <v>31282.660572680259</v>
      </c>
      <c r="DX354" s="46">
        <v>0</v>
      </c>
      <c r="DY354" s="46">
        <v>7444.69</v>
      </c>
      <c r="DZ354" s="46">
        <v>14579.058127566654</v>
      </c>
      <c r="EA354" s="46">
        <v>0</v>
      </c>
      <c r="EB354" s="46">
        <v>0</v>
      </c>
      <c r="EC354" s="46">
        <v>5831607.5949651692</v>
      </c>
      <c r="ED354" s="46">
        <v>0</v>
      </c>
      <c r="EE354" s="46">
        <v>0</v>
      </c>
      <c r="EF354" s="46">
        <v>345</v>
      </c>
      <c r="EG354" s="46">
        <v>0</v>
      </c>
      <c r="EH354" s="46">
        <v>0</v>
      </c>
      <c r="EI354" s="46">
        <v>45421.787468316703</v>
      </c>
      <c r="EJ354" s="46">
        <v>0</v>
      </c>
      <c r="EK354" s="46">
        <v>0</v>
      </c>
      <c r="EL354" s="46">
        <v>5877374.3824334862</v>
      </c>
      <c r="EM354" s="46"/>
      <c r="EN354" s="46"/>
      <c r="EO354" s="73">
        <v>5877374.3824334862</v>
      </c>
      <c r="EP354" s="26"/>
      <c r="EQ354" s="83">
        <v>3816740</v>
      </c>
      <c r="ER354" s="46">
        <v>953749.20000000007</v>
      </c>
      <c r="ES354" s="46">
        <v>0</v>
      </c>
      <c r="ET354" s="46"/>
      <c r="EU354" s="46">
        <v>285332.57407547173</v>
      </c>
      <c r="EV354" s="46">
        <v>251350.43773584903</v>
      </c>
      <c r="EW354" s="46">
        <v>33982.136339622695</v>
      </c>
      <c r="EX354" s="46">
        <v>57538.800000000047</v>
      </c>
      <c r="EY354" s="46">
        <v>0</v>
      </c>
      <c r="EZ354" s="46">
        <v>59586.461713938617</v>
      </c>
      <c r="FA354" s="46">
        <v>20354.536155199999</v>
      </c>
      <c r="FB354" s="46">
        <v>199518.69500000001</v>
      </c>
      <c r="FC354" s="46">
        <v>33427.199999999997</v>
      </c>
      <c r="FD354" s="46">
        <v>140174</v>
      </c>
      <c r="FE354" s="46">
        <v>0</v>
      </c>
      <c r="FF354" s="46"/>
      <c r="FG354" s="46"/>
      <c r="FH354" s="46"/>
      <c r="FI354" s="46">
        <v>919232.49757975072</v>
      </c>
      <c r="FJ354" s="46">
        <v>6770986.5385998329</v>
      </c>
      <c r="FK354" s="46">
        <v>206396.17354875134</v>
      </c>
      <c r="FL354" s="46">
        <v>581219.00325899932</v>
      </c>
      <c r="FM354" s="46">
        <v>10025.822219889598</v>
      </c>
      <c r="FN354" s="46">
        <v>143350.88695652175</v>
      </c>
      <c r="FO354" s="46">
        <v>45686.204599999997</v>
      </c>
      <c r="FP354" s="46">
        <v>0</v>
      </c>
      <c r="FQ354" s="46">
        <v>19078.661585454549</v>
      </c>
      <c r="FR354" s="46">
        <v>280953</v>
      </c>
      <c r="FS354" s="46">
        <v>34540.410000000003</v>
      </c>
      <c r="FT354" s="46">
        <v>0</v>
      </c>
      <c r="FU354" s="46">
        <v>41846.400000000001</v>
      </c>
      <c r="FV354" s="46">
        <v>21300</v>
      </c>
      <c r="FW354" s="46">
        <v>0</v>
      </c>
      <c r="FX354" s="46">
        <v>5195</v>
      </c>
      <c r="FY354" s="46">
        <v>0</v>
      </c>
      <c r="FZ354" s="46">
        <v>8160578.10076945</v>
      </c>
      <c r="GA354" s="46">
        <v>29412.915575264302</v>
      </c>
      <c r="GB354" s="46">
        <v>36612.508651850752</v>
      </c>
      <c r="GC354" s="46">
        <v>345</v>
      </c>
      <c r="GD354" s="46">
        <v>0</v>
      </c>
      <c r="GE354" s="46">
        <v>11488.6</v>
      </c>
      <c r="GF354" s="46">
        <v>380150.89064037421</v>
      </c>
      <c r="GG354" s="46">
        <v>0</v>
      </c>
      <c r="GH354" s="46"/>
      <c r="GI354" s="46">
        <v>8618588.0156369377</v>
      </c>
      <c r="GJ354" s="46"/>
      <c r="GK354" s="46">
        <v>54766.177271626606</v>
      </c>
      <c r="GL354" s="73">
        <v>8466958.019359814</v>
      </c>
      <c r="GM354" s="26"/>
      <c r="GN354" s="72"/>
      <c r="GO354" s="46">
        <v>319458.76861693466</v>
      </c>
      <c r="GP354" s="46">
        <v>0</v>
      </c>
      <c r="GQ354" s="46"/>
      <c r="GR354" s="46">
        <v>0</v>
      </c>
      <c r="GS354" s="46">
        <v>19272.6496606195</v>
      </c>
      <c r="GT354" s="46">
        <v>0</v>
      </c>
      <c r="GU354" s="46">
        <v>23950.217963433097</v>
      </c>
      <c r="GV354" s="46">
        <v>1363.5524005491313</v>
      </c>
      <c r="GW354" s="46">
        <v>40097.331638605472</v>
      </c>
      <c r="GX354" s="46">
        <v>0</v>
      </c>
      <c r="GY354" s="46">
        <v>140174</v>
      </c>
      <c r="GZ354" s="46">
        <v>0</v>
      </c>
      <c r="HA354" s="46"/>
      <c r="HB354" s="46"/>
      <c r="HC354" s="46"/>
      <c r="HD354" s="46"/>
      <c r="HE354" s="46">
        <v>544316.52028014185</v>
      </c>
      <c r="HF354" s="46">
        <v>39528.163707508043</v>
      </c>
      <c r="HG354" s="46">
        <v>30638.546051535635</v>
      </c>
      <c r="HH354" s="46">
        <v>0</v>
      </c>
      <c r="HI354" s="46">
        <v>50172.810434782608</v>
      </c>
      <c r="HJ354" s="46">
        <v>13705.861379999998</v>
      </c>
      <c r="HK354" s="46">
        <v>0</v>
      </c>
      <c r="HL354" s="46">
        <v>0</v>
      </c>
      <c r="HM354" s="46">
        <v>0</v>
      </c>
      <c r="HN354" s="46">
        <v>34540.410000000003</v>
      </c>
      <c r="HO354" s="22"/>
      <c r="HP354" s="46">
        <v>41846.400000000001</v>
      </c>
      <c r="HQ354" s="46">
        <v>0</v>
      </c>
      <c r="HR354" s="46"/>
      <c r="HS354" s="46">
        <v>5195</v>
      </c>
      <c r="HT354" s="46">
        <v>0</v>
      </c>
      <c r="HU354" s="74">
        <v>759943.71185396821</v>
      </c>
      <c r="HV354" s="46">
        <v>29412.915575264302</v>
      </c>
      <c r="HW354" s="46">
        <v>36612.508651850752</v>
      </c>
      <c r="HX354" s="46">
        <v>345</v>
      </c>
      <c r="HY354" s="46">
        <v>0</v>
      </c>
      <c r="HZ354" s="46">
        <v>11488.6</v>
      </c>
      <c r="IA354" s="46">
        <v>302455.72786562197</v>
      </c>
      <c r="IB354" s="46">
        <v>0</v>
      </c>
      <c r="IC354" s="46">
        <v>-51909.89</v>
      </c>
      <c r="ID354" s="46">
        <v>1088348.5739467053</v>
      </c>
      <c r="IE354" s="46"/>
      <c r="IF354" s="46">
        <v>10480.789793443308</v>
      </c>
      <c r="IG354" s="73">
        <v>1059301.2000326407</v>
      </c>
      <c r="IH354" s="26"/>
      <c r="II354" s="72">
        <v>3816740</v>
      </c>
      <c r="IJ354" s="46">
        <v>634290.43138306541</v>
      </c>
      <c r="IK354" s="46">
        <v>0</v>
      </c>
      <c r="IL354" s="46"/>
      <c r="IM354" s="46">
        <v>285332.57407547173</v>
      </c>
      <c r="IN354" s="46">
        <v>38266.150339380547</v>
      </c>
      <c r="IO354" s="46">
        <v>0</v>
      </c>
      <c r="IP354" s="46">
        <v>35636.24375050552</v>
      </c>
      <c r="IQ354" s="46">
        <v>18990.983754650868</v>
      </c>
      <c r="IR354" s="46">
        <v>159421.36336139453</v>
      </c>
      <c r="IS354" s="46">
        <v>33427.199999999997</v>
      </c>
      <c r="IT354" s="46">
        <v>0</v>
      </c>
      <c r="IU354" s="46">
        <v>0</v>
      </c>
      <c r="IV354" s="46"/>
      <c r="IW354" s="46"/>
      <c r="IX354" s="46"/>
      <c r="IY354" s="46">
        <v>919232.49757975072</v>
      </c>
      <c r="IZ354" s="46">
        <v>5941337.4442442199</v>
      </c>
      <c r="JA354" s="46">
        <v>166868.00984124333</v>
      </c>
      <c r="JB354" s="46">
        <v>550580.45720746368</v>
      </c>
      <c r="JC354" s="46">
        <v>10025.822219889598</v>
      </c>
      <c r="JD354" s="46">
        <v>93178.076521739131</v>
      </c>
      <c r="JE354" s="46">
        <v>31980.343219999995</v>
      </c>
      <c r="JF354" s="46">
        <v>0</v>
      </c>
      <c r="JG354" s="46">
        <v>19078.661585454549</v>
      </c>
      <c r="JH354" s="46">
        <v>280953</v>
      </c>
      <c r="JI354" s="46">
        <v>0</v>
      </c>
      <c r="JJ354" s="46"/>
      <c r="JK354" s="46">
        <v>0</v>
      </c>
      <c r="JL354" s="46">
        <v>21300</v>
      </c>
      <c r="JM354" s="46"/>
      <c r="JN354" s="46">
        <v>0</v>
      </c>
      <c r="JO354" s="46">
        <v>0</v>
      </c>
      <c r="JP354" s="46">
        <v>7115301.8148400113</v>
      </c>
      <c r="JQ354" s="46">
        <v>0</v>
      </c>
      <c r="JR354" s="46">
        <v>0</v>
      </c>
      <c r="JS354" s="46">
        <v>0</v>
      </c>
      <c r="JT354" s="46">
        <v>0</v>
      </c>
      <c r="JU354" s="46">
        <v>0</v>
      </c>
      <c r="JV354" s="46">
        <v>77695.162774752258</v>
      </c>
      <c r="JW354" s="46">
        <v>0</v>
      </c>
      <c r="JX354" s="46">
        <v>51909.89</v>
      </c>
      <c r="JY354" s="46">
        <v>7244906.8676147629</v>
      </c>
      <c r="JZ354" s="46"/>
      <c r="KA354" s="46">
        <v>44285.3874781833</v>
      </c>
      <c r="KB354" s="73">
        <v>7122324.2452517021</v>
      </c>
      <c r="KC354" s="26"/>
      <c r="KD354" s="72">
        <v>0</v>
      </c>
      <c r="KE354" s="46">
        <v>532960.20000000007</v>
      </c>
      <c r="KF354" s="46">
        <v>0</v>
      </c>
      <c r="KG354" s="46">
        <v>0</v>
      </c>
      <c r="KH354" s="46">
        <v>285332.57407547173</v>
      </c>
      <c r="KI354" s="46">
        <v>57538.800000000047</v>
      </c>
      <c r="KJ354" s="46">
        <v>0</v>
      </c>
      <c r="KK354" s="46">
        <v>44093.981668314576</v>
      </c>
      <c r="KL354" s="46">
        <v>6236.5361551999995</v>
      </c>
      <c r="KM354" s="46">
        <v>74761.695000000007</v>
      </c>
      <c r="KN354" s="46">
        <v>8865.1999999999971</v>
      </c>
      <c r="KO354" s="46">
        <v>0</v>
      </c>
      <c r="KP354" s="46">
        <v>0</v>
      </c>
      <c r="KQ354" s="46">
        <v>-97082.5</v>
      </c>
      <c r="KR354" s="46">
        <v>-7556</v>
      </c>
      <c r="KS354" s="46">
        <v>-4987</v>
      </c>
      <c r="KT354" s="46">
        <v>0</v>
      </c>
      <c r="KU354" s="46">
        <v>1185496.0609744582</v>
      </c>
      <c r="KV354" s="46">
        <v>206396.17354875134</v>
      </c>
      <c r="KW354" s="46">
        <v>26222.470445335377</v>
      </c>
      <c r="KX354" s="46">
        <v>10025.822219889598</v>
      </c>
      <c r="KY354" s="46">
        <v>143350.88695652175</v>
      </c>
      <c r="KZ354" s="46">
        <v>2092.2027000000016</v>
      </c>
      <c r="LA354" s="46">
        <v>0</v>
      </c>
      <c r="LB354" s="46">
        <v>19078.661585454549</v>
      </c>
      <c r="LC354" s="46">
        <v>280953</v>
      </c>
      <c r="LD354" s="46">
        <v>0</v>
      </c>
      <c r="LE354" s="46">
        <v>-31282.660572680259</v>
      </c>
      <c r="LF354" s="46">
        <v>20923.2</v>
      </c>
      <c r="LG354" s="46">
        <v>13855.310000000001</v>
      </c>
      <c r="LH354" s="46">
        <v>-14579.058127566654</v>
      </c>
      <c r="LI354" s="46">
        <v>0</v>
      </c>
      <c r="LJ354" s="46">
        <v>0</v>
      </c>
      <c r="LK354" s="46">
        <v>1862532.0697301645</v>
      </c>
      <c r="LL354" s="46">
        <v>0</v>
      </c>
      <c r="LM354" s="46">
        <v>0</v>
      </c>
      <c r="LN354" s="46">
        <v>0</v>
      </c>
      <c r="LO354" s="46">
        <v>0</v>
      </c>
      <c r="LP354" s="46">
        <v>0</v>
      </c>
      <c r="LQ354" s="46">
        <v>157908.83149677081</v>
      </c>
      <c r="LR354" s="46">
        <v>0</v>
      </c>
      <c r="LS354" s="46">
        <v>0</v>
      </c>
      <c r="LT354" s="46">
        <v>2020440.901226934</v>
      </c>
      <c r="LU354" s="46">
        <v>0</v>
      </c>
      <c r="LV354" s="46">
        <v>54766.177271626606</v>
      </c>
      <c r="LW354" s="73">
        <v>1868810.9049498104</v>
      </c>
      <c r="LX354" s="26">
        <v>0</v>
      </c>
      <c r="LY354" s="72">
        <v>0</v>
      </c>
      <c r="LZ354" s="46">
        <v>86135.768616934656</v>
      </c>
      <c r="MA354" s="46">
        <v>0</v>
      </c>
      <c r="MB354" s="46">
        <v>10772.374495883401</v>
      </c>
      <c r="MC354" s="46">
        <v>0</v>
      </c>
      <c r="MD354" s="46">
        <v>19272.6496606195</v>
      </c>
      <c r="ME354" s="46">
        <v>0</v>
      </c>
      <c r="MF354" s="46">
        <v>23950.217963433097</v>
      </c>
      <c r="MG354" s="46">
        <v>1363.5524005491313</v>
      </c>
      <c r="MH354" s="46">
        <v>40097.331638605472</v>
      </c>
      <c r="MI354" s="46">
        <v>0</v>
      </c>
      <c r="MJ354" s="46">
        <v>38560</v>
      </c>
      <c r="MK354" s="46">
        <v>0</v>
      </c>
      <c r="ML354" s="46">
        <v>-65188</v>
      </c>
      <c r="MM354" s="46">
        <v>0</v>
      </c>
      <c r="MN354" s="46">
        <v>-3349</v>
      </c>
      <c r="MO354" s="46">
        <v>0</v>
      </c>
      <c r="MP354" s="46">
        <v>151614.89477602526</v>
      </c>
      <c r="MQ354" s="46">
        <v>39528.163707508043</v>
      </c>
      <c r="MR354" s="46">
        <v>30638.546051535635</v>
      </c>
      <c r="MS354" s="46">
        <v>0</v>
      </c>
      <c r="MT354" s="46">
        <v>50172.810434782608</v>
      </c>
      <c r="MU354" s="46">
        <v>627.6608099999994</v>
      </c>
      <c r="MV354" s="46">
        <v>0</v>
      </c>
      <c r="MW354" s="46">
        <v>0</v>
      </c>
      <c r="MX354" s="46">
        <v>0</v>
      </c>
      <c r="MY354" s="46">
        <v>0</v>
      </c>
      <c r="MZ354" s="46">
        <v>0</v>
      </c>
      <c r="NA354" s="46">
        <v>20923.2</v>
      </c>
      <c r="NB354" s="46">
        <v>0</v>
      </c>
      <c r="NC354" s="46">
        <v>0</v>
      </c>
      <c r="ND354" s="46">
        <v>0</v>
      </c>
      <c r="NE354" s="46">
        <v>0</v>
      </c>
      <c r="NF354" s="46">
        <v>293505.27577985165</v>
      </c>
      <c r="NG354" s="46">
        <v>0</v>
      </c>
      <c r="NH354" s="46">
        <v>0</v>
      </c>
      <c r="NI354" s="46">
        <v>345</v>
      </c>
      <c r="NJ354" s="46">
        <v>0</v>
      </c>
      <c r="NK354" s="46">
        <v>0</v>
      </c>
      <c r="NL354" s="46">
        <v>125635.45619033527</v>
      </c>
      <c r="NM354" s="46">
        <v>0</v>
      </c>
      <c r="NN354" s="46">
        <v>-51909.89</v>
      </c>
      <c r="NO354" s="46">
        <v>367575.84197018703</v>
      </c>
      <c r="NP354" s="46">
        <v>0</v>
      </c>
      <c r="NQ354" s="46">
        <v>10480.789793443308</v>
      </c>
      <c r="NR354" s="73">
        <v>338528.46805612242</v>
      </c>
      <c r="NS354" s="26">
        <v>0</v>
      </c>
      <c r="NT354" s="72">
        <v>0</v>
      </c>
      <c r="NU354" s="46">
        <v>446824.43138306541</v>
      </c>
      <c r="NV354" s="46">
        <v>0</v>
      </c>
      <c r="NW354" s="46">
        <v>-10772.374495883401</v>
      </c>
      <c r="NX354" s="46">
        <v>285332.57407547173</v>
      </c>
      <c r="NY354" s="46">
        <v>38266.150339380547</v>
      </c>
      <c r="NZ354" s="46">
        <v>0</v>
      </c>
      <c r="OA354" s="46">
        <v>20143.763704881479</v>
      </c>
      <c r="OB354" s="46">
        <v>4872.9837546508679</v>
      </c>
      <c r="OC354" s="46">
        <v>34664.363361394528</v>
      </c>
      <c r="OD354" s="46">
        <v>8865.1999999999971</v>
      </c>
      <c r="OE354" s="46">
        <v>-38560</v>
      </c>
      <c r="OF354" s="46">
        <v>0</v>
      </c>
      <c r="OG354" s="46">
        <v>-31894.5</v>
      </c>
      <c r="OH354" s="46">
        <v>-7556</v>
      </c>
      <c r="OI354" s="46">
        <v>-1638</v>
      </c>
      <c r="OJ354" s="46">
        <v>0</v>
      </c>
      <c r="OK354" s="46">
        <v>748548.59212296177</v>
      </c>
      <c r="OL354" s="46">
        <v>166868.00984124333</v>
      </c>
      <c r="OM354" s="46">
        <v>-4416.075606200262</v>
      </c>
      <c r="ON354" s="46">
        <v>10025.822219889598</v>
      </c>
      <c r="OO354" s="46">
        <v>93178.076521739131</v>
      </c>
      <c r="OP354" s="46">
        <v>1464.5418900000004</v>
      </c>
      <c r="OQ354" s="46">
        <v>0</v>
      </c>
      <c r="OR354" s="46">
        <v>19078.661585454549</v>
      </c>
      <c r="OS354" s="46">
        <v>280953</v>
      </c>
      <c r="OT354" s="46">
        <v>0</v>
      </c>
      <c r="OU354" s="46">
        <v>-31282.660572680259</v>
      </c>
      <c r="OV354" s="46">
        <v>0</v>
      </c>
      <c r="OW354" s="46">
        <v>13855.310000000001</v>
      </c>
      <c r="OX354" s="46">
        <v>-14579.058127566654</v>
      </c>
      <c r="OY354" s="46">
        <v>0</v>
      </c>
      <c r="OZ354" s="46">
        <v>0</v>
      </c>
      <c r="PA354" s="46">
        <v>1283694.2198748421</v>
      </c>
      <c r="PB354" s="46">
        <v>0</v>
      </c>
      <c r="PC354" s="46">
        <v>0</v>
      </c>
      <c r="PD354" s="46">
        <v>-345</v>
      </c>
      <c r="PE354" s="46">
        <v>0</v>
      </c>
      <c r="PF354" s="46">
        <v>0</v>
      </c>
      <c r="PG354" s="46">
        <v>32273.375306435555</v>
      </c>
      <c r="PH354" s="46">
        <v>0</v>
      </c>
      <c r="PI354" s="46">
        <v>51909.89</v>
      </c>
      <c r="PJ354" s="46">
        <v>1367532.4851812767</v>
      </c>
      <c r="PK354" s="46"/>
      <c r="PL354" s="46">
        <v>44285.3874781833</v>
      </c>
      <c r="PM354" s="73">
        <v>1244949.862818216</v>
      </c>
      <c r="PO354" s="72">
        <v>6566.9993117687536</v>
      </c>
      <c r="PP354" s="46">
        <v>724.00034411562274</v>
      </c>
      <c r="PQ354" s="46">
        <v>0</v>
      </c>
      <c r="PR354" s="46">
        <v>0</v>
      </c>
      <c r="PS354" s="46">
        <v>0</v>
      </c>
      <c r="PT354" s="46">
        <v>0</v>
      </c>
      <c r="PU354" s="46">
        <v>0</v>
      </c>
      <c r="PV354" s="46">
        <v>26.656022101899588</v>
      </c>
      <c r="PW354" s="46">
        <v>24.291121816930488</v>
      </c>
      <c r="PX354" s="46">
        <v>214.65416379903647</v>
      </c>
      <c r="PY354" s="46">
        <v>42.260839642119748</v>
      </c>
      <c r="PZ354" s="46">
        <v>241.18031658637301</v>
      </c>
      <c r="QA354" s="46">
        <v>0</v>
      </c>
      <c r="QB354" s="46">
        <v>167.03802477632485</v>
      </c>
      <c r="QC354" s="46">
        <v>13.000688231245698</v>
      </c>
      <c r="QD354" s="46">
        <v>8.5805230557467294</v>
      </c>
      <c r="QE354" s="46">
        <v>1581.6113172397636</v>
      </c>
      <c r="QF354" s="46">
        <v>9610.2726731338171</v>
      </c>
      <c r="QG354" s="46">
        <v>0</v>
      </c>
      <c r="QH354" s="46">
        <v>954.91488784181672</v>
      </c>
      <c r="QI354" s="46">
        <v>0</v>
      </c>
      <c r="QJ354" s="46">
        <v>0</v>
      </c>
      <c r="QK354" s="46">
        <v>75.006885581555395</v>
      </c>
      <c r="QL354" s="46">
        <v>0</v>
      </c>
      <c r="QM354" s="46">
        <v>0</v>
      </c>
      <c r="QN354" s="46">
        <v>0</v>
      </c>
      <c r="QO354" s="46">
        <v>59.429473503097043</v>
      </c>
      <c r="QP354" s="46">
        <v>53.824261136751993</v>
      </c>
      <c r="QQ354" s="46">
        <v>36</v>
      </c>
      <c r="QR354" s="46">
        <v>12.809170681348931</v>
      </c>
      <c r="QS354" s="46">
        <v>25.084408340617088</v>
      </c>
      <c r="QT354" s="46">
        <v>8.938403303509979</v>
      </c>
      <c r="QU354" s="46">
        <v>0</v>
      </c>
      <c r="QV354" s="46">
        <v>10836.280163522513</v>
      </c>
      <c r="QW354" s="46">
        <v>50.607218814976427</v>
      </c>
      <c r="QX354" s="46">
        <v>62.994681094030881</v>
      </c>
      <c r="QY354" s="46">
        <v>0.59359944941500342</v>
      </c>
      <c r="QZ354" s="46">
        <v>0</v>
      </c>
      <c r="RA354" s="46">
        <v>19.767033723331039</v>
      </c>
      <c r="RB354" s="46">
        <v>382.38482302753505</v>
      </c>
      <c r="RC354" s="46">
        <v>0</v>
      </c>
      <c r="RD354" s="46">
        <v>0</v>
      </c>
      <c r="RE354" s="46">
        <v>11352.627519631802</v>
      </c>
      <c r="RF354" s="46">
        <v>0</v>
      </c>
      <c r="RG354" s="46">
        <v>0</v>
      </c>
      <c r="RH354" s="73">
        <v>11352.627519631802</v>
      </c>
      <c r="RI354" s="26">
        <v>0</v>
      </c>
      <c r="RJ354" s="72">
        <v>0</v>
      </c>
      <c r="RK354" s="46">
        <v>401.45044735030967</v>
      </c>
      <c r="RL354" s="46">
        <v>0</v>
      </c>
      <c r="RM354" s="46">
        <v>-18.534711796082934</v>
      </c>
      <c r="RN354" s="46">
        <v>0</v>
      </c>
      <c r="RO354" s="46">
        <v>0</v>
      </c>
      <c r="RP354" s="46">
        <v>0</v>
      </c>
      <c r="RQ354" s="46">
        <v>0</v>
      </c>
      <c r="RR354" s="46">
        <v>0</v>
      </c>
      <c r="RS354" s="46">
        <v>0</v>
      </c>
      <c r="RT354" s="46">
        <v>0</v>
      </c>
      <c r="RU354" s="46">
        <v>174.83482450103233</v>
      </c>
      <c r="RV354" s="46">
        <v>0</v>
      </c>
      <c r="RW354" s="46">
        <v>112.16104611149345</v>
      </c>
      <c r="RX354" s="46">
        <v>0</v>
      </c>
      <c r="RY354" s="46">
        <v>5.7622161046111486</v>
      </c>
      <c r="RZ354" s="46">
        <v>0</v>
      </c>
      <c r="SA354" s="46">
        <v>675.67382227136363</v>
      </c>
      <c r="SB354" s="46">
        <v>0</v>
      </c>
      <c r="SC354" s="46">
        <v>0</v>
      </c>
      <c r="SD354" s="46">
        <v>0</v>
      </c>
      <c r="SE354" s="46">
        <v>0</v>
      </c>
      <c r="SF354" s="46">
        <v>22.502065674466618</v>
      </c>
      <c r="SG354" s="46">
        <v>0</v>
      </c>
      <c r="SH354" s="46">
        <v>0</v>
      </c>
      <c r="SI354" s="46">
        <v>0</v>
      </c>
      <c r="SJ354" s="46">
        <v>59.429473503097043</v>
      </c>
      <c r="SK354" s="46">
        <v>0</v>
      </c>
      <c r="SL354" s="46">
        <v>36</v>
      </c>
      <c r="SM354" s="46">
        <v>0</v>
      </c>
      <c r="SN354" s="46">
        <v>0</v>
      </c>
      <c r="SO354" s="46">
        <v>8.938403303509979</v>
      </c>
      <c r="SP354" s="46">
        <v>0</v>
      </c>
      <c r="SQ354" s="46">
        <v>802.54376475243726</v>
      </c>
      <c r="SR354" s="46">
        <v>50.607218814976427</v>
      </c>
      <c r="SS354" s="46">
        <v>62.994681094030881</v>
      </c>
      <c r="ST354" s="46">
        <v>0</v>
      </c>
      <c r="SU354" s="46">
        <v>0</v>
      </c>
      <c r="SV354" s="46">
        <v>19.767033723331039</v>
      </c>
      <c r="SW354" s="46">
        <v>304.23308959959854</v>
      </c>
      <c r="SX354" s="46">
        <v>0</v>
      </c>
      <c r="SY354" s="46">
        <v>0</v>
      </c>
      <c r="SZ354" s="46">
        <v>1240.145787984374</v>
      </c>
      <c r="TA354" s="46">
        <v>0</v>
      </c>
      <c r="TB354" s="46">
        <v>0</v>
      </c>
      <c r="TC354" s="73">
        <v>1240.145787984374</v>
      </c>
      <c r="TD354" s="26">
        <v>0</v>
      </c>
      <c r="TE354" s="72">
        <v>6566.9993117687536</v>
      </c>
      <c r="TF354" s="46">
        <v>322.54989676531312</v>
      </c>
      <c r="TG354" s="46">
        <v>0</v>
      </c>
      <c r="TH354" s="46">
        <v>18.534711796082934</v>
      </c>
      <c r="TI354" s="46">
        <v>0</v>
      </c>
      <c r="TJ354" s="46">
        <v>0</v>
      </c>
      <c r="TK354" s="46">
        <v>0</v>
      </c>
      <c r="TL354" s="46">
        <v>26.656022101899588</v>
      </c>
      <c r="TM354" s="46">
        <v>24.291121816930488</v>
      </c>
      <c r="TN354" s="46">
        <v>214.65416379903647</v>
      </c>
      <c r="TO354" s="46">
        <v>42.260839642119748</v>
      </c>
      <c r="TP354" s="46">
        <v>66.345492085340666</v>
      </c>
      <c r="TQ354" s="46">
        <v>0</v>
      </c>
      <c r="TR354" s="46">
        <v>54.876978664831377</v>
      </c>
      <c r="TS354" s="46">
        <v>13.000688231245698</v>
      </c>
      <c r="TT354" s="46">
        <v>2.8183069511355812</v>
      </c>
      <c r="TU354" s="46">
        <v>1581.6113172397636</v>
      </c>
      <c r="TV354" s="46">
        <v>8934.5988508624523</v>
      </c>
      <c r="TW354" s="46">
        <v>0</v>
      </c>
      <c r="TX354" s="46">
        <v>954.91488784181672</v>
      </c>
      <c r="TY354" s="46">
        <v>0</v>
      </c>
      <c r="TZ354" s="46">
        <v>0</v>
      </c>
      <c r="UA354" s="46">
        <v>52.504819907088766</v>
      </c>
      <c r="UB354" s="46">
        <v>0</v>
      </c>
      <c r="UC354" s="46">
        <v>0</v>
      </c>
      <c r="UD354" s="46">
        <v>0</v>
      </c>
      <c r="UE354" s="46">
        <v>0</v>
      </c>
      <c r="UF354" s="46">
        <v>53.824261136751993</v>
      </c>
      <c r="UG354" s="46">
        <v>0</v>
      </c>
      <c r="UH354" s="46">
        <v>12.809170681348931</v>
      </c>
      <c r="UI354" s="46">
        <v>25.084408340617088</v>
      </c>
      <c r="UJ354" s="46">
        <v>0</v>
      </c>
      <c r="UK354" s="46">
        <v>0</v>
      </c>
      <c r="UL354" s="46">
        <v>10033.736398770077</v>
      </c>
      <c r="UM354" s="46">
        <v>0</v>
      </c>
      <c r="UN354" s="46">
        <v>0</v>
      </c>
      <c r="UO354" s="46">
        <v>0.59359944941500342</v>
      </c>
      <c r="UP354" s="46">
        <v>0</v>
      </c>
      <c r="UQ354" s="46">
        <v>0</v>
      </c>
      <c r="UR354" s="46">
        <v>78.151733427936506</v>
      </c>
      <c r="US354" s="46">
        <v>0</v>
      </c>
      <c r="UT354" s="46">
        <v>0</v>
      </c>
      <c r="UU354" s="46">
        <v>10112.481731647429</v>
      </c>
      <c r="UV354" s="46">
        <v>0</v>
      </c>
      <c r="UW354" s="46">
        <v>0</v>
      </c>
      <c r="UX354" s="73">
        <v>10112.481731647429</v>
      </c>
      <c r="UY354" s="26">
        <v>0</v>
      </c>
      <c r="UZ354" s="26">
        <v>6566.9993117687536</v>
      </c>
      <c r="VA354" s="26">
        <v>1641</v>
      </c>
      <c r="VB354" s="26">
        <v>0</v>
      </c>
      <c r="VC354" s="26">
        <v>0</v>
      </c>
      <c r="VD354" s="26">
        <v>490.93698223584255</v>
      </c>
      <c r="VE354" s="26">
        <v>99.000000000000071</v>
      </c>
      <c r="VF354" s="26">
        <v>0</v>
      </c>
      <c r="VG354" s="26">
        <v>102.52316193038303</v>
      </c>
      <c r="VH354" s="26">
        <v>35.021569434273914</v>
      </c>
      <c r="VI354" s="26">
        <v>343.28749999999997</v>
      </c>
      <c r="VJ354" s="26">
        <v>57.514108740536813</v>
      </c>
      <c r="VK354" s="26">
        <v>241.18031658637301</v>
      </c>
      <c r="VL354" s="26">
        <v>0</v>
      </c>
      <c r="VM354" s="26">
        <v>0</v>
      </c>
      <c r="VN354" s="26">
        <v>0</v>
      </c>
      <c r="VO354" s="26">
        <v>0</v>
      </c>
      <c r="VP354" s="26">
        <v>1581.6113172397636</v>
      </c>
      <c r="VQ354" s="26">
        <v>11650.011250171769</v>
      </c>
      <c r="VR354" s="26">
        <v>355.12073907218053</v>
      </c>
      <c r="VS354" s="26">
        <v>1000.0326965915335</v>
      </c>
      <c r="VT354" s="26">
        <v>17.250210288867166</v>
      </c>
      <c r="VU354" s="26">
        <v>246.64639875519913</v>
      </c>
      <c r="VV354" s="26">
        <v>78.606683757742587</v>
      </c>
      <c r="VW354" s="26">
        <v>0</v>
      </c>
      <c r="VX354" s="26">
        <v>32.826327573046363</v>
      </c>
      <c r="VY354" s="26">
        <v>483.40158293186505</v>
      </c>
      <c r="VZ354" s="26">
        <v>59.429473503097043</v>
      </c>
      <c r="WA354" s="26">
        <v>0</v>
      </c>
      <c r="WB354" s="26">
        <v>72</v>
      </c>
      <c r="WC354" s="26">
        <v>36.648313833448036</v>
      </c>
      <c r="WD354" s="26">
        <v>0</v>
      </c>
      <c r="WE354" s="26">
        <v>8.938403303509979</v>
      </c>
      <c r="WF354" s="26">
        <v>0</v>
      </c>
      <c r="WG354" s="26">
        <v>14040.91207978226</v>
      </c>
      <c r="WH354" s="26">
        <v>50.607218814976427</v>
      </c>
      <c r="WI354" s="26">
        <v>62.994681094030881</v>
      </c>
      <c r="WJ354" s="26">
        <v>0.59359944941500342</v>
      </c>
      <c r="WK354" s="26">
        <v>0</v>
      </c>
      <c r="WL354" s="26">
        <v>19.767033723331039</v>
      </c>
      <c r="WM354" s="26">
        <v>654.07930254709947</v>
      </c>
      <c r="WN354" s="26">
        <v>0</v>
      </c>
      <c r="WO354" s="26">
        <v>0</v>
      </c>
      <c r="WP354" s="26">
        <v>14828.95391541111</v>
      </c>
      <c r="WQ354" s="26">
        <v>0</v>
      </c>
      <c r="WR354" s="26">
        <v>94.229486014498633</v>
      </c>
      <c r="WS354" s="26">
        <v>14568.06266235343</v>
      </c>
      <c r="WT354" s="26">
        <v>0</v>
      </c>
      <c r="WU354" s="72">
        <v>0</v>
      </c>
      <c r="WV354" s="46">
        <v>549.65376568639817</v>
      </c>
      <c r="WW354" s="46">
        <v>0</v>
      </c>
      <c r="WX354" s="46">
        <v>0</v>
      </c>
      <c r="WY354" s="46">
        <v>0</v>
      </c>
      <c r="WZ354" s="46">
        <v>33.160099209599963</v>
      </c>
      <c r="XA354" s="46">
        <v>0</v>
      </c>
      <c r="XB354" s="46">
        <v>41.208220859313656</v>
      </c>
      <c r="XC354" s="46">
        <v>2.346098418012958</v>
      </c>
      <c r="XD354" s="46">
        <v>68.990591257063784</v>
      </c>
      <c r="XE354" s="46">
        <v>0</v>
      </c>
      <c r="XF354" s="46">
        <v>241.18031658637301</v>
      </c>
      <c r="XG354" s="46">
        <v>0</v>
      </c>
      <c r="XH354" s="46">
        <v>0</v>
      </c>
      <c r="XI354" s="46">
        <v>0</v>
      </c>
      <c r="XJ354" s="46">
        <v>0</v>
      </c>
      <c r="XK354" s="46">
        <v>0</v>
      </c>
      <c r="XL354" s="46">
        <v>936.53909201676151</v>
      </c>
      <c r="XM354" s="46">
        <v>68.011293371486644</v>
      </c>
      <c r="XN354" s="46">
        <v>52.716011788602259</v>
      </c>
      <c r="XO354" s="46">
        <v>0</v>
      </c>
      <c r="XP354" s="46">
        <v>86.326239564319692</v>
      </c>
      <c r="XQ354" s="46">
        <v>23.582005127322777</v>
      </c>
      <c r="XR354" s="46">
        <v>0</v>
      </c>
      <c r="XS354" s="46">
        <v>0</v>
      </c>
      <c r="XT354" s="46">
        <v>0</v>
      </c>
      <c r="XU354" s="46">
        <v>59.429473503097043</v>
      </c>
      <c r="XV354" s="46">
        <v>0</v>
      </c>
      <c r="XW354" s="46">
        <v>72</v>
      </c>
      <c r="XX354" s="46">
        <v>0</v>
      </c>
      <c r="XY354" s="46">
        <v>0</v>
      </c>
      <c r="XZ354" s="46">
        <v>8.938403303509979</v>
      </c>
      <c r="YA354" s="46">
        <v>0</v>
      </c>
      <c r="YB354" s="46">
        <v>1307.5425186751002</v>
      </c>
      <c r="YC354" s="46">
        <v>50.607218814976427</v>
      </c>
      <c r="YD354" s="46">
        <v>62.994681094030881</v>
      </c>
      <c r="YE354" s="46">
        <v>0.59359944941500342</v>
      </c>
      <c r="YF354" s="46">
        <v>0</v>
      </c>
      <c r="YG354" s="46">
        <v>19.767033723331039</v>
      </c>
      <c r="YH354" s="46">
        <v>520.39870589405018</v>
      </c>
      <c r="YI354" s="46">
        <v>0</v>
      </c>
      <c r="YJ354" s="46">
        <v>-89.31502064693737</v>
      </c>
      <c r="YK354" s="46">
        <v>1872.5887370039663</v>
      </c>
      <c r="YL354" s="46">
        <v>0</v>
      </c>
      <c r="YM354" s="46">
        <v>18.033017538615464</v>
      </c>
      <c r="YN354" s="46">
        <v>1822.6104611710953</v>
      </c>
      <c r="YO354" s="73">
        <v>0</v>
      </c>
      <c r="YP354" s="72">
        <v>6566.9993117687536</v>
      </c>
      <c r="YQ354" s="46">
        <v>1091.3462343136018</v>
      </c>
      <c r="YR354" s="46">
        <v>0</v>
      </c>
      <c r="YS354" s="46">
        <v>0</v>
      </c>
      <c r="YT354" s="46">
        <v>490.93698223584255</v>
      </c>
      <c r="YU354" s="46">
        <v>65.839900790400108</v>
      </c>
      <c r="YV354" s="46">
        <v>0</v>
      </c>
      <c r="YW354" s="46">
        <v>61.31494107106937</v>
      </c>
      <c r="YX354" s="46">
        <v>32.675471016260957</v>
      </c>
      <c r="YY354" s="46">
        <v>274.29690874293618</v>
      </c>
      <c r="YZ354" s="46">
        <v>57.514108740536813</v>
      </c>
      <c r="ZA354" s="46">
        <v>0</v>
      </c>
      <c r="ZB354" s="46">
        <v>0</v>
      </c>
      <c r="ZC354" s="46">
        <v>0</v>
      </c>
      <c r="ZD354" s="46">
        <v>0</v>
      </c>
      <c r="ZE354" s="46">
        <v>0</v>
      </c>
      <c r="ZF354" s="46">
        <v>1581.6113172397636</v>
      </c>
      <c r="ZG354" s="46">
        <v>10222.535175919167</v>
      </c>
      <c r="ZH354" s="46">
        <v>287.10944570069393</v>
      </c>
      <c r="ZI354" s="46">
        <v>947.31668480293126</v>
      </c>
      <c r="ZJ354" s="46">
        <v>17.250210288867166</v>
      </c>
      <c r="ZK354" s="46">
        <v>160.32015919087942</v>
      </c>
      <c r="ZL354" s="46">
        <v>55.024678630419807</v>
      </c>
      <c r="ZM354" s="46">
        <v>0</v>
      </c>
      <c r="ZN354" s="46">
        <v>32.826327573046363</v>
      </c>
      <c r="ZO354" s="46">
        <v>483.40158293186505</v>
      </c>
      <c r="ZP354" s="46">
        <v>0</v>
      </c>
      <c r="ZQ354" s="46">
        <v>0</v>
      </c>
      <c r="ZR354" s="46">
        <v>0</v>
      </c>
      <c r="ZS354" s="46">
        <v>36.648313833448036</v>
      </c>
      <c r="ZT354" s="46">
        <v>0</v>
      </c>
      <c r="ZU354" s="46">
        <v>0</v>
      </c>
      <c r="ZV354" s="46">
        <v>0</v>
      </c>
      <c r="ZW354" s="46">
        <v>12242.432578871319</v>
      </c>
      <c r="ZX354" s="46">
        <v>0</v>
      </c>
      <c r="ZY354" s="46">
        <v>0</v>
      </c>
      <c r="ZZ354" s="46">
        <v>0</v>
      </c>
      <c r="AAA354" s="46">
        <v>0</v>
      </c>
      <c r="AAB354" s="46">
        <v>0</v>
      </c>
      <c r="AAC354" s="46">
        <v>133.68059665304929</v>
      </c>
      <c r="AAD354" s="46">
        <v>0</v>
      </c>
      <c r="AAE354" s="46">
        <v>89.31502064693737</v>
      </c>
      <c r="AAF354" s="46">
        <v>12465.428196171304</v>
      </c>
      <c r="AAG354" s="46">
        <v>0</v>
      </c>
      <c r="AAH354" s="46">
        <v>76.196468475883165</v>
      </c>
      <c r="AAI354" s="46">
        <v>12254.515218946493</v>
      </c>
      <c r="AAJ354" s="73">
        <v>0</v>
      </c>
      <c r="AAK354" s="72">
        <v>0</v>
      </c>
      <c r="AAL354" s="46">
        <v>916.99965588437715</v>
      </c>
      <c r="AAM354" s="46">
        <v>0</v>
      </c>
      <c r="AAN354" s="46">
        <v>0</v>
      </c>
      <c r="AAO354" s="46">
        <v>490.93698223584255</v>
      </c>
      <c r="AAP354" s="46">
        <v>99.000000000000071</v>
      </c>
      <c r="AAQ354" s="46">
        <v>0</v>
      </c>
      <c r="AAR354" s="46">
        <v>75.867139828483431</v>
      </c>
      <c r="AAS354" s="46">
        <v>10.730447617343426</v>
      </c>
      <c r="AAT354" s="46">
        <v>128.63333620096353</v>
      </c>
      <c r="AAU354" s="46">
        <v>15.253269098417062</v>
      </c>
      <c r="AAV354" s="46">
        <v>0</v>
      </c>
      <c r="AAW354" s="46">
        <v>0</v>
      </c>
      <c r="AAX354" s="46">
        <v>-167.03802477632485</v>
      </c>
      <c r="AAY354" s="46">
        <v>-13.000688231245698</v>
      </c>
      <c r="AAZ354" s="46">
        <v>-8.5805230557467294</v>
      </c>
      <c r="ABA354" s="46">
        <v>0</v>
      </c>
      <c r="ABB354" s="46">
        <v>2039.7385770379528</v>
      </c>
      <c r="ABC354" s="46">
        <v>355.12073907218053</v>
      </c>
      <c r="ABD354" s="46">
        <v>45.117808749716751</v>
      </c>
      <c r="ABE354" s="46">
        <v>17.250210288867166</v>
      </c>
      <c r="ABF354" s="46">
        <v>246.64639875519913</v>
      </c>
      <c r="ABG354" s="46">
        <v>3.5997981761872015</v>
      </c>
      <c r="ABH354" s="46">
        <v>0</v>
      </c>
      <c r="ABI354" s="46">
        <v>32.826327573046363</v>
      </c>
      <c r="ABJ354" s="46">
        <v>483.40158293186505</v>
      </c>
      <c r="ABK354" s="46">
        <v>0</v>
      </c>
      <c r="ABL354" s="46">
        <v>-53.824261136751993</v>
      </c>
      <c r="ABM354" s="46">
        <v>36</v>
      </c>
      <c r="ABN354" s="46">
        <v>23.839143152099105</v>
      </c>
      <c r="ABO354" s="46">
        <v>-25.084408340617088</v>
      </c>
      <c r="ABP354" s="46">
        <v>0</v>
      </c>
      <c r="ABQ354" s="46">
        <v>0</v>
      </c>
      <c r="ABR354" s="46">
        <v>3204.631916259746</v>
      </c>
      <c r="ABS354" s="46">
        <v>0</v>
      </c>
      <c r="ABT354" s="46">
        <v>0</v>
      </c>
      <c r="ABU354" s="46">
        <v>0</v>
      </c>
      <c r="ABV354" s="46">
        <v>0</v>
      </c>
      <c r="ABW354" s="46">
        <v>0</v>
      </c>
      <c r="ABX354" s="46">
        <v>271.69447951956437</v>
      </c>
      <c r="ABY354" s="46">
        <v>0</v>
      </c>
      <c r="ABZ354" s="46">
        <v>0</v>
      </c>
      <c r="ACA354" s="46">
        <v>3476.3263957793083</v>
      </c>
      <c r="ACB354" s="46">
        <v>0</v>
      </c>
      <c r="ACC354" s="46">
        <v>94.229486014498633</v>
      </c>
      <c r="ACD354" s="46">
        <v>3215.4351427216279</v>
      </c>
      <c r="ACE354" s="73">
        <v>0</v>
      </c>
      <c r="ACF354" s="72">
        <v>0</v>
      </c>
      <c r="ACG354" s="46">
        <v>148.20331833608853</v>
      </c>
      <c r="ACH354" s="46">
        <v>0</v>
      </c>
      <c r="ACI354" s="46">
        <v>18.534711796082934</v>
      </c>
      <c r="ACJ354" s="46">
        <v>0</v>
      </c>
      <c r="ACK354" s="46">
        <v>33.160099209599963</v>
      </c>
      <c r="ACL354" s="46">
        <v>0</v>
      </c>
      <c r="ACM354" s="46">
        <v>41.208220859313656</v>
      </c>
      <c r="ACN354" s="46">
        <v>2.346098418012958</v>
      </c>
      <c r="ACO354" s="46">
        <v>68.990591257063784</v>
      </c>
      <c r="ACP354" s="46">
        <v>0</v>
      </c>
      <c r="ACQ354" s="46">
        <v>66.345492085340666</v>
      </c>
      <c r="ACR354" s="46">
        <v>0</v>
      </c>
      <c r="ACS354" s="46">
        <v>-112.16104611149345</v>
      </c>
      <c r="ACT354" s="46">
        <v>0</v>
      </c>
      <c r="ACU354" s="46">
        <v>-5.7622161046111486</v>
      </c>
      <c r="ACV354" s="46">
        <v>0</v>
      </c>
      <c r="ACW354" s="46">
        <v>260.86526974539788</v>
      </c>
      <c r="ACX354" s="46">
        <v>68.011293371486644</v>
      </c>
      <c r="ACY354" s="46">
        <v>52.716011788602259</v>
      </c>
      <c r="ACZ354" s="46">
        <v>0</v>
      </c>
      <c r="ADA354" s="46">
        <v>86.326239564319692</v>
      </c>
      <c r="ADB354" s="46">
        <v>1.0799394528561586</v>
      </c>
      <c r="ADC354" s="46">
        <v>0</v>
      </c>
      <c r="ADD354" s="46">
        <v>0</v>
      </c>
      <c r="ADE354" s="46">
        <v>0</v>
      </c>
      <c r="ADF354" s="46">
        <v>0</v>
      </c>
      <c r="ADG354" s="46">
        <v>0</v>
      </c>
      <c r="ADH354" s="46">
        <v>36</v>
      </c>
      <c r="ADI354" s="46">
        <v>0</v>
      </c>
      <c r="ADJ354" s="46">
        <v>0</v>
      </c>
      <c r="ADK354" s="46">
        <v>0</v>
      </c>
      <c r="ADL354" s="46">
        <v>0</v>
      </c>
      <c r="ADM354" s="46">
        <v>504.99875392266284</v>
      </c>
      <c r="ADN354" s="46">
        <v>0</v>
      </c>
      <c r="ADO354" s="46">
        <v>0</v>
      </c>
      <c r="ADP354" s="46">
        <v>0.59359944941500342</v>
      </c>
      <c r="ADQ354" s="46">
        <v>0</v>
      </c>
      <c r="ADR354" s="46">
        <v>0</v>
      </c>
      <c r="ADS354" s="46">
        <v>216.16561629445158</v>
      </c>
      <c r="ADT354" s="46">
        <v>0</v>
      </c>
      <c r="ADU354" s="46">
        <v>-89.31502064693737</v>
      </c>
      <c r="ADV354" s="46">
        <v>632.44294901959222</v>
      </c>
      <c r="ADW354" s="46">
        <v>0</v>
      </c>
      <c r="ADX354" s="46">
        <v>18.033017538615464</v>
      </c>
      <c r="ADY354" s="46">
        <v>582.46467318672126</v>
      </c>
      <c r="ADZ354" s="73">
        <v>0</v>
      </c>
      <c r="AEA354" s="72">
        <v>0</v>
      </c>
      <c r="AEB354" s="46">
        <v>768.79633754828865</v>
      </c>
      <c r="AEC354" s="46">
        <v>0</v>
      </c>
      <c r="AED354" s="46">
        <v>-18.534711796082934</v>
      </c>
      <c r="AEE354" s="46">
        <v>490.93698223584255</v>
      </c>
      <c r="AEF354" s="46">
        <v>65.839900790400108</v>
      </c>
      <c r="AEG354" s="46">
        <v>0</v>
      </c>
      <c r="AEH354" s="46">
        <v>34.658918969169783</v>
      </c>
      <c r="AEI354" s="46">
        <v>8.3843491993304671</v>
      </c>
      <c r="AEJ354" s="46">
        <v>59.642744943899736</v>
      </c>
      <c r="AEK354" s="46">
        <v>15.253269098417062</v>
      </c>
      <c r="AEL354" s="46">
        <v>-66.345492085340666</v>
      </c>
      <c r="AEM354" s="46">
        <v>0</v>
      </c>
      <c r="AEN354" s="46">
        <v>-54.876978664831377</v>
      </c>
      <c r="AEO354" s="46">
        <v>-13.000688231245698</v>
      </c>
      <c r="AEP354" s="46">
        <v>-2.8183069511355812</v>
      </c>
      <c r="AEQ354" s="46">
        <v>0</v>
      </c>
      <c r="AER354" s="46">
        <v>1287.9363250567133</v>
      </c>
      <c r="AES354" s="46">
        <v>287.10944570069393</v>
      </c>
      <c r="AET354" s="46">
        <v>-7.598203038885516</v>
      </c>
      <c r="AEU354" s="46">
        <v>17.250210288867166</v>
      </c>
      <c r="AEV354" s="46">
        <v>160.32015919087942</v>
      </c>
      <c r="AEW354" s="46">
        <v>2.5198587233310397</v>
      </c>
      <c r="AEX354" s="46">
        <v>0</v>
      </c>
      <c r="AEY354" s="46">
        <v>32.826327573046363</v>
      </c>
      <c r="AEZ354" s="46">
        <v>483.40158293186505</v>
      </c>
      <c r="AFA354" s="46">
        <v>0</v>
      </c>
      <c r="AFB354" s="46">
        <v>-53.824261136751993</v>
      </c>
      <c r="AFC354" s="46">
        <v>0</v>
      </c>
      <c r="AFD354" s="46">
        <v>23.839143152099105</v>
      </c>
      <c r="AFE354" s="46">
        <v>-25.084408340617088</v>
      </c>
      <c r="AFF354" s="46">
        <v>0</v>
      </c>
      <c r="AFG354" s="46">
        <v>0</v>
      </c>
      <c r="AFH354" s="46">
        <v>2208.6961801012421</v>
      </c>
      <c r="AFI354" s="46">
        <v>0</v>
      </c>
      <c r="AFJ354" s="46">
        <v>0</v>
      </c>
      <c r="AFK354" s="46">
        <v>-0.59359944941500342</v>
      </c>
      <c r="AFL354" s="46">
        <v>0</v>
      </c>
      <c r="AFM354" s="46">
        <v>0</v>
      </c>
      <c r="AFN354" s="46">
        <v>55.528863225112786</v>
      </c>
      <c r="AFO354" s="46">
        <v>0</v>
      </c>
      <c r="AFP354" s="46">
        <v>89.31502064693737</v>
      </c>
      <c r="AFQ354" s="46">
        <v>2352.9464645238759</v>
      </c>
      <c r="AFR354" s="46">
        <v>0</v>
      </c>
      <c r="AFS354" s="46">
        <v>76.196468475883165</v>
      </c>
      <c r="AFT354" s="73">
        <v>2142.0334872990638</v>
      </c>
    </row>
    <row r="355" spans="1:852" s="30" customFormat="1" x14ac:dyDescent="0.25">
      <c r="A355" s="60">
        <v>2903</v>
      </c>
      <c r="B355" s="60">
        <v>1</v>
      </c>
      <c r="C355" s="30" t="s">
        <v>331</v>
      </c>
      <c r="D355" s="30">
        <v>6</v>
      </c>
      <c r="E355" s="143">
        <f>IFERROR(VLOOKUP(A355,'Student Info'!A:D,4,FALSE),0)</f>
        <v>525.79999999999995</v>
      </c>
      <c r="F355" s="72">
        <v>3452929</v>
      </c>
      <c r="G355" s="46">
        <v>380679</v>
      </c>
      <c r="H355" s="46">
        <v>262587</v>
      </c>
      <c r="I355" s="46"/>
      <c r="J355" s="46"/>
      <c r="K355" s="46">
        <v>0</v>
      </c>
      <c r="L355" s="46">
        <v>0</v>
      </c>
      <c r="M355" s="46">
        <v>0</v>
      </c>
      <c r="N355" s="46">
        <v>14799</v>
      </c>
      <c r="O355" s="46">
        <v>129371</v>
      </c>
      <c r="P355" s="46">
        <v>0</v>
      </c>
      <c r="Q355" s="46">
        <v>121059</v>
      </c>
      <c r="R355" s="46">
        <v>0</v>
      </c>
      <c r="S355" s="46">
        <v>73931.25</v>
      </c>
      <c r="T355" s="46">
        <v>6835</v>
      </c>
      <c r="U355" s="46">
        <v>0</v>
      </c>
      <c r="V355" s="46">
        <v>816864</v>
      </c>
      <c r="W355" s="74">
        <v>5259054.25</v>
      </c>
      <c r="X355" s="46">
        <v>0</v>
      </c>
      <c r="Y355" s="46">
        <v>830675.23766670946</v>
      </c>
      <c r="Z355" s="46"/>
      <c r="AA355" s="46">
        <v>0</v>
      </c>
      <c r="AB355" s="46">
        <v>0</v>
      </c>
      <c r="AC355" s="46">
        <v>0</v>
      </c>
      <c r="AD355" s="46">
        <v>0</v>
      </c>
      <c r="AE355" s="46">
        <v>0</v>
      </c>
      <c r="AF355" s="46">
        <v>66191.55</v>
      </c>
      <c r="AG355" s="46">
        <v>31371.591543349277</v>
      </c>
      <c r="AH355" s="46">
        <v>18928.8</v>
      </c>
      <c r="AI355" s="46">
        <v>5295.17</v>
      </c>
      <c r="AJ355" s="46">
        <v>10804.333891223539</v>
      </c>
      <c r="AK355" s="46">
        <v>0</v>
      </c>
      <c r="AL355" s="46">
        <v>0</v>
      </c>
      <c r="AM355" s="46">
        <v>6222320.9331012815</v>
      </c>
      <c r="AN355" s="46">
        <v>29579.608210998304</v>
      </c>
      <c r="AO355" s="46">
        <v>0</v>
      </c>
      <c r="AP355" s="46">
        <v>540</v>
      </c>
      <c r="AQ355" s="46">
        <v>0</v>
      </c>
      <c r="AR355" s="46">
        <v>0</v>
      </c>
      <c r="AS355" s="46">
        <v>201057.93994787792</v>
      </c>
      <c r="AT355" s="46">
        <v>0</v>
      </c>
      <c r="AU355" s="46">
        <v>0</v>
      </c>
      <c r="AV355" s="46">
        <v>6453498.4812601581</v>
      </c>
      <c r="AW355" s="46"/>
      <c r="AX355" s="46"/>
      <c r="AY355" s="73">
        <v>6453498.4812601581</v>
      </c>
      <c r="AZ355" s="26"/>
      <c r="BA355" s="72">
        <v>0</v>
      </c>
      <c r="BB355" s="46">
        <v>205211</v>
      </c>
      <c r="BC355" s="46">
        <v>148078.04999999999</v>
      </c>
      <c r="BD355" s="46">
        <v>-106564.14777162003</v>
      </c>
      <c r="BE355" s="46">
        <v>0</v>
      </c>
      <c r="BF355" s="46">
        <v>0</v>
      </c>
      <c r="BG355" s="46">
        <v>0</v>
      </c>
      <c r="BH355" s="46">
        <v>0</v>
      </c>
      <c r="BI355" s="46">
        <v>0</v>
      </c>
      <c r="BJ355" s="46">
        <v>0</v>
      </c>
      <c r="BK355" s="46">
        <v>0</v>
      </c>
      <c r="BL355" s="46">
        <v>70421</v>
      </c>
      <c r="BM355" s="22"/>
      <c r="BN355" s="46">
        <v>48262</v>
      </c>
      <c r="BO355" s="46">
        <v>0</v>
      </c>
      <c r="BP355" s="46">
        <v>0</v>
      </c>
      <c r="BQ355" s="46">
        <v>0</v>
      </c>
      <c r="BR355" s="46">
        <v>365407.90222837997</v>
      </c>
      <c r="BS355" s="46">
        <v>0</v>
      </c>
      <c r="BT355" s="46">
        <v>0</v>
      </c>
      <c r="BU355" s="46">
        <v>0</v>
      </c>
      <c r="BV355" s="45">
        <v>0</v>
      </c>
      <c r="BW355" s="45">
        <v>0</v>
      </c>
      <c r="BX355" s="46">
        <v>0</v>
      </c>
      <c r="BY355" s="46">
        <v>0</v>
      </c>
      <c r="BZ355" s="46">
        <v>0</v>
      </c>
      <c r="CA355" s="45">
        <v>66191.55</v>
      </c>
      <c r="CB355" s="45">
        <v>0</v>
      </c>
      <c r="CC355" s="45">
        <v>18928.8</v>
      </c>
      <c r="CD355" s="46">
        <v>0</v>
      </c>
      <c r="CE355" s="46">
        <v>0</v>
      </c>
      <c r="CF355" s="45">
        <v>0</v>
      </c>
      <c r="CG355" s="45">
        <v>0</v>
      </c>
      <c r="CH355" s="117">
        <v>450528.25222837995</v>
      </c>
      <c r="CI355" s="45">
        <v>29579.608210998304</v>
      </c>
      <c r="CJ355" s="45">
        <v>0</v>
      </c>
      <c r="CK355" s="45">
        <v>2454.4</v>
      </c>
      <c r="CL355" s="45">
        <v>0</v>
      </c>
      <c r="CM355" s="45">
        <v>0</v>
      </c>
      <c r="CN355" s="45">
        <v>141913.49621935005</v>
      </c>
      <c r="CO355" s="45">
        <v>0</v>
      </c>
      <c r="CP355" s="46">
        <v>0</v>
      </c>
      <c r="CQ355" s="46">
        <v>624475.75665872835</v>
      </c>
      <c r="CR355" s="46"/>
      <c r="CS355" s="46"/>
      <c r="CT355" s="73">
        <v>624475.75665872835</v>
      </c>
      <c r="CU355" s="26"/>
      <c r="CV355" s="72">
        <v>3452929</v>
      </c>
      <c r="CW355" s="46">
        <v>175468</v>
      </c>
      <c r="CX355" s="46">
        <v>114508.95000000001</v>
      </c>
      <c r="CY355" s="46">
        <v>106564.14777162003</v>
      </c>
      <c r="CZ355" s="46"/>
      <c r="DA355" s="46">
        <v>0</v>
      </c>
      <c r="DB355" s="46">
        <v>0</v>
      </c>
      <c r="DC355" s="46">
        <v>0</v>
      </c>
      <c r="DD355" s="46">
        <v>14799</v>
      </c>
      <c r="DE355" s="46">
        <v>129371</v>
      </c>
      <c r="DF355" s="46">
        <v>0</v>
      </c>
      <c r="DG355" s="46">
        <v>50638</v>
      </c>
      <c r="DH355" s="46">
        <v>0</v>
      </c>
      <c r="DI355" s="46">
        <v>25669.25</v>
      </c>
      <c r="DJ355" s="46">
        <v>6835</v>
      </c>
      <c r="DK355" s="46">
        <v>0</v>
      </c>
      <c r="DL355" s="46">
        <v>816864</v>
      </c>
      <c r="DM355" s="46">
        <v>4893646.3477716204</v>
      </c>
      <c r="DN355" s="46">
        <v>0</v>
      </c>
      <c r="DO355" s="46">
        <v>830675.23766670946</v>
      </c>
      <c r="DP355" s="46">
        <v>0</v>
      </c>
      <c r="DQ355" s="46">
        <v>0</v>
      </c>
      <c r="DR355" s="46">
        <v>0</v>
      </c>
      <c r="DS355" s="46">
        <v>0</v>
      </c>
      <c r="DT355" s="46">
        <v>0</v>
      </c>
      <c r="DU355" s="46">
        <v>0</v>
      </c>
      <c r="DV355" s="46">
        <v>0</v>
      </c>
      <c r="DW355" s="46">
        <v>31371.591543349277</v>
      </c>
      <c r="DX355" s="46">
        <v>0</v>
      </c>
      <c r="DY355" s="46">
        <v>5295.17</v>
      </c>
      <c r="DZ355" s="46">
        <v>10804.333891223539</v>
      </c>
      <c r="EA355" s="46">
        <v>0</v>
      </c>
      <c r="EB355" s="46">
        <v>0</v>
      </c>
      <c r="EC355" s="46">
        <v>5771792.6808729013</v>
      </c>
      <c r="ED355" s="46">
        <v>0</v>
      </c>
      <c r="EE355" s="46">
        <v>0</v>
      </c>
      <c r="EF355" s="46">
        <v>-1914.4</v>
      </c>
      <c r="EG355" s="46">
        <v>0</v>
      </c>
      <c r="EH355" s="46">
        <v>0</v>
      </c>
      <c r="EI355" s="46">
        <v>59144.443728527869</v>
      </c>
      <c r="EJ355" s="46">
        <v>0</v>
      </c>
      <c r="EK355" s="46">
        <v>0</v>
      </c>
      <c r="EL355" s="46">
        <v>5829022.724601429</v>
      </c>
      <c r="EM355" s="46"/>
      <c r="EN355" s="46"/>
      <c r="EO355" s="73">
        <v>5829022.724601429</v>
      </c>
      <c r="EP355" s="26"/>
      <c r="EQ355" s="83">
        <v>3452929</v>
      </c>
      <c r="ER355" s="46">
        <v>862837.79999999993</v>
      </c>
      <c r="ES355" s="46">
        <v>0</v>
      </c>
      <c r="ET355" s="46"/>
      <c r="EU355" s="46">
        <v>260337.6188679245</v>
      </c>
      <c r="EV355" s="46">
        <v>666251.3924528301</v>
      </c>
      <c r="EW355" s="46">
        <v>-405913.7735849056</v>
      </c>
      <c r="EX355" s="46">
        <v>52054.199999999953</v>
      </c>
      <c r="EY355" s="46">
        <v>0</v>
      </c>
      <c r="EZ355" s="46">
        <v>0</v>
      </c>
      <c r="FA355" s="46">
        <v>21335.900662399999</v>
      </c>
      <c r="FB355" s="46">
        <v>206899.01375000001</v>
      </c>
      <c r="FC355" s="46">
        <v>0</v>
      </c>
      <c r="FD355" s="46">
        <v>121059</v>
      </c>
      <c r="FE355" s="46">
        <v>0</v>
      </c>
      <c r="FF355" s="46"/>
      <c r="FG355" s="46"/>
      <c r="FH355" s="46"/>
      <c r="FI355" s="46">
        <v>816864</v>
      </c>
      <c r="FJ355" s="46">
        <v>6054654.1521482486</v>
      </c>
      <c r="FK355" s="46">
        <v>154067.25105404266</v>
      </c>
      <c r="FL355" s="46">
        <v>859353.98339235096</v>
      </c>
      <c r="FM355" s="46">
        <v>9195.4776856319986</v>
      </c>
      <c r="FN355" s="46">
        <v>123051.00401606425</v>
      </c>
      <c r="FO355" s="46">
        <v>0</v>
      </c>
      <c r="FP355" s="46">
        <v>0</v>
      </c>
      <c r="FQ355" s="46">
        <v>31830.367784017119</v>
      </c>
      <c r="FR355" s="46">
        <v>240000</v>
      </c>
      <c r="FS355" s="46">
        <v>66191.55</v>
      </c>
      <c r="FT355" s="46">
        <v>0</v>
      </c>
      <c r="FU355" s="46">
        <v>37857.599999999999</v>
      </c>
      <c r="FV355" s="46">
        <v>15150</v>
      </c>
      <c r="FW355" s="46">
        <v>0</v>
      </c>
      <c r="FX355" s="46">
        <v>0</v>
      </c>
      <c r="FY355" s="46">
        <v>0</v>
      </c>
      <c r="FZ355" s="46">
        <v>7591351.3860803554</v>
      </c>
      <c r="GA355" s="46">
        <v>29579.608210998304</v>
      </c>
      <c r="GB355" s="46">
        <v>0</v>
      </c>
      <c r="GC355" s="46">
        <v>540</v>
      </c>
      <c r="GD355" s="46">
        <v>0</v>
      </c>
      <c r="GE355" s="46">
        <v>0</v>
      </c>
      <c r="GF355" s="46">
        <v>343914.89727926487</v>
      </c>
      <c r="GG355" s="46">
        <v>0</v>
      </c>
      <c r="GH355" s="46"/>
      <c r="GI355" s="46">
        <v>7965385.8915706184</v>
      </c>
      <c r="GJ355" s="46"/>
      <c r="GK355" s="46">
        <v>64489.10214780095</v>
      </c>
      <c r="GL355" s="73">
        <v>7875807.7426643763</v>
      </c>
      <c r="GM355" s="26"/>
      <c r="GN355" s="72"/>
      <c r="GO355" s="46">
        <v>280969.64515075885</v>
      </c>
      <c r="GP355" s="46">
        <v>0</v>
      </c>
      <c r="GQ355" s="46"/>
      <c r="GR355" s="46">
        <v>0</v>
      </c>
      <c r="GS355" s="46">
        <v>16950.636727559497</v>
      </c>
      <c r="GT355" s="46">
        <v>0</v>
      </c>
      <c r="GU355" s="46">
        <v>0</v>
      </c>
      <c r="GV355" s="46">
        <v>1389.5405226999487</v>
      </c>
      <c r="GW355" s="46">
        <v>40424.05824736433</v>
      </c>
      <c r="GX355" s="46">
        <v>0</v>
      </c>
      <c r="GY355" s="46">
        <v>105564.14793625992</v>
      </c>
      <c r="GZ355" s="46">
        <v>0</v>
      </c>
      <c r="HA355" s="46"/>
      <c r="HB355" s="46"/>
      <c r="HC355" s="46"/>
      <c r="HD355" s="46"/>
      <c r="HE355" s="46">
        <v>445298.02858464251</v>
      </c>
      <c r="HF355" s="46">
        <v>30304.925509089499</v>
      </c>
      <c r="HG355" s="46">
        <v>23065.159931535451</v>
      </c>
      <c r="HH355" s="46">
        <v>0</v>
      </c>
      <c r="HI355" s="46">
        <v>43067.851405622489</v>
      </c>
      <c r="HJ355" s="46">
        <v>0</v>
      </c>
      <c r="HK355" s="46">
        <v>0</v>
      </c>
      <c r="HL355" s="46">
        <v>0</v>
      </c>
      <c r="HM355" s="46">
        <v>0</v>
      </c>
      <c r="HN355" s="46">
        <v>66191.55</v>
      </c>
      <c r="HO355" s="22"/>
      <c r="HP355" s="46">
        <v>37857.599999999999</v>
      </c>
      <c r="HQ355" s="46">
        <v>0</v>
      </c>
      <c r="HR355" s="46"/>
      <c r="HS355" s="46">
        <v>0</v>
      </c>
      <c r="HT355" s="46">
        <v>0</v>
      </c>
      <c r="HU355" s="74">
        <v>645785.11543088988</v>
      </c>
      <c r="HV355" s="46">
        <v>29579.608210998304</v>
      </c>
      <c r="HW355" s="46">
        <v>0</v>
      </c>
      <c r="HX355" s="46">
        <v>540</v>
      </c>
      <c r="HY355" s="46">
        <v>0</v>
      </c>
      <c r="HZ355" s="46">
        <v>0</v>
      </c>
      <c r="IA355" s="46">
        <v>242746.76984888827</v>
      </c>
      <c r="IB355" s="46">
        <v>0</v>
      </c>
      <c r="IC355" s="46">
        <v>0</v>
      </c>
      <c r="ID355" s="46">
        <v>918651.49349077651</v>
      </c>
      <c r="IE355" s="46"/>
      <c r="IF355" s="46">
        <v>12241.973490106229</v>
      </c>
      <c r="IG355" s="73">
        <v>900588.5414717932</v>
      </c>
      <c r="IH355" s="26"/>
      <c r="II355" s="72">
        <v>3452929</v>
      </c>
      <c r="IJ355" s="46">
        <v>581868.15484924102</v>
      </c>
      <c r="IK355" s="46">
        <v>0</v>
      </c>
      <c r="IL355" s="46"/>
      <c r="IM355" s="46">
        <v>260337.6188679245</v>
      </c>
      <c r="IN355" s="46">
        <v>35103.563272440457</v>
      </c>
      <c r="IO355" s="46">
        <v>0</v>
      </c>
      <c r="IP355" s="46">
        <v>0</v>
      </c>
      <c r="IQ355" s="46">
        <v>19946.360139700049</v>
      </c>
      <c r="IR355" s="46">
        <v>166474.95550263568</v>
      </c>
      <c r="IS355" s="46">
        <v>0</v>
      </c>
      <c r="IT355" s="46">
        <v>15494.85206374008</v>
      </c>
      <c r="IU355" s="46">
        <v>0</v>
      </c>
      <c r="IV355" s="46"/>
      <c r="IW355" s="46"/>
      <c r="IX355" s="46"/>
      <c r="IY355" s="46">
        <v>816864</v>
      </c>
      <c r="IZ355" s="46">
        <v>5349018.5046956819</v>
      </c>
      <c r="JA355" s="46">
        <v>123762.32554495322</v>
      </c>
      <c r="JB355" s="46">
        <v>836288.82346081547</v>
      </c>
      <c r="JC355" s="46">
        <v>9195.4776856319986</v>
      </c>
      <c r="JD355" s="46">
        <v>79983.152610441757</v>
      </c>
      <c r="JE355" s="46">
        <v>0</v>
      </c>
      <c r="JF355" s="46">
        <v>0</v>
      </c>
      <c r="JG355" s="46">
        <v>31830.367784017119</v>
      </c>
      <c r="JH355" s="46">
        <v>240000</v>
      </c>
      <c r="JI355" s="46">
        <v>0</v>
      </c>
      <c r="JJ355" s="46"/>
      <c r="JK355" s="46">
        <v>0</v>
      </c>
      <c r="JL355" s="46">
        <v>15150</v>
      </c>
      <c r="JM355" s="46"/>
      <c r="JN355" s="46">
        <v>0</v>
      </c>
      <c r="JO355" s="46">
        <v>0</v>
      </c>
      <c r="JP355" s="46">
        <v>6685228.6517815413</v>
      </c>
      <c r="JQ355" s="46">
        <v>0</v>
      </c>
      <c r="JR355" s="46">
        <v>0</v>
      </c>
      <c r="JS355" s="46">
        <v>0</v>
      </c>
      <c r="JT355" s="46">
        <v>0</v>
      </c>
      <c r="JU355" s="46">
        <v>0</v>
      </c>
      <c r="JV355" s="46">
        <v>101168.12743037661</v>
      </c>
      <c r="JW355" s="46">
        <v>0</v>
      </c>
      <c r="JX355" s="46">
        <v>0</v>
      </c>
      <c r="JY355" s="46">
        <v>6786396.7792119179</v>
      </c>
      <c r="JZ355" s="46"/>
      <c r="KA355" s="46">
        <v>52247.128657694717</v>
      </c>
      <c r="KB355" s="73">
        <v>6714881.5823246595</v>
      </c>
      <c r="KC355" s="26"/>
      <c r="KD355" s="72">
        <v>0</v>
      </c>
      <c r="KE355" s="46">
        <v>482158.79999999993</v>
      </c>
      <c r="KF355" s="46">
        <v>-262587</v>
      </c>
      <c r="KG355" s="46">
        <v>0</v>
      </c>
      <c r="KH355" s="46">
        <v>260337.6188679245</v>
      </c>
      <c r="KI355" s="46">
        <v>52054.199999999953</v>
      </c>
      <c r="KJ355" s="46">
        <v>0</v>
      </c>
      <c r="KK355" s="46">
        <v>0</v>
      </c>
      <c r="KL355" s="46">
        <v>6536.9006623999994</v>
      </c>
      <c r="KM355" s="46">
        <v>77528.013750000013</v>
      </c>
      <c r="KN355" s="46">
        <v>0</v>
      </c>
      <c r="KO355" s="46">
        <v>0</v>
      </c>
      <c r="KP355" s="46">
        <v>0</v>
      </c>
      <c r="KQ355" s="46">
        <v>-73931.25</v>
      </c>
      <c r="KR355" s="46">
        <v>-6835</v>
      </c>
      <c r="KS355" s="46">
        <v>0</v>
      </c>
      <c r="KT355" s="46">
        <v>0</v>
      </c>
      <c r="KU355" s="46">
        <v>795599.90214824863</v>
      </c>
      <c r="KV355" s="46">
        <v>154067.25105404266</v>
      </c>
      <c r="KW355" s="46">
        <v>28678.745725641493</v>
      </c>
      <c r="KX355" s="46">
        <v>9195.4776856319986</v>
      </c>
      <c r="KY355" s="46">
        <v>123051.00401606425</v>
      </c>
      <c r="KZ355" s="46">
        <v>0</v>
      </c>
      <c r="LA355" s="46">
        <v>0</v>
      </c>
      <c r="LB355" s="46">
        <v>31830.367784017119</v>
      </c>
      <c r="LC355" s="46">
        <v>240000</v>
      </c>
      <c r="LD355" s="46">
        <v>0</v>
      </c>
      <c r="LE355" s="46">
        <v>-31371.591543349277</v>
      </c>
      <c r="LF355" s="46">
        <v>18928.8</v>
      </c>
      <c r="LG355" s="46">
        <v>9854.83</v>
      </c>
      <c r="LH355" s="46">
        <v>-10804.333891223539</v>
      </c>
      <c r="LI355" s="46">
        <v>0</v>
      </c>
      <c r="LJ355" s="46">
        <v>0</v>
      </c>
      <c r="LK355" s="46">
        <v>1369030.4529790739</v>
      </c>
      <c r="LL355" s="46">
        <v>0</v>
      </c>
      <c r="LM355" s="46">
        <v>0</v>
      </c>
      <c r="LN355" s="46">
        <v>0</v>
      </c>
      <c r="LO355" s="46">
        <v>0</v>
      </c>
      <c r="LP355" s="46">
        <v>0</v>
      </c>
      <c r="LQ355" s="46">
        <v>142856.95733138695</v>
      </c>
      <c r="LR355" s="46">
        <v>0</v>
      </c>
      <c r="LS355" s="46">
        <v>0</v>
      </c>
      <c r="LT355" s="46">
        <v>1511887.4103104603</v>
      </c>
      <c r="LU355" s="46">
        <v>0</v>
      </c>
      <c r="LV355" s="46">
        <v>64489.10214780095</v>
      </c>
      <c r="LW355" s="73">
        <v>1422309.2614042182</v>
      </c>
      <c r="LX355" s="26">
        <v>0</v>
      </c>
      <c r="LY355" s="72">
        <v>0</v>
      </c>
      <c r="LZ355" s="46">
        <v>75758.64515075885</v>
      </c>
      <c r="MA355" s="46">
        <v>-148078.04999999999</v>
      </c>
      <c r="MB355" s="46">
        <v>106564.14777162003</v>
      </c>
      <c r="MC355" s="46">
        <v>0</v>
      </c>
      <c r="MD355" s="46">
        <v>16950.636727559497</v>
      </c>
      <c r="ME355" s="46">
        <v>0</v>
      </c>
      <c r="MF355" s="46">
        <v>0</v>
      </c>
      <c r="MG355" s="46">
        <v>1389.5405226999487</v>
      </c>
      <c r="MH355" s="46">
        <v>40424.05824736433</v>
      </c>
      <c r="MI355" s="46">
        <v>0</v>
      </c>
      <c r="MJ355" s="46">
        <v>35143.14793625992</v>
      </c>
      <c r="MK355" s="46">
        <v>0</v>
      </c>
      <c r="ML355" s="46">
        <v>-48262</v>
      </c>
      <c r="MM355" s="46">
        <v>0</v>
      </c>
      <c r="MN355" s="46">
        <v>0</v>
      </c>
      <c r="MO355" s="46">
        <v>0</v>
      </c>
      <c r="MP355" s="46">
        <v>79890.126356262539</v>
      </c>
      <c r="MQ355" s="46">
        <v>30304.925509089499</v>
      </c>
      <c r="MR355" s="46">
        <v>23065.159931535451</v>
      </c>
      <c r="MS355" s="46">
        <v>0</v>
      </c>
      <c r="MT355" s="46">
        <v>43067.851405622489</v>
      </c>
      <c r="MU355" s="46">
        <v>0</v>
      </c>
      <c r="MV355" s="46">
        <v>0</v>
      </c>
      <c r="MW355" s="46">
        <v>0</v>
      </c>
      <c r="MX355" s="46">
        <v>0</v>
      </c>
      <c r="MY355" s="46">
        <v>0</v>
      </c>
      <c r="MZ355" s="46">
        <v>0</v>
      </c>
      <c r="NA355" s="46">
        <v>18928.8</v>
      </c>
      <c r="NB355" s="46">
        <v>0</v>
      </c>
      <c r="NC355" s="46">
        <v>0</v>
      </c>
      <c r="ND355" s="46">
        <v>0</v>
      </c>
      <c r="NE355" s="46">
        <v>0</v>
      </c>
      <c r="NF355" s="46">
        <v>195256.86320250994</v>
      </c>
      <c r="NG355" s="46">
        <v>0</v>
      </c>
      <c r="NH355" s="46">
        <v>0</v>
      </c>
      <c r="NI355" s="46">
        <v>-1914.4</v>
      </c>
      <c r="NJ355" s="46">
        <v>0</v>
      </c>
      <c r="NK355" s="46">
        <v>0</v>
      </c>
      <c r="NL355" s="46">
        <v>100833.27362953822</v>
      </c>
      <c r="NM355" s="46">
        <v>0</v>
      </c>
      <c r="NN355" s="46">
        <v>0</v>
      </c>
      <c r="NO355" s="46">
        <v>294175.73683204816</v>
      </c>
      <c r="NP355" s="46">
        <v>0</v>
      </c>
      <c r="NQ355" s="46">
        <v>12241.973490106229</v>
      </c>
      <c r="NR355" s="73">
        <v>276112.78481306485</v>
      </c>
      <c r="NS355" s="26">
        <v>0</v>
      </c>
      <c r="NT355" s="72">
        <v>0</v>
      </c>
      <c r="NU355" s="46">
        <v>406400.15484924102</v>
      </c>
      <c r="NV355" s="46">
        <v>-114508.95000000001</v>
      </c>
      <c r="NW355" s="46">
        <v>-106564.14777162003</v>
      </c>
      <c r="NX355" s="46">
        <v>260337.6188679245</v>
      </c>
      <c r="NY355" s="46">
        <v>35103.563272440457</v>
      </c>
      <c r="NZ355" s="46">
        <v>0</v>
      </c>
      <c r="OA355" s="46">
        <v>0</v>
      </c>
      <c r="OB355" s="46">
        <v>5147.3601397000493</v>
      </c>
      <c r="OC355" s="46">
        <v>37103.955502635683</v>
      </c>
      <c r="OD355" s="46">
        <v>0</v>
      </c>
      <c r="OE355" s="46">
        <v>-35143.14793625992</v>
      </c>
      <c r="OF355" s="46">
        <v>0</v>
      </c>
      <c r="OG355" s="46">
        <v>-25669.25</v>
      </c>
      <c r="OH355" s="46">
        <v>-6835</v>
      </c>
      <c r="OI355" s="46">
        <v>0</v>
      </c>
      <c r="OJ355" s="46">
        <v>0</v>
      </c>
      <c r="OK355" s="46">
        <v>455372.15692406148</v>
      </c>
      <c r="OL355" s="46">
        <v>123762.32554495322</v>
      </c>
      <c r="OM355" s="46">
        <v>5613.5857941060094</v>
      </c>
      <c r="ON355" s="46">
        <v>9195.4776856319986</v>
      </c>
      <c r="OO355" s="46">
        <v>79983.152610441757</v>
      </c>
      <c r="OP355" s="46">
        <v>0</v>
      </c>
      <c r="OQ355" s="46">
        <v>0</v>
      </c>
      <c r="OR355" s="46">
        <v>31830.367784017119</v>
      </c>
      <c r="OS355" s="46">
        <v>240000</v>
      </c>
      <c r="OT355" s="46">
        <v>0</v>
      </c>
      <c r="OU355" s="46">
        <v>-31371.591543349277</v>
      </c>
      <c r="OV355" s="46">
        <v>0</v>
      </c>
      <c r="OW355" s="46">
        <v>9854.83</v>
      </c>
      <c r="OX355" s="46">
        <v>-10804.333891223539</v>
      </c>
      <c r="OY355" s="46">
        <v>0</v>
      </c>
      <c r="OZ355" s="46">
        <v>0</v>
      </c>
      <c r="PA355" s="46">
        <v>913435.97090863995</v>
      </c>
      <c r="PB355" s="46">
        <v>0</v>
      </c>
      <c r="PC355" s="46">
        <v>0</v>
      </c>
      <c r="PD355" s="46">
        <v>1914.4</v>
      </c>
      <c r="PE355" s="46">
        <v>0</v>
      </c>
      <c r="PF355" s="46">
        <v>0</v>
      </c>
      <c r="PG355" s="46">
        <v>42023.683701848742</v>
      </c>
      <c r="PH355" s="46">
        <v>0</v>
      </c>
      <c r="PI355" s="46">
        <v>0</v>
      </c>
      <c r="PJ355" s="46">
        <v>957374.05461048894</v>
      </c>
      <c r="PK355" s="46"/>
      <c r="PL355" s="46">
        <v>52247.128657694717</v>
      </c>
      <c r="PM355" s="73">
        <v>885858.8577232305</v>
      </c>
      <c r="PO355" s="72">
        <v>6567.0007607455309</v>
      </c>
      <c r="PP355" s="46">
        <v>723.99961962723478</v>
      </c>
      <c r="PQ355" s="46">
        <v>499.40471662228987</v>
      </c>
      <c r="PR355" s="46">
        <v>0</v>
      </c>
      <c r="PS355" s="46">
        <v>0</v>
      </c>
      <c r="PT355" s="46">
        <v>0</v>
      </c>
      <c r="PU355" s="46">
        <v>0</v>
      </c>
      <c r="PV355" s="46">
        <v>0</v>
      </c>
      <c r="PW355" s="46">
        <v>28.145682769113733</v>
      </c>
      <c r="PX355" s="46">
        <v>246.04602510460253</v>
      </c>
      <c r="PY355" s="46">
        <v>0</v>
      </c>
      <c r="PZ355" s="46">
        <v>230.23773297831877</v>
      </c>
      <c r="QA355" s="46">
        <v>0</v>
      </c>
      <c r="QB355" s="46">
        <v>140.60717002662611</v>
      </c>
      <c r="QC355" s="46">
        <v>12.999239254469382</v>
      </c>
      <c r="QD355" s="46">
        <v>0</v>
      </c>
      <c r="QE355" s="46">
        <v>1553.5640928109549</v>
      </c>
      <c r="QF355" s="46">
        <v>10002.005039939142</v>
      </c>
      <c r="QG355" s="46">
        <v>0</v>
      </c>
      <c r="QH355" s="46">
        <v>1579.8311861291547</v>
      </c>
      <c r="QI355" s="46">
        <v>0</v>
      </c>
      <c r="QJ355" s="46">
        <v>0</v>
      </c>
      <c r="QK355" s="46">
        <v>0</v>
      </c>
      <c r="QL355" s="46">
        <v>0</v>
      </c>
      <c r="QM355" s="46">
        <v>0</v>
      </c>
      <c r="QN355" s="46">
        <v>0</v>
      </c>
      <c r="QO355" s="46">
        <v>125.88731456827693</v>
      </c>
      <c r="QP355" s="46">
        <v>59.664495137598479</v>
      </c>
      <c r="QQ355" s="46">
        <v>36</v>
      </c>
      <c r="QR355" s="46">
        <v>10.070692278432865</v>
      </c>
      <c r="QS355" s="46">
        <v>20.54837179768646</v>
      </c>
      <c r="QT355" s="46">
        <v>0</v>
      </c>
      <c r="QU355" s="46">
        <v>0</v>
      </c>
      <c r="QV355" s="46">
        <v>11834.007099850289</v>
      </c>
      <c r="QW355" s="46">
        <v>56.256386860019603</v>
      </c>
      <c r="QX355" s="46">
        <v>0</v>
      </c>
      <c r="QY355" s="46">
        <v>1.0270064663370104</v>
      </c>
      <c r="QZ355" s="46">
        <v>0</v>
      </c>
      <c r="RA355" s="46">
        <v>0</v>
      </c>
      <c r="RB355" s="46">
        <v>382.38482302753505</v>
      </c>
      <c r="RC355" s="46">
        <v>0</v>
      </c>
      <c r="RD355" s="46">
        <v>0</v>
      </c>
      <c r="RE355" s="46">
        <v>12273.675316204182</v>
      </c>
      <c r="RF355" s="46">
        <v>0</v>
      </c>
      <c r="RG355" s="46">
        <v>0</v>
      </c>
      <c r="RH355" s="73">
        <v>12273.675316204182</v>
      </c>
      <c r="RI355" s="26">
        <v>0</v>
      </c>
      <c r="RJ355" s="72">
        <v>0</v>
      </c>
      <c r="RK355" s="46">
        <v>390.283377710156</v>
      </c>
      <c r="RL355" s="46">
        <v>281.62428680106507</v>
      </c>
      <c r="RM355" s="46">
        <v>-202.67049785397498</v>
      </c>
      <c r="RN355" s="46">
        <v>0</v>
      </c>
      <c r="RO355" s="46">
        <v>0</v>
      </c>
      <c r="RP355" s="46">
        <v>0</v>
      </c>
      <c r="RQ355" s="46">
        <v>0</v>
      </c>
      <c r="RR355" s="46">
        <v>0</v>
      </c>
      <c r="RS355" s="46">
        <v>0</v>
      </c>
      <c r="RT355" s="46">
        <v>0</v>
      </c>
      <c r="RU355" s="46">
        <v>133.93115252947891</v>
      </c>
      <c r="RV355" s="46">
        <v>0</v>
      </c>
      <c r="RW355" s="46">
        <v>91.787751996957027</v>
      </c>
      <c r="RX355" s="46">
        <v>0</v>
      </c>
      <c r="RY355" s="46">
        <v>0</v>
      </c>
      <c r="RZ355" s="46">
        <v>0</v>
      </c>
      <c r="SA355" s="46">
        <v>694.95607118368207</v>
      </c>
      <c r="SB355" s="46">
        <v>0</v>
      </c>
      <c r="SC355" s="46">
        <v>0</v>
      </c>
      <c r="SD355" s="46">
        <v>0</v>
      </c>
      <c r="SE355" s="46">
        <v>0</v>
      </c>
      <c r="SF355" s="46">
        <v>0</v>
      </c>
      <c r="SG355" s="46">
        <v>0</v>
      </c>
      <c r="SH355" s="46">
        <v>0</v>
      </c>
      <c r="SI355" s="46">
        <v>0</v>
      </c>
      <c r="SJ355" s="46">
        <v>125.88731456827693</v>
      </c>
      <c r="SK355" s="46">
        <v>0</v>
      </c>
      <c r="SL355" s="46">
        <v>36</v>
      </c>
      <c r="SM355" s="46">
        <v>0</v>
      </c>
      <c r="SN355" s="46">
        <v>0</v>
      </c>
      <c r="SO355" s="46">
        <v>0</v>
      </c>
      <c r="SP355" s="46">
        <v>0</v>
      </c>
      <c r="SQ355" s="46">
        <v>856.84338575195886</v>
      </c>
      <c r="SR355" s="46">
        <v>56.256386860019603</v>
      </c>
      <c r="SS355" s="46">
        <v>0</v>
      </c>
      <c r="ST355" s="46">
        <v>4.6679345758843676</v>
      </c>
      <c r="SU355" s="46">
        <v>0</v>
      </c>
      <c r="SV355" s="46">
        <v>0</v>
      </c>
      <c r="SW355" s="46">
        <v>269.9001449588248</v>
      </c>
      <c r="SX355" s="46">
        <v>0</v>
      </c>
      <c r="SY355" s="46">
        <v>0</v>
      </c>
      <c r="SZ355" s="46">
        <v>1187.6678521466877</v>
      </c>
      <c r="TA355" s="46">
        <v>0</v>
      </c>
      <c r="TB355" s="46">
        <v>0</v>
      </c>
      <c r="TC355" s="73">
        <v>1187.6678521466877</v>
      </c>
      <c r="TD355" s="26">
        <v>0</v>
      </c>
      <c r="TE355" s="72">
        <v>6567.0007607455309</v>
      </c>
      <c r="TF355" s="46">
        <v>333.71624191707878</v>
      </c>
      <c r="TG355" s="46">
        <v>217.78042982122483</v>
      </c>
      <c r="TH355" s="46">
        <v>202.67049785397498</v>
      </c>
      <c r="TI355" s="46">
        <v>0</v>
      </c>
      <c r="TJ355" s="46">
        <v>0</v>
      </c>
      <c r="TK355" s="46">
        <v>0</v>
      </c>
      <c r="TL355" s="46">
        <v>0</v>
      </c>
      <c r="TM355" s="46">
        <v>28.145682769113733</v>
      </c>
      <c r="TN355" s="46">
        <v>246.04602510460253</v>
      </c>
      <c r="TO355" s="46">
        <v>0</v>
      </c>
      <c r="TP355" s="46">
        <v>96.306580448839867</v>
      </c>
      <c r="TQ355" s="46">
        <v>0</v>
      </c>
      <c r="TR355" s="46">
        <v>48.81941802966908</v>
      </c>
      <c r="TS355" s="46">
        <v>12.999239254469382</v>
      </c>
      <c r="TT355" s="46">
        <v>0</v>
      </c>
      <c r="TU355" s="46">
        <v>1553.5640928109549</v>
      </c>
      <c r="TV355" s="46">
        <v>9307.04896875546</v>
      </c>
      <c r="TW355" s="46">
        <v>0</v>
      </c>
      <c r="TX355" s="46">
        <v>1579.8311861291547</v>
      </c>
      <c r="TY355" s="46">
        <v>0</v>
      </c>
      <c r="TZ355" s="46">
        <v>0</v>
      </c>
      <c r="UA355" s="46">
        <v>0</v>
      </c>
      <c r="UB355" s="46">
        <v>0</v>
      </c>
      <c r="UC355" s="46">
        <v>0</v>
      </c>
      <c r="UD355" s="46">
        <v>0</v>
      </c>
      <c r="UE355" s="46">
        <v>0</v>
      </c>
      <c r="UF355" s="46">
        <v>59.664495137598479</v>
      </c>
      <c r="UG355" s="46">
        <v>0</v>
      </c>
      <c r="UH355" s="46">
        <v>10.070692278432865</v>
      </c>
      <c r="UI355" s="46">
        <v>20.54837179768646</v>
      </c>
      <c r="UJ355" s="46">
        <v>0</v>
      </c>
      <c r="UK355" s="46">
        <v>0</v>
      </c>
      <c r="UL355" s="46">
        <v>10977.163714098329</v>
      </c>
      <c r="UM355" s="46">
        <v>0</v>
      </c>
      <c r="UN355" s="46">
        <v>0</v>
      </c>
      <c r="UO355" s="46">
        <v>-3.6409281095473567</v>
      </c>
      <c r="UP355" s="46">
        <v>0</v>
      </c>
      <c r="UQ355" s="46">
        <v>0</v>
      </c>
      <c r="UR355" s="46">
        <v>112.48467806871029</v>
      </c>
      <c r="US355" s="46">
        <v>0</v>
      </c>
      <c r="UT355" s="46">
        <v>0</v>
      </c>
      <c r="UU355" s="46">
        <v>11086.007464057493</v>
      </c>
      <c r="UV355" s="46">
        <v>0</v>
      </c>
      <c r="UW355" s="46">
        <v>0</v>
      </c>
      <c r="UX355" s="73">
        <v>11086.007464057493</v>
      </c>
      <c r="UY355" s="26">
        <v>0</v>
      </c>
      <c r="UZ355" s="26">
        <v>6567.0007607455309</v>
      </c>
      <c r="VA355" s="26">
        <v>1641</v>
      </c>
      <c r="VB355" s="26">
        <v>0</v>
      </c>
      <c r="VC355" s="26">
        <v>0</v>
      </c>
      <c r="VD355" s="26">
        <v>495.12670001507138</v>
      </c>
      <c r="VE355" s="26">
        <v>98.999999999999915</v>
      </c>
      <c r="VF355" s="26">
        <v>0</v>
      </c>
      <c r="VG355" s="26">
        <v>0</v>
      </c>
      <c r="VH355" s="26">
        <v>40.577977676683155</v>
      </c>
      <c r="VI355" s="26">
        <v>393.49375000000003</v>
      </c>
      <c r="VJ355" s="26">
        <v>0</v>
      </c>
      <c r="VK355" s="26">
        <v>230.23773297831877</v>
      </c>
      <c r="VL355" s="26">
        <v>0</v>
      </c>
      <c r="VM355" s="26">
        <v>0</v>
      </c>
      <c r="VN355" s="26">
        <v>0</v>
      </c>
      <c r="VO355" s="26">
        <v>0</v>
      </c>
      <c r="VP355" s="26">
        <v>1553.5640928109549</v>
      </c>
      <c r="VQ355" s="26">
        <v>11515.127714241629</v>
      </c>
      <c r="VR355" s="26">
        <v>293.01493163568404</v>
      </c>
      <c r="VS355" s="26">
        <v>1634.3742552155782</v>
      </c>
      <c r="VT355" s="26">
        <v>17.488546378151387</v>
      </c>
      <c r="VU355" s="26">
        <v>234.02625335881373</v>
      </c>
      <c r="VV355" s="26">
        <v>0</v>
      </c>
      <c r="VW355" s="26">
        <v>0</v>
      </c>
      <c r="VX355" s="26">
        <v>60.537025074205253</v>
      </c>
      <c r="VY355" s="26">
        <v>456.44731837200459</v>
      </c>
      <c r="VZ355" s="26">
        <v>125.88731456827693</v>
      </c>
      <c r="WA355" s="26">
        <v>0</v>
      </c>
      <c r="WB355" s="26">
        <v>72</v>
      </c>
      <c r="WC355" s="26">
        <v>28.81323697223279</v>
      </c>
      <c r="WD355" s="26">
        <v>0</v>
      </c>
      <c r="WE355" s="26">
        <v>0</v>
      </c>
      <c r="WF355" s="26">
        <v>0</v>
      </c>
      <c r="WG355" s="26">
        <v>14437.716595816577</v>
      </c>
      <c r="WH355" s="26">
        <v>56.256386860019603</v>
      </c>
      <c r="WI355" s="26">
        <v>0</v>
      </c>
      <c r="WJ355" s="26">
        <v>1.0270064663370104</v>
      </c>
      <c r="WK355" s="26">
        <v>0</v>
      </c>
      <c r="WL355" s="26">
        <v>0</v>
      </c>
      <c r="WM355" s="26">
        <v>654.07930254709947</v>
      </c>
      <c r="WN355" s="26">
        <v>0</v>
      </c>
      <c r="WO355" s="26">
        <v>0</v>
      </c>
      <c r="WP355" s="26">
        <v>15149.079291690032</v>
      </c>
      <c r="WQ355" s="26">
        <v>0</v>
      </c>
      <c r="WR355" s="26">
        <v>122.64949058159178</v>
      </c>
      <c r="WS355" s="26">
        <v>14978.713850635939</v>
      </c>
      <c r="WT355" s="26">
        <v>0</v>
      </c>
      <c r="WU355" s="72">
        <v>0</v>
      </c>
      <c r="WV355" s="46">
        <v>534.36600447082321</v>
      </c>
      <c r="WW355" s="46">
        <v>0</v>
      </c>
      <c r="WX355" s="46">
        <v>0</v>
      </c>
      <c r="WY355" s="46">
        <v>0</v>
      </c>
      <c r="WZ355" s="46">
        <v>32.237802829135596</v>
      </c>
      <c r="XA355" s="46">
        <v>0</v>
      </c>
      <c r="XB355" s="46">
        <v>0</v>
      </c>
      <c r="XC355" s="46">
        <v>2.6427168556484384</v>
      </c>
      <c r="XD355" s="46">
        <v>76.881054103013184</v>
      </c>
      <c r="XE355" s="46">
        <v>0</v>
      </c>
      <c r="XF355" s="46">
        <v>200.76863434054761</v>
      </c>
      <c r="XG355" s="46">
        <v>0</v>
      </c>
      <c r="XH355" s="46">
        <v>0</v>
      </c>
      <c r="XI355" s="46">
        <v>0</v>
      </c>
      <c r="XJ355" s="46">
        <v>0</v>
      </c>
      <c r="XK355" s="46">
        <v>0</v>
      </c>
      <c r="XL355" s="46">
        <v>846.89621259916805</v>
      </c>
      <c r="XM355" s="46">
        <v>57.635841592030239</v>
      </c>
      <c r="XN355" s="46">
        <v>43.86679332737819</v>
      </c>
      <c r="XO355" s="46">
        <v>0</v>
      </c>
      <c r="XP355" s="46">
        <v>81.909188675584815</v>
      </c>
      <c r="XQ355" s="46">
        <v>0</v>
      </c>
      <c r="XR355" s="46">
        <v>0</v>
      </c>
      <c r="XS355" s="46">
        <v>0</v>
      </c>
      <c r="XT355" s="46">
        <v>0</v>
      </c>
      <c r="XU355" s="46">
        <v>125.88731456827693</v>
      </c>
      <c r="XV355" s="46">
        <v>0</v>
      </c>
      <c r="XW355" s="46">
        <v>72</v>
      </c>
      <c r="XX355" s="46">
        <v>0</v>
      </c>
      <c r="XY355" s="46">
        <v>0</v>
      </c>
      <c r="XZ355" s="46">
        <v>0</v>
      </c>
      <c r="YA355" s="46">
        <v>0</v>
      </c>
      <c r="YB355" s="46">
        <v>1228.195350762438</v>
      </c>
      <c r="YC355" s="46">
        <v>56.256386860019603</v>
      </c>
      <c r="YD355" s="46">
        <v>0</v>
      </c>
      <c r="YE355" s="46">
        <v>1.0270064663370104</v>
      </c>
      <c r="YF355" s="46">
        <v>0</v>
      </c>
      <c r="YG355" s="46">
        <v>0</v>
      </c>
      <c r="YH355" s="46">
        <v>461.67130058746346</v>
      </c>
      <c r="YI355" s="46">
        <v>0</v>
      </c>
      <c r="YJ355" s="46">
        <v>0</v>
      </c>
      <c r="YK355" s="46">
        <v>1747.1500446762582</v>
      </c>
      <c r="YL355" s="46">
        <v>0</v>
      </c>
      <c r="YM355" s="46">
        <v>23.282566546417328</v>
      </c>
      <c r="YN355" s="46">
        <v>1712.7967696306453</v>
      </c>
      <c r="YO355" s="73">
        <v>0</v>
      </c>
      <c r="YP355" s="72">
        <v>6567.0007607455309</v>
      </c>
      <c r="YQ355" s="46">
        <v>1106.6339955291767</v>
      </c>
      <c r="YR355" s="46">
        <v>0</v>
      </c>
      <c r="YS355" s="46">
        <v>0</v>
      </c>
      <c r="YT355" s="46">
        <v>495.12670001507138</v>
      </c>
      <c r="YU355" s="46">
        <v>66.762197170864326</v>
      </c>
      <c r="YV355" s="46">
        <v>0</v>
      </c>
      <c r="YW355" s="46">
        <v>0</v>
      </c>
      <c r="YX355" s="46">
        <v>37.93526082103471</v>
      </c>
      <c r="YY355" s="46">
        <v>316.61269589698685</v>
      </c>
      <c r="YZ355" s="46">
        <v>0</v>
      </c>
      <c r="ZA355" s="46">
        <v>29.469098637771168</v>
      </c>
      <c r="ZB355" s="46">
        <v>0</v>
      </c>
      <c r="ZC355" s="46">
        <v>0</v>
      </c>
      <c r="ZD355" s="46">
        <v>0</v>
      </c>
      <c r="ZE355" s="46">
        <v>0</v>
      </c>
      <c r="ZF355" s="46">
        <v>1553.5640928109549</v>
      </c>
      <c r="ZG355" s="46">
        <v>10173.104801627391</v>
      </c>
      <c r="ZH355" s="46">
        <v>235.37909004365392</v>
      </c>
      <c r="ZI355" s="46">
        <v>1590.5074618881999</v>
      </c>
      <c r="ZJ355" s="46">
        <v>17.488546378151387</v>
      </c>
      <c r="ZK355" s="46">
        <v>152.1170646832289</v>
      </c>
      <c r="ZL355" s="46">
        <v>0</v>
      </c>
      <c r="ZM355" s="46">
        <v>0</v>
      </c>
      <c r="ZN355" s="46">
        <v>60.537025074205253</v>
      </c>
      <c r="ZO355" s="46">
        <v>456.44731837200459</v>
      </c>
      <c r="ZP355" s="46">
        <v>0</v>
      </c>
      <c r="ZQ355" s="46">
        <v>0</v>
      </c>
      <c r="ZR355" s="46">
        <v>0</v>
      </c>
      <c r="ZS355" s="46">
        <v>28.81323697223279</v>
      </c>
      <c r="ZT355" s="46">
        <v>0</v>
      </c>
      <c r="ZU355" s="46">
        <v>0</v>
      </c>
      <c r="ZV355" s="46">
        <v>0</v>
      </c>
      <c r="ZW355" s="46">
        <v>12714.394545039067</v>
      </c>
      <c r="ZX355" s="46">
        <v>0</v>
      </c>
      <c r="ZY355" s="46">
        <v>0</v>
      </c>
      <c r="ZZ355" s="46">
        <v>0</v>
      </c>
      <c r="AAA355" s="46">
        <v>0</v>
      </c>
      <c r="AAB355" s="46">
        <v>0</v>
      </c>
      <c r="AAC355" s="46">
        <v>192.40800195963601</v>
      </c>
      <c r="AAD355" s="46">
        <v>0</v>
      </c>
      <c r="AAE355" s="46">
        <v>0</v>
      </c>
      <c r="AAF355" s="46">
        <v>12906.802546998704</v>
      </c>
      <c r="AAG355" s="46">
        <v>0</v>
      </c>
      <c r="AAH355" s="46">
        <v>99.366924035174435</v>
      </c>
      <c r="AAI355" s="46">
        <v>12770.790380990224</v>
      </c>
      <c r="AAJ355" s="73">
        <v>0</v>
      </c>
      <c r="AAK355" s="72">
        <v>0</v>
      </c>
      <c r="AAL355" s="46">
        <v>917.00038037276522</v>
      </c>
      <c r="AAM355" s="46">
        <v>-499.40471662228987</v>
      </c>
      <c r="AAN355" s="46">
        <v>0</v>
      </c>
      <c r="AAO355" s="46">
        <v>495.12670001507138</v>
      </c>
      <c r="AAP355" s="46">
        <v>98.999999999999915</v>
      </c>
      <c r="AAQ355" s="46">
        <v>0</v>
      </c>
      <c r="AAR355" s="46">
        <v>0</v>
      </c>
      <c r="AAS355" s="46">
        <v>12.432294907569418</v>
      </c>
      <c r="AAT355" s="46">
        <v>147.44772489539753</v>
      </c>
      <c r="AAU355" s="46">
        <v>0</v>
      </c>
      <c r="AAV355" s="46">
        <v>0</v>
      </c>
      <c r="AAW355" s="46">
        <v>0</v>
      </c>
      <c r="AAX355" s="46">
        <v>-140.60717002662611</v>
      </c>
      <c r="AAY355" s="46">
        <v>-12.999239254469382</v>
      </c>
      <c r="AAZ355" s="46">
        <v>0</v>
      </c>
      <c r="ABA355" s="46">
        <v>0</v>
      </c>
      <c r="ABB355" s="46">
        <v>1513.122674302489</v>
      </c>
      <c r="ABC355" s="46">
        <v>293.01493163568404</v>
      </c>
      <c r="ABD355" s="46">
        <v>54.543069086423536</v>
      </c>
      <c r="ABE355" s="46">
        <v>17.488546378151387</v>
      </c>
      <c r="ABF355" s="46">
        <v>234.02625335881373</v>
      </c>
      <c r="ABG355" s="46">
        <v>0</v>
      </c>
      <c r="ABH355" s="46">
        <v>0</v>
      </c>
      <c r="ABI355" s="46">
        <v>60.537025074205253</v>
      </c>
      <c r="ABJ355" s="46">
        <v>456.44731837200459</v>
      </c>
      <c r="ABK355" s="46">
        <v>0</v>
      </c>
      <c r="ABL355" s="46">
        <v>-59.664495137598479</v>
      </c>
      <c r="ABM355" s="46">
        <v>36</v>
      </c>
      <c r="ABN355" s="46">
        <v>18.742544693799925</v>
      </c>
      <c r="ABO355" s="46">
        <v>-20.54837179768646</v>
      </c>
      <c r="ABP355" s="46">
        <v>0</v>
      </c>
      <c r="ABQ355" s="46">
        <v>0</v>
      </c>
      <c r="ABR355" s="46">
        <v>2603.7094959662877</v>
      </c>
      <c r="ABS355" s="46">
        <v>0</v>
      </c>
      <c r="ABT355" s="46">
        <v>0</v>
      </c>
      <c r="ABU355" s="46">
        <v>0</v>
      </c>
      <c r="ABV355" s="46">
        <v>0</v>
      </c>
      <c r="ABW355" s="46">
        <v>0</v>
      </c>
      <c r="ABX355" s="46">
        <v>271.69447951956442</v>
      </c>
      <c r="ABY355" s="46">
        <v>0</v>
      </c>
      <c r="ABZ355" s="46">
        <v>0</v>
      </c>
      <c r="ACA355" s="46">
        <v>2875.4039754858509</v>
      </c>
      <c r="ACB355" s="46">
        <v>0</v>
      </c>
      <c r="ACC355" s="46">
        <v>122.64949058159178</v>
      </c>
      <c r="ACD355" s="46">
        <v>2705.0385344317579</v>
      </c>
      <c r="ACE355" s="73">
        <v>0</v>
      </c>
      <c r="ACF355" s="72">
        <v>0</v>
      </c>
      <c r="ACG355" s="46">
        <v>144.08262676066727</v>
      </c>
      <c r="ACH355" s="46">
        <v>-281.62428680106507</v>
      </c>
      <c r="ACI355" s="46">
        <v>202.67049785397498</v>
      </c>
      <c r="ACJ355" s="46">
        <v>0</v>
      </c>
      <c r="ACK355" s="46">
        <v>32.237802829135596</v>
      </c>
      <c r="ACL355" s="46">
        <v>0</v>
      </c>
      <c r="ACM355" s="46">
        <v>0</v>
      </c>
      <c r="ACN355" s="46">
        <v>2.6427168556484384</v>
      </c>
      <c r="ACO355" s="46">
        <v>76.881054103013184</v>
      </c>
      <c r="ACP355" s="46">
        <v>0</v>
      </c>
      <c r="ACQ355" s="46">
        <v>66.837481811068699</v>
      </c>
      <c r="ACR355" s="46">
        <v>0</v>
      </c>
      <c r="ACS355" s="46">
        <v>-91.787751996957027</v>
      </c>
      <c r="ACT355" s="46">
        <v>0</v>
      </c>
      <c r="ACU355" s="46">
        <v>0</v>
      </c>
      <c r="ACV355" s="46">
        <v>0</v>
      </c>
      <c r="ACW355" s="46">
        <v>151.94014141548601</v>
      </c>
      <c r="ACX355" s="46">
        <v>57.635841592030239</v>
      </c>
      <c r="ACY355" s="46">
        <v>43.86679332737819</v>
      </c>
      <c r="ACZ355" s="46">
        <v>0</v>
      </c>
      <c r="ADA355" s="46">
        <v>81.909188675584815</v>
      </c>
      <c r="ADB355" s="46">
        <v>0</v>
      </c>
      <c r="ADC355" s="46">
        <v>0</v>
      </c>
      <c r="ADD355" s="46">
        <v>0</v>
      </c>
      <c r="ADE355" s="46">
        <v>0</v>
      </c>
      <c r="ADF355" s="46">
        <v>0</v>
      </c>
      <c r="ADG355" s="46">
        <v>0</v>
      </c>
      <c r="ADH355" s="46">
        <v>36</v>
      </c>
      <c r="ADI355" s="46">
        <v>0</v>
      </c>
      <c r="ADJ355" s="46">
        <v>0</v>
      </c>
      <c r="ADK355" s="46">
        <v>0</v>
      </c>
      <c r="ADL355" s="46">
        <v>0</v>
      </c>
      <c r="ADM355" s="46">
        <v>371.3519650104792</v>
      </c>
      <c r="ADN355" s="46">
        <v>0</v>
      </c>
      <c r="ADO355" s="46">
        <v>0</v>
      </c>
      <c r="ADP355" s="46">
        <v>-3.6409281095473567</v>
      </c>
      <c r="ADQ355" s="46">
        <v>0</v>
      </c>
      <c r="ADR355" s="46">
        <v>0</v>
      </c>
      <c r="ADS355" s="46">
        <v>191.7711556286387</v>
      </c>
      <c r="ADT355" s="46">
        <v>0</v>
      </c>
      <c r="ADU355" s="46">
        <v>0</v>
      </c>
      <c r="ADV355" s="46">
        <v>559.48219252957051</v>
      </c>
      <c r="ADW355" s="46">
        <v>0</v>
      </c>
      <c r="ADX355" s="46">
        <v>23.282566546417328</v>
      </c>
      <c r="ADY355" s="46">
        <v>525.12891748395759</v>
      </c>
      <c r="ADZ355" s="73">
        <v>0</v>
      </c>
      <c r="AEA355" s="72">
        <v>0</v>
      </c>
      <c r="AEB355" s="46">
        <v>772.91775361209784</v>
      </c>
      <c r="AEC355" s="46">
        <v>-217.78042982122483</v>
      </c>
      <c r="AED355" s="46">
        <v>-202.67049785397498</v>
      </c>
      <c r="AEE355" s="46">
        <v>495.12670001507138</v>
      </c>
      <c r="AEF355" s="46">
        <v>66.762197170864326</v>
      </c>
      <c r="AEG355" s="46">
        <v>0</v>
      </c>
      <c r="AEH355" s="46">
        <v>0</v>
      </c>
      <c r="AEI355" s="46">
        <v>9.7895780519209765</v>
      </c>
      <c r="AEJ355" s="46">
        <v>70.566670792384343</v>
      </c>
      <c r="AEK355" s="46">
        <v>0</v>
      </c>
      <c r="AEL355" s="46">
        <v>-66.837481811068699</v>
      </c>
      <c r="AEM355" s="46">
        <v>0</v>
      </c>
      <c r="AEN355" s="46">
        <v>-48.81941802966908</v>
      </c>
      <c r="AEO355" s="46">
        <v>-12.999239254469382</v>
      </c>
      <c r="AEP355" s="46">
        <v>0</v>
      </c>
      <c r="AEQ355" s="46">
        <v>0</v>
      </c>
      <c r="AER355" s="46">
        <v>866.05583287193133</v>
      </c>
      <c r="AES355" s="46">
        <v>235.37909004365392</v>
      </c>
      <c r="AET355" s="46">
        <v>10.676275759045284</v>
      </c>
      <c r="AEU355" s="46">
        <v>17.488546378151387</v>
      </c>
      <c r="AEV355" s="46">
        <v>152.1170646832289</v>
      </c>
      <c r="AEW355" s="46">
        <v>0</v>
      </c>
      <c r="AEX355" s="46">
        <v>0</v>
      </c>
      <c r="AEY355" s="46">
        <v>60.537025074205253</v>
      </c>
      <c r="AEZ355" s="46">
        <v>456.44731837200459</v>
      </c>
      <c r="AFA355" s="46">
        <v>0</v>
      </c>
      <c r="AFB355" s="46">
        <v>-59.664495137598479</v>
      </c>
      <c r="AFC355" s="46">
        <v>0</v>
      </c>
      <c r="AFD355" s="46">
        <v>18.742544693799925</v>
      </c>
      <c r="AFE355" s="46">
        <v>-20.54837179768646</v>
      </c>
      <c r="AFF355" s="46">
        <v>0</v>
      </c>
      <c r="AFG355" s="46">
        <v>0</v>
      </c>
      <c r="AFH355" s="46">
        <v>1737.2308309407381</v>
      </c>
      <c r="AFI355" s="46">
        <v>0</v>
      </c>
      <c r="AFJ355" s="46">
        <v>0</v>
      </c>
      <c r="AFK355" s="46">
        <v>3.6409281095473567</v>
      </c>
      <c r="AFL355" s="46">
        <v>0</v>
      </c>
      <c r="AFM355" s="46">
        <v>0</v>
      </c>
      <c r="AFN355" s="46">
        <v>79.92332389092573</v>
      </c>
      <c r="AFO355" s="46">
        <v>0</v>
      </c>
      <c r="AFP355" s="46">
        <v>0</v>
      </c>
      <c r="AFQ355" s="46">
        <v>1820.7950829412116</v>
      </c>
      <c r="AFR355" s="46">
        <v>0</v>
      </c>
      <c r="AFS355" s="46">
        <v>99.366924035174435</v>
      </c>
      <c r="AFT355" s="73">
        <v>1684.7829169327322</v>
      </c>
    </row>
    <row r="356" spans="1:852" s="30" customFormat="1" x14ac:dyDescent="0.25">
      <c r="A356" s="60">
        <v>2904</v>
      </c>
      <c r="B356" s="60">
        <v>1</v>
      </c>
      <c r="C356" s="30" t="s">
        <v>332</v>
      </c>
      <c r="D356" s="30">
        <v>6</v>
      </c>
      <c r="E356" s="143">
        <f>IFERROR(VLOOKUP(A356,'Student Info'!A:D,4,FALSE),0)</f>
        <v>722.31304347826085</v>
      </c>
      <c r="F356" s="72">
        <v>4743430</v>
      </c>
      <c r="G356" s="46">
        <v>522955</v>
      </c>
      <c r="H356" s="46">
        <v>379288</v>
      </c>
      <c r="I356" s="46"/>
      <c r="J356" s="46"/>
      <c r="K356" s="46">
        <v>0</v>
      </c>
      <c r="L356" s="46">
        <v>0</v>
      </c>
      <c r="M356" s="46">
        <v>3978.5638648989243</v>
      </c>
      <c r="N356" s="46">
        <v>19644</v>
      </c>
      <c r="O356" s="46">
        <v>97288</v>
      </c>
      <c r="P356" s="46">
        <v>0</v>
      </c>
      <c r="Q356" s="46">
        <v>170618</v>
      </c>
      <c r="R356" s="46">
        <v>0</v>
      </c>
      <c r="S356" s="46">
        <v>98043.5</v>
      </c>
      <c r="T356" s="46">
        <v>9390</v>
      </c>
      <c r="U356" s="46">
        <v>46820</v>
      </c>
      <c r="V356" s="46">
        <v>956957</v>
      </c>
      <c r="W356" s="74">
        <v>7048412.0638648989</v>
      </c>
      <c r="X356" s="46">
        <v>0</v>
      </c>
      <c r="Y356" s="46">
        <v>807363.90776045015</v>
      </c>
      <c r="Z356" s="46"/>
      <c r="AA356" s="46">
        <v>0</v>
      </c>
      <c r="AB356" s="46">
        <v>75130.3897</v>
      </c>
      <c r="AC356" s="46">
        <v>0</v>
      </c>
      <c r="AD356" s="46">
        <v>0</v>
      </c>
      <c r="AE356" s="46">
        <v>0</v>
      </c>
      <c r="AF356" s="46">
        <v>90450</v>
      </c>
      <c r="AG356" s="46">
        <v>32161.289464034911</v>
      </c>
      <c r="AH356" s="46">
        <v>26003.26956521739</v>
      </c>
      <c r="AI356" s="46">
        <v>5504.88</v>
      </c>
      <c r="AJ356" s="46">
        <v>10460.082724016029</v>
      </c>
      <c r="AK356" s="46">
        <v>5195</v>
      </c>
      <c r="AL356" s="46">
        <v>0</v>
      </c>
      <c r="AM356" s="46">
        <v>8100680.883078617</v>
      </c>
      <c r="AN356" s="46">
        <v>44315.237209883897</v>
      </c>
      <c r="AO356" s="46">
        <v>0</v>
      </c>
      <c r="AP356" s="46">
        <v>0</v>
      </c>
      <c r="AQ356" s="46">
        <v>110000.00000000001</v>
      </c>
      <c r="AR356" s="46">
        <v>27202.04</v>
      </c>
      <c r="AS356" s="46">
        <v>276201.54530091502</v>
      </c>
      <c r="AT356" s="46">
        <v>237987.51092145313</v>
      </c>
      <c r="AU356" s="46">
        <v>0</v>
      </c>
      <c r="AV356" s="46">
        <v>8796387.2165108696</v>
      </c>
      <c r="AW356" s="46"/>
      <c r="AX356" s="46"/>
      <c r="AY356" s="73">
        <v>8796387.2165108696</v>
      </c>
      <c r="AZ356" s="26"/>
      <c r="BA356" s="72">
        <v>0</v>
      </c>
      <c r="BB356" s="46">
        <v>366880</v>
      </c>
      <c r="BC356" s="46">
        <v>300926</v>
      </c>
      <c r="BD356" s="46">
        <v>-48568.579570569011</v>
      </c>
      <c r="BE356" s="46">
        <v>0</v>
      </c>
      <c r="BF356" s="46">
        <v>0</v>
      </c>
      <c r="BG356" s="46">
        <v>0</v>
      </c>
      <c r="BH356" s="46">
        <v>0</v>
      </c>
      <c r="BI356" s="46">
        <v>0</v>
      </c>
      <c r="BJ356" s="46">
        <v>0</v>
      </c>
      <c r="BK356" s="46">
        <v>0</v>
      </c>
      <c r="BL356" s="46">
        <v>151994</v>
      </c>
      <c r="BM356" s="22"/>
      <c r="BN356" s="46">
        <v>83294</v>
      </c>
      <c r="BO356" s="46">
        <v>0</v>
      </c>
      <c r="BP356" s="46">
        <v>39777</v>
      </c>
      <c r="BQ356" s="46">
        <v>0</v>
      </c>
      <c r="BR356" s="46">
        <v>894302.42042943102</v>
      </c>
      <c r="BS356" s="46">
        <v>0</v>
      </c>
      <c r="BT356" s="46">
        <v>0</v>
      </c>
      <c r="BU356" s="46">
        <v>0</v>
      </c>
      <c r="BV356" s="45">
        <v>0</v>
      </c>
      <c r="BW356" s="45">
        <v>22539.116910000001</v>
      </c>
      <c r="BX356" s="46">
        <v>0</v>
      </c>
      <c r="BY356" s="46">
        <v>0</v>
      </c>
      <c r="BZ356" s="46">
        <v>0</v>
      </c>
      <c r="CA356" s="45">
        <v>90450</v>
      </c>
      <c r="CB356" s="45">
        <v>0</v>
      </c>
      <c r="CC356" s="45">
        <v>26003.26956521739</v>
      </c>
      <c r="CD356" s="46">
        <v>0</v>
      </c>
      <c r="CE356" s="46">
        <v>0</v>
      </c>
      <c r="CF356" s="45">
        <v>5195</v>
      </c>
      <c r="CG356" s="45">
        <v>0</v>
      </c>
      <c r="CH356" s="117">
        <v>1038489.8069046484</v>
      </c>
      <c r="CI356" s="45">
        <v>44315.237209883897</v>
      </c>
      <c r="CJ356" s="45">
        <v>0</v>
      </c>
      <c r="CK356" s="45">
        <v>0</v>
      </c>
      <c r="CL356" s="45">
        <v>110000.00000000001</v>
      </c>
      <c r="CM356" s="45">
        <v>27202.04</v>
      </c>
      <c r="CN356" s="45">
        <v>276201.54530091502</v>
      </c>
      <c r="CO356" s="45">
        <v>237987.51092145313</v>
      </c>
      <c r="CP356" s="46">
        <v>0</v>
      </c>
      <c r="CQ356" s="46">
        <v>1734196.1403369005</v>
      </c>
      <c r="CR356" s="46"/>
      <c r="CS356" s="46"/>
      <c r="CT356" s="73">
        <v>1734196.1403369005</v>
      </c>
      <c r="CU356" s="26"/>
      <c r="CV356" s="72">
        <v>4743430</v>
      </c>
      <c r="CW356" s="46">
        <v>156075</v>
      </c>
      <c r="CX356" s="46">
        <v>78362</v>
      </c>
      <c r="CY356" s="46">
        <v>48568.579570569011</v>
      </c>
      <c r="CZ356" s="46"/>
      <c r="DA356" s="46">
        <v>0</v>
      </c>
      <c r="DB356" s="46">
        <v>0</v>
      </c>
      <c r="DC356" s="46">
        <v>3978.5638648989243</v>
      </c>
      <c r="DD356" s="46">
        <v>19644</v>
      </c>
      <c r="DE356" s="46">
        <v>97288</v>
      </c>
      <c r="DF356" s="46">
        <v>0</v>
      </c>
      <c r="DG356" s="46">
        <v>18624</v>
      </c>
      <c r="DH356" s="46">
        <v>0</v>
      </c>
      <c r="DI356" s="46">
        <v>14749.5</v>
      </c>
      <c r="DJ356" s="46">
        <v>9390</v>
      </c>
      <c r="DK356" s="46">
        <v>7043</v>
      </c>
      <c r="DL356" s="46">
        <v>956957</v>
      </c>
      <c r="DM356" s="46">
        <v>6154109.643435468</v>
      </c>
      <c r="DN356" s="46">
        <v>0</v>
      </c>
      <c r="DO356" s="46">
        <v>807363.90776045015</v>
      </c>
      <c r="DP356" s="46">
        <v>0</v>
      </c>
      <c r="DQ356" s="46">
        <v>0</v>
      </c>
      <c r="DR356" s="46">
        <v>52591.272790000003</v>
      </c>
      <c r="DS356" s="46">
        <v>0</v>
      </c>
      <c r="DT356" s="46">
        <v>0</v>
      </c>
      <c r="DU356" s="46">
        <v>0</v>
      </c>
      <c r="DV356" s="46">
        <v>0</v>
      </c>
      <c r="DW356" s="46">
        <v>32161.289464034911</v>
      </c>
      <c r="DX356" s="46">
        <v>0</v>
      </c>
      <c r="DY356" s="46">
        <v>5504.88</v>
      </c>
      <c r="DZ356" s="46">
        <v>10460.082724016029</v>
      </c>
      <c r="EA356" s="46">
        <v>0</v>
      </c>
      <c r="EB356" s="46">
        <v>0</v>
      </c>
      <c r="EC356" s="46">
        <v>7062191.0761739686</v>
      </c>
      <c r="ED356" s="46">
        <v>0</v>
      </c>
      <c r="EE356" s="46">
        <v>0</v>
      </c>
      <c r="EF356" s="46">
        <v>0</v>
      </c>
      <c r="EG356" s="46">
        <v>0</v>
      </c>
      <c r="EH356" s="46">
        <v>0</v>
      </c>
      <c r="EI356" s="46">
        <v>0</v>
      </c>
      <c r="EJ356" s="46">
        <v>0</v>
      </c>
      <c r="EK356" s="46">
        <v>0</v>
      </c>
      <c r="EL356" s="46">
        <v>7062191.0761739686</v>
      </c>
      <c r="EM356" s="46"/>
      <c r="EN356" s="46"/>
      <c r="EO356" s="73">
        <v>7062191.0761739686</v>
      </c>
      <c r="EP356" s="26"/>
      <c r="EQ356" s="83">
        <v>4743430</v>
      </c>
      <c r="ER356" s="46">
        <v>1185315.7043478261</v>
      </c>
      <c r="ES356" s="46">
        <v>0</v>
      </c>
      <c r="ET356" s="46"/>
      <c r="EU356" s="46">
        <v>347202.71698113205</v>
      </c>
      <c r="EV356" s="46">
        <v>285332.57407547173</v>
      </c>
      <c r="EW356" s="46">
        <v>61870.142905660323</v>
      </c>
      <c r="EX356" s="46">
        <v>71508.991304347757</v>
      </c>
      <c r="EY356" s="46">
        <v>0</v>
      </c>
      <c r="EZ356" s="46">
        <v>15302.168711149709</v>
      </c>
      <c r="FA356" s="46">
        <v>28318.108</v>
      </c>
      <c r="FB356" s="46">
        <v>155588.97749527413</v>
      </c>
      <c r="FC356" s="46">
        <v>0</v>
      </c>
      <c r="FD356" s="46">
        <v>170618</v>
      </c>
      <c r="FE356" s="46">
        <v>0</v>
      </c>
      <c r="FF356" s="46"/>
      <c r="FG356" s="46"/>
      <c r="FH356" s="46"/>
      <c r="FI356" s="46">
        <v>956957</v>
      </c>
      <c r="FJ356" s="46">
        <v>8021444.3838208616</v>
      </c>
      <c r="FK356" s="46">
        <v>269417.19229284883</v>
      </c>
      <c r="FL356" s="46">
        <v>961730.04748537543</v>
      </c>
      <c r="FM356" s="46">
        <v>19351.808751052798</v>
      </c>
      <c r="FN356" s="46">
        <v>178724.95940959407</v>
      </c>
      <c r="FO356" s="46">
        <v>84863.4182</v>
      </c>
      <c r="FP356" s="46">
        <v>0</v>
      </c>
      <c r="FQ356" s="46">
        <v>182717.72138243628</v>
      </c>
      <c r="FR356" s="46">
        <v>349164</v>
      </c>
      <c r="FS356" s="46">
        <v>90450</v>
      </c>
      <c r="FT356" s="46">
        <v>0</v>
      </c>
      <c r="FU356" s="46">
        <v>52006.53913043478</v>
      </c>
      <c r="FV356" s="46">
        <v>15750</v>
      </c>
      <c r="FW356" s="46">
        <v>0</v>
      </c>
      <c r="FX356" s="46">
        <v>5195</v>
      </c>
      <c r="FY356" s="46">
        <v>0</v>
      </c>
      <c r="FZ356" s="46">
        <v>10230815.070472602</v>
      </c>
      <c r="GA356" s="46">
        <v>44315.237209883897</v>
      </c>
      <c r="GB356" s="46">
        <v>0</v>
      </c>
      <c r="GC356" s="46">
        <v>0</v>
      </c>
      <c r="GD356" s="46">
        <v>110000.00000000001</v>
      </c>
      <c r="GE356" s="46">
        <v>27202.04</v>
      </c>
      <c r="GF356" s="46">
        <v>472450.01169893355</v>
      </c>
      <c r="GG356" s="46">
        <v>237987.51092145313</v>
      </c>
      <c r="GH356" s="46"/>
      <c r="GI356" s="46">
        <v>11122769.870302871</v>
      </c>
      <c r="GJ356" s="46"/>
      <c r="GK356" s="46">
        <v>156489.19145468943</v>
      </c>
      <c r="GL356" s="73">
        <v>11009841.869464712</v>
      </c>
      <c r="GM356" s="26"/>
      <c r="GN356" s="72"/>
      <c r="GO356" s="46">
        <v>502320.50244769483</v>
      </c>
      <c r="GP356" s="46">
        <v>0</v>
      </c>
      <c r="GQ356" s="46"/>
      <c r="GR356" s="46">
        <v>0</v>
      </c>
      <c r="GS356" s="46">
        <v>30304.52756997064</v>
      </c>
      <c r="GT356" s="46">
        <v>0</v>
      </c>
      <c r="GU356" s="46">
        <v>7781.8185119752879</v>
      </c>
      <c r="GV356" s="46">
        <v>2400.1649833458864</v>
      </c>
      <c r="GW356" s="46">
        <v>39561.881985062151</v>
      </c>
      <c r="GX356" s="46">
        <v>0</v>
      </c>
      <c r="GY356" s="46">
        <v>170618</v>
      </c>
      <c r="GZ356" s="46">
        <v>0</v>
      </c>
      <c r="HA356" s="46"/>
      <c r="HB356" s="46"/>
      <c r="HC356" s="46"/>
      <c r="HD356" s="46"/>
      <c r="HE356" s="46">
        <v>752986.89549804875</v>
      </c>
      <c r="HF356" s="46">
        <v>40125.330571190374</v>
      </c>
      <c r="HG356" s="46">
        <v>42719.353939718349</v>
      </c>
      <c r="HH356" s="46">
        <v>0</v>
      </c>
      <c r="HI356" s="46">
        <v>62553.735793357933</v>
      </c>
      <c r="HJ356" s="46">
        <v>25459.025460000001</v>
      </c>
      <c r="HK356" s="46">
        <v>0</v>
      </c>
      <c r="HL356" s="46">
        <v>0</v>
      </c>
      <c r="HM356" s="46">
        <v>0</v>
      </c>
      <c r="HN356" s="46">
        <v>90450</v>
      </c>
      <c r="HO356" s="22"/>
      <c r="HP356" s="46">
        <v>52006.53913043478</v>
      </c>
      <c r="HQ356" s="46">
        <v>0</v>
      </c>
      <c r="HR356" s="46"/>
      <c r="HS356" s="46">
        <v>5195</v>
      </c>
      <c r="HT356" s="46">
        <v>0</v>
      </c>
      <c r="HU356" s="74">
        <v>1071495.8803927503</v>
      </c>
      <c r="HV356" s="46">
        <v>44315.237209883897</v>
      </c>
      <c r="HW356" s="46">
        <v>0</v>
      </c>
      <c r="HX356" s="46">
        <v>0</v>
      </c>
      <c r="HY356" s="46">
        <v>110000.00000000001</v>
      </c>
      <c r="HZ356" s="46">
        <v>27202.04</v>
      </c>
      <c r="IA356" s="46">
        <v>472450.01169893355</v>
      </c>
      <c r="IB356" s="46">
        <v>237987.51092145313</v>
      </c>
      <c r="IC356" s="46">
        <v>0</v>
      </c>
      <c r="ID356" s="46">
        <v>1963450.680223021</v>
      </c>
      <c r="IE356" s="46"/>
      <c r="IF356" s="46">
        <v>21683.70180750014</v>
      </c>
      <c r="IG356" s="73">
        <v>1945009.0514593306</v>
      </c>
      <c r="IH356" s="26"/>
      <c r="II356" s="72">
        <v>4743430</v>
      </c>
      <c r="IJ356" s="46">
        <v>682995.2019001313</v>
      </c>
      <c r="IK356" s="46">
        <v>0</v>
      </c>
      <c r="IL356" s="46"/>
      <c r="IM356" s="46">
        <v>347202.71698113205</v>
      </c>
      <c r="IN356" s="46">
        <v>41204.463734377117</v>
      </c>
      <c r="IO356" s="46">
        <v>0</v>
      </c>
      <c r="IP356" s="46">
        <v>7520.3501991744206</v>
      </c>
      <c r="IQ356" s="46">
        <v>25917.943016654113</v>
      </c>
      <c r="IR356" s="46">
        <v>116027.09551021198</v>
      </c>
      <c r="IS356" s="46">
        <v>0</v>
      </c>
      <c r="IT356" s="46">
        <v>0</v>
      </c>
      <c r="IU356" s="46">
        <v>0</v>
      </c>
      <c r="IV356" s="46"/>
      <c r="IW356" s="46"/>
      <c r="IX356" s="46"/>
      <c r="IY356" s="46">
        <v>956957</v>
      </c>
      <c r="IZ356" s="46">
        <v>6921254.7713416805</v>
      </c>
      <c r="JA356" s="46">
        <v>229291.8617216585</v>
      </c>
      <c r="JB356" s="46">
        <v>919010.69354565709</v>
      </c>
      <c r="JC356" s="46">
        <v>19351.808751052798</v>
      </c>
      <c r="JD356" s="46">
        <v>116171.22361623614</v>
      </c>
      <c r="JE356" s="46">
        <v>59404.392739999996</v>
      </c>
      <c r="JF356" s="46">
        <v>0</v>
      </c>
      <c r="JG356" s="46">
        <v>182717.72138243628</v>
      </c>
      <c r="JH356" s="46">
        <v>349164</v>
      </c>
      <c r="JI356" s="46">
        <v>0</v>
      </c>
      <c r="JJ356" s="46"/>
      <c r="JK356" s="46">
        <v>0</v>
      </c>
      <c r="JL356" s="46">
        <v>15750</v>
      </c>
      <c r="JM356" s="46"/>
      <c r="JN356" s="46">
        <v>0</v>
      </c>
      <c r="JO356" s="46">
        <v>0</v>
      </c>
      <c r="JP356" s="46">
        <v>8812116.4730987214</v>
      </c>
      <c r="JQ356" s="46">
        <v>0</v>
      </c>
      <c r="JR356" s="46">
        <v>0</v>
      </c>
      <c r="JS356" s="46">
        <v>0</v>
      </c>
      <c r="JT356" s="46">
        <v>0</v>
      </c>
      <c r="JU356" s="46">
        <v>0</v>
      </c>
      <c r="JV356" s="46">
        <v>0</v>
      </c>
      <c r="JW356" s="46">
        <v>0</v>
      </c>
      <c r="JX356" s="46">
        <v>0</v>
      </c>
      <c r="JY356" s="46">
        <v>8812116.4730987214</v>
      </c>
      <c r="JZ356" s="46"/>
      <c r="KA356" s="46">
        <v>134805.4896471893</v>
      </c>
      <c r="KB356" s="73">
        <v>8717630.1010242514</v>
      </c>
      <c r="KC356" s="26"/>
      <c r="KD356" s="72">
        <v>0</v>
      </c>
      <c r="KE356" s="46">
        <v>662360.70434782607</v>
      </c>
      <c r="KF356" s="46">
        <v>-379288</v>
      </c>
      <c r="KG356" s="46">
        <v>0</v>
      </c>
      <c r="KH356" s="46">
        <v>347202.71698113205</v>
      </c>
      <c r="KI356" s="46">
        <v>71508.991304347757</v>
      </c>
      <c r="KJ356" s="46">
        <v>0</v>
      </c>
      <c r="KK356" s="46">
        <v>11323.604846250784</v>
      </c>
      <c r="KL356" s="46">
        <v>8674.1080000000002</v>
      </c>
      <c r="KM356" s="46">
        <v>58300.977495274128</v>
      </c>
      <c r="KN356" s="46">
        <v>0</v>
      </c>
      <c r="KO356" s="46">
        <v>0</v>
      </c>
      <c r="KP356" s="46">
        <v>0</v>
      </c>
      <c r="KQ356" s="46">
        <v>-98043.5</v>
      </c>
      <c r="KR356" s="46">
        <v>-9390</v>
      </c>
      <c r="KS356" s="46">
        <v>-46820</v>
      </c>
      <c r="KT356" s="46">
        <v>0</v>
      </c>
      <c r="KU356" s="46">
        <v>973032.31995596271</v>
      </c>
      <c r="KV356" s="46">
        <v>269417.19229284883</v>
      </c>
      <c r="KW356" s="46">
        <v>154366.13972492528</v>
      </c>
      <c r="KX356" s="46">
        <v>19351.808751052798</v>
      </c>
      <c r="KY356" s="46">
        <v>178724.95940959407</v>
      </c>
      <c r="KZ356" s="46">
        <v>9733.0285000000003</v>
      </c>
      <c r="LA356" s="46">
        <v>0</v>
      </c>
      <c r="LB356" s="46">
        <v>182717.72138243628</v>
      </c>
      <c r="LC356" s="46">
        <v>349164</v>
      </c>
      <c r="LD356" s="46">
        <v>0</v>
      </c>
      <c r="LE356" s="46">
        <v>-32161.289464034911</v>
      </c>
      <c r="LF356" s="46">
        <v>26003.26956521739</v>
      </c>
      <c r="LG356" s="46">
        <v>10245.119999999999</v>
      </c>
      <c r="LH356" s="46">
        <v>-10460.082724016029</v>
      </c>
      <c r="LI356" s="46">
        <v>0</v>
      </c>
      <c r="LJ356" s="46">
        <v>0</v>
      </c>
      <c r="LK356" s="46">
        <v>2130134.1873939848</v>
      </c>
      <c r="LL356" s="46">
        <v>0</v>
      </c>
      <c r="LM356" s="46">
        <v>0</v>
      </c>
      <c r="LN356" s="46">
        <v>0</v>
      </c>
      <c r="LO356" s="46">
        <v>0</v>
      </c>
      <c r="LP356" s="46">
        <v>0</v>
      </c>
      <c r="LQ356" s="46">
        <v>196248.46639801853</v>
      </c>
      <c r="LR356" s="46">
        <v>0</v>
      </c>
      <c r="LS356" s="46">
        <v>0</v>
      </c>
      <c r="LT356" s="46">
        <v>2326382.6537920013</v>
      </c>
      <c r="LU356" s="46">
        <v>0</v>
      </c>
      <c r="LV356" s="46">
        <v>156489.19145468943</v>
      </c>
      <c r="LW356" s="73">
        <v>2213454.6529538427</v>
      </c>
      <c r="LX356" s="26">
        <v>0</v>
      </c>
      <c r="LY356" s="72">
        <v>0</v>
      </c>
      <c r="LZ356" s="46">
        <v>135440.50244769483</v>
      </c>
      <c r="MA356" s="46">
        <v>-300926</v>
      </c>
      <c r="MB356" s="46">
        <v>48568.579570569011</v>
      </c>
      <c r="MC356" s="46">
        <v>0</v>
      </c>
      <c r="MD356" s="46">
        <v>30304.52756997064</v>
      </c>
      <c r="ME356" s="46">
        <v>0</v>
      </c>
      <c r="MF356" s="46">
        <v>7781.8185119752879</v>
      </c>
      <c r="MG356" s="46">
        <v>2400.1649833458864</v>
      </c>
      <c r="MH356" s="46">
        <v>39561.881985062151</v>
      </c>
      <c r="MI356" s="46">
        <v>0</v>
      </c>
      <c r="MJ356" s="46">
        <v>18624</v>
      </c>
      <c r="MK356" s="46">
        <v>0</v>
      </c>
      <c r="ML356" s="46">
        <v>-83294</v>
      </c>
      <c r="MM356" s="46">
        <v>0</v>
      </c>
      <c r="MN356" s="46">
        <v>-39777</v>
      </c>
      <c r="MO356" s="46">
        <v>0</v>
      </c>
      <c r="MP356" s="46">
        <v>-141315.52493138227</v>
      </c>
      <c r="MQ356" s="46">
        <v>40125.330571190374</v>
      </c>
      <c r="MR356" s="46">
        <v>42719.353939718349</v>
      </c>
      <c r="MS356" s="46">
        <v>0</v>
      </c>
      <c r="MT356" s="46">
        <v>62553.735793357933</v>
      </c>
      <c r="MU356" s="46">
        <v>2919.9085500000001</v>
      </c>
      <c r="MV356" s="46">
        <v>0</v>
      </c>
      <c r="MW356" s="46">
        <v>0</v>
      </c>
      <c r="MX356" s="46">
        <v>0</v>
      </c>
      <c r="MY356" s="46">
        <v>0</v>
      </c>
      <c r="MZ356" s="46">
        <v>0</v>
      </c>
      <c r="NA356" s="46">
        <v>26003.26956521739</v>
      </c>
      <c r="NB356" s="46">
        <v>0</v>
      </c>
      <c r="NC356" s="46">
        <v>0</v>
      </c>
      <c r="ND356" s="46">
        <v>0</v>
      </c>
      <c r="NE356" s="46">
        <v>0</v>
      </c>
      <c r="NF356" s="46">
        <v>33006.073488101829</v>
      </c>
      <c r="NG356" s="46">
        <v>0</v>
      </c>
      <c r="NH356" s="46">
        <v>0</v>
      </c>
      <c r="NI356" s="46">
        <v>0</v>
      </c>
      <c r="NJ356" s="46">
        <v>0</v>
      </c>
      <c r="NK356" s="46">
        <v>0</v>
      </c>
      <c r="NL356" s="46">
        <v>196248.46639801853</v>
      </c>
      <c r="NM356" s="46">
        <v>0</v>
      </c>
      <c r="NN356" s="46">
        <v>0</v>
      </c>
      <c r="NO356" s="46">
        <v>229254.53988612047</v>
      </c>
      <c r="NP356" s="46">
        <v>0</v>
      </c>
      <c r="NQ356" s="46">
        <v>21683.70180750014</v>
      </c>
      <c r="NR356" s="73">
        <v>210812.91112243012</v>
      </c>
      <c r="NS356" s="26">
        <v>0</v>
      </c>
      <c r="NT356" s="72">
        <v>0</v>
      </c>
      <c r="NU356" s="46">
        <v>526920.2019001313</v>
      </c>
      <c r="NV356" s="46">
        <v>-78362</v>
      </c>
      <c r="NW356" s="46">
        <v>-48568.579570569011</v>
      </c>
      <c r="NX356" s="46">
        <v>347202.71698113205</v>
      </c>
      <c r="NY356" s="46">
        <v>41204.463734377117</v>
      </c>
      <c r="NZ356" s="46">
        <v>0</v>
      </c>
      <c r="OA356" s="46">
        <v>3541.7863342754963</v>
      </c>
      <c r="OB356" s="46">
        <v>6273.9430166541133</v>
      </c>
      <c r="OC356" s="46">
        <v>18739.095510211977</v>
      </c>
      <c r="OD356" s="46">
        <v>0</v>
      </c>
      <c r="OE356" s="46">
        <v>-18624</v>
      </c>
      <c r="OF356" s="46">
        <v>0</v>
      </c>
      <c r="OG356" s="46">
        <v>-14749.5</v>
      </c>
      <c r="OH356" s="46">
        <v>-9390</v>
      </c>
      <c r="OI356" s="46">
        <v>-7043</v>
      </c>
      <c r="OJ356" s="46">
        <v>0</v>
      </c>
      <c r="OK356" s="46">
        <v>767145.12790621258</v>
      </c>
      <c r="OL356" s="46">
        <v>229291.8617216585</v>
      </c>
      <c r="OM356" s="46">
        <v>111646.78578520694</v>
      </c>
      <c r="ON356" s="46">
        <v>19351.808751052798</v>
      </c>
      <c r="OO356" s="46">
        <v>116171.22361623614</v>
      </c>
      <c r="OP356" s="46">
        <v>6813.119949999993</v>
      </c>
      <c r="OQ356" s="46">
        <v>0</v>
      </c>
      <c r="OR356" s="46">
        <v>182717.72138243628</v>
      </c>
      <c r="OS356" s="46">
        <v>349164</v>
      </c>
      <c r="OT356" s="46">
        <v>0</v>
      </c>
      <c r="OU356" s="46">
        <v>-32161.289464034911</v>
      </c>
      <c r="OV356" s="46">
        <v>0</v>
      </c>
      <c r="OW356" s="46">
        <v>10245.119999999999</v>
      </c>
      <c r="OX356" s="46">
        <v>-10460.082724016029</v>
      </c>
      <c r="OY356" s="46">
        <v>0</v>
      </c>
      <c r="OZ356" s="46">
        <v>0</v>
      </c>
      <c r="PA356" s="46">
        <v>1749925.3969247527</v>
      </c>
      <c r="PB356" s="46">
        <v>0</v>
      </c>
      <c r="PC356" s="46">
        <v>0</v>
      </c>
      <c r="PD356" s="46">
        <v>0</v>
      </c>
      <c r="PE356" s="46">
        <v>0</v>
      </c>
      <c r="PF356" s="46">
        <v>0</v>
      </c>
      <c r="PG356" s="46">
        <v>0</v>
      </c>
      <c r="PH356" s="46">
        <v>0</v>
      </c>
      <c r="PI356" s="46">
        <v>0</v>
      </c>
      <c r="PJ356" s="46">
        <v>1749925.3969247527</v>
      </c>
      <c r="PK356" s="46"/>
      <c r="PL356" s="46">
        <v>134805.4896471893</v>
      </c>
      <c r="PM356" s="73">
        <v>1655439.0248502828</v>
      </c>
      <c r="PO356" s="72">
        <v>6567.0003370813574</v>
      </c>
      <c r="PP356" s="46">
        <v>724.00049358341562</v>
      </c>
      <c r="PQ356" s="46">
        <v>525.10196711049048</v>
      </c>
      <c r="PR356" s="46">
        <v>0</v>
      </c>
      <c r="PS356" s="46">
        <v>0</v>
      </c>
      <c r="PT356" s="46">
        <v>0</v>
      </c>
      <c r="PU356" s="46">
        <v>0</v>
      </c>
      <c r="PV356" s="46">
        <v>5.5080880801215457</v>
      </c>
      <c r="PW356" s="46">
        <v>27.195964654611995</v>
      </c>
      <c r="PX356" s="46">
        <v>134.68952399296944</v>
      </c>
      <c r="PY356" s="46">
        <v>0</v>
      </c>
      <c r="PZ356" s="46">
        <v>236.21060361640141</v>
      </c>
      <c r="QA356" s="46">
        <v>0</v>
      </c>
      <c r="QB356" s="46">
        <v>135.73546938578963</v>
      </c>
      <c r="QC356" s="46">
        <v>12.99990369104086</v>
      </c>
      <c r="QD356" s="46">
        <v>64.819541087809696</v>
      </c>
      <c r="QE356" s="46">
        <v>1324.8507813064311</v>
      </c>
      <c r="QF356" s="46">
        <v>9758.1126735904381</v>
      </c>
      <c r="QG356" s="46">
        <v>0</v>
      </c>
      <c r="QH356" s="46">
        <v>1117.7479280626462</v>
      </c>
      <c r="QI356" s="46">
        <v>0</v>
      </c>
      <c r="QJ356" s="46">
        <v>0</v>
      </c>
      <c r="QK356" s="46">
        <v>104.01361345797318</v>
      </c>
      <c r="QL356" s="46">
        <v>0</v>
      </c>
      <c r="QM356" s="46">
        <v>0</v>
      </c>
      <c r="QN356" s="46">
        <v>0</v>
      </c>
      <c r="QO356" s="46">
        <v>125.22271446801339</v>
      </c>
      <c r="QP356" s="46">
        <v>44.525416998098081</v>
      </c>
      <c r="QQ356" s="46">
        <v>36</v>
      </c>
      <c r="QR356" s="46">
        <v>7.6211831555630463</v>
      </c>
      <c r="QS356" s="46">
        <v>14.481370395370469</v>
      </c>
      <c r="QT356" s="46">
        <v>7.1921724893458219</v>
      </c>
      <c r="QU356" s="46">
        <v>0</v>
      </c>
      <c r="QV356" s="46">
        <v>11214.917072617449</v>
      </c>
      <c r="QW356" s="46">
        <v>61.351844065401586</v>
      </c>
      <c r="QX356" s="46">
        <v>0</v>
      </c>
      <c r="QY356" s="46">
        <v>0</v>
      </c>
      <c r="QZ356" s="46">
        <v>152.28854164158622</v>
      </c>
      <c r="RA356" s="46">
        <v>37.659627284328124</v>
      </c>
      <c r="RB356" s="46">
        <v>382.38482302753505</v>
      </c>
      <c r="RC356" s="46">
        <v>329.47973606490154</v>
      </c>
      <c r="RD356" s="46">
        <v>0</v>
      </c>
      <c r="RE356" s="46">
        <v>12178.081644701202</v>
      </c>
      <c r="RF356" s="46">
        <v>0</v>
      </c>
      <c r="RG356" s="46">
        <v>0</v>
      </c>
      <c r="RH356" s="73">
        <v>12178.081644701202</v>
      </c>
      <c r="RI356" s="26">
        <v>0</v>
      </c>
      <c r="RJ356" s="72">
        <v>0</v>
      </c>
      <c r="RK356" s="46">
        <v>507.92381961331955</v>
      </c>
      <c r="RL356" s="46">
        <v>416.61437892759977</v>
      </c>
      <c r="RM356" s="46">
        <v>-67.240346840048105</v>
      </c>
      <c r="RN356" s="46">
        <v>0</v>
      </c>
      <c r="RO356" s="46">
        <v>0</v>
      </c>
      <c r="RP356" s="46">
        <v>0</v>
      </c>
      <c r="RQ356" s="46">
        <v>0</v>
      </c>
      <c r="RR356" s="46">
        <v>0</v>
      </c>
      <c r="RS356" s="46">
        <v>0</v>
      </c>
      <c r="RT356" s="46">
        <v>0</v>
      </c>
      <c r="RU356" s="46">
        <v>210.42676907519322</v>
      </c>
      <c r="RV356" s="46">
        <v>0</v>
      </c>
      <c r="RW356" s="46">
        <v>115.31565261358438</v>
      </c>
      <c r="RX356" s="46">
        <v>0</v>
      </c>
      <c r="RY356" s="46">
        <v>55.068921098885227</v>
      </c>
      <c r="RZ356" s="46">
        <v>0</v>
      </c>
      <c r="SA356" s="46">
        <v>1238.1091944885341</v>
      </c>
      <c r="SB356" s="46">
        <v>0</v>
      </c>
      <c r="SC356" s="46">
        <v>0</v>
      </c>
      <c r="SD356" s="46">
        <v>0</v>
      </c>
      <c r="SE356" s="46">
        <v>0</v>
      </c>
      <c r="SF356" s="46">
        <v>31.204084037391954</v>
      </c>
      <c r="SG356" s="46">
        <v>0</v>
      </c>
      <c r="SH356" s="46">
        <v>0</v>
      </c>
      <c r="SI356" s="46">
        <v>0</v>
      </c>
      <c r="SJ356" s="46">
        <v>125.22271446801339</v>
      </c>
      <c r="SK356" s="46">
        <v>0</v>
      </c>
      <c r="SL356" s="46">
        <v>36</v>
      </c>
      <c r="SM356" s="46">
        <v>0</v>
      </c>
      <c r="SN356" s="46">
        <v>0</v>
      </c>
      <c r="SO356" s="46">
        <v>7.1921724893458219</v>
      </c>
      <c r="SP356" s="46">
        <v>0</v>
      </c>
      <c r="SQ356" s="46">
        <v>1437.7281654832852</v>
      </c>
      <c r="SR356" s="46">
        <v>61.351844065401586</v>
      </c>
      <c r="SS356" s="46">
        <v>0</v>
      </c>
      <c r="ST356" s="46">
        <v>0</v>
      </c>
      <c r="SU356" s="46">
        <v>152.28854164158622</v>
      </c>
      <c r="SV356" s="46">
        <v>37.659627284328124</v>
      </c>
      <c r="SW356" s="46">
        <v>382.38482302753505</v>
      </c>
      <c r="SX356" s="46">
        <v>329.47973606490154</v>
      </c>
      <c r="SY356" s="46">
        <v>0</v>
      </c>
      <c r="SZ356" s="46">
        <v>2400.8927375670378</v>
      </c>
      <c r="TA356" s="46">
        <v>0</v>
      </c>
      <c r="TB356" s="46">
        <v>0</v>
      </c>
      <c r="TC356" s="73">
        <v>2400.8927375670378</v>
      </c>
      <c r="TD356" s="26">
        <v>0</v>
      </c>
      <c r="TE356" s="72">
        <v>6567.0003370813574</v>
      </c>
      <c r="TF356" s="46">
        <v>216.07667397009607</v>
      </c>
      <c r="TG356" s="46">
        <v>108.48758818289072</v>
      </c>
      <c r="TH356" s="46">
        <v>67.240346840048105</v>
      </c>
      <c r="TI356" s="46">
        <v>0</v>
      </c>
      <c r="TJ356" s="46">
        <v>0</v>
      </c>
      <c r="TK356" s="46">
        <v>0</v>
      </c>
      <c r="TL356" s="46">
        <v>5.5080880801215457</v>
      </c>
      <c r="TM356" s="46">
        <v>27.195964654611995</v>
      </c>
      <c r="TN356" s="46">
        <v>134.68952399296944</v>
      </c>
      <c r="TO356" s="46">
        <v>0</v>
      </c>
      <c r="TP356" s="46">
        <v>25.783834541208197</v>
      </c>
      <c r="TQ356" s="46">
        <v>0</v>
      </c>
      <c r="TR356" s="46">
        <v>20.419816772205234</v>
      </c>
      <c r="TS356" s="46">
        <v>12.99990369104086</v>
      </c>
      <c r="TT356" s="46">
        <v>9.7506199889244698</v>
      </c>
      <c r="TU356" s="46">
        <v>1324.8507813064311</v>
      </c>
      <c r="TV356" s="46">
        <v>8520.0034791019043</v>
      </c>
      <c r="TW356" s="46">
        <v>0</v>
      </c>
      <c r="TX356" s="46">
        <v>1117.7479280626462</v>
      </c>
      <c r="TY356" s="46">
        <v>0</v>
      </c>
      <c r="TZ356" s="46">
        <v>0</v>
      </c>
      <c r="UA356" s="46">
        <v>72.809529420581228</v>
      </c>
      <c r="UB356" s="46">
        <v>0</v>
      </c>
      <c r="UC356" s="46">
        <v>0</v>
      </c>
      <c r="UD356" s="46">
        <v>0</v>
      </c>
      <c r="UE356" s="46">
        <v>0</v>
      </c>
      <c r="UF356" s="46">
        <v>44.525416998098081</v>
      </c>
      <c r="UG356" s="46">
        <v>0</v>
      </c>
      <c r="UH356" s="46">
        <v>7.6211831555630463</v>
      </c>
      <c r="UI356" s="46">
        <v>14.481370395370469</v>
      </c>
      <c r="UJ356" s="46">
        <v>0</v>
      </c>
      <c r="UK356" s="46">
        <v>0</v>
      </c>
      <c r="UL356" s="46">
        <v>9777.1889071341629</v>
      </c>
      <c r="UM356" s="46">
        <v>0</v>
      </c>
      <c r="UN356" s="46">
        <v>0</v>
      </c>
      <c r="UO356" s="46">
        <v>0</v>
      </c>
      <c r="UP356" s="46">
        <v>0</v>
      </c>
      <c r="UQ356" s="46">
        <v>0</v>
      </c>
      <c r="UR356" s="46">
        <v>0</v>
      </c>
      <c r="US356" s="46">
        <v>0</v>
      </c>
      <c r="UT356" s="46">
        <v>0</v>
      </c>
      <c r="UU356" s="46">
        <v>9777.1889071341629</v>
      </c>
      <c r="UV356" s="46">
        <v>0</v>
      </c>
      <c r="UW356" s="46">
        <v>0</v>
      </c>
      <c r="UX356" s="73">
        <v>9777.1889071341629</v>
      </c>
      <c r="UY356" s="26">
        <v>0</v>
      </c>
      <c r="UZ356" s="26">
        <v>6567.0003370813574</v>
      </c>
      <c r="VA356" s="26">
        <v>1641</v>
      </c>
      <c r="VB356" s="26">
        <v>0</v>
      </c>
      <c r="VC356" s="26">
        <v>0</v>
      </c>
      <c r="VD356" s="26">
        <v>480.68177657320911</v>
      </c>
      <c r="VE356" s="26">
        <v>98.999999999999901</v>
      </c>
      <c r="VF356" s="26">
        <v>0</v>
      </c>
      <c r="VG356" s="26">
        <v>21.184954154313637</v>
      </c>
      <c r="VH356" s="26">
        <v>39.204757903353958</v>
      </c>
      <c r="VI356" s="26">
        <v>215.40380434782614</v>
      </c>
      <c r="VJ356" s="26">
        <v>0</v>
      </c>
      <c r="VK356" s="26">
        <v>236.21060361640141</v>
      </c>
      <c r="VL356" s="26">
        <v>0</v>
      </c>
      <c r="VM356" s="26">
        <v>0</v>
      </c>
      <c r="VN356" s="26">
        <v>0</v>
      </c>
      <c r="VO356" s="26">
        <v>0</v>
      </c>
      <c r="VP356" s="26">
        <v>1324.8507813064311</v>
      </c>
      <c r="VQ356" s="26">
        <v>11105.218791556101</v>
      </c>
      <c r="VR356" s="26">
        <v>372.99228461317045</v>
      </c>
      <c r="VS356" s="26">
        <v>1331.4587853131025</v>
      </c>
      <c r="VT356" s="26">
        <v>26.791443025679243</v>
      </c>
      <c r="VU356" s="26">
        <v>247.43421294035247</v>
      </c>
      <c r="VV356" s="26">
        <v>117.48841996725496</v>
      </c>
      <c r="VW356" s="26">
        <v>0</v>
      </c>
      <c r="VX356" s="26">
        <v>252.96195746731723</v>
      </c>
      <c r="VY356" s="26">
        <v>483.39705776129824</v>
      </c>
      <c r="VZ356" s="26">
        <v>125.22271446801339</v>
      </c>
      <c r="WA356" s="26">
        <v>0</v>
      </c>
      <c r="WB356" s="26">
        <v>72</v>
      </c>
      <c r="WC356" s="26">
        <v>21.804950280499845</v>
      </c>
      <c r="WD356" s="26">
        <v>0</v>
      </c>
      <c r="WE356" s="26">
        <v>7.1921724893458219</v>
      </c>
      <c r="WF356" s="26">
        <v>0</v>
      </c>
      <c r="WG356" s="26">
        <v>14163.962789882133</v>
      </c>
      <c r="WH356" s="26">
        <v>61.351844065401586</v>
      </c>
      <c r="WI356" s="26">
        <v>0</v>
      </c>
      <c r="WJ356" s="26">
        <v>0</v>
      </c>
      <c r="WK356" s="26">
        <v>152.28854164158622</v>
      </c>
      <c r="WL356" s="26">
        <v>37.659627284328124</v>
      </c>
      <c r="WM356" s="26">
        <v>654.07930254709936</v>
      </c>
      <c r="WN356" s="26">
        <v>329.47973606490154</v>
      </c>
      <c r="WO356" s="26">
        <v>0</v>
      </c>
      <c r="WP356" s="26">
        <v>15398.821841485447</v>
      </c>
      <c r="WQ356" s="26">
        <v>0</v>
      </c>
      <c r="WR356" s="26">
        <v>216.65009772096025</v>
      </c>
      <c r="WS356" s="26">
        <v>15242.479654593239</v>
      </c>
      <c r="WT356" s="26">
        <v>0</v>
      </c>
      <c r="WU356" s="72">
        <v>0</v>
      </c>
      <c r="WV356" s="46">
        <v>695.43324322207525</v>
      </c>
      <c r="WW356" s="46">
        <v>0</v>
      </c>
      <c r="WX356" s="46">
        <v>0</v>
      </c>
      <c r="WY356" s="46">
        <v>0</v>
      </c>
      <c r="WZ356" s="46">
        <v>41.954839170618833</v>
      </c>
      <c r="XA356" s="46">
        <v>0</v>
      </c>
      <c r="XB356" s="46">
        <v>10.773470840983773</v>
      </c>
      <c r="XC356" s="46">
        <v>3.3228875001177007</v>
      </c>
      <c r="XD356" s="46">
        <v>54.771102837287792</v>
      </c>
      <c r="XE356" s="46">
        <v>0</v>
      </c>
      <c r="XF356" s="46">
        <v>236.21060361640141</v>
      </c>
      <c r="XG356" s="46">
        <v>0</v>
      </c>
      <c r="XH356" s="46">
        <v>0</v>
      </c>
      <c r="XI356" s="46">
        <v>0</v>
      </c>
      <c r="XJ356" s="46">
        <v>0</v>
      </c>
      <c r="XK356" s="46">
        <v>0</v>
      </c>
      <c r="XL356" s="46">
        <v>1042.4661471874847</v>
      </c>
      <c r="XM356" s="46">
        <v>55.551164323392157</v>
      </c>
      <c r="XN356" s="46">
        <v>59.142437375913254</v>
      </c>
      <c r="XO356" s="46">
        <v>0</v>
      </c>
      <c r="XP356" s="46">
        <v>86.601974529123382</v>
      </c>
      <c r="XQ356" s="46">
        <v>35.246525990176487</v>
      </c>
      <c r="XR356" s="46">
        <v>0</v>
      </c>
      <c r="XS356" s="46">
        <v>0</v>
      </c>
      <c r="XT356" s="46">
        <v>0</v>
      </c>
      <c r="XU356" s="46">
        <v>125.22271446801339</v>
      </c>
      <c r="XV356" s="46">
        <v>0</v>
      </c>
      <c r="XW356" s="46">
        <v>72</v>
      </c>
      <c r="XX356" s="46">
        <v>0</v>
      </c>
      <c r="XY356" s="46">
        <v>0</v>
      </c>
      <c r="XZ356" s="46">
        <v>7.1921724893458219</v>
      </c>
      <c r="YA356" s="46">
        <v>0</v>
      </c>
      <c r="YB356" s="46">
        <v>1483.4231363634494</v>
      </c>
      <c r="YC356" s="46">
        <v>61.351844065401586</v>
      </c>
      <c r="YD356" s="46">
        <v>0</v>
      </c>
      <c r="YE356" s="46">
        <v>0</v>
      </c>
      <c r="YF356" s="46">
        <v>152.28854164158622</v>
      </c>
      <c r="YG356" s="46">
        <v>37.659627284328124</v>
      </c>
      <c r="YH356" s="46">
        <v>654.07930254709936</v>
      </c>
      <c r="YI356" s="46">
        <v>329.47973606490154</v>
      </c>
      <c r="YJ356" s="46">
        <v>0</v>
      </c>
      <c r="YK356" s="46">
        <v>2718.2821879667663</v>
      </c>
      <c r="YL356" s="46">
        <v>0</v>
      </c>
      <c r="YM356" s="46">
        <v>30.019812051411119</v>
      </c>
      <c r="YN356" s="46">
        <v>2692.7508356947851</v>
      </c>
      <c r="YO356" s="73">
        <v>0</v>
      </c>
      <c r="YP356" s="72">
        <v>6567.0003370813574</v>
      </c>
      <c r="YQ356" s="46">
        <v>945.56675677792475</v>
      </c>
      <c r="YR356" s="46">
        <v>0</v>
      </c>
      <c r="YS356" s="46">
        <v>0</v>
      </c>
      <c r="YT356" s="46">
        <v>480.68177657320911</v>
      </c>
      <c r="YU356" s="46">
        <v>57.045160829381075</v>
      </c>
      <c r="YV356" s="46">
        <v>0</v>
      </c>
      <c r="YW356" s="46">
        <v>10.411483313329862</v>
      </c>
      <c r="YX356" s="46">
        <v>35.881870403236256</v>
      </c>
      <c r="YY356" s="46">
        <v>160.63270151053834</v>
      </c>
      <c r="YZ356" s="46">
        <v>0</v>
      </c>
      <c r="ZA356" s="46">
        <v>0</v>
      </c>
      <c r="ZB356" s="46">
        <v>0</v>
      </c>
      <c r="ZC356" s="46">
        <v>0</v>
      </c>
      <c r="ZD356" s="46">
        <v>0</v>
      </c>
      <c r="ZE356" s="46">
        <v>0</v>
      </c>
      <c r="ZF356" s="46">
        <v>1324.8507813064311</v>
      </c>
      <c r="ZG356" s="46">
        <v>9582.0708677954062</v>
      </c>
      <c r="ZH356" s="46">
        <v>317.44112028977833</v>
      </c>
      <c r="ZI356" s="46">
        <v>1272.3163479371892</v>
      </c>
      <c r="ZJ356" s="46">
        <v>26.791443025679243</v>
      </c>
      <c r="ZK356" s="46">
        <v>160.8322384112291</v>
      </c>
      <c r="ZL356" s="46">
        <v>82.241893977078462</v>
      </c>
      <c r="ZM356" s="46">
        <v>0</v>
      </c>
      <c r="ZN356" s="46">
        <v>252.96195746731723</v>
      </c>
      <c r="ZO356" s="46">
        <v>483.39705776129824</v>
      </c>
      <c r="ZP356" s="46">
        <v>0</v>
      </c>
      <c r="ZQ356" s="46">
        <v>0</v>
      </c>
      <c r="ZR356" s="46">
        <v>0</v>
      </c>
      <c r="ZS356" s="46">
        <v>21.804950280499845</v>
      </c>
      <c r="ZT356" s="46">
        <v>0</v>
      </c>
      <c r="ZU356" s="46">
        <v>0</v>
      </c>
      <c r="ZV356" s="46">
        <v>0</v>
      </c>
      <c r="ZW356" s="46">
        <v>12199.857876945476</v>
      </c>
      <c r="ZX356" s="46">
        <v>0</v>
      </c>
      <c r="ZY356" s="46">
        <v>0</v>
      </c>
      <c r="ZZ356" s="46">
        <v>0</v>
      </c>
      <c r="AAA356" s="46">
        <v>0</v>
      </c>
      <c r="AAB356" s="46">
        <v>0</v>
      </c>
      <c r="AAC356" s="46">
        <v>0</v>
      </c>
      <c r="AAD356" s="46">
        <v>0</v>
      </c>
      <c r="AAE356" s="46">
        <v>0</v>
      </c>
      <c r="AAF356" s="46">
        <v>12199.857876945476</v>
      </c>
      <c r="AAG356" s="46">
        <v>0</v>
      </c>
      <c r="AAH356" s="46">
        <v>186.63028566954915</v>
      </c>
      <c r="AAI356" s="46">
        <v>12069.047042325246</v>
      </c>
      <c r="AAJ356" s="73">
        <v>0</v>
      </c>
      <c r="AAK356" s="72">
        <v>0</v>
      </c>
      <c r="AAL356" s="46">
        <v>916.99950641658438</v>
      </c>
      <c r="AAM356" s="46">
        <v>-525.10196711049048</v>
      </c>
      <c r="AAN356" s="46">
        <v>0</v>
      </c>
      <c r="AAO356" s="46">
        <v>480.68177657320911</v>
      </c>
      <c r="AAP356" s="46">
        <v>98.999999999999901</v>
      </c>
      <c r="AAQ356" s="46">
        <v>0</v>
      </c>
      <c r="AAR356" s="46">
        <v>15.676866074192091</v>
      </c>
      <c r="AAS356" s="46">
        <v>12.008793248741965</v>
      </c>
      <c r="AAT356" s="46">
        <v>80.714280354856683</v>
      </c>
      <c r="AAU356" s="46">
        <v>0</v>
      </c>
      <c r="AAV356" s="46">
        <v>0</v>
      </c>
      <c r="AAW356" s="46">
        <v>0</v>
      </c>
      <c r="AAX356" s="46">
        <v>-135.73546938578963</v>
      </c>
      <c r="AAY356" s="46">
        <v>-12.99990369104086</v>
      </c>
      <c r="AAZ356" s="46">
        <v>-64.819541087809696</v>
      </c>
      <c r="ABA356" s="46">
        <v>0</v>
      </c>
      <c r="ABB356" s="46">
        <v>1347.1061179656624</v>
      </c>
      <c r="ABC356" s="46">
        <v>372.99228461317045</v>
      </c>
      <c r="ABD356" s="46">
        <v>213.71085725045634</v>
      </c>
      <c r="ABE356" s="46">
        <v>26.791443025679243</v>
      </c>
      <c r="ABF356" s="46">
        <v>247.43421294035247</v>
      </c>
      <c r="ABG356" s="46">
        <v>13.474806509281777</v>
      </c>
      <c r="ABH356" s="46">
        <v>0</v>
      </c>
      <c r="ABI356" s="46">
        <v>252.96195746731723</v>
      </c>
      <c r="ABJ356" s="46">
        <v>483.39705776129824</v>
      </c>
      <c r="ABK356" s="46">
        <v>0</v>
      </c>
      <c r="ABL356" s="46">
        <v>-44.525416998098081</v>
      </c>
      <c r="ABM356" s="46">
        <v>36</v>
      </c>
      <c r="ABN356" s="46">
        <v>14.183767124936796</v>
      </c>
      <c r="ABO356" s="46">
        <v>-14.481370395370469</v>
      </c>
      <c r="ABP356" s="46">
        <v>0</v>
      </c>
      <c r="ABQ356" s="46">
        <v>0</v>
      </c>
      <c r="ABR356" s="46">
        <v>2949.0457172646843</v>
      </c>
      <c r="ABS356" s="46">
        <v>0</v>
      </c>
      <c r="ABT356" s="46">
        <v>0</v>
      </c>
      <c r="ABU356" s="46">
        <v>0</v>
      </c>
      <c r="ABV356" s="46">
        <v>0</v>
      </c>
      <c r="ABW356" s="46">
        <v>0</v>
      </c>
      <c r="ABX356" s="46">
        <v>271.69447951956431</v>
      </c>
      <c r="ABY356" s="46">
        <v>0</v>
      </c>
      <c r="ABZ356" s="46">
        <v>0</v>
      </c>
      <c r="ACA356" s="46">
        <v>3220.7401967842457</v>
      </c>
      <c r="ACB356" s="46">
        <v>0</v>
      </c>
      <c r="ACC356" s="46">
        <v>216.65009772096025</v>
      </c>
      <c r="ACD356" s="46">
        <v>3064.3980098920365</v>
      </c>
      <c r="ACE356" s="73">
        <v>0</v>
      </c>
      <c r="ACF356" s="72">
        <v>0</v>
      </c>
      <c r="ACG356" s="46">
        <v>187.50942360875575</v>
      </c>
      <c r="ACH356" s="46">
        <v>-416.61437892759977</v>
      </c>
      <c r="ACI356" s="46">
        <v>67.240346840048105</v>
      </c>
      <c r="ACJ356" s="46">
        <v>0</v>
      </c>
      <c r="ACK356" s="46">
        <v>41.954839170618833</v>
      </c>
      <c r="ACL356" s="46">
        <v>0</v>
      </c>
      <c r="ACM356" s="46">
        <v>10.773470840983773</v>
      </c>
      <c r="ACN356" s="46">
        <v>3.3228875001177007</v>
      </c>
      <c r="ACO356" s="46">
        <v>54.771102837287792</v>
      </c>
      <c r="ACP356" s="46">
        <v>0</v>
      </c>
      <c r="ACQ356" s="46">
        <v>25.783834541208197</v>
      </c>
      <c r="ACR356" s="46">
        <v>0</v>
      </c>
      <c r="ACS356" s="46">
        <v>-115.31565261358438</v>
      </c>
      <c r="ACT356" s="46">
        <v>0</v>
      </c>
      <c r="ACU356" s="46">
        <v>-55.068921098885227</v>
      </c>
      <c r="ACV356" s="46">
        <v>0</v>
      </c>
      <c r="ACW356" s="46">
        <v>-195.64304730104931</v>
      </c>
      <c r="ACX356" s="46">
        <v>55.551164323392157</v>
      </c>
      <c r="ACY356" s="46">
        <v>59.142437375913254</v>
      </c>
      <c r="ACZ356" s="46">
        <v>0</v>
      </c>
      <c r="ADA356" s="46">
        <v>86.601974529123382</v>
      </c>
      <c r="ADB356" s="46">
        <v>4.0424419527845332</v>
      </c>
      <c r="ADC356" s="46">
        <v>0</v>
      </c>
      <c r="ADD356" s="46">
        <v>0</v>
      </c>
      <c r="ADE356" s="46">
        <v>0</v>
      </c>
      <c r="ADF356" s="46">
        <v>0</v>
      </c>
      <c r="ADG356" s="46">
        <v>0</v>
      </c>
      <c r="ADH356" s="46">
        <v>36</v>
      </c>
      <c r="ADI356" s="46">
        <v>0</v>
      </c>
      <c r="ADJ356" s="46">
        <v>0</v>
      </c>
      <c r="ADK356" s="46">
        <v>0</v>
      </c>
      <c r="ADL356" s="46">
        <v>0</v>
      </c>
      <c r="ADM356" s="46">
        <v>45.694970880164092</v>
      </c>
      <c r="ADN356" s="46">
        <v>0</v>
      </c>
      <c r="ADO356" s="46">
        <v>0</v>
      </c>
      <c r="ADP356" s="46">
        <v>0</v>
      </c>
      <c r="ADQ356" s="46">
        <v>0</v>
      </c>
      <c r="ADR356" s="46">
        <v>0</v>
      </c>
      <c r="ADS356" s="46">
        <v>271.69447951956431</v>
      </c>
      <c r="ADT356" s="46">
        <v>0</v>
      </c>
      <c r="ADU356" s="46">
        <v>0</v>
      </c>
      <c r="ADV356" s="46">
        <v>317.38945039972862</v>
      </c>
      <c r="ADW356" s="46">
        <v>0</v>
      </c>
      <c r="ADX356" s="46">
        <v>30.019812051411119</v>
      </c>
      <c r="ADY356" s="46">
        <v>291.85809812774738</v>
      </c>
      <c r="ADZ356" s="73">
        <v>0</v>
      </c>
      <c r="AEA356" s="72">
        <v>0</v>
      </c>
      <c r="AEB356" s="46">
        <v>729.49008280782868</v>
      </c>
      <c r="AEC356" s="46">
        <v>-108.48758818289072</v>
      </c>
      <c r="AED356" s="46">
        <v>-67.240346840048105</v>
      </c>
      <c r="AEE356" s="46">
        <v>480.68177657320911</v>
      </c>
      <c r="AEF356" s="46">
        <v>57.045160829381075</v>
      </c>
      <c r="AEG356" s="46">
        <v>0</v>
      </c>
      <c r="AEH356" s="46">
        <v>4.9033952332083173</v>
      </c>
      <c r="AEI356" s="46">
        <v>8.685905748624263</v>
      </c>
      <c r="AEJ356" s="46">
        <v>25.943177517568891</v>
      </c>
      <c r="AEK356" s="46">
        <v>0</v>
      </c>
      <c r="AEL356" s="46">
        <v>-25.783834541208197</v>
      </c>
      <c r="AEM356" s="46">
        <v>0</v>
      </c>
      <c r="AEN356" s="46">
        <v>-20.419816772205234</v>
      </c>
      <c r="AEO356" s="46">
        <v>-12.99990369104086</v>
      </c>
      <c r="AEP356" s="46">
        <v>-9.7506199889244698</v>
      </c>
      <c r="AEQ356" s="46">
        <v>0</v>
      </c>
      <c r="AER356" s="46">
        <v>1062.0673886935022</v>
      </c>
      <c r="AES356" s="46">
        <v>317.44112028977833</v>
      </c>
      <c r="AET356" s="46">
        <v>154.56841987454311</v>
      </c>
      <c r="AEU356" s="46">
        <v>26.791443025679243</v>
      </c>
      <c r="AEV356" s="46">
        <v>160.8322384112291</v>
      </c>
      <c r="AEW356" s="46">
        <v>9.4323645564972338</v>
      </c>
      <c r="AEX356" s="46">
        <v>0</v>
      </c>
      <c r="AEY356" s="46">
        <v>252.96195746731723</v>
      </c>
      <c r="AEZ356" s="46">
        <v>483.39705776129824</v>
      </c>
      <c r="AFA356" s="46">
        <v>0</v>
      </c>
      <c r="AFB356" s="46">
        <v>-44.525416998098081</v>
      </c>
      <c r="AFC356" s="46">
        <v>0</v>
      </c>
      <c r="AFD356" s="46">
        <v>14.183767124936796</v>
      </c>
      <c r="AFE356" s="46">
        <v>-14.481370395370469</v>
      </c>
      <c r="AFF356" s="46">
        <v>0</v>
      </c>
      <c r="AFG356" s="46">
        <v>0</v>
      </c>
      <c r="AFH356" s="46">
        <v>2422.6689698113137</v>
      </c>
      <c r="AFI356" s="46">
        <v>0</v>
      </c>
      <c r="AFJ356" s="46">
        <v>0</v>
      </c>
      <c r="AFK356" s="46">
        <v>0</v>
      </c>
      <c r="AFL356" s="46">
        <v>0</v>
      </c>
      <c r="AFM356" s="46">
        <v>0</v>
      </c>
      <c r="AFN356" s="46">
        <v>0</v>
      </c>
      <c r="AFO356" s="46">
        <v>0</v>
      </c>
      <c r="AFP356" s="46">
        <v>0</v>
      </c>
      <c r="AFQ356" s="46">
        <v>2422.6689698113137</v>
      </c>
      <c r="AFR356" s="46">
        <v>0</v>
      </c>
      <c r="AFS356" s="46">
        <v>186.63028566954915</v>
      </c>
      <c r="AFT356" s="73">
        <v>2291.8581351910834</v>
      </c>
    </row>
    <row r="357" spans="1:852" s="30" customFormat="1" x14ac:dyDescent="0.25">
      <c r="A357" s="60">
        <v>2905</v>
      </c>
      <c r="B357" s="60">
        <v>1</v>
      </c>
      <c r="C357" s="30" t="s">
        <v>333</v>
      </c>
      <c r="D357" s="30">
        <v>5</v>
      </c>
      <c r="E357" s="143">
        <f>IFERROR(VLOOKUP(A357,'Student Info'!A:D,4,FALSE),0)</f>
        <v>1945.8283471172294</v>
      </c>
      <c r="F357" s="72">
        <v>12778255</v>
      </c>
      <c r="G357" s="46">
        <v>1408780</v>
      </c>
      <c r="H357" s="46">
        <v>19738</v>
      </c>
      <c r="I357" s="46"/>
      <c r="J357" s="46"/>
      <c r="K357" s="46">
        <v>0</v>
      </c>
      <c r="L357" s="46">
        <v>0</v>
      </c>
      <c r="M357" s="46">
        <v>0</v>
      </c>
      <c r="N357" s="46">
        <v>92854</v>
      </c>
      <c r="O357" s="46">
        <v>0</v>
      </c>
      <c r="P357" s="46">
        <v>45030</v>
      </c>
      <c r="Q357" s="46">
        <v>435044</v>
      </c>
      <c r="R357" s="46">
        <v>0</v>
      </c>
      <c r="S357" s="46">
        <v>324512.25</v>
      </c>
      <c r="T357" s="46">
        <v>25296</v>
      </c>
      <c r="U357" s="46">
        <v>6519</v>
      </c>
      <c r="V357" s="46">
        <v>1127205</v>
      </c>
      <c r="W357" s="74">
        <v>16263233.25</v>
      </c>
      <c r="X357" s="46">
        <v>0</v>
      </c>
      <c r="Y357" s="46">
        <v>2407716.2038662294</v>
      </c>
      <c r="Z357" s="46"/>
      <c r="AA357" s="46">
        <v>497107.01427003299</v>
      </c>
      <c r="AB357" s="46">
        <v>123402.042</v>
      </c>
      <c r="AC357" s="46">
        <v>0</v>
      </c>
      <c r="AD357" s="46">
        <v>0</v>
      </c>
      <c r="AE357" s="46">
        <v>0</v>
      </c>
      <c r="AF357" s="46">
        <v>135112.95000000001</v>
      </c>
      <c r="AG357" s="46">
        <v>101577.60402555413</v>
      </c>
      <c r="AH357" s="46">
        <v>70049.820496220258</v>
      </c>
      <c r="AI357" s="46">
        <v>19660.27</v>
      </c>
      <c r="AJ357" s="46">
        <v>24347.625447670111</v>
      </c>
      <c r="AK357" s="46">
        <v>7792.4999999999991</v>
      </c>
      <c r="AL357" s="46">
        <v>0</v>
      </c>
      <c r="AM357" s="46">
        <v>19649999.280105706</v>
      </c>
      <c r="AN357" s="46">
        <v>100142.0971126365</v>
      </c>
      <c r="AO357" s="46">
        <v>692.72969068014277</v>
      </c>
      <c r="AP357" s="46">
        <v>2547</v>
      </c>
      <c r="AQ357" s="46">
        <v>0</v>
      </c>
      <c r="AR357" s="46">
        <v>131446.5662</v>
      </c>
      <c r="AS357" s="46">
        <v>755979.22815438278</v>
      </c>
      <c r="AT357" s="46">
        <v>4371207.0949387718</v>
      </c>
      <c r="AU357" s="46">
        <v>0</v>
      </c>
      <c r="AV357" s="46">
        <v>25012013.996202178</v>
      </c>
      <c r="AW357" s="46"/>
      <c r="AX357" s="46"/>
      <c r="AY357" s="73">
        <v>25012013.996202178</v>
      </c>
      <c r="AZ357" s="26"/>
      <c r="BA357" s="72">
        <v>0</v>
      </c>
      <c r="BB357" s="46">
        <v>1045617</v>
      </c>
      <c r="BC357" s="46">
        <v>15957</v>
      </c>
      <c r="BD357" s="46">
        <v>0</v>
      </c>
      <c r="BE357" s="46">
        <v>0</v>
      </c>
      <c r="BF357" s="46">
        <v>0</v>
      </c>
      <c r="BG357" s="46">
        <v>0</v>
      </c>
      <c r="BH357" s="46">
        <v>0</v>
      </c>
      <c r="BI357" s="46">
        <v>0</v>
      </c>
      <c r="BJ357" s="46">
        <v>0</v>
      </c>
      <c r="BK357" s="46">
        <v>0</v>
      </c>
      <c r="BL357" s="46">
        <v>180311</v>
      </c>
      <c r="BM357" s="22"/>
      <c r="BN357" s="46">
        <v>291674</v>
      </c>
      <c r="BO357" s="46">
        <v>0</v>
      </c>
      <c r="BP357" s="46">
        <v>5859</v>
      </c>
      <c r="BQ357" s="46">
        <v>0</v>
      </c>
      <c r="BR357" s="46">
        <v>1539418</v>
      </c>
      <c r="BS357" s="46">
        <v>0</v>
      </c>
      <c r="BT357" s="46">
        <v>0</v>
      </c>
      <c r="BU357" s="46">
        <v>0</v>
      </c>
      <c r="BV357" s="45">
        <v>179986.04682702906</v>
      </c>
      <c r="BW357" s="45">
        <v>37020.6126</v>
      </c>
      <c r="BX357" s="46">
        <v>0</v>
      </c>
      <c r="BY357" s="46">
        <v>0</v>
      </c>
      <c r="BZ357" s="46">
        <v>0</v>
      </c>
      <c r="CA357" s="45">
        <v>135112.95000000001</v>
      </c>
      <c r="CB357" s="45">
        <v>0</v>
      </c>
      <c r="CC357" s="45">
        <v>70049.820496220258</v>
      </c>
      <c r="CD357" s="46">
        <v>0</v>
      </c>
      <c r="CE357" s="46">
        <v>0</v>
      </c>
      <c r="CF357" s="45">
        <v>7792.4999999999991</v>
      </c>
      <c r="CG357" s="45">
        <v>0</v>
      </c>
      <c r="CH357" s="117">
        <v>1969379.9299232494</v>
      </c>
      <c r="CI357" s="45">
        <v>100142.0971126365</v>
      </c>
      <c r="CJ357" s="45">
        <v>692.72969068014277</v>
      </c>
      <c r="CK357" s="45">
        <v>2028.1100000000001</v>
      </c>
      <c r="CL357" s="45">
        <v>0</v>
      </c>
      <c r="CM357" s="45">
        <v>131446.5662</v>
      </c>
      <c r="CN357" s="45">
        <v>494651.07266480871</v>
      </c>
      <c r="CO357" s="45">
        <v>4371207.0949387718</v>
      </c>
      <c r="CP357" s="46">
        <v>0</v>
      </c>
      <c r="CQ357" s="46">
        <v>7069547.6005301466</v>
      </c>
      <c r="CR357" s="46"/>
      <c r="CS357" s="46"/>
      <c r="CT357" s="73">
        <v>7069547.6005301466</v>
      </c>
      <c r="CU357" s="26"/>
      <c r="CV357" s="72">
        <v>12778255</v>
      </c>
      <c r="CW357" s="46">
        <v>363163</v>
      </c>
      <c r="CX357" s="46">
        <v>3781</v>
      </c>
      <c r="CY357" s="46">
        <v>0</v>
      </c>
      <c r="CZ357" s="46"/>
      <c r="DA357" s="46">
        <v>0</v>
      </c>
      <c r="DB357" s="46">
        <v>0</v>
      </c>
      <c r="DC357" s="46">
        <v>0</v>
      </c>
      <c r="DD357" s="46">
        <v>92854</v>
      </c>
      <c r="DE357" s="46">
        <v>0</v>
      </c>
      <c r="DF357" s="46">
        <v>45030</v>
      </c>
      <c r="DG357" s="46">
        <v>254733</v>
      </c>
      <c r="DH357" s="46">
        <v>0</v>
      </c>
      <c r="DI357" s="46">
        <v>32838.25</v>
      </c>
      <c r="DJ357" s="46">
        <v>25296</v>
      </c>
      <c r="DK357" s="46">
        <v>660</v>
      </c>
      <c r="DL357" s="46">
        <v>1127205</v>
      </c>
      <c r="DM357" s="46">
        <v>14723815.25</v>
      </c>
      <c r="DN357" s="46">
        <v>0</v>
      </c>
      <c r="DO357" s="46">
        <v>2407716.2038662294</v>
      </c>
      <c r="DP357" s="46">
        <v>0</v>
      </c>
      <c r="DQ357" s="46">
        <v>317120.9674430039</v>
      </c>
      <c r="DR357" s="46">
        <v>86381.429399999994</v>
      </c>
      <c r="DS357" s="46">
        <v>0</v>
      </c>
      <c r="DT357" s="46">
        <v>0</v>
      </c>
      <c r="DU357" s="46">
        <v>0</v>
      </c>
      <c r="DV357" s="46">
        <v>0</v>
      </c>
      <c r="DW357" s="46">
        <v>101577.60402555413</v>
      </c>
      <c r="DX357" s="46">
        <v>0</v>
      </c>
      <c r="DY357" s="46">
        <v>19660.27</v>
      </c>
      <c r="DZ357" s="46">
        <v>24347.625447670111</v>
      </c>
      <c r="EA357" s="46">
        <v>0</v>
      </c>
      <c r="EB357" s="46">
        <v>0</v>
      </c>
      <c r="EC357" s="46">
        <v>17680619.350182459</v>
      </c>
      <c r="ED357" s="46">
        <v>0</v>
      </c>
      <c r="EE357" s="46">
        <v>0</v>
      </c>
      <c r="EF357" s="46">
        <v>518.88999999999987</v>
      </c>
      <c r="EG357" s="46">
        <v>0</v>
      </c>
      <c r="EH357" s="46">
        <v>0</v>
      </c>
      <c r="EI357" s="46">
        <v>261328.15548957407</v>
      </c>
      <c r="EJ357" s="46">
        <v>0</v>
      </c>
      <c r="EK357" s="46">
        <v>0</v>
      </c>
      <c r="EL357" s="46">
        <v>17942466.395672034</v>
      </c>
      <c r="EM357" s="46"/>
      <c r="EN357" s="46"/>
      <c r="EO357" s="73">
        <v>17942466.395672034</v>
      </c>
      <c r="EP357" s="26"/>
      <c r="EQ357" s="83">
        <v>12778255</v>
      </c>
      <c r="ER357" s="46">
        <v>3193104.3176193736</v>
      </c>
      <c r="ES357" s="46">
        <v>0</v>
      </c>
      <c r="ET357" s="46"/>
      <c r="EU357" s="46">
        <v>840696.18867924518</v>
      </c>
      <c r="EV357" s="46">
        <v>260337.6188679245</v>
      </c>
      <c r="EW357" s="46">
        <v>580358.56981132063</v>
      </c>
      <c r="EX357" s="46">
        <v>192637.00636460586</v>
      </c>
      <c r="EY357" s="46">
        <v>45963.192286909303</v>
      </c>
      <c r="EZ357" s="46">
        <v>0</v>
      </c>
      <c r="FA357" s="46">
        <v>133845.93842483332</v>
      </c>
      <c r="FB357" s="46">
        <v>0</v>
      </c>
      <c r="FC357" s="46">
        <v>61283.200000000004</v>
      </c>
      <c r="FD357" s="46">
        <v>435044</v>
      </c>
      <c r="FE357" s="46">
        <v>0</v>
      </c>
      <c r="FF357" s="46"/>
      <c r="FG357" s="46"/>
      <c r="FH357" s="46"/>
      <c r="FI357" s="46">
        <v>1127205</v>
      </c>
      <c r="FJ357" s="46">
        <v>19648730.032054216</v>
      </c>
      <c r="FK357" s="46">
        <v>898632.91049621417</v>
      </c>
      <c r="FL357" s="46">
        <v>2928269.4896552595</v>
      </c>
      <c r="FM357" s="46">
        <v>17641.782424684807</v>
      </c>
      <c r="FN357" s="46">
        <v>494123.82978723408</v>
      </c>
      <c r="FO357" s="46">
        <v>142062.46549999999</v>
      </c>
      <c r="FP357" s="46">
        <v>0</v>
      </c>
      <c r="FQ357" s="46">
        <v>363109.03970479709</v>
      </c>
      <c r="FR357" s="46">
        <v>905823</v>
      </c>
      <c r="FS357" s="46">
        <v>135112.95000000001</v>
      </c>
      <c r="FT357" s="46">
        <v>0</v>
      </c>
      <c r="FU357" s="46">
        <v>140099.64099244052</v>
      </c>
      <c r="FV357" s="46">
        <v>56250</v>
      </c>
      <c r="FW357" s="46">
        <v>0</v>
      </c>
      <c r="FX357" s="46">
        <v>7792.4999999999991</v>
      </c>
      <c r="FY357" s="46">
        <v>0</v>
      </c>
      <c r="FZ357" s="46">
        <v>25737647.640614845</v>
      </c>
      <c r="GA357" s="46">
        <v>100142.0971126365</v>
      </c>
      <c r="GB357" s="46">
        <v>692.72969068014277</v>
      </c>
      <c r="GC357" s="46">
        <v>2547</v>
      </c>
      <c r="GD357" s="46">
        <v>0</v>
      </c>
      <c r="GE357" s="46">
        <v>131446.5662</v>
      </c>
      <c r="GF357" s="46">
        <v>1284650.0481588128</v>
      </c>
      <c r="GG357" s="46">
        <v>4371207.0949387718</v>
      </c>
      <c r="GH357" s="46"/>
      <c r="GI357" s="46">
        <v>31628333.176715747</v>
      </c>
      <c r="GJ357" s="46"/>
      <c r="GK357" s="46">
        <v>347241.8744967095</v>
      </c>
      <c r="GL357" s="73">
        <v>31076942.140716244</v>
      </c>
      <c r="GM357" s="26"/>
      <c r="GN357" s="72"/>
      <c r="GO357" s="46">
        <v>1431626.251153951</v>
      </c>
      <c r="GP357" s="46">
        <v>0</v>
      </c>
      <c r="GQ357" s="46"/>
      <c r="GR357" s="46">
        <v>0</v>
      </c>
      <c r="GS357" s="46">
        <v>86368.676943474216</v>
      </c>
      <c r="GT357" s="46">
        <v>24729.080964258035</v>
      </c>
      <c r="GU357" s="46">
        <v>0</v>
      </c>
      <c r="GV357" s="46">
        <v>12001.947947769368</v>
      </c>
      <c r="GW357" s="46">
        <v>0</v>
      </c>
      <c r="GX357" s="46">
        <v>0</v>
      </c>
      <c r="GY357" s="46">
        <v>270295.26629315939</v>
      </c>
      <c r="GZ357" s="46">
        <v>0</v>
      </c>
      <c r="HA357" s="46"/>
      <c r="HB357" s="46"/>
      <c r="HC357" s="46"/>
      <c r="HD357" s="46"/>
      <c r="HE357" s="46">
        <v>1825021.2233026121</v>
      </c>
      <c r="HF357" s="46">
        <v>172606.31485611846</v>
      </c>
      <c r="HG357" s="46">
        <v>130369.9915682407</v>
      </c>
      <c r="HH357" s="46">
        <v>0</v>
      </c>
      <c r="HI357" s="46">
        <v>128940.79565454808</v>
      </c>
      <c r="HJ357" s="46">
        <v>31775.113090470615</v>
      </c>
      <c r="HK357" s="46">
        <v>0</v>
      </c>
      <c r="HL357" s="46">
        <v>0</v>
      </c>
      <c r="HM357" s="46">
        <v>0</v>
      </c>
      <c r="HN357" s="46">
        <v>100735.71629509937</v>
      </c>
      <c r="HO357" s="22"/>
      <c r="HP357" s="46">
        <v>104453.62704359397</v>
      </c>
      <c r="HQ357" s="46">
        <v>0</v>
      </c>
      <c r="HR357" s="46"/>
      <c r="HS357" s="46">
        <v>5809.828511845546</v>
      </c>
      <c r="HT357" s="46">
        <v>0</v>
      </c>
      <c r="HU357" s="74">
        <v>2499712.6103225285</v>
      </c>
      <c r="HV357" s="46">
        <v>90542.603613220635</v>
      </c>
      <c r="HW357" s="46">
        <v>516.47618965870254</v>
      </c>
      <c r="HX357" s="46">
        <v>1898.9583855849351</v>
      </c>
      <c r="HY357" s="46">
        <v>0</v>
      </c>
      <c r="HZ357" s="46">
        <v>98002.201149759101</v>
      </c>
      <c r="IA357" s="46">
        <v>837641.36113717291</v>
      </c>
      <c r="IB357" s="46">
        <v>4139649.7024886422</v>
      </c>
      <c r="IC357" s="46">
        <v>-350454.95</v>
      </c>
      <c r="ID357" s="46">
        <v>7317508.9632865665</v>
      </c>
      <c r="IE357" s="46"/>
      <c r="IF357" s="46">
        <v>64566.440547420731</v>
      </c>
      <c r="IG357" s="73">
        <v>7209469.0889778687</v>
      </c>
      <c r="IH357" s="26"/>
      <c r="II357" s="72">
        <v>12778255</v>
      </c>
      <c r="IJ357" s="46">
        <v>1761478.0664654225</v>
      </c>
      <c r="IK357" s="46">
        <v>0</v>
      </c>
      <c r="IL357" s="46"/>
      <c r="IM357" s="46">
        <v>840696.18867924518</v>
      </c>
      <c r="IN357" s="46">
        <v>106268.32942113164</v>
      </c>
      <c r="IO357" s="46">
        <v>21234.111322651268</v>
      </c>
      <c r="IP357" s="46">
        <v>0</v>
      </c>
      <c r="IQ357" s="46">
        <v>121843.99047706396</v>
      </c>
      <c r="IR357" s="46">
        <v>0</v>
      </c>
      <c r="IS357" s="46">
        <v>61283.200000000004</v>
      </c>
      <c r="IT357" s="46">
        <v>164748.73370684061</v>
      </c>
      <c r="IU357" s="46">
        <v>0</v>
      </c>
      <c r="IV357" s="46"/>
      <c r="IW357" s="46"/>
      <c r="IX357" s="46"/>
      <c r="IY357" s="46">
        <v>1127205</v>
      </c>
      <c r="IZ357" s="46">
        <v>16983012.620072354</v>
      </c>
      <c r="JA357" s="46">
        <v>726026.59564009577</v>
      </c>
      <c r="JB357" s="46">
        <v>2797899.4980870187</v>
      </c>
      <c r="JC357" s="46">
        <v>17641.782424684807</v>
      </c>
      <c r="JD357" s="46">
        <v>365183.03413268598</v>
      </c>
      <c r="JE357" s="46">
        <v>110287.35240952937</v>
      </c>
      <c r="JF357" s="46">
        <v>0</v>
      </c>
      <c r="JG357" s="46">
        <v>363109.03970479709</v>
      </c>
      <c r="JH357" s="46">
        <v>905823</v>
      </c>
      <c r="JI357" s="46">
        <v>34377.233704900646</v>
      </c>
      <c r="JJ357" s="46"/>
      <c r="JK357" s="46">
        <v>35646.01394884655</v>
      </c>
      <c r="JL357" s="46">
        <v>56250</v>
      </c>
      <c r="JM357" s="46"/>
      <c r="JN357" s="46">
        <v>1982.6714881544531</v>
      </c>
      <c r="JO357" s="46">
        <v>0</v>
      </c>
      <c r="JP357" s="46">
        <v>22397238.841613069</v>
      </c>
      <c r="JQ357" s="46">
        <v>9599.4934994158684</v>
      </c>
      <c r="JR357" s="46">
        <v>176.25350102144023</v>
      </c>
      <c r="JS357" s="46">
        <v>648.04161441506494</v>
      </c>
      <c r="JT357" s="46">
        <v>0</v>
      </c>
      <c r="JU357" s="46">
        <v>33444.3650502409</v>
      </c>
      <c r="JV357" s="46">
        <v>447008.68702163995</v>
      </c>
      <c r="JW357" s="46">
        <v>231557.39245012941</v>
      </c>
      <c r="JX357" s="46">
        <v>350454.95</v>
      </c>
      <c r="JY357" s="46">
        <v>23470128.024749927</v>
      </c>
      <c r="JZ357" s="46"/>
      <c r="KA357" s="46">
        <v>282675.43394928874</v>
      </c>
      <c r="KB357" s="73">
        <v>23026776.863059118</v>
      </c>
      <c r="KC357" s="26"/>
      <c r="KD357" s="72">
        <v>0</v>
      </c>
      <c r="KE357" s="46">
        <v>1784324.3176193736</v>
      </c>
      <c r="KF357" s="46">
        <v>-19738</v>
      </c>
      <c r="KG357" s="46">
        <v>0</v>
      </c>
      <c r="KH357" s="46">
        <v>840696.18867924518</v>
      </c>
      <c r="KI357" s="46">
        <v>192637.00636460586</v>
      </c>
      <c r="KJ357" s="46">
        <v>45963.192286909303</v>
      </c>
      <c r="KK357" s="46">
        <v>0</v>
      </c>
      <c r="KL357" s="46">
        <v>40991.938424833323</v>
      </c>
      <c r="KM357" s="46">
        <v>0</v>
      </c>
      <c r="KN357" s="46">
        <v>16253.200000000004</v>
      </c>
      <c r="KO357" s="46">
        <v>0</v>
      </c>
      <c r="KP357" s="46">
        <v>0</v>
      </c>
      <c r="KQ357" s="46">
        <v>-324512.25</v>
      </c>
      <c r="KR357" s="46">
        <v>-25296</v>
      </c>
      <c r="KS357" s="46">
        <v>-6519</v>
      </c>
      <c r="KT357" s="46">
        <v>0</v>
      </c>
      <c r="KU357" s="46">
        <v>3385496.7820542157</v>
      </c>
      <c r="KV357" s="46">
        <v>898632.91049621417</v>
      </c>
      <c r="KW357" s="46">
        <v>520553.28578903014</v>
      </c>
      <c r="KX357" s="46">
        <v>17641.782424684807</v>
      </c>
      <c r="KY357" s="46">
        <v>-2983.1844827989116</v>
      </c>
      <c r="KZ357" s="46">
        <v>18660.42349999999</v>
      </c>
      <c r="LA357" s="46">
        <v>0</v>
      </c>
      <c r="LB357" s="46">
        <v>363109.03970479709</v>
      </c>
      <c r="LC357" s="46">
        <v>905823</v>
      </c>
      <c r="LD357" s="46">
        <v>0</v>
      </c>
      <c r="LE357" s="46">
        <v>-101577.60402555413</v>
      </c>
      <c r="LF357" s="46">
        <v>70049.820496220258</v>
      </c>
      <c r="LG357" s="46">
        <v>36589.729999999996</v>
      </c>
      <c r="LH357" s="46">
        <v>-24347.625447670111</v>
      </c>
      <c r="LI357" s="46">
        <v>0</v>
      </c>
      <c r="LJ357" s="46">
        <v>0</v>
      </c>
      <c r="LK357" s="46">
        <v>6087648.3605091386</v>
      </c>
      <c r="LL357" s="46">
        <v>0</v>
      </c>
      <c r="LM357" s="46">
        <v>0</v>
      </c>
      <c r="LN357" s="46">
        <v>0</v>
      </c>
      <c r="LO357" s="46">
        <v>0</v>
      </c>
      <c r="LP357" s="46">
        <v>0</v>
      </c>
      <c r="LQ357" s="46">
        <v>528670.82000443002</v>
      </c>
      <c r="LR357" s="46">
        <v>0</v>
      </c>
      <c r="LS357" s="46">
        <v>0</v>
      </c>
      <c r="LT357" s="46">
        <v>6616319.1805135682</v>
      </c>
      <c r="LU357" s="46">
        <v>0</v>
      </c>
      <c r="LV357" s="46">
        <v>347241.8744967095</v>
      </c>
      <c r="LW357" s="73">
        <v>6064928.1445140652</v>
      </c>
      <c r="LX357" s="26">
        <v>0</v>
      </c>
      <c r="LY357" s="72">
        <v>0</v>
      </c>
      <c r="LZ357" s="46">
        <v>386009.25115395105</v>
      </c>
      <c r="MA357" s="46">
        <v>-15957</v>
      </c>
      <c r="MB357" s="46">
        <v>0</v>
      </c>
      <c r="MC357" s="46">
        <v>0</v>
      </c>
      <c r="MD357" s="46">
        <v>86368.676943474216</v>
      </c>
      <c r="ME357" s="46">
        <v>24729.080964258035</v>
      </c>
      <c r="MF357" s="46">
        <v>0</v>
      </c>
      <c r="MG357" s="46">
        <v>12001.947947769368</v>
      </c>
      <c r="MH357" s="46">
        <v>0</v>
      </c>
      <c r="MI357" s="46">
        <v>0</v>
      </c>
      <c r="MJ357" s="46">
        <v>89984.266293159395</v>
      </c>
      <c r="MK357" s="46">
        <v>0</v>
      </c>
      <c r="ML357" s="46">
        <v>-291674</v>
      </c>
      <c r="MM357" s="46">
        <v>0</v>
      </c>
      <c r="MN357" s="46">
        <v>-5859</v>
      </c>
      <c r="MO357" s="46">
        <v>0</v>
      </c>
      <c r="MP357" s="46">
        <v>285603.22330261208</v>
      </c>
      <c r="MQ357" s="46">
        <v>172606.31485611846</v>
      </c>
      <c r="MR357" s="46">
        <v>130369.9915682407</v>
      </c>
      <c r="MS357" s="46">
        <v>0</v>
      </c>
      <c r="MT357" s="46">
        <v>-51045.251172480974</v>
      </c>
      <c r="MU357" s="46">
        <v>-5245.4995095293853</v>
      </c>
      <c r="MV357" s="46">
        <v>0</v>
      </c>
      <c r="MW357" s="46">
        <v>0</v>
      </c>
      <c r="MX357" s="46">
        <v>0</v>
      </c>
      <c r="MY357" s="46">
        <v>-34377.233704900646</v>
      </c>
      <c r="MZ357" s="46">
        <v>0</v>
      </c>
      <c r="NA357" s="46">
        <v>34403.806547373708</v>
      </c>
      <c r="NB357" s="46">
        <v>0</v>
      </c>
      <c r="NC357" s="46">
        <v>0</v>
      </c>
      <c r="ND357" s="46">
        <v>-1982.6714881544531</v>
      </c>
      <c r="NE357" s="46">
        <v>0</v>
      </c>
      <c r="NF357" s="46">
        <v>530332.68039927911</v>
      </c>
      <c r="NG357" s="46">
        <v>-9599.4934994158684</v>
      </c>
      <c r="NH357" s="46">
        <v>-176.25350102144023</v>
      </c>
      <c r="NI357" s="46">
        <v>-129.15161441506507</v>
      </c>
      <c r="NJ357" s="46">
        <v>0</v>
      </c>
      <c r="NK357" s="46">
        <v>-33444.3650502409</v>
      </c>
      <c r="NL357" s="46">
        <v>342990.28847236419</v>
      </c>
      <c r="NM357" s="46">
        <v>-231557.39245012961</v>
      </c>
      <c r="NN357" s="46">
        <v>-350454.95</v>
      </c>
      <c r="NO357" s="46">
        <v>247961.36275641993</v>
      </c>
      <c r="NP357" s="46">
        <v>0</v>
      </c>
      <c r="NQ357" s="46">
        <v>64566.440547420731</v>
      </c>
      <c r="NR357" s="73">
        <v>139921.48844772205</v>
      </c>
      <c r="NS357" s="26">
        <v>0</v>
      </c>
      <c r="NT357" s="72">
        <v>0</v>
      </c>
      <c r="NU357" s="46">
        <v>1398315.0664654225</v>
      </c>
      <c r="NV357" s="46">
        <v>-3781</v>
      </c>
      <c r="NW357" s="46">
        <v>0</v>
      </c>
      <c r="NX357" s="46">
        <v>840696.18867924518</v>
      </c>
      <c r="NY357" s="46">
        <v>106268.32942113164</v>
      </c>
      <c r="NZ357" s="46">
        <v>21234.111322651268</v>
      </c>
      <c r="OA357" s="46">
        <v>0</v>
      </c>
      <c r="OB357" s="46">
        <v>28989.990477063955</v>
      </c>
      <c r="OC357" s="46">
        <v>0</v>
      </c>
      <c r="OD357" s="46">
        <v>16253.200000000004</v>
      </c>
      <c r="OE357" s="46">
        <v>-89984.266293159395</v>
      </c>
      <c r="OF357" s="46">
        <v>0</v>
      </c>
      <c r="OG357" s="46">
        <v>-32838.25</v>
      </c>
      <c r="OH357" s="46">
        <v>-25296</v>
      </c>
      <c r="OI357" s="46">
        <v>-660</v>
      </c>
      <c r="OJ357" s="46">
        <v>0</v>
      </c>
      <c r="OK357" s="46">
        <v>2259197.3700723536</v>
      </c>
      <c r="OL357" s="46">
        <v>726026.59564009577</v>
      </c>
      <c r="OM357" s="46">
        <v>390183.29422078934</v>
      </c>
      <c r="ON357" s="46">
        <v>17641.782424684807</v>
      </c>
      <c r="OO357" s="46">
        <v>48062.066689682077</v>
      </c>
      <c r="OP357" s="46">
        <v>23905.923009529375</v>
      </c>
      <c r="OQ357" s="46">
        <v>0</v>
      </c>
      <c r="OR357" s="46">
        <v>363109.03970479709</v>
      </c>
      <c r="OS357" s="46">
        <v>905823</v>
      </c>
      <c r="OT357" s="46">
        <v>34377.233704900646</v>
      </c>
      <c r="OU357" s="46">
        <v>-101577.60402555413</v>
      </c>
      <c r="OV357" s="46">
        <v>35646.01394884655</v>
      </c>
      <c r="OW357" s="46">
        <v>36589.729999999996</v>
      </c>
      <c r="OX357" s="46">
        <v>-24347.625447670111</v>
      </c>
      <c r="OY357" s="46">
        <v>1982.6714881544531</v>
      </c>
      <c r="OZ357" s="46">
        <v>0</v>
      </c>
      <c r="PA357" s="46">
        <v>4716619.4914306104</v>
      </c>
      <c r="PB357" s="46">
        <v>9599.4934994158684</v>
      </c>
      <c r="PC357" s="46">
        <v>176.25350102144023</v>
      </c>
      <c r="PD357" s="46">
        <v>129.15161441506507</v>
      </c>
      <c r="PE357" s="46">
        <v>0</v>
      </c>
      <c r="PF357" s="46">
        <v>33444.3650502409</v>
      </c>
      <c r="PG357" s="46">
        <v>185680.53153206588</v>
      </c>
      <c r="PH357" s="46">
        <v>231557.39245012941</v>
      </c>
      <c r="PI357" s="46">
        <v>350454.95</v>
      </c>
      <c r="PJ357" s="46">
        <v>5527661.6290778928</v>
      </c>
      <c r="PK357" s="46"/>
      <c r="PL357" s="46">
        <v>282675.43394928874</v>
      </c>
      <c r="PM357" s="73">
        <v>5084310.4673870839</v>
      </c>
      <c r="PO357" s="72">
        <v>6567.0001256437417</v>
      </c>
      <c r="PP357" s="46">
        <v>724.00014219503294</v>
      </c>
      <c r="PQ357" s="46">
        <v>10.143751903523304</v>
      </c>
      <c r="PR357" s="46">
        <v>0</v>
      </c>
      <c r="PS357" s="46">
        <v>0</v>
      </c>
      <c r="PT357" s="46">
        <v>0</v>
      </c>
      <c r="PU357" s="46">
        <v>0</v>
      </c>
      <c r="PV357" s="46">
        <v>0</v>
      </c>
      <c r="PW357" s="46">
        <v>47.719522709988489</v>
      </c>
      <c r="PX357" s="46">
        <v>0</v>
      </c>
      <c r="PY357" s="46">
        <v>23.141815189768689</v>
      </c>
      <c r="PZ357" s="46">
        <v>223.57778919426448</v>
      </c>
      <c r="QA357" s="46">
        <v>0</v>
      </c>
      <c r="QB357" s="46">
        <v>166.77331815047776</v>
      </c>
      <c r="QC357" s="46">
        <v>13.000118966031284</v>
      </c>
      <c r="QD357" s="46">
        <v>3.3502441310704438</v>
      </c>
      <c r="QE357" s="46">
        <v>579.29313326633826</v>
      </c>
      <c r="QF357" s="46">
        <v>8357.9999613502368</v>
      </c>
      <c r="QG357" s="46">
        <v>0</v>
      </c>
      <c r="QH357" s="46">
        <v>1237.3733826178927</v>
      </c>
      <c r="QI357" s="46">
        <v>0</v>
      </c>
      <c r="QJ357" s="46">
        <v>255.47321016599622</v>
      </c>
      <c r="QK357" s="46">
        <v>63.418770819544164</v>
      </c>
      <c r="QL357" s="46">
        <v>0</v>
      </c>
      <c r="QM357" s="46">
        <v>0</v>
      </c>
      <c r="QN357" s="46">
        <v>0</v>
      </c>
      <c r="QO357" s="46">
        <v>69.437240032077668</v>
      </c>
      <c r="QP357" s="46">
        <v>52.202756823870253</v>
      </c>
      <c r="QQ357" s="46">
        <v>36</v>
      </c>
      <c r="QR357" s="46">
        <v>10.103804906083804</v>
      </c>
      <c r="QS357" s="46">
        <v>12.512730366859667</v>
      </c>
      <c r="QT357" s="46">
        <v>4.0047211829063398</v>
      </c>
      <c r="QU357" s="46">
        <v>0</v>
      </c>
      <c r="QV357" s="46">
        <v>10098.526578265468</v>
      </c>
      <c r="QW357" s="46">
        <v>51.465021188019158</v>
      </c>
      <c r="QX357" s="46">
        <v>0.35600760555597366</v>
      </c>
      <c r="QY357" s="46">
        <v>1.3089541036717933</v>
      </c>
      <c r="QZ357" s="46">
        <v>0</v>
      </c>
      <c r="RA357" s="46">
        <v>67.553012265824904</v>
      </c>
      <c r="RB357" s="46">
        <v>388.51280446930281</v>
      </c>
      <c r="RC357" s="46">
        <v>2246.4505162620194</v>
      </c>
      <c r="RD357" s="46">
        <v>0</v>
      </c>
      <c r="RE357" s="46">
        <v>12854.172894159863</v>
      </c>
      <c r="RF357" s="46">
        <v>0</v>
      </c>
      <c r="RG357" s="46">
        <v>0</v>
      </c>
      <c r="RH357" s="73">
        <v>12854.172894159863</v>
      </c>
      <c r="RI357" s="26">
        <v>0</v>
      </c>
      <c r="RJ357" s="72">
        <v>0</v>
      </c>
      <c r="RK357" s="46">
        <v>537.363432673337</v>
      </c>
      <c r="RL357" s="46">
        <v>8.2006205859013761</v>
      </c>
      <c r="RM357" s="46">
        <v>0</v>
      </c>
      <c r="RN357" s="46">
        <v>0</v>
      </c>
      <c r="RO357" s="46">
        <v>0</v>
      </c>
      <c r="RP357" s="46">
        <v>0</v>
      </c>
      <c r="RQ357" s="46">
        <v>0</v>
      </c>
      <c r="RR357" s="46">
        <v>0</v>
      </c>
      <c r="RS357" s="46">
        <v>0</v>
      </c>
      <c r="RT357" s="46">
        <v>0</v>
      </c>
      <c r="RU357" s="46">
        <v>92.665419468851482</v>
      </c>
      <c r="RV357" s="46">
        <v>0</v>
      </c>
      <c r="RW357" s="46">
        <v>149.89708646814552</v>
      </c>
      <c r="RX357" s="46">
        <v>0</v>
      </c>
      <c r="RY357" s="46">
        <v>3.0110569663969518</v>
      </c>
      <c r="RZ357" s="46">
        <v>0</v>
      </c>
      <c r="SA357" s="46">
        <v>791.1376161626323</v>
      </c>
      <c r="SB357" s="46">
        <v>0</v>
      </c>
      <c r="SC357" s="46">
        <v>0</v>
      </c>
      <c r="SD357" s="46">
        <v>0</v>
      </c>
      <c r="SE357" s="46">
        <v>92.498419551591368</v>
      </c>
      <c r="SF357" s="46">
        <v>19.025631245863249</v>
      </c>
      <c r="SG357" s="46">
        <v>0</v>
      </c>
      <c r="SH357" s="46">
        <v>0</v>
      </c>
      <c r="SI357" s="46">
        <v>0</v>
      </c>
      <c r="SJ357" s="46">
        <v>69.437240032077668</v>
      </c>
      <c r="SK357" s="46">
        <v>0</v>
      </c>
      <c r="SL357" s="46">
        <v>36</v>
      </c>
      <c r="SM357" s="46">
        <v>0</v>
      </c>
      <c r="SN357" s="46">
        <v>0</v>
      </c>
      <c r="SO357" s="46">
        <v>4.0047211829063398</v>
      </c>
      <c r="SP357" s="46">
        <v>0</v>
      </c>
      <c r="SQ357" s="46">
        <v>1012.103628175071</v>
      </c>
      <c r="SR357" s="46">
        <v>51.465021188019158</v>
      </c>
      <c r="SS357" s="46">
        <v>0.35600760555597366</v>
      </c>
      <c r="ST357" s="46">
        <v>1.0422861826453871</v>
      </c>
      <c r="SU357" s="46">
        <v>0</v>
      </c>
      <c r="SV357" s="46">
        <v>67.553012265824904</v>
      </c>
      <c r="SW357" s="46">
        <v>254.21105278769366</v>
      </c>
      <c r="SX357" s="46">
        <v>2246.4505162620194</v>
      </c>
      <c r="SY357" s="46">
        <v>0</v>
      </c>
      <c r="SZ357" s="46">
        <v>3633.1815244668296</v>
      </c>
      <c r="TA357" s="46">
        <v>0</v>
      </c>
      <c r="TB357" s="46">
        <v>0</v>
      </c>
      <c r="TC357" s="73">
        <v>3633.1815244668296</v>
      </c>
      <c r="TD357" s="26">
        <v>0</v>
      </c>
      <c r="TE357" s="72">
        <v>6567.0001256437417</v>
      </c>
      <c r="TF357" s="46">
        <v>186.63670952169591</v>
      </c>
      <c r="TG357" s="46">
        <v>1.9431313176219278</v>
      </c>
      <c r="TH357" s="46">
        <v>0</v>
      </c>
      <c r="TI357" s="46">
        <v>0</v>
      </c>
      <c r="TJ357" s="46">
        <v>0</v>
      </c>
      <c r="TK357" s="46">
        <v>0</v>
      </c>
      <c r="TL357" s="46">
        <v>0</v>
      </c>
      <c r="TM357" s="46">
        <v>47.719522709988489</v>
      </c>
      <c r="TN357" s="46">
        <v>0</v>
      </c>
      <c r="TO357" s="46">
        <v>23.141815189768689</v>
      </c>
      <c r="TP357" s="46">
        <v>130.91236972541299</v>
      </c>
      <c r="TQ357" s="46">
        <v>0</v>
      </c>
      <c r="TR357" s="46">
        <v>16.876231682332261</v>
      </c>
      <c r="TS357" s="46">
        <v>13.000118966031284</v>
      </c>
      <c r="TT357" s="46">
        <v>0.33918716467349175</v>
      </c>
      <c r="TU357" s="46">
        <v>579.29313326633826</v>
      </c>
      <c r="TV357" s="46">
        <v>7566.8623451876047</v>
      </c>
      <c r="TW357" s="46">
        <v>0</v>
      </c>
      <c r="TX357" s="46">
        <v>1237.3733826178927</v>
      </c>
      <c r="TY357" s="46">
        <v>0</v>
      </c>
      <c r="TZ357" s="46">
        <v>162.97479061440484</v>
      </c>
      <c r="UA357" s="46">
        <v>44.393139573680912</v>
      </c>
      <c r="UB357" s="46">
        <v>0</v>
      </c>
      <c r="UC357" s="46">
        <v>0</v>
      </c>
      <c r="UD357" s="46">
        <v>0</v>
      </c>
      <c r="UE357" s="46">
        <v>0</v>
      </c>
      <c r="UF357" s="46">
        <v>52.202756823870253</v>
      </c>
      <c r="UG357" s="46">
        <v>0</v>
      </c>
      <c r="UH357" s="46">
        <v>10.103804906083804</v>
      </c>
      <c r="UI357" s="46">
        <v>12.512730366859667</v>
      </c>
      <c r="UJ357" s="46">
        <v>0</v>
      </c>
      <c r="UK357" s="46">
        <v>0</v>
      </c>
      <c r="UL357" s="46">
        <v>9086.4229500903984</v>
      </c>
      <c r="UM357" s="46">
        <v>0</v>
      </c>
      <c r="UN357" s="46">
        <v>0</v>
      </c>
      <c r="UO357" s="46">
        <v>0.26666792102640619</v>
      </c>
      <c r="UP357" s="46">
        <v>0</v>
      </c>
      <c r="UQ357" s="46">
        <v>0</v>
      </c>
      <c r="UR357" s="46">
        <v>134.30175168160912</v>
      </c>
      <c r="US357" s="46">
        <v>0</v>
      </c>
      <c r="UT357" s="46">
        <v>0</v>
      </c>
      <c r="UU357" s="46">
        <v>9220.9913696930344</v>
      </c>
      <c r="UV357" s="46">
        <v>0</v>
      </c>
      <c r="UW357" s="46">
        <v>0</v>
      </c>
      <c r="UX357" s="73">
        <v>9220.9913696930344</v>
      </c>
      <c r="UY357" s="26">
        <v>0</v>
      </c>
      <c r="UZ357" s="26">
        <v>6567.0001256437417</v>
      </c>
      <c r="VA357" s="26">
        <v>1641</v>
      </c>
      <c r="VB357" s="26">
        <v>0</v>
      </c>
      <c r="VC357" s="26">
        <v>0</v>
      </c>
      <c r="VD357" s="26">
        <v>432.05054028776368</v>
      </c>
      <c r="VE357" s="26">
        <v>99.000000000000071</v>
      </c>
      <c r="VF357" s="26">
        <v>23.621401319907989</v>
      </c>
      <c r="VG357" s="26">
        <v>0</v>
      </c>
      <c r="VH357" s="26">
        <v>68.786097511184821</v>
      </c>
      <c r="VI357" s="26">
        <v>0</v>
      </c>
      <c r="VJ357" s="26">
        <v>31.494658863815957</v>
      </c>
      <c r="VK357" s="26">
        <v>223.57778919426448</v>
      </c>
      <c r="VL357" s="26">
        <v>0</v>
      </c>
      <c r="VM357" s="26">
        <v>0</v>
      </c>
      <c r="VN357" s="26">
        <v>0</v>
      </c>
      <c r="VO357" s="26">
        <v>0</v>
      </c>
      <c r="VP357" s="26">
        <v>579.29313326633826</v>
      </c>
      <c r="VQ357" s="26">
        <v>10097.874286374783</v>
      </c>
      <c r="VR357" s="26">
        <v>461.82537726287666</v>
      </c>
      <c r="VS357" s="26">
        <v>1504.89609938797</v>
      </c>
      <c r="VT357" s="26">
        <v>9.0664638794173911</v>
      </c>
      <c r="VU357" s="26">
        <v>253.94009215627119</v>
      </c>
      <c r="VV357" s="26">
        <v>73.00873466586475</v>
      </c>
      <c r="VW357" s="26">
        <v>0</v>
      </c>
      <c r="VX357" s="26">
        <v>186.60897824967344</v>
      </c>
      <c r="VY357" s="26">
        <v>465.52050767581261</v>
      </c>
      <c r="VZ357" s="26">
        <v>69.437240032077668</v>
      </c>
      <c r="WA357" s="26">
        <v>0</v>
      </c>
      <c r="WB357" s="26">
        <v>72</v>
      </c>
      <c r="WC357" s="26">
        <v>28.907996989218049</v>
      </c>
      <c r="WD357" s="26">
        <v>0</v>
      </c>
      <c r="WE357" s="26">
        <v>4.0047211829063398</v>
      </c>
      <c r="WF357" s="26">
        <v>0</v>
      </c>
      <c r="WG357" s="26">
        <v>13227.090497856871</v>
      </c>
      <c r="WH357" s="26">
        <v>51.465021188019158</v>
      </c>
      <c r="WI357" s="26">
        <v>0.35600760555597366</v>
      </c>
      <c r="WJ357" s="26">
        <v>1.3089541036717933</v>
      </c>
      <c r="WK357" s="26">
        <v>0</v>
      </c>
      <c r="WL357" s="26">
        <v>67.553012265824904</v>
      </c>
      <c r="WM357" s="26">
        <v>660.20728398886718</v>
      </c>
      <c r="WN357" s="26">
        <v>2246.4505162620194</v>
      </c>
      <c r="WO357" s="26">
        <v>0</v>
      </c>
      <c r="WP357" s="26">
        <v>16254.431293270829</v>
      </c>
      <c r="WQ357" s="26">
        <v>0</v>
      </c>
      <c r="WR357" s="26">
        <v>178.45452555522328</v>
      </c>
      <c r="WS357" s="26">
        <v>15971.060441563177</v>
      </c>
      <c r="WT357" s="26">
        <v>0</v>
      </c>
      <c r="WU357" s="72">
        <v>0</v>
      </c>
      <c r="WV357" s="46">
        <v>735.74128636522562</v>
      </c>
      <c r="WW357" s="46">
        <v>0</v>
      </c>
      <c r="WX357" s="46">
        <v>0</v>
      </c>
      <c r="WY357" s="46">
        <v>0</v>
      </c>
      <c r="WZ357" s="46">
        <v>44.386585831905755</v>
      </c>
      <c r="XA357" s="46">
        <v>12.708767965527123</v>
      </c>
      <c r="XB357" s="46">
        <v>0</v>
      </c>
      <c r="XC357" s="46">
        <v>6.1680404469132197</v>
      </c>
      <c r="XD357" s="46">
        <v>0</v>
      </c>
      <c r="XE357" s="46">
        <v>0</v>
      </c>
      <c r="XF357" s="46">
        <v>138.91012878582296</v>
      </c>
      <c r="XG357" s="46">
        <v>0</v>
      </c>
      <c r="XH357" s="46">
        <v>0</v>
      </c>
      <c r="XI357" s="46">
        <v>0</v>
      </c>
      <c r="XJ357" s="46">
        <v>0</v>
      </c>
      <c r="XK357" s="46">
        <v>0</v>
      </c>
      <c r="XL357" s="46">
        <v>937.91480939539463</v>
      </c>
      <c r="XM357" s="46">
        <v>88.705828092101243</v>
      </c>
      <c r="XN357" s="46">
        <v>66.999739088694838</v>
      </c>
      <c r="XO357" s="46">
        <v>0</v>
      </c>
      <c r="XP357" s="46">
        <v>66.265246801227661</v>
      </c>
      <c r="XQ357" s="46">
        <v>16.329864418691333</v>
      </c>
      <c r="XR357" s="46">
        <v>0</v>
      </c>
      <c r="XS357" s="46">
        <v>0</v>
      </c>
      <c r="XT357" s="46">
        <v>0</v>
      </c>
      <c r="XU357" s="46">
        <v>51.770093926496997</v>
      </c>
      <c r="XV357" s="46">
        <v>0</v>
      </c>
      <c r="XW357" s="46">
        <v>53.680802419362124</v>
      </c>
      <c r="XX357" s="46">
        <v>0</v>
      </c>
      <c r="XY357" s="46">
        <v>0</v>
      </c>
      <c r="XZ357" s="46">
        <v>2.9857867578365194</v>
      </c>
      <c r="YA357" s="46">
        <v>0</v>
      </c>
      <c r="YB357" s="46">
        <v>1284.6521708998052</v>
      </c>
      <c r="YC357" s="46">
        <v>46.531650002612359</v>
      </c>
      <c r="YD357" s="46">
        <v>0.26542741574500589</v>
      </c>
      <c r="YE357" s="46">
        <v>0.97591259187803858</v>
      </c>
      <c r="YF357" s="46">
        <v>0</v>
      </c>
      <c r="YG357" s="46">
        <v>50.36528596931516</v>
      </c>
      <c r="YH357" s="46">
        <v>430.48060348085158</v>
      </c>
      <c r="YI357" s="46">
        <v>2127.448553528161</v>
      </c>
      <c r="YJ357" s="46">
        <v>-180.10578914589445</v>
      </c>
      <c r="YK357" s="46">
        <v>3760.6138147424736</v>
      </c>
      <c r="YL357" s="46">
        <v>0</v>
      </c>
      <c r="YM357" s="46">
        <v>33.181981670210924</v>
      </c>
      <c r="YN357" s="46">
        <v>3705.0899683205835</v>
      </c>
      <c r="YO357" s="73">
        <v>0</v>
      </c>
      <c r="YP357" s="72">
        <v>6567.0001256437417</v>
      </c>
      <c r="YQ357" s="46">
        <v>905.25871363477449</v>
      </c>
      <c r="YR357" s="46">
        <v>0</v>
      </c>
      <c r="YS357" s="46">
        <v>0</v>
      </c>
      <c r="YT357" s="46">
        <v>432.05054028776368</v>
      </c>
      <c r="YU357" s="46">
        <v>54.613414168094316</v>
      </c>
      <c r="YV357" s="46">
        <v>10.912633354380866</v>
      </c>
      <c r="YW357" s="46">
        <v>0</v>
      </c>
      <c r="YX357" s="46">
        <v>62.618057064271596</v>
      </c>
      <c r="YY357" s="46">
        <v>0</v>
      </c>
      <c r="YZ357" s="46">
        <v>31.494658863815957</v>
      </c>
      <c r="ZA357" s="46">
        <v>84.667660408441492</v>
      </c>
      <c r="ZB357" s="46">
        <v>0</v>
      </c>
      <c r="ZC357" s="46">
        <v>0</v>
      </c>
      <c r="ZD357" s="46">
        <v>0</v>
      </c>
      <c r="ZE357" s="46">
        <v>0</v>
      </c>
      <c r="ZF357" s="46">
        <v>579.29313326633826</v>
      </c>
      <c r="ZG357" s="46">
        <v>8727.9089366916214</v>
      </c>
      <c r="ZH357" s="46">
        <v>373.11954917077543</v>
      </c>
      <c r="ZI357" s="46">
        <v>1437.8963602992751</v>
      </c>
      <c r="ZJ357" s="46">
        <v>9.0664638794173911</v>
      </c>
      <c r="ZK357" s="46">
        <v>187.67484535504352</v>
      </c>
      <c r="ZL357" s="46">
        <v>56.678870247173421</v>
      </c>
      <c r="ZM357" s="46">
        <v>0</v>
      </c>
      <c r="ZN357" s="46">
        <v>186.60897824967344</v>
      </c>
      <c r="ZO357" s="46">
        <v>465.52050767581261</v>
      </c>
      <c r="ZP357" s="46">
        <v>17.667146105580677</v>
      </c>
      <c r="ZQ357" s="46">
        <v>0</v>
      </c>
      <c r="ZR357" s="46">
        <v>18.319197580637876</v>
      </c>
      <c r="ZS357" s="46">
        <v>28.907996989218049</v>
      </c>
      <c r="ZT357" s="46">
        <v>0</v>
      </c>
      <c r="ZU357" s="46">
        <v>1.0189344250698205</v>
      </c>
      <c r="ZV357" s="46">
        <v>0</v>
      </c>
      <c r="ZW357" s="46">
        <v>11510.3877866693</v>
      </c>
      <c r="ZX357" s="46">
        <v>4.9333711854067941</v>
      </c>
      <c r="ZY357" s="46">
        <v>9.0580189810967715E-2</v>
      </c>
      <c r="ZZ357" s="46">
        <v>0.33304151179375469</v>
      </c>
      <c r="AAA357" s="46">
        <v>0</v>
      </c>
      <c r="AAB357" s="46">
        <v>17.187726296509748</v>
      </c>
      <c r="AAC357" s="46">
        <v>229.72668050801565</v>
      </c>
      <c r="AAD357" s="46">
        <v>119.00196273385819</v>
      </c>
      <c r="AAE357" s="46">
        <v>180.10578914589445</v>
      </c>
      <c r="AAF357" s="46">
        <v>12061.766938240587</v>
      </c>
      <c r="AAG357" s="46">
        <v>0</v>
      </c>
      <c r="AAH357" s="46">
        <v>145.27254388501234</v>
      </c>
      <c r="AAI357" s="46">
        <v>11833.919932954823</v>
      </c>
      <c r="AAJ357" s="73">
        <v>0</v>
      </c>
      <c r="AAK357" s="72">
        <v>0</v>
      </c>
      <c r="AAL357" s="46">
        <v>916.99985780496706</v>
      </c>
      <c r="AAM357" s="46">
        <v>-10.143751903523304</v>
      </c>
      <c r="AAN357" s="46">
        <v>0</v>
      </c>
      <c r="AAO357" s="46">
        <v>432.05054028776368</v>
      </c>
      <c r="AAP357" s="46">
        <v>99.000000000000071</v>
      </c>
      <c r="AAQ357" s="46">
        <v>23.621401319907989</v>
      </c>
      <c r="AAR357" s="46">
        <v>0</v>
      </c>
      <c r="AAS357" s="46">
        <v>21.066574801196325</v>
      </c>
      <c r="AAT357" s="46">
        <v>0</v>
      </c>
      <c r="AAU357" s="46">
        <v>8.3528436740472696</v>
      </c>
      <c r="AAV357" s="46">
        <v>0</v>
      </c>
      <c r="AAW357" s="46">
        <v>0</v>
      </c>
      <c r="AAX357" s="46">
        <v>-166.77331815047776</v>
      </c>
      <c r="AAY357" s="46">
        <v>-13.000118966031284</v>
      </c>
      <c r="AAZ357" s="46">
        <v>-3.3502441310704438</v>
      </c>
      <c r="ABA357" s="46">
        <v>0</v>
      </c>
      <c r="ABB357" s="46">
        <v>1739.874325024545</v>
      </c>
      <c r="ABC357" s="46">
        <v>461.82537726287666</v>
      </c>
      <c r="ABD357" s="46">
        <v>267.52271677007724</v>
      </c>
      <c r="ABE357" s="46">
        <v>9.0664638794173911</v>
      </c>
      <c r="ABF357" s="46">
        <v>-1.5331180097250301</v>
      </c>
      <c r="ABG357" s="46">
        <v>9.589963846320595</v>
      </c>
      <c r="ABH357" s="46">
        <v>0</v>
      </c>
      <c r="ABI357" s="46">
        <v>186.60897824967344</v>
      </c>
      <c r="ABJ357" s="46">
        <v>465.52050767581261</v>
      </c>
      <c r="ABK357" s="46">
        <v>0</v>
      </c>
      <c r="ABL357" s="46">
        <v>-52.202756823870253</v>
      </c>
      <c r="ABM357" s="46">
        <v>36</v>
      </c>
      <c r="ABN357" s="46">
        <v>18.804192083134243</v>
      </c>
      <c r="ABO357" s="46">
        <v>-12.512730366859667</v>
      </c>
      <c r="ABP357" s="46">
        <v>0</v>
      </c>
      <c r="ABQ357" s="46">
        <v>0</v>
      </c>
      <c r="ABR357" s="46">
        <v>3128.5639195914018</v>
      </c>
      <c r="ABS357" s="46">
        <v>0</v>
      </c>
      <c r="ABT357" s="46">
        <v>0</v>
      </c>
      <c r="ABU357" s="46">
        <v>0</v>
      </c>
      <c r="ABV357" s="46">
        <v>0</v>
      </c>
      <c r="ABW357" s="46">
        <v>0</v>
      </c>
      <c r="ABX357" s="46">
        <v>271.69447951956442</v>
      </c>
      <c r="ABY357" s="46">
        <v>0</v>
      </c>
      <c r="ABZ357" s="46">
        <v>0</v>
      </c>
      <c r="ACA357" s="46">
        <v>3400.2583991109664</v>
      </c>
      <c r="ACB357" s="46">
        <v>0</v>
      </c>
      <c r="ACC357" s="46">
        <v>178.45452555522328</v>
      </c>
      <c r="ACD357" s="46">
        <v>3116.8875474033139</v>
      </c>
      <c r="ACE357" s="73">
        <v>0</v>
      </c>
      <c r="ACF357" s="72">
        <v>0</v>
      </c>
      <c r="ACG357" s="46">
        <v>198.37785369188853</v>
      </c>
      <c r="ACH357" s="46">
        <v>-8.2006205859013761</v>
      </c>
      <c r="ACI357" s="46">
        <v>0</v>
      </c>
      <c r="ACJ357" s="46">
        <v>0</v>
      </c>
      <c r="ACK357" s="46">
        <v>44.386585831905755</v>
      </c>
      <c r="ACL357" s="46">
        <v>12.708767965527123</v>
      </c>
      <c r="ACM357" s="46">
        <v>0</v>
      </c>
      <c r="ACN357" s="46">
        <v>6.1680404469132197</v>
      </c>
      <c r="ACO357" s="46">
        <v>0</v>
      </c>
      <c r="ACP357" s="46">
        <v>0</v>
      </c>
      <c r="ACQ357" s="46">
        <v>46.244709316971502</v>
      </c>
      <c r="ACR357" s="46">
        <v>0</v>
      </c>
      <c r="ACS357" s="46">
        <v>-149.89708646814552</v>
      </c>
      <c r="ACT357" s="46">
        <v>0</v>
      </c>
      <c r="ACU357" s="46">
        <v>-3.0110569663969518</v>
      </c>
      <c r="ACV357" s="46">
        <v>0</v>
      </c>
      <c r="ACW357" s="46">
        <v>146.7771932327623</v>
      </c>
      <c r="ACX357" s="46">
        <v>88.705828092101243</v>
      </c>
      <c r="ACY357" s="46">
        <v>66.999739088694838</v>
      </c>
      <c r="ACZ357" s="46">
        <v>0</v>
      </c>
      <c r="ADA357" s="46">
        <v>-26.233172750363718</v>
      </c>
      <c r="ADB357" s="46">
        <v>-2.6957668271719148</v>
      </c>
      <c r="ADC357" s="46">
        <v>0</v>
      </c>
      <c r="ADD357" s="46">
        <v>0</v>
      </c>
      <c r="ADE357" s="46">
        <v>0</v>
      </c>
      <c r="ADF357" s="46">
        <v>-17.667146105580677</v>
      </c>
      <c r="ADG357" s="46">
        <v>0</v>
      </c>
      <c r="ADH357" s="46">
        <v>17.68080241936212</v>
      </c>
      <c r="ADI357" s="46">
        <v>0</v>
      </c>
      <c r="ADJ357" s="46">
        <v>0</v>
      </c>
      <c r="ADK357" s="46">
        <v>-1.0189344250698205</v>
      </c>
      <c r="ADL357" s="46">
        <v>0</v>
      </c>
      <c r="ADM357" s="46">
        <v>272.5485427247342</v>
      </c>
      <c r="ADN357" s="46">
        <v>-4.9333711854067941</v>
      </c>
      <c r="ADO357" s="46">
        <v>-9.0580189810967715E-2</v>
      </c>
      <c r="ADP357" s="46">
        <v>-6.6373590767348473E-2</v>
      </c>
      <c r="ADQ357" s="46">
        <v>0</v>
      </c>
      <c r="ADR357" s="46">
        <v>-17.187726296509748</v>
      </c>
      <c r="ADS357" s="46">
        <v>176.26955069315792</v>
      </c>
      <c r="ADT357" s="46">
        <v>-119.00196273385829</v>
      </c>
      <c r="ADU357" s="46">
        <v>-180.10578914589445</v>
      </c>
      <c r="ADV357" s="46">
        <v>127.43229027564429</v>
      </c>
      <c r="ADW357" s="46">
        <v>0</v>
      </c>
      <c r="ADX357" s="46">
        <v>33.181981670210924</v>
      </c>
      <c r="ADY357" s="46">
        <v>71.908443853753894</v>
      </c>
      <c r="ADZ357" s="73">
        <v>0</v>
      </c>
      <c r="AEA357" s="72">
        <v>0</v>
      </c>
      <c r="AEB357" s="46">
        <v>718.62200411307856</v>
      </c>
      <c r="AEC357" s="46">
        <v>-1.9431313176219278</v>
      </c>
      <c r="AED357" s="46">
        <v>0</v>
      </c>
      <c r="AEE357" s="46">
        <v>432.05054028776368</v>
      </c>
      <c r="AEF357" s="46">
        <v>54.613414168094316</v>
      </c>
      <c r="AEG357" s="46">
        <v>10.912633354380866</v>
      </c>
      <c r="AEH357" s="46">
        <v>0</v>
      </c>
      <c r="AEI357" s="46">
        <v>14.898534354283106</v>
      </c>
      <c r="AEJ357" s="46">
        <v>0</v>
      </c>
      <c r="AEK357" s="46">
        <v>8.3528436740472696</v>
      </c>
      <c r="AEL357" s="46">
        <v>-46.244709316971502</v>
      </c>
      <c r="AEM357" s="46">
        <v>0</v>
      </c>
      <c r="AEN357" s="46">
        <v>-16.876231682332261</v>
      </c>
      <c r="AEO357" s="46">
        <v>-13.000118966031284</v>
      </c>
      <c r="AEP357" s="46">
        <v>-0.33918716467349175</v>
      </c>
      <c r="AEQ357" s="46">
        <v>0</v>
      </c>
      <c r="AER357" s="46">
        <v>1161.0465915040165</v>
      </c>
      <c r="AES357" s="46">
        <v>373.11954917077543</v>
      </c>
      <c r="AET357" s="46">
        <v>200.52297768138237</v>
      </c>
      <c r="AEU357" s="46">
        <v>9.0664638794173911</v>
      </c>
      <c r="AEV357" s="46">
        <v>24.700054740638695</v>
      </c>
      <c r="AEW357" s="46">
        <v>12.285730673492509</v>
      </c>
      <c r="AEX357" s="46">
        <v>0</v>
      </c>
      <c r="AEY357" s="46">
        <v>186.60897824967344</v>
      </c>
      <c r="AEZ357" s="46">
        <v>465.52050767581261</v>
      </c>
      <c r="AFA357" s="46">
        <v>17.667146105580677</v>
      </c>
      <c r="AFB357" s="46">
        <v>-52.202756823870253</v>
      </c>
      <c r="AFC357" s="46">
        <v>18.319197580637876</v>
      </c>
      <c r="AFD357" s="46">
        <v>18.804192083134243</v>
      </c>
      <c r="AFE357" s="46">
        <v>-12.512730366859667</v>
      </c>
      <c r="AFF357" s="46">
        <v>1.0189344250698205</v>
      </c>
      <c r="AFG357" s="46">
        <v>0</v>
      </c>
      <c r="AFH357" s="46">
        <v>2423.9648365789021</v>
      </c>
      <c r="AFI357" s="46">
        <v>4.9333711854067941</v>
      </c>
      <c r="AFJ357" s="46">
        <v>9.0580189810967715E-2</v>
      </c>
      <c r="AFK357" s="46">
        <v>6.6373590767348473E-2</v>
      </c>
      <c r="AFL357" s="46">
        <v>0</v>
      </c>
      <c r="AFM357" s="46">
        <v>17.187726296509748</v>
      </c>
      <c r="AFN357" s="46">
        <v>95.424928826406529</v>
      </c>
      <c r="AFO357" s="46">
        <v>119.00196273385819</v>
      </c>
      <c r="AFP357" s="46">
        <v>180.10578914589445</v>
      </c>
      <c r="AFQ357" s="46">
        <v>2840.7755685475531</v>
      </c>
      <c r="AFR357" s="46">
        <v>0</v>
      </c>
      <c r="AFS357" s="46">
        <v>145.27254388501234</v>
      </c>
      <c r="AFT357" s="73">
        <v>2612.9285632617889</v>
      </c>
    </row>
    <row r="358" spans="1:852" s="30" customFormat="1" x14ac:dyDescent="0.25">
      <c r="A358" s="60">
        <v>2906</v>
      </c>
      <c r="B358" s="60">
        <v>1</v>
      </c>
      <c r="C358" s="30" t="s">
        <v>334</v>
      </c>
      <c r="D358" s="30">
        <v>6</v>
      </c>
      <c r="E358" s="143">
        <f>IFERROR(VLOOKUP(A358,'Student Info'!A:D,4,FALSE),0)</f>
        <v>414</v>
      </c>
      <c r="F358" s="72">
        <v>2718738</v>
      </c>
      <c r="G358" s="46">
        <v>299736</v>
      </c>
      <c r="H358" s="46">
        <v>324804</v>
      </c>
      <c r="I358" s="46"/>
      <c r="J358" s="46"/>
      <c r="K358" s="46">
        <v>0</v>
      </c>
      <c r="L358" s="46">
        <v>0</v>
      </c>
      <c r="M358" s="46">
        <v>5617.2236844692088</v>
      </c>
      <c r="N358" s="46">
        <v>14086</v>
      </c>
      <c r="O358" s="46">
        <v>128092</v>
      </c>
      <c r="P358" s="46">
        <v>0</v>
      </c>
      <c r="Q358" s="46">
        <v>99547</v>
      </c>
      <c r="R358" s="46">
        <v>0</v>
      </c>
      <c r="S358" s="46">
        <v>51582.5</v>
      </c>
      <c r="T358" s="46">
        <v>5382</v>
      </c>
      <c r="U358" s="46">
        <v>5067</v>
      </c>
      <c r="V358" s="46">
        <v>854346.74806005647</v>
      </c>
      <c r="W358" s="74">
        <v>4506998.4717445262</v>
      </c>
      <c r="X358" s="46">
        <v>0</v>
      </c>
      <c r="Y358" s="46">
        <v>798536.26581005414</v>
      </c>
      <c r="Z358" s="46"/>
      <c r="AA358" s="46">
        <v>0</v>
      </c>
      <c r="AB358" s="46">
        <v>0</v>
      </c>
      <c r="AC358" s="46">
        <v>0</v>
      </c>
      <c r="AD358" s="46">
        <v>0</v>
      </c>
      <c r="AE358" s="46">
        <v>0</v>
      </c>
      <c r="AF358" s="46">
        <v>25183.31</v>
      </c>
      <c r="AG358" s="46">
        <v>19253.074358058711</v>
      </c>
      <c r="AH358" s="46">
        <v>14904</v>
      </c>
      <c r="AI358" s="46">
        <v>11481.6</v>
      </c>
      <c r="AJ358" s="46">
        <v>6842.092801747981</v>
      </c>
      <c r="AK358" s="46">
        <v>5195</v>
      </c>
      <c r="AL358" s="46">
        <v>0</v>
      </c>
      <c r="AM358" s="46">
        <v>5388393.8147143861</v>
      </c>
      <c r="AN358" s="46">
        <v>16710.936732333503</v>
      </c>
      <c r="AO358" s="46">
        <v>17100.805556795662</v>
      </c>
      <c r="AP358" s="46">
        <v>324</v>
      </c>
      <c r="AQ358" s="46">
        <v>0</v>
      </c>
      <c r="AR358" s="46">
        <v>0</v>
      </c>
      <c r="AS358" s="46">
        <v>468986.56673339952</v>
      </c>
      <c r="AT358" s="46">
        <v>0</v>
      </c>
      <c r="AU358" s="46">
        <v>0</v>
      </c>
      <c r="AV358" s="46">
        <v>5891516.1237369142</v>
      </c>
      <c r="AW358" s="46"/>
      <c r="AX358" s="46"/>
      <c r="AY358" s="73">
        <v>5891516.1237369142</v>
      </c>
      <c r="AZ358" s="26"/>
      <c r="BA358" s="72">
        <v>0</v>
      </c>
      <c r="BB358" s="46">
        <v>252155</v>
      </c>
      <c r="BC358" s="46">
        <v>238940.68</v>
      </c>
      <c r="BD358" s="46">
        <v>-79905.994427875718</v>
      </c>
      <c r="BE358" s="46">
        <v>0</v>
      </c>
      <c r="BF358" s="46">
        <v>0</v>
      </c>
      <c r="BG358" s="46">
        <v>0</v>
      </c>
      <c r="BH358" s="46">
        <v>0</v>
      </c>
      <c r="BI358" s="46">
        <v>0</v>
      </c>
      <c r="BJ358" s="46">
        <v>0</v>
      </c>
      <c r="BK358" s="46">
        <v>0</v>
      </c>
      <c r="BL358" s="46">
        <v>65600</v>
      </c>
      <c r="BM358" s="22"/>
      <c r="BN358" s="46">
        <v>51582.5</v>
      </c>
      <c r="BO358" s="46">
        <v>0</v>
      </c>
      <c r="BP358" s="46">
        <v>5067</v>
      </c>
      <c r="BQ358" s="46">
        <v>0</v>
      </c>
      <c r="BR358" s="46">
        <v>533439.18557212432</v>
      </c>
      <c r="BS358" s="46">
        <v>0</v>
      </c>
      <c r="BT358" s="46">
        <v>0</v>
      </c>
      <c r="BU358" s="46">
        <v>0</v>
      </c>
      <c r="BV358" s="45">
        <v>0</v>
      </c>
      <c r="BW358" s="45">
        <v>0</v>
      </c>
      <c r="BX358" s="46">
        <v>0</v>
      </c>
      <c r="BY358" s="46">
        <v>0</v>
      </c>
      <c r="BZ358" s="46">
        <v>0</v>
      </c>
      <c r="CA358" s="45">
        <v>25183.31</v>
      </c>
      <c r="CB358" s="45">
        <v>0</v>
      </c>
      <c r="CC358" s="45">
        <v>14904</v>
      </c>
      <c r="CD358" s="46">
        <v>0</v>
      </c>
      <c r="CE358" s="46">
        <v>0</v>
      </c>
      <c r="CF358" s="45">
        <v>5195</v>
      </c>
      <c r="CG358" s="45">
        <v>0</v>
      </c>
      <c r="CH358" s="117">
        <v>578721.49557212438</v>
      </c>
      <c r="CI358" s="45">
        <v>16710.936732333503</v>
      </c>
      <c r="CJ358" s="45">
        <v>17100.805556795662</v>
      </c>
      <c r="CK358" s="45">
        <v>0</v>
      </c>
      <c r="CL358" s="45">
        <v>0</v>
      </c>
      <c r="CM358" s="45">
        <v>0</v>
      </c>
      <c r="CN358" s="45">
        <v>463461.58128220396</v>
      </c>
      <c r="CO358" s="45">
        <v>0</v>
      </c>
      <c r="CP358" s="46">
        <v>0</v>
      </c>
      <c r="CQ358" s="46">
        <v>1075994.8191434576</v>
      </c>
      <c r="CR358" s="46"/>
      <c r="CS358" s="46"/>
      <c r="CT358" s="73">
        <v>1075994.8191434576</v>
      </c>
      <c r="CU358" s="26"/>
      <c r="CV358" s="72">
        <v>2718738</v>
      </c>
      <c r="CW358" s="46">
        <v>47581</v>
      </c>
      <c r="CX358" s="46">
        <v>85863.32</v>
      </c>
      <c r="CY358" s="46">
        <v>79905.994427875718</v>
      </c>
      <c r="CZ358" s="46"/>
      <c r="DA358" s="46">
        <v>0</v>
      </c>
      <c r="DB358" s="46">
        <v>0</v>
      </c>
      <c r="DC358" s="46">
        <v>5617.2236844692088</v>
      </c>
      <c r="DD358" s="46">
        <v>14086</v>
      </c>
      <c r="DE358" s="46">
        <v>128092</v>
      </c>
      <c r="DF358" s="46">
        <v>0</v>
      </c>
      <c r="DG358" s="46">
        <v>33947</v>
      </c>
      <c r="DH358" s="46">
        <v>0</v>
      </c>
      <c r="DI358" s="46">
        <v>0</v>
      </c>
      <c r="DJ358" s="46">
        <v>5382</v>
      </c>
      <c r="DK358" s="46">
        <v>0</v>
      </c>
      <c r="DL358" s="46">
        <v>854346.74806005647</v>
      </c>
      <c r="DM358" s="46">
        <v>3973559.2861724021</v>
      </c>
      <c r="DN358" s="46">
        <v>0</v>
      </c>
      <c r="DO358" s="46">
        <v>798536.26581005414</v>
      </c>
      <c r="DP358" s="46">
        <v>0</v>
      </c>
      <c r="DQ358" s="46">
        <v>0</v>
      </c>
      <c r="DR358" s="46">
        <v>0</v>
      </c>
      <c r="DS358" s="46">
        <v>0</v>
      </c>
      <c r="DT358" s="46">
        <v>0</v>
      </c>
      <c r="DU358" s="46">
        <v>0</v>
      </c>
      <c r="DV358" s="46">
        <v>0</v>
      </c>
      <c r="DW358" s="46">
        <v>19253.074358058711</v>
      </c>
      <c r="DX358" s="46">
        <v>0</v>
      </c>
      <c r="DY358" s="46">
        <v>11481.6</v>
      </c>
      <c r="DZ358" s="46">
        <v>6842.092801747981</v>
      </c>
      <c r="EA358" s="46">
        <v>0</v>
      </c>
      <c r="EB358" s="46">
        <v>0</v>
      </c>
      <c r="EC358" s="46">
        <v>4809672.3191422615</v>
      </c>
      <c r="ED358" s="46">
        <v>0</v>
      </c>
      <c r="EE358" s="46">
        <v>0</v>
      </c>
      <c r="EF358" s="46">
        <v>324</v>
      </c>
      <c r="EG358" s="46">
        <v>0</v>
      </c>
      <c r="EH358" s="46">
        <v>0</v>
      </c>
      <c r="EI358" s="46">
        <v>5524.9854511955637</v>
      </c>
      <c r="EJ358" s="46">
        <v>0</v>
      </c>
      <c r="EK358" s="46">
        <v>0</v>
      </c>
      <c r="EL358" s="46">
        <v>4815521.3045934569</v>
      </c>
      <c r="EM358" s="46"/>
      <c r="EN358" s="46"/>
      <c r="EO358" s="73">
        <v>4815521.3045934569</v>
      </c>
      <c r="EP358" s="26"/>
      <c r="EQ358" s="83">
        <v>2718738</v>
      </c>
      <c r="ER358" s="46">
        <v>679374</v>
      </c>
      <c r="ES358" s="46">
        <v>0</v>
      </c>
      <c r="ET358" s="46"/>
      <c r="EU358" s="46">
        <v>216659.05864905566</v>
      </c>
      <c r="EV358" s="46">
        <v>347202.71698113205</v>
      </c>
      <c r="EW358" s="46">
        <v>-130543.65833207639</v>
      </c>
      <c r="EX358" s="46">
        <v>40986</v>
      </c>
      <c r="EY358" s="46">
        <v>0</v>
      </c>
      <c r="EZ358" s="46">
        <v>21604.706478727723</v>
      </c>
      <c r="FA358" s="46">
        <v>20308.4289752</v>
      </c>
      <c r="FB358" s="46">
        <v>208800</v>
      </c>
      <c r="FC358" s="46">
        <v>0</v>
      </c>
      <c r="FD358" s="46">
        <v>99547</v>
      </c>
      <c r="FE358" s="46">
        <v>0</v>
      </c>
      <c r="FF358" s="46"/>
      <c r="FG358" s="46"/>
      <c r="FH358" s="46"/>
      <c r="FI358" s="46">
        <v>854346.74806005647</v>
      </c>
      <c r="FJ358" s="46">
        <v>5077023.0008120947</v>
      </c>
      <c r="FK358" s="46">
        <v>60499.351228076732</v>
      </c>
      <c r="FL358" s="46">
        <v>814790.74049848807</v>
      </c>
      <c r="FM358" s="46">
        <v>8273.2346609904034</v>
      </c>
      <c r="FN358" s="46">
        <v>101837.48110831235</v>
      </c>
      <c r="FO358" s="46">
        <v>0</v>
      </c>
      <c r="FP358" s="46">
        <v>0</v>
      </c>
      <c r="FQ358" s="46">
        <v>38239.85502024617</v>
      </c>
      <c r="FR358" s="46">
        <v>240000</v>
      </c>
      <c r="FS358" s="46">
        <v>25183.31</v>
      </c>
      <c r="FT358" s="46">
        <v>0</v>
      </c>
      <c r="FU358" s="46">
        <v>30000</v>
      </c>
      <c r="FV358" s="46">
        <v>32850</v>
      </c>
      <c r="FW358" s="46">
        <v>0</v>
      </c>
      <c r="FX358" s="46">
        <v>5195</v>
      </c>
      <c r="FY358" s="46">
        <v>0</v>
      </c>
      <c r="FZ358" s="46">
        <v>6433891.9733282086</v>
      </c>
      <c r="GA358" s="46">
        <v>16710.936732333503</v>
      </c>
      <c r="GB358" s="46">
        <v>17100.805556795662</v>
      </c>
      <c r="GC358" s="46">
        <v>324</v>
      </c>
      <c r="GD358" s="46">
        <v>0</v>
      </c>
      <c r="GE358" s="46">
        <v>0</v>
      </c>
      <c r="GF358" s="46">
        <v>581468.08125449915</v>
      </c>
      <c r="GG358" s="46">
        <v>0</v>
      </c>
      <c r="GH358" s="46"/>
      <c r="GI358" s="46">
        <v>7049495.7968718363</v>
      </c>
      <c r="GJ358" s="46"/>
      <c r="GK358" s="46">
        <v>72403.323676272907</v>
      </c>
      <c r="GL358" s="73">
        <v>7061399.7693200326</v>
      </c>
      <c r="GM358" s="26"/>
      <c r="GN358" s="72"/>
      <c r="GO358" s="46">
        <v>360733.92272651033</v>
      </c>
      <c r="GP358" s="46">
        <v>0</v>
      </c>
      <c r="GQ358" s="46"/>
      <c r="GR358" s="46">
        <v>0</v>
      </c>
      <c r="GS358" s="46">
        <v>21762.741224816884</v>
      </c>
      <c r="GT358" s="46">
        <v>0</v>
      </c>
      <c r="GU358" s="46">
        <v>13765.997257639481</v>
      </c>
      <c r="GV358" s="46">
        <v>2156.6734224849997</v>
      </c>
      <c r="GW358" s="46">
        <v>66521.158948056909</v>
      </c>
      <c r="GX358" s="46">
        <v>0</v>
      </c>
      <c r="GY358" s="46">
        <v>98337.064658282528</v>
      </c>
      <c r="GZ358" s="46">
        <v>0</v>
      </c>
      <c r="HA358" s="46"/>
      <c r="HB358" s="46"/>
      <c r="HC358" s="46"/>
      <c r="HD358" s="46"/>
      <c r="HE358" s="46">
        <v>563277.55823779118</v>
      </c>
      <c r="HF358" s="46">
        <v>15044.853712597936</v>
      </c>
      <c r="HG358" s="46">
        <v>101226.50487645307</v>
      </c>
      <c r="HH358" s="46">
        <v>0</v>
      </c>
      <c r="HI358" s="46">
        <v>35643.118387909322</v>
      </c>
      <c r="HJ358" s="46">
        <v>0</v>
      </c>
      <c r="HK358" s="46">
        <v>0</v>
      </c>
      <c r="HL358" s="46">
        <v>0</v>
      </c>
      <c r="HM358" s="46">
        <v>0</v>
      </c>
      <c r="HN358" s="46">
        <v>25183.31</v>
      </c>
      <c r="HO358" s="22"/>
      <c r="HP358" s="46">
        <v>30000</v>
      </c>
      <c r="HQ358" s="46">
        <v>0</v>
      </c>
      <c r="HR358" s="46"/>
      <c r="HS358" s="46">
        <v>5195</v>
      </c>
      <c r="HT358" s="46">
        <v>0</v>
      </c>
      <c r="HU358" s="74">
        <v>775570.34521475167</v>
      </c>
      <c r="HV358" s="46">
        <v>16710.936732333503</v>
      </c>
      <c r="HW358" s="46">
        <v>17100.805556795662</v>
      </c>
      <c r="HX358" s="46">
        <v>324</v>
      </c>
      <c r="HY358" s="46">
        <v>0</v>
      </c>
      <c r="HZ358" s="46">
        <v>0</v>
      </c>
      <c r="IA358" s="46">
        <v>572017.44824587519</v>
      </c>
      <c r="IB358" s="46">
        <v>0</v>
      </c>
      <c r="IC358" s="46">
        <v>0</v>
      </c>
      <c r="ID358" s="46">
        <v>1381723.535749756</v>
      </c>
      <c r="IE358" s="46"/>
      <c r="IF358" s="46">
        <v>15830.215603218759</v>
      </c>
      <c r="IG358" s="73">
        <v>1382508.8976403768</v>
      </c>
      <c r="IH358" s="26"/>
      <c r="II358" s="72">
        <v>2718738</v>
      </c>
      <c r="IJ358" s="46">
        <v>318640.07727348967</v>
      </c>
      <c r="IK358" s="46">
        <v>0</v>
      </c>
      <c r="IL358" s="46"/>
      <c r="IM358" s="46">
        <v>216659.05864905566</v>
      </c>
      <c r="IN358" s="46">
        <v>19223.258775183116</v>
      </c>
      <c r="IO358" s="46">
        <v>0</v>
      </c>
      <c r="IP358" s="46">
        <v>7838.709221088242</v>
      </c>
      <c r="IQ358" s="46">
        <v>18151.755552715</v>
      </c>
      <c r="IR358" s="46">
        <v>142278.84105194308</v>
      </c>
      <c r="IS358" s="46">
        <v>0</v>
      </c>
      <c r="IT358" s="46">
        <v>1209.9353417174716</v>
      </c>
      <c r="IU358" s="46">
        <v>0</v>
      </c>
      <c r="IV358" s="46"/>
      <c r="IW358" s="46"/>
      <c r="IX358" s="46"/>
      <c r="IY358" s="46">
        <v>854346.74806005647</v>
      </c>
      <c r="IZ358" s="46">
        <v>4297086.3839252498</v>
      </c>
      <c r="JA358" s="46">
        <v>45454.497515478797</v>
      </c>
      <c r="JB358" s="46">
        <v>713564.23562203499</v>
      </c>
      <c r="JC358" s="46">
        <v>8273.2346609904034</v>
      </c>
      <c r="JD358" s="46">
        <v>66194.362720403034</v>
      </c>
      <c r="JE358" s="46">
        <v>0</v>
      </c>
      <c r="JF358" s="46">
        <v>0</v>
      </c>
      <c r="JG358" s="46">
        <v>38239.85502024617</v>
      </c>
      <c r="JH358" s="46">
        <v>240000</v>
      </c>
      <c r="JI358" s="46">
        <v>0</v>
      </c>
      <c r="JJ358" s="46"/>
      <c r="JK358" s="46">
        <v>0</v>
      </c>
      <c r="JL358" s="46">
        <v>32850</v>
      </c>
      <c r="JM358" s="46"/>
      <c r="JN358" s="46">
        <v>0</v>
      </c>
      <c r="JO358" s="46">
        <v>0</v>
      </c>
      <c r="JP358" s="46">
        <v>5441662.5694644041</v>
      </c>
      <c r="JQ358" s="46">
        <v>0</v>
      </c>
      <c r="JR358" s="46">
        <v>0</v>
      </c>
      <c r="JS358" s="46">
        <v>0</v>
      </c>
      <c r="JT358" s="46">
        <v>0</v>
      </c>
      <c r="JU358" s="46">
        <v>0</v>
      </c>
      <c r="JV358" s="46">
        <v>9450.6330086239959</v>
      </c>
      <c r="JW358" s="46">
        <v>0</v>
      </c>
      <c r="JX358" s="46">
        <v>0</v>
      </c>
      <c r="JY358" s="46">
        <v>5451113.2024730286</v>
      </c>
      <c r="JZ358" s="46"/>
      <c r="KA358" s="46">
        <v>56573.108073054143</v>
      </c>
      <c r="KB358" s="73">
        <v>5462231.8130306033</v>
      </c>
      <c r="KC358" s="26"/>
      <c r="KD358" s="72">
        <v>0</v>
      </c>
      <c r="KE358" s="46">
        <v>379638</v>
      </c>
      <c r="KF358" s="46">
        <v>-324804</v>
      </c>
      <c r="KG358" s="46">
        <v>0</v>
      </c>
      <c r="KH358" s="46">
        <v>216659.05864905566</v>
      </c>
      <c r="KI358" s="46">
        <v>40986</v>
      </c>
      <c r="KJ358" s="46">
        <v>0</v>
      </c>
      <c r="KK358" s="46">
        <v>15987.482794258514</v>
      </c>
      <c r="KL358" s="46">
        <v>6222.4289752000004</v>
      </c>
      <c r="KM358" s="46">
        <v>80708</v>
      </c>
      <c r="KN358" s="46">
        <v>0</v>
      </c>
      <c r="KO358" s="46">
        <v>0</v>
      </c>
      <c r="KP358" s="46">
        <v>0</v>
      </c>
      <c r="KQ358" s="46">
        <v>-51582.5</v>
      </c>
      <c r="KR358" s="46">
        <v>-5382</v>
      </c>
      <c r="KS358" s="46">
        <v>-5067</v>
      </c>
      <c r="KT358" s="46">
        <v>0</v>
      </c>
      <c r="KU358" s="46">
        <v>570024.52906756848</v>
      </c>
      <c r="KV358" s="46">
        <v>60499.351228076732</v>
      </c>
      <c r="KW358" s="46">
        <v>16254.474688433926</v>
      </c>
      <c r="KX358" s="46">
        <v>8273.2346609904034</v>
      </c>
      <c r="KY358" s="46">
        <v>101837.48110831235</v>
      </c>
      <c r="KZ358" s="46">
        <v>0</v>
      </c>
      <c r="LA358" s="46">
        <v>0</v>
      </c>
      <c r="LB358" s="46">
        <v>38239.85502024617</v>
      </c>
      <c r="LC358" s="46">
        <v>240000</v>
      </c>
      <c r="LD358" s="46">
        <v>0</v>
      </c>
      <c r="LE358" s="46">
        <v>-19253.074358058711</v>
      </c>
      <c r="LF358" s="46">
        <v>15096</v>
      </c>
      <c r="LG358" s="46">
        <v>21368.400000000001</v>
      </c>
      <c r="LH358" s="46">
        <v>-6842.092801747981</v>
      </c>
      <c r="LI358" s="46">
        <v>0</v>
      </c>
      <c r="LJ358" s="46">
        <v>0</v>
      </c>
      <c r="LK358" s="46">
        <v>1045498.1586138224</v>
      </c>
      <c r="LL358" s="46">
        <v>0</v>
      </c>
      <c r="LM358" s="46">
        <v>0</v>
      </c>
      <c r="LN358" s="46">
        <v>0</v>
      </c>
      <c r="LO358" s="46">
        <v>0</v>
      </c>
      <c r="LP358" s="46">
        <v>0</v>
      </c>
      <c r="LQ358" s="46">
        <v>112481.51452109963</v>
      </c>
      <c r="LR358" s="46">
        <v>0</v>
      </c>
      <c r="LS358" s="46">
        <v>0</v>
      </c>
      <c r="LT358" s="46">
        <v>1157979.673134922</v>
      </c>
      <c r="LU358" s="46">
        <v>0</v>
      </c>
      <c r="LV358" s="46">
        <v>72403.323676272907</v>
      </c>
      <c r="LW358" s="73">
        <v>1169883.6455831183</v>
      </c>
      <c r="LX358" s="26">
        <v>0</v>
      </c>
      <c r="LY358" s="72">
        <v>0</v>
      </c>
      <c r="LZ358" s="46">
        <v>108578.92272651033</v>
      </c>
      <c r="MA358" s="46">
        <v>-238940.68</v>
      </c>
      <c r="MB358" s="46">
        <v>79905.994427875718</v>
      </c>
      <c r="MC358" s="46">
        <v>0</v>
      </c>
      <c r="MD358" s="46">
        <v>21762.741224816884</v>
      </c>
      <c r="ME358" s="46">
        <v>0</v>
      </c>
      <c r="MF358" s="46">
        <v>13765.997257639481</v>
      </c>
      <c r="MG358" s="46">
        <v>2156.6734224849997</v>
      </c>
      <c r="MH358" s="46">
        <v>66521.158948056909</v>
      </c>
      <c r="MI358" s="46">
        <v>0</v>
      </c>
      <c r="MJ358" s="46">
        <v>32737.064658282528</v>
      </c>
      <c r="MK358" s="46">
        <v>0</v>
      </c>
      <c r="ML358" s="46">
        <v>-51582.5</v>
      </c>
      <c r="MM358" s="46">
        <v>0</v>
      </c>
      <c r="MN358" s="46">
        <v>-5067</v>
      </c>
      <c r="MO358" s="46">
        <v>0</v>
      </c>
      <c r="MP358" s="46">
        <v>29838.372665666859</v>
      </c>
      <c r="MQ358" s="46">
        <v>15044.853712597936</v>
      </c>
      <c r="MR358" s="46">
        <v>101226.50487645307</v>
      </c>
      <c r="MS358" s="46">
        <v>0</v>
      </c>
      <c r="MT358" s="46">
        <v>35643.118387909322</v>
      </c>
      <c r="MU358" s="46">
        <v>0</v>
      </c>
      <c r="MV358" s="46">
        <v>0</v>
      </c>
      <c r="MW358" s="46">
        <v>0</v>
      </c>
      <c r="MX358" s="46">
        <v>0</v>
      </c>
      <c r="MY358" s="46">
        <v>0</v>
      </c>
      <c r="MZ358" s="46">
        <v>0</v>
      </c>
      <c r="NA358" s="46">
        <v>15096</v>
      </c>
      <c r="NB358" s="46">
        <v>0</v>
      </c>
      <c r="NC358" s="46">
        <v>0</v>
      </c>
      <c r="ND358" s="46">
        <v>0</v>
      </c>
      <c r="NE358" s="46">
        <v>0</v>
      </c>
      <c r="NF358" s="46">
        <v>196848.84964262729</v>
      </c>
      <c r="NG358" s="46">
        <v>0</v>
      </c>
      <c r="NH358" s="46">
        <v>0</v>
      </c>
      <c r="NI358" s="46">
        <v>324</v>
      </c>
      <c r="NJ358" s="46">
        <v>0</v>
      </c>
      <c r="NK358" s="46">
        <v>0</v>
      </c>
      <c r="NL358" s="46">
        <v>108555.86696367123</v>
      </c>
      <c r="NM358" s="46">
        <v>0</v>
      </c>
      <c r="NN358" s="46">
        <v>0</v>
      </c>
      <c r="NO358" s="46">
        <v>305728.71660629846</v>
      </c>
      <c r="NP358" s="46">
        <v>0</v>
      </c>
      <c r="NQ358" s="46">
        <v>15830.215603218759</v>
      </c>
      <c r="NR358" s="73">
        <v>306514.07849691925</v>
      </c>
      <c r="NS358" s="26">
        <v>0</v>
      </c>
      <c r="NT358" s="72">
        <v>0</v>
      </c>
      <c r="NU358" s="46">
        <v>271059.07727348967</v>
      </c>
      <c r="NV358" s="46">
        <v>-85863.32</v>
      </c>
      <c r="NW358" s="46">
        <v>-79905.994427875718</v>
      </c>
      <c r="NX358" s="46">
        <v>216659.05864905566</v>
      </c>
      <c r="NY358" s="46">
        <v>19223.258775183116</v>
      </c>
      <c r="NZ358" s="46">
        <v>0</v>
      </c>
      <c r="OA358" s="46">
        <v>2221.4855366190332</v>
      </c>
      <c r="OB358" s="46">
        <v>4065.7555527149998</v>
      </c>
      <c r="OC358" s="46">
        <v>14186.841051943076</v>
      </c>
      <c r="OD358" s="46">
        <v>0</v>
      </c>
      <c r="OE358" s="46">
        <v>-32737.064658282528</v>
      </c>
      <c r="OF358" s="46">
        <v>0</v>
      </c>
      <c r="OG358" s="46">
        <v>0</v>
      </c>
      <c r="OH358" s="46">
        <v>-5382</v>
      </c>
      <c r="OI358" s="46">
        <v>0</v>
      </c>
      <c r="OJ358" s="46">
        <v>0</v>
      </c>
      <c r="OK358" s="46">
        <v>323527.09775284771</v>
      </c>
      <c r="OL358" s="46">
        <v>45454.497515478797</v>
      </c>
      <c r="OM358" s="46">
        <v>-84972.030188019155</v>
      </c>
      <c r="ON358" s="46">
        <v>8273.2346609904034</v>
      </c>
      <c r="OO358" s="46">
        <v>66194.362720403034</v>
      </c>
      <c r="OP358" s="46">
        <v>0</v>
      </c>
      <c r="OQ358" s="46">
        <v>0</v>
      </c>
      <c r="OR358" s="46">
        <v>38239.85502024617</v>
      </c>
      <c r="OS358" s="46">
        <v>240000</v>
      </c>
      <c r="OT358" s="46">
        <v>0</v>
      </c>
      <c r="OU358" s="46">
        <v>-19253.074358058711</v>
      </c>
      <c r="OV358" s="46">
        <v>0</v>
      </c>
      <c r="OW358" s="46">
        <v>21368.400000000001</v>
      </c>
      <c r="OX358" s="46">
        <v>-6842.092801747981</v>
      </c>
      <c r="OY358" s="46">
        <v>0</v>
      </c>
      <c r="OZ358" s="46">
        <v>0</v>
      </c>
      <c r="PA358" s="46">
        <v>631990.25032214262</v>
      </c>
      <c r="PB358" s="46">
        <v>0</v>
      </c>
      <c r="PC358" s="46">
        <v>0</v>
      </c>
      <c r="PD358" s="46">
        <v>-324</v>
      </c>
      <c r="PE358" s="46">
        <v>0</v>
      </c>
      <c r="PF358" s="46">
        <v>0</v>
      </c>
      <c r="PG358" s="46">
        <v>3925.6475574284323</v>
      </c>
      <c r="PH358" s="46">
        <v>0</v>
      </c>
      <c r="PI358" s="46">
        <v>0</v>
      </c>
      <c r="PJ358" s="46">
        <v>635591.89787957165</v>
      </c>
      <c r="PK358" s="46"/>
      <c r="PL358" s="46">
        <v>56573.108073054143</v>
      </c>
      <c r="PM358" s="73">
        <v>646710.50843714643</v>
      </c>
      <c r="PO358" s="72">
        <v>6567</v>
      </c>
      <c r="PP358" s="46">
        <v>724</v>
      </c>
      <c r="PQ358" s="46">
        <v>784.55072463768113</v>
      </c>
      <c r="PR358" s="46">
        <v>0</v>
      </c>
      <c r="PS358" s="46">
        <v>0</v>
      </c>
      <c r="PT358" s="46">
        <v>0</v>
      </c>
      <c r="PU358" s="46">
        <v>0</v>
      </c>
      <c r="PV358" s="46">
        <v>13.568173150891809</v>
      </c>
      <c r="PW358" s="46">
        <v>34.024154589371982</v>
      </c>
      <c r="PX358" s="46">
        <v>309.40096618357489</v>
      </c>
      <c r="PY358" s="46">
        <v>0</v>
      </c>
      <c r="PZ358" s="46">
        <v>240.45169082125605</v>
      </c>
      <c r="QA358" s="46">
        <v>0</v>
      </c>
      <c r="QB358" s="46">
        <v>124.59541062801932</v>
      </c>
      <c r="QC358" s="46">
        <v>13</v>
      </c>
      <c r="QD358" s="46">
        <v>12.239130434782609</v>
      </c>
      <c r="QE358" s="46">
        <v>2063.6394880677694</v>
      </c>
      <c r="QF358" s="46">
        <v>10886.469738513348</v>
      </c>
      <c r="QG358" s="46">
        <v>0</v>
      </c>
      <c r="QH358" s="46">
        <v>1928.8315599276671</v>
      </c>
      <c r="QI358" s="46">
        <v>0</v>
      </c>
      <c r="QJ358" s="46">
        <v>0</v>
      </c>
      <c r="QK358" s="46">
        <v>0</v>
      </c>
      <c r="QL358" s="46">
        <v>0</v>
      </c>
      <c r="QM358" s="46">
        <v>0</v>
      </c>
      <c r="QN358" s="46">
        <v>0</v>
      </c>
      <c r="QO358" s="46">
        <v>60.82925120772947</v>
      </c>
      <c r="QP358" s="46">
        <v>46.505010526711864</v>
      </c>
      <c r="QQ358" s="46">
        <v>36</v>
      </c>
      <c r="QR358" s="46">
        <v>27.733333333333334</v>
      </c>
      <c r="QS358" s="46">
        <v>16.526794207120727</v>
      </c>
      <c r="QT358" s="46">
        <v>12.548309178743962</v>
      </c>
      <c r="QU358" s="46">
        <v>0</v>
      </c>
      <c r="QV358" s="46">
        <v>13015.443996894652</v>
      </c>
      <c r="QW358" s="46">
        <v>40.36458147906643</v>
      </c>
      <c r="QX358" s="46">
        <v>41.30629361544846</v>
      </c>
      <c r="QY358" s="46">
        <v>0.78260869565217395</v>
      </c>
      <c r="QZ358" s="46">
        <v>0</v>
      </c>
      <c r="RA358" s="46">
        <v>0</v>
      </c>
      <c r="RB358" s="46">
        <v>1132.8177940420278</v>
      </c>
      <c r="RC358" s="46">
        <v>0</v>
      </c>
      <c r="RD358" s="46">
        <v>0</v>
      </c>
      <c r="RE358" s="46">
        <v>14230.715274726846</v>
      </c>
      <c r="RF358" s="46">
        <v>0</v>
      </c>
      <c r="RG358" s="46">
        <v>0</v>
      </c>
      <c r="RH358" s="73">
        <v>14230.715274726846</v>
      </c>
      <c r="RI358" s="26">
        <v>0</v>
      </c>
      <c r="RJ358" s="72">
        <v>0</v>
      </c>
      <c r="RK358" s="46">
        <v>609.07004830917879</v>
      </c>
      <c r="RL358" s="46">
        <v>577.15140096618359</v>
      </c>
      <c r="RM358" s="46">
        <v>-193.00964837651139</v>
      </c>
      <c r="RN358" s="46">
        <v>0</v>
      </c>
      <c r="RO358" s="46">
        <v>0</v>
      </c>
      <c r="RP358" s="46">
        <v>0</v>
      </c>
      <c r="RQ358" s="46">
        <v>0</v>
      </c>
      <c r="RR358" s="46">
        <v>0</v>
      </c>
      <c r="RS358" s="46">
        <v>0</v>
      </c>
      <c r="RT358" s="46">
        <v>0</v>
      </c>
      <c r="RU358" s="46">
        <v>158.45410628019323</v>
      </c>
      <c r="RV358" s="46">
        <v>0</v>
      </c>
      <c r="RW358" s="46">
        <v>124.59541062801932</v>
      </c>
      <c r="RX358" s="46">
        <v>0</v>
      </c>
      <c r="RY358" s="46">
        <v>12.239130434782609</v>
      </c>
      <c r="RZ358" s="46">
        <v>0</v>
      </c>
      <c r="SA358" s="46">
        <v>1288.5004482418462</v>
      </c>
      <c r="SB358" s="46">
        <v>0</v>
      </c>
      <c r="SC358" s="46">
        <v>0</v>
      </c>
      <c r="SD358" s="46">
        <v>0</v>
      </c>
      <c r="SE358" s="46">
        <v>0</v>
      </c>
      <c r="SF358" s="46">
        <v>0</v>
      </c>
      <c r="SG358" s="46">
        <v>0</v>
      </c>
      <c r="SH358" s="46">
        <v>0</v>
      </c>
      <c r="SI358" s="46">
        <v>0</v>
      </c>
      <c r="SJ358" s="46">
        <v>60.82925120772947</v>
      </c>
      <c r="SK358" s="46">
        <v>0</v>
      </c>
      <c r="SL358" s="46">
        <v>36</v>
      </c>
      <c r="SM358" s="46">
        <v>0</v>
      </c>
      <c r="SN358" s="46">
        <v>0</v>
      </c>
      <c r="SO358" s="46">
        <v>12.548309178743962</v>
      </c>
      <c r="SP358" s="46">
        <v>0</v>
      </c>
      <c r="SQ358" s="46">
        <v>1397.8780086283198</v>
      </c>
      <c r="SR358" s="46">
        <v>40.36458147906643</v>
      </c>
      <c r="SS358" s="46">
        <v>41.30629361544846</v>
      </c>
      <c r="ST358" s="46">
        <v>0</v>
      </c>
      <c r="SU358" s="46">
        <v>0</v>
      </c>
      <c r="SV358" s="46">
        <v>0</v>
      </c>
      <c r="SW358" s="46">
        <v>1119.4724185560483</v>
      </c>
      <c r="SX358" s="46">
        <v>0</v>
      </c>
      <c r="SY358" s="46">
        <v>0</v>
      </c>
      <c r="SZ358" s="46">
        <v>2599.021302278883</v>
      </c>
      <c r="TA358" s="46">
        <v>0</v>
      </c>
      <c r="TB358" s="46">
        <v>0</v>
      </c>
      <c r="TC358" s="73">
        <v>2599.021302278883</v>
      </c>
      <c r="TD358" s="26">
        <v>0</v>
      </c>
      <c r="TE358" s="72">
        <v>6567</v>
      </c>
      <c r="TF358" s="46">
        <v>114.92995169082126</v>
      </c>
      <c r="TG358" s="46">
        <v>207.3993236714976</v>
      </c>
      <c r="TH358" s="46">
        <v>193.00964837651139</v>
      </c>
      <c r="TI358" s="46">
        <v>0</v>
      </c>
      <c r="TJ358" s="46">
        <v>0</v>
      </c>
      <c r="TK358" s="46">
        <v>0</v>
      </c>
      <c r="TL358" s="46">
        <v>13.568173150891809</v>
      </c>
      <c r="TM358" s="46">
        <v>34.024154589371982</v>
      </c>
      <c r="TN358" s="46">
        <v>309.40096618357489</v>
      </c>
      <c r="TO358" s="46">
        <v>0</v>
      </c>
      <c r="TP358" s="46">
        <v>81.997584541062807</v>
      </c>
      <c r="TQ358" s="46">
        <v>0</v>
      </c>
      <c r="TR358" s="46">
        <v>0</v>
      </c>
      <c r="TS358" s="46">
        <v>13</v>
      </c>
      <c r="TT358" s="46">
        <v>0</v>
      </c>
      <c r="TU358" s="46">
        <v>2063.6394880677694</v>
      </c>
      <c r="TV358" s="46">
        <v>9597.9692902715033</v>
      </c>
      <c r="TW358" s="46">
        <v>0</v>
      </c>
      <c r="TX358" s="46">
        <v>1928.8315599276671</v>
      </c>
      <c r="TY358" s="46">
        <v>0</v>
      </c>
      <c r="TZ358" s="46">
        <v>0</v>
      </c>
      <c r="UA358" s="46">
        <v>0</v>
      </c>
      <c r="UB358" s="46">
        <v>0</v>
      </c>
      <c r="UC358" s="46">
        <v>0</v>
      </c>
      <c r="UD358" s="46">
        <v>0</v>
      </c>
      <c r="UE358" s="46">
        <v>0</v>
      </c>
      <c r="UF358" s="46">
        <v>46.505010526711864</v>
      </c>
      <c r="UG358" s="46">
        <v>0</v>
      </c>
      <c r="UH358" s="46">
        <v>27.733333333333334</v>
      </c>
      <c r="UI358" s="46">
        <v>16.526794207120727</v>
      </c>
      <c r="UJ358" s="46">
        <v>0</v>
      </c>
      <c r="UK358" s="46">
        <v>0</v>
      </c>
      <c r="UL358" s="46">
        <v>11617.565988266333</v>
      </c>
      <c r="UM358" s="46">
        <v>0</v>
      </c>
      <c r="UN358" s="46">
        <v>0</v>
      </c>
      <c r="UO358" s="46">
        <v>0.78260869565217395</v>
      </c>
      <c r="UP358" s="46">
        <v>0</v>
      </c>
      <c r="UQ358" s="46">
        <v>0</v>
      </c>
      <c r="UR358" s="46">
        <v>13.345375485979622</v>
      </c>
      <c r="US358" s="46">
        <v>0</v>
      </c>
      <c r="UT358" s="46">
        <v>0</v>
      </c>
      <c r="UU358" s="46">
        <v>11631.693972447963</v>
      </c>
      <c r="UV358" s="46">
        <v>0</v>
      </c>
      <c r="UW358" s="46">
        <v>0</v>
      </c>
      <c r="UX358" s="73">
        <v>11631.693972447963</v>
      </c>
      <c r="UY358" s="26">
        <v>0</v>
      </c>
      <c r="UZ358" s="26">
        <v>6567</v>
      </c>
      <c r="VA358" s="26">
        <v>1641</v>
      </c>
      <c r="VB358" s="26">
        <v>0</v>
      </c>
      <c r="VC358" s="26">
        <v>0</v>
      </c>
      <c r="VD358" s="26">
        <v>523.3310595387818</v>
      </c>
      <c r="VE358" s="26">
        <v>99</v>
      </c>
      <c r="VF358" s="26">
        <v>0</v>
      </c>
      <c r="VG358" s="26">
        <v>52.185281349583875</v>
      </c>
      <c r="VH358" s="26">
        <v>49.054176268599036</v>
      </c>
      <c r="VI358" s="26">
        <v>504.3478260869565</v>
      </c>
      <c r="VJ358" s="26">
        <v>0</v>
      </c>
      <c r="VK358" s="26">
        <v>240.45169082125605</v>
      </c>
      <c r="VL358" s="26">
        <v>0</v>
      </c>
      <c r="VM358" s="26">
        <v>0</v>
      </c>
      <c r="VN358" s="26">
        <v>0</v>
      </c>
      <c r="VO358" s="26">
        <v>0</v>
      </c>
      <c r="VP358" s="26">
        <v>2063.6394880677694</v>
      </c>
      <c r="VQ358" s="26">
        <v>12263.340581671726</v>
      </c>
      <c r="VR358" s="26">
        <v>146.13369861854284</v>
      </c>
      <c r="VS358" s="26">
        <v>1968.0935760833045</v>
      </c>
      <c r="VT358" s="26">
        <v>19.983658601426097</v>
      </c>
      <c r="VU358" s="26">
        <v>245.98425388481243</v>
      </c>
      <c r="VV358" s="26">
        <v>0</v>
      </c>
      <c r="VW358" s="26">
        <v>0</v>
      </c>
      <c r="VX358" s="26">
        <v>92.366799565812002</v>
      </c>
      <c r="VY358" s="26">
        <v>579.71014492753625</v>
      </c>
      <c r="VZ358" s="26">
        <v>60.82925120772947</v>
      </c>
      <c r="WA358" s="26">
        <v>0</v>
      </c>
      <c r="WB358" s="26">
        <v>72.463768115942031</v>
      </c>
      <c r="WC358" s="26">
        <v>79.347826086956516</v>
      </c>
      <c r="WD358" s="26">
        <v>0</v>
      </c>
      <c r="WE358" s="26">
        <v>12.548309178743962</v>
      </c>
      <c r="WF358" s="26">
        <v>0</v>
      </c>
      <c r="WG358" s="26">
        <v>15540.801867942533</v>
      </c>
      <c r="WH358" s="26">
        <v>40.36458147906643</v>
      </c>
      <c r="WI358" s="26">
        <v>41.30629361544846</v>
      </c>
      <c r="WJ358" s="26">
        <v>0.78260869565217395</v>
      </c>
      <c r="WK358" s="26">
        <v>0</v>
      </c>
      <c r="WL358" s="26">
        <v>0</v>
      </c>
      <c r="WM358" s="26">
        <v>1404.5122735615921</v>
      </c>
      <c r="WN358" s="26">
        <v>0</v>
      </c>
      <c r="WO358" s="26">
        <v>0</v>
      </c>
      <c r="WP358" s="26">
        <v>17027.767625294291</v>
      </c>
      <c r="WQ358" s="26">
        <v>0</v>
      </c>
      <c r="WR358" s="26">
        <v>174.88725525669784</v>
      </c>
      <c r="WS358" s="26">
        <v>17056.521181932447</v>
      </c>
      <c r="WT358" s="26">
        <v>0</v>
      </c>
      <c r="WU358" s="72">
        <v>0</v>
      </c>
      <c r="WV358" s="46">
        <v>871.33797760026653</v>
      </c>
      <c r="WW358" s="46">
        <v>0</v>
      </c>
      <c r="WX358" s="46">
        <v>0</v>
      </c>
      <c r="WY358" s="46">
        <v>0</v>
      </c>
      <c r="WZ358" s="46">
        <v>52.567007789412763</v>
      </c>
      <c r="XA358" s="46">
        <v>0</v>
      </c>
      <c r="XB358" s="46">
        <v>33.251201105409372</v>
      </c>
      <c r="XC358" s="46">
        <v>5.2093560929589362</v>
      </c>
      <c r="XD358" s="46">
        <v>160.67912789385727</v>
      </c>
      <c r="XE358" s="46">
        <v>0</v>
      </c>
      <c r="XF358" s="46">
        <v>237.52914168667277</v>
      </c>
      <c r="XG358" s="46">
        <v>0</v>
      </c>
      <c r="XH358" s="46">
        <v>0</v>
      </c>
      <c r="XI358" s="46">
        <v>0</v>
      </c>
      <c r="XJ358" s="46">
        <v>0</v>
      </c>
      <c r="XK358" s="46">
        <v>0</v>
      </c>
      <c r="XL358" s="46">
        <v>1360.5738121685777</v>
      </c>
      <c r="XM358" s="46">
        <v>36.340226358932213</v>
      </c>
      <c r="XN358" s="46">
        <v>244.50846588515233</v>
      </c>
      <c r="XO358" s="46">
        <v>0</v>
      </c>
      <c r="XP358" s="46">
        <v>86.094488859684347</v>
      </c>
      <c r="XQ358" s="46">
        <v>0</v>
      </c>
      <c r="XR358" s="46">
        <v>0</v>
      </c>
      <c r="XS358" s="46">
        <v>0</v>
      </c>
      <c r="XT358" s="46">
        <v>0</v>
      </c>
      <c r="XU358" s="46">
        <v>60.82925120772947</v>
      </c>
      <c r="XV358" s="46">
        <v>0</v>
      </c>
      <c r="XW358" s="46">
        <v>72.463768115942031</v>
      </c>
      <c r="XX358" s="46">
        <v>0</v>
      </c>
      <c r="XY358" s="46">
        <v>0</v>
      </c>
      <c r="XZ358" s="46">
        <v>12.548309178743962</v>
      </c>
      <c r="YA358" s="46">
        <v>0</v>
      </c>
      <c r="YB358" s="46">
        <v>1873.3583217747625</v>
      </c>
      <c r="YC358" s="46">
        <v>40.36458147906643</v>
      </c>
      <c r="YD358" s="46">
        <v>41.30629361544846</v>
      </c>
      <c r="YE358" s="46">
        <v>0.78260869565217395</v>
      </c>
      <c r="YF358" s="46">
        <v>0</v>
      </c>
      <c r="YG358" s="46">
        <v>0</v>
      </c>
      <c r="YH358" s="46">
        <v>1381.6846575987324</v>
      </c>
      <c r="YI358" s="46">
        <v>0</v>
      </c>
      <c r="YJ358" s="46">
        <v>0</v>
      </c>
      <c r="YK358" s="46">
        <v>3337.4964631636617</v>
      </c>
      <c r="YL358" s="46">
        <v>0</v>
      </c>
      <c r="YM358" s="46">
        <v>38.237235756567053</v>
      </c>
      <c r="YN358" s="46">
        <v>3339.3934725612967</v>
      </c>
      <c r="YO358" s="73">
        <v>0</v>
      </c>
      <c r="YP358" s="72">
        <v>6567</v>
      </c>
      <c r="YQ358" s="46">
        <v>769.66202239973347</v>
      </c>
      <c r="YR358" s="46">
        <v>0</v>
      </c>
      <c r="YS358" s="46">
        <v>0</v>
      </c>
      <c r="YT358" s="46">
        <v>523.3310595387818</v>
      </c>
      <c r="YU358" s="46">
        <v>46.432992210587237</v>
      </c>
      <c r="YV358" s="46">
        <v>0</v>
      </c>
      <c r="YW358" s="46">
        <v>18.934080244174499</v>
      </c>
      <c r="YX358" s="46">
        <v>43.844820175640095</v>
      </c>
      <c r="YY358" s="46">
        <v>343.6686981930992</v>
      </c>
      <c r="YZ358" s="46">
        <v>0</v>
      </c>
      <c r="ZA358" s="46">
        <v>2.9225491345832646</v>
      </c>
      <c r="ZB358" s="46">
        <v>0</v>
      </c>
      <c r="ZC358" s="46">
        <v>0</v>
      </c>
      <c r="ZD358" s="46">
        <v>0</v>
      </c>
      <c r="ZE358" s="46">
        <v>0</v>
      </c>
      <c r="ZF358" s="46">
        <v>2063.6394880677694</v>
      </c>
      <c r="ZG358" s="46">
        <v>10379.435709964371</v>
      </c>
      <c r="ZH358" s="46">
        <v>109.79347225961062</v>
      </c>
      <c r="ZI358" s="46">
        <v>1723.5851101981521</v>
      </c>
      <c r="ZJ358" s="46">
        <v>19.983658601426097</v>
      </c>
      <c r="ZK358" s="46">
        <v>159.8897650251281</v>
      </c>
      <c r="ZL358" s="46">
        <v>0</v>
      </c>
      <c r="ZM358" s="46">
        <v>0</v>
      </c>
      <c r="ZN358" s="46">
        <v>92.366799565812002</v>
      </c>
      <c r="ZO358" s="46">
        <v>579.71014492753625</v>
      </c>
      <c r="ZP358" s="46">
        <v>0</v>
      </c>
      <c r="ZQ358" s="46">
        <v>0</v>
      </c>
      <c r="ZR358" s="46">
        <v>0</v>
      </c>
      <c r="ZS358" s="46">
        <v>79.347826086956516</v>
      </c>
      <c r="ZT358" s="46">
        <v>0</v>
      </c>
      <c r="ZU358" s="46">
        <v>0</v>
      </c>
      <c r="ZV358" s="46">
        <v>0</v>
      </c>
      <c r="ZW358" s="46">
        <v>13144.112486628996</v>
      </c>
      <c r="ZX358" s="46">
        <v>0</v>
      </c>
      <c r="ZY358" s="46">
        <v>0</v>
      </c>
      <c r="ZZ358" s="46">
        <v>0</v>
      </c>
      <c r="AAA358" s="46">
        <v>0</v>
      </c>
      <c r="AAB358" s="46">
        <v>0</v>
      </c>
      <c r="AAC358" s="46">
        <v>22.827615962859895</v>
      </c>
      <c r="AAD358" s="46">
        <v>0</v>
      </c>
      <c r="AAE358" s="46">
        <v>0</v>
      </c>
      <c r="AAF358" s="46">
        <v>13166.940102591856</v>
      </c>
      <c r="AAG358" s="46">
        <v>0</v>
      </c>
      <c r="AAH358" s="46">
        <v>136.65001950013078</v>
      </c>
      <c r="AAI358" s="46">
        <v>13193.796649832375</v>
      </c>
      <c r="AAJ358" s="73">
        <v>0</v>
      </c>
      <c r="AAK358" s="72">
        <v>0</v>
      </c>
      <c r="AAL358" s="46">
        <v>917</v>
      </c>
      <c r="AAM358" s="46">
        <v>-784.55072463768113</v>
      </c>
      <c r="AAN358" s="46">
        <v>0</v>
      </c>
      <c r="AAO358" s="46">
        <v>523.3310595387818</v>
      </c>
      <c r="AAP358" s="46">
        <v>99</v>
      </c>
      <c r="AAQ358" s="46">
        <v>0</v>
      </c>
      <c r="AAR358" s="46">
        <v>38.617108198692065</v>
      </c>
      <c r="AAS358" s="46">
        <v>15.030021679227055</v>
      </c>
      <c r="AAT358" s="46">
        <v>194.94685990338164</v>
      </c>
      <c r="AAU358" s="46">
        <v>0</v>
      </c>
      <c r="AAV358" s="46">
        <v>0</v>
      </c>
      <c r="AAW358" s="46">
        <v>0</v>
      </c>
      <c r="AAX358" s="46">
        <v>-124.59541062801932</v>
      </c>
      <c r="AAY358" s="46">
        <v>-13</v>
      </c>
      <c r="AAZ358" s="46">
        <v>-12.239130434782609</v>
      </c>
      <c r="ABA358" s="46">
        <v>0</v>
      </c>
      <c r="ABB358" s="46">
        <v>1376.870843158378</v>
      </c>
      <c r="ABC358" s="46">
        <v>146.13369861854284</v>
      </c>
      <c r="ABD358" s="46">
        <v>39.262016155637504</v>
      </c>
      <c r="ABE358" s="46">
        <v>19.983658601426097</v>
      </c>
      <c r="ABF358" s="46">
        <v>245.98425388481243</v>
      </c>
      <c r="ABG358" s="46">
        <v>0</v>
      </c>
      <c r="ABH358" s="46">
        <v>0</v>
      </c>
      <c r="ABI358" s="46">
        <v>92.366799565812002</v>
      </c>
      <c r="ABJ358" s="46">
        <v>579.71014492753625</v>
      </c>
      <c r="ABK358" s="46">
        <v>0</v>
      </c>
      <c r="ABL358" s="46">
        <v>-46.505010526711864</v>
      </c>
      <c r="ABM358" s="46">
        <v>36.463768115942031</v>
      </c>
      <c r="ABN358" s="46">
        <v>51.614492753623189</v>
      </c>
      <c r="ABO358" s="46">
        <v>-16.526794207120727</v>
      </c>
      <c r="ABP358" s="46">
        <v>0</v>
      </c>
      <c r="ABQ358" s="46">
        <v>0</v>
      </c>
      <c r="ABR358" s="46">
        <v>2525.3578710478801</v>
      </c>
      <c r="ABS358" s="46">
        <v>0</v>
      </c>
      <c r="ABT358" s="46">
        <v>0</v>
      </c>
      <c r="ABU358" s="46">
        <v>0</v>
      </c>
      <c r="ABV358" s="46">
        <v>0</v>
      </c>
      <c r="ABW358" s="46">
        <v>0</v>
      </c>
      <c r="ABX358" s="46">
        <v>271.69447951956431</v>
      </c>
      <c r="ABY358" s="46">
        <v>0</v>
      </c>
      <c r="ABZ358" s="46">
        <v>0</v>
      </c>
      <c r="ACA358" s="46">
        <v>2797.0523505674446</v>
      </c>
      <c r="ACB358" s="46">
        <v>0</v>
      </c>
      <c r="ACC358" s="46">
        <v>174.88725525669784</v>
      </c>
      <c r="ACD358" s="46">
        <v>2825.8059072055999</v>
      </c>
      <c r="ACE358" s="73">
        <v>0</v>
      </c>
      <c r="ACF358" s="72">
        <v>0</v>
      </c>
      <c r="ACG358" s="46">
        <v>262.26792929108774</v>
      </c>
      <c r="ACH358" s="46">
        <v>-577.15140096618359</v>
      </c>
      <c r="ACI358" s="46">
        <v>193.00964837651139</v>
      </c>
      <c r="ACJ358" s="46">
        <v>0</v>
      </c>
      <c r="ACK358" s="46">
        <v>52.567007789412763</v>
      </c>
      <c r="ACL358" s="46">
        <v>0</v>
      </c>
      <c r="ACM358" s="46">
        <v>33.251201105409372</v>
      </c>
      <c r="ACN358" s="46">
        <v>5.2093560929589362</v>
      </c>
      <c r="ACO358" s="46">
        <v>160.67912789385727</v>
      </c>
      <c r="ACP358" s="46">
        <v>0</v>
      </c>
      <c r="ACQ358" s="46">
        <v>79.075035406479543</v>
      </c>
      <c r="ACR358" s="46">
        <v>0</v>
      </c>
      <c r="ACS358" s="46">
        <v>-124.59541062801932</v>
      </c>
      <c r="ACT358" s="46">
        <v>0</v>
      </c>
      <c r="ACU358" s="46">
        <v>-12.239130434782609</v>
      </c>
      <c r="ACV358" s="46">
        <v>0</v>
      </c>
      <c r="ACW358" s="46">
        <v>72.073363926731545</v>
      </c>
      <c r="ACX358" s="46">
        <v>36.340226358932213</v>
      </c>
      <c r="ACY358" s="46">
        <v>244.50846588515233</v>
      </c>
      <c r="ACZ358" s="46">
        <v>0</v>
      </c>
      <c r="ADA358" s="46">
        <v>86.094488859684347</v>
      </c>
      <c r="ADB358" s="46">
        <v>0</v>
      </c>
      <c r="ADC358" s="46">
        <v>0</v>
      </c>
      <c r="ADD358" s="46">
        <v>0</v>
      </c>
      <c r="ADE358" s="46">
        <v>0</v>
      </c>
      <c r="ADF358" s="46">
        <v>0</v>
      </c>
      <c r="ADG358" s="46">
        <v>0</v>
      </c>
      <c r="ADH358" s="46">
        <v>36.463768115942031</v>
      </c>
      <c r="ADI358" s="46">
        <v>0</v>
      </c>
      <c r="ADJ358" s="46">
        <v>0</v>
      </c>
      <c r="ADK358" s="46">
        <v>0</v>
      </c>
      <c r="ADL358" s="46">
        <v>0</v>
      </c>
      <c r="ADM358" s="46">
        <v>475.48031314644271</v>
      </c>
      <c r="ADN358" s="46">
        <v>0</v>
      </c>
      <c r="ADO358" s="46">
        <v>0</v>
      </c>
      <c r="ADP358" s="46">
        <v>0.78260869565217395</v>
      </c>
      <c r="ADQ358" s="46">
        <v>0</v>
      </c>
      <c r="ADR358" s="46">
        <v>0</v>
      </c>
      <c r="ADS358" s="46">
        <v>262.21223904268413</v>
      </c>
      <c r="ADT358" s="46">
        <v>0</v>
      </c>
      <c r="ADU358" s="46">
        <v>0</v>
      </c>
      <c r="ADV358" s="46">
        <v>738.47516088477892</v>
      </c>
      <c r="ADW358" s="46">
        <v>0</v>
      </c>
      <c r="ADX358" s="46">
        <v>38.237235756567053</v>
      </c>
      <c r="ADY358" s="46">
        <v>740.37217028241366</v>
      </c>
      <c r="ADZ358" s="73">
        <v>0</v>
      </c>
      <c r="AEA358" s="72">
        <v>0</v>
      </c>
      <c r="AEB358" s="46">
        <v>654.73207070891226</v>
      </c>
      <c r="AEC358" s="46">
        <v>-207.3993236714976</v>
      </c>
      <c r="AED358" s="46">
        <v>-193.00964837651139</v>
      </c>
      <c r="AEE358" s="46">
        <v>523.3310595387818</v>
      </c>
      <c r="AEF358" s="46">
        <v>46.432992210587237</v>
      </c>
      <c r="AEG358" s="46">
        <v>0</v>
      </c>
      <c r="AEH358" s="46">
        <v>5.3659070932826891</v>
      </c>
      <c r="AEI358" s="46">
        <v>9.8206655862681149</v>
      </c>
      <c r="AEJ358" s="46">
        <v>34.267732009524337</v>
      </c>
      <c r="AEK358" s="46">
        <v>0</v>
      </c>
      <c r="AEL358" s="46">
        <v>-79.075035406479543</v>
      </c>
      <c r="AEM358" s="46">
        <v>0</v>
      </c>
      <c r="AEN358" s="46">
        <v>0</v>
      </c>
      <c r="AEO358" s="46">
        <v>-13</v>
      </c>
      <c r="AEP358" s="46">
        <v>0</v>
      </c>
      <c r="AEQ358" s="46">
        <v>0</v>
      </c>
      <c r="AER358" s="46">
        <v>781.46641969286884</v>
      </c>
      <c r="AES358" s="46">
        <v>109.79347225961062</v>
      </c>
      <c r="AET358" s="46">
        <v>-205.24644972951486</v>
      </c>
      <c r="AEU358" s="46">
        <v>19.983658601426097</v>
      </c>
      <c r="AEV358" s="46">
        <v>159.8897650251281</v>
      </c>
      <c r="AEW358" s="46">
        <v>0</v>
      </c>
      <c r="AEX358" s="46">
        <v>0</v>
      </c>
      <c r="AEY358" s="46">
        <v>92.366799565812002</v>
      </c>
      <c r="AEZ358" s="46">
        <v>579.71014492753625</v>
      </c>
      <c r="AFA358" s="46">
        <v>0</v>
      </c>
      <c r="AFB358" s="46">
        <v>-46.505010526711864</v>
      </c>
      <c r="AFC358" s="46">
        <v>0</v>
      </c>
      <c r="AFD358" s="46">
        <v>51.614492753623189</v>
      </c>
      <c r="AFE358" s="46">
        <v>-16.526794207120727</v>
      </c>
      <c r="AFF358" s="46">
        <v>0</v>
      </c>
      <c r="AFG358" s="46">
        <v>0</v>
      </c>
      <c r="AFH358" s="46">
        <v>1526.5464983626632</v>
      </c>
      <c r="AFI358" s="46">
        <v>0</v>
      </c>
      <c r="AFJ358" s="46">
        <v>0</v>
      </c>
      <c r="AFK358" s="46">
        <v>-0.78260869565217395</v>
      </c>
      <c r="AFL358" s="46">
        <v>0</v>
      </c>
      <c r="AFM358" s="46">
        <v>0</v>
      </c>
      <c r="AFN358" s="46">
        <v>9.4822404768802713</v>
      </c>
      <c r="AFO358" s="46">
        <v>0</v>
      </c>
      <c r="AFP358" s="46">
        <v>0</v>
      </c>
      <c r="AFQ358" s="46">
        <v>1535.246130143893</v>
      </c>
      <c r="AFR358" s="46">
        <v>0</v>
      </c>
      <c r="AFS358" s="46">
        <v>136.65001950013078</v>
      </c>
      <c r="AFT358" s="73">
        <v>1562.1026773844117</v>
      </c>
    </row>
    <row r="359" spans="1:852" s="30" customFormat="1" x14ac:dyDescent="0.25">
      <c r="A359" s="60">
        <v>2907</v>
      </c>
      <c r="B359" s="60">
        <v>1</v>
      </c>
      <c r="C359" s="30" t="s">
        <v>335</v>
      </c>
      <c r="D359" s="30">
        <v>6</v>
      </c>
      <c r="E359" s="143">
        <f>IFERROR(VLOOKUP(A359,'Student Info'!A:D,4,FALSE),0)</f>
        <v>463.37254901960779</v>
      </c>
      <c r="F359" s="72">
        <v>3042968</v>
      </c>
      <c r="G359" s="46">
        <v>335482</v>
      </c>
      <c r="H359" s="46">
        <v>354369</v>
      </c>
      <c r="I359" s="46"/>
      <c r="J359" s="46"/>
      <c r="K359" s="46">
        <v>0</v>
      </c>
      <c r="L359" s="46">
        <v>0</v>
      </c>
      <c r="M359" s="46">
        <v>0</v>
      </c>
      <c r="N359" s="46">
        <v>121158</v>
      </c>
      <c r="O359" s="46">
        <v>130403</v>
      </c>
      <c r="P359" s="46">
        <v>0</v>
      </c>
      <c r="Q359" s="46">
        <v>112368</v>
      </c>
      <c r="R359" s="46">
        <v>0</v>
      </c>
      <c r="S359" s="46">
        <v>58414</v>
      </c>
      <c r="T359" s="46">
        <v>6024</v>
      </c>
      <c r="U359" s="46">
        <v>2220</v>
      </c>
      <c r="V359" s="46">
        <v>836694</v>
      </c>
      <c r="W359" s="74">
        <v>5000100</v>
      </c>
      <c r="X359" s="46">
        <v>0</v>
      </c>
      <c r="Y359" s="46">
        <v>-295338.72949718032</v>
      </c>
      <c r="Z359" s="46"/>
      <c r="AA359" s="46">
        <v>0</v>
      </c>
      <c r="AB359" s="46">
        <v>154186.09779999999</v>
      </c>
      <c r="AC359" s="46">
        <v>0</v>
      </c>
      <c r="AD359" s="46">
        <v>0</v>
      </c>
      <c r="AE359" s="46">
        <v>0</v>
      </c>
      <c r="AF359" s="46">
        <v>0</v>
      </c>
      <c r="AG359" s="46">
        <v>26023.511886241326</v>
      </c>
      <c r="AH359" s="46">
        <v>16681.411764705881</v>
      </c>
      <c r="AI359" s="46">
        <v>0</v>
      </c>
      <c r="AJ359" s="46">
        <v>9507.0091842953134</v>
      </c>
      <c r="AK359" s="46">
        <v>6484.7106999999996</v>
      </c>
      <c r="AL359" s="46">
        <v>0</v>
      </c>
      <c r="AM359" s="46">
        <v>4917644.0118380608</v>
      </c>
      <c r="AN359" s="46">
        <v>14010.516033442702</v>
      </c>
      <c r="AO359" s="46">
        <v>0</v>
      </c>
      <c r="AP359" s="46">
        <v>207</v>
      </c>
      <c r="AQ359" s="46">
        <v>0</v>
      </c>
      <c r="AR359" s="46">
        <v>5395.5</v>
      </c>
      <c r="AS359" s="46">
        <v>177186.63015268053</v>
      </c>
      <c r="AT359" s="46">
        <v>138918.35336587846</v>
      </c>
      <c r="AU359" s="46">
        <v>0</v>
      </c>
      <c r="AV359" s="46">
        <v>5253362.011390063</v>
      </c>
      <c r="AW359" s="46"/>
      <c r="AX359" s="46"/>
      <c r="AY359" s="73">
        <v>5253362.011390063</v>
      </c>
      <c r="AZ359" s="26"/>
      <c r="BA359" s="72">
        <v>0</v>
      </c>
      <c r="BB359" s="46">
        <v>315189</v>
      </c>
      <c r="BC359" s="46">
        <v>264671.73</v>
      </c>
      <c r="BD359" s="46">
        <v>-83473.939242224311</v>
      </c>
      <c r="BE359" s="46">
        <v>0</v>
      </c>
      <c r="BF359" s="46">
        <v>0</v>
      </c>
      <c r="BG359" s="46">
        <v>0</v>
      </c>
      <c r="BH359" s="46">
        <v>0</v>
      </c>
      <c r="BI359" s="46">
        <v>0</v>
      </c>
      <c r="BJ359" s="46">
        <v>0</v>
      </c>
      <c r="BK359" s="46">
        <v>0</v>
      </c>
      <c r="BL359" s="46">
        <v>72969</v>
      </c>
      <c r="BM359" s="22"/>
      <c r="BN359" s="46">
        <v>58414</v>
      </c>
      <c r="BO359" s="46">
        <v>0</v>
      </c>
      <c r="BP359" s="46">
        <v>2220</v>
      </c>
      <c r="BQ359" s="46">
        <v>0</v>
      </c>
      <c r="BR359" s="46">
        <v>629989.79075777566</v>
      </c>
      <c r="BS359" s="46">
        <v>0</v>
      </c>
      <c r="BT359" s="46">
        <v>0</v>
      </c>
      <c r="BU359" s="46">
        <v>0</v>
      </c>
      <c r="BV359" s="45">
        <v>0</v>
      </c>
      <c r="BW359" s="45">
        <v>46255.829339999997</v>
      </c>
      <c r="BX359" s="46">
        <v>0</v>
      </c>
      <c r="BY359" s="46">
        <v>0</v>
      </c>
      <c r="BZ359" s="46">
        <v>0</v>
      </c>
      <c r="CA359" s="45">
        <v>0</v>
      </c>
      <c r="CB359" s="45">
        <v>0</v>
      </c>
      <c r="CC359" s="45">
        <v>16681.411764705881</v>
      </c>
      <c r="CD359" s="46">
        <v>0</v>
      </c>
      <c r="CE359" s="46">
        <v>0</v>
      </c>
      <c r="CF359" s="45">
        <v>6484.7106999999996</v>
      </c>
      <c r="CG359" s="45">
        <v>0</v>
      </c>
      <c r="CH359" s="117">
        <v>699411.74256248167</v>
      </c>
      <c r="CI359" s="45">
        <v>14010.516033442702</v>
      </c>
      <c r="CJ359" s="45">
        <v>0</v>
      </c>
      <c r="CK359" s="45">
        <v>0</v>
      </c>
      <c r="CL359" s="45">
        <v>0</v>
      </c>
      <c r="CM359" s="45">
        <v>5395.5</v>
      </c>
      <c r="CN359" s="45">
        <v>142289.69803511861</v>
      </c>
      <c r="CO359" s="45">
        <v>138918.35336587846</v>
      </c>
      <c r="CP359" s="46">
        <v>0</v>
      </c>
      <c r="CQ359" s="46">
        <v>1000025.8099969215</v>
      </c>
      <c r="CR359" s="46"/>
      <c r="CS359" s="46"/>
      <c r="CT359" s="73">
        <v>1000025.8099969215</v>
      </c>
      <c r="CU359" s="26"/>
      <c r="CV359" s="72">
        <v>3042968</v>
      </c>
      <c r="CW359" s="46">
        <v>20293</v>
      </c>
      <c r="CX359" s="46">
        <v>89697.270000000019</v>
      </c>
      <c r="CY359" s="46">
        <v>83473.939242224311</v>
      </c>
      <c r="CZ359" s="46"/>
      <c r="DA359" s="46">
        <v>0</v>
      </c>
      <c r="DB359" s="46">
        <v>0</v>
      </c>
      <c r="DC359" s="46">
        <v>0</v>
      </c>
      <c r="DD359" s="46">
        <v>121158</v>
      </c>
      <c r="DE359" s="46">
        <v>130403</v>
      </c>
      <c r="DF359" s="46">
        <v>0</v>
      </c>
      <c r="DG359" s="46">
        <v>39399</v>
      </c>
      <c r="DH359" s="46">
        <v>0</v>
      </c>
      <c r="DI359" s="46">
        <v>0</v>
      </c>
      <c r="DJ359" s="46">
        <v>6024</v>
      </c>
      <c r="DK359" s="46">
        <v>0</v>
      </c>
      <c r="DL359" s="46">
        <v>836694</v>
      </c>
      <c r="DM359" s="46">
        <v>4370110.2092422247</v>
      </c>
      <c r="DN359" s="46">
        <v>0</v>
      </c>
      <c r="DO359" s="46">
        <v>-295338.72949718032</v>
      </c>
      <c r="DP359" s="46">
        <v>0</v>
      </c>
      <c r="DQ359" s="46">
        <v>0</v>
      </c>
      <c r="DR359" s="46">
        <v>107930.26845999999</v>
      </c>
      <c r="DS359" s="46">
        <v>0</v>
      </c>
      <c r="DT359" s="46">
        <v>0</v>
      </c>
      <c r="DU359" s="46">
        <v>0</v>
      </c>
      <c r="DV359" s="46">
        <v>0</v>
      </c>
      <c r="DW359" s="46">
        <v>26023.511886241326</v>
      </c>
      <c r="DX359" s="46">
        <v>0</v>
      </c>
      <c r="DY359" s="46">
        <v>0</v>
      </c>
      <c r="DZ359" s="46">
        <v>9507.0091842953134</v>
      </c>
      <c r="EA359" s="46">
        <v>0</v>
      </c>
      <c r="EB359" s="46">
        <v>0</v>
      </c>
      <c r="EC359" s="46">
        <v>4218232.2692755796</v>
      </c>
      <c r="ED359" s="46">
        <v>0</v>
      </c>
      <c r="EE359" s="46">
        <v>0</v>
      </c>
      <c r="EF359" s="46">
        <v>207</v>
      </c>
      <c r="EG359" s="46">
        <v>0</v>
      </c>
      <c r="EH359" s="46">
        <v>0</v>
      </c>
      <c r="EI359" s="46">
        <v>34896.932117561926</v>
      </c>
      <c r="EJ359" s="46">
        <v>0</v>
      </c>
      <c r="EK359" s="46">
        <v>0</v>
      </c>
      <c r="EL359" s="46">
        <v>4253336.2013931414</v>
      </c>
      <c r="EM359" s="46"/>
      <c r="EN359" s="46"/>
      <c r="EO359" s="73">
        <v>4253336.2013931414</v>
      </c>
      <c r="EP359" s="26"/>
      <c r="EQ359" s="83">
        <v>3042968</v>
      </c>
      <c r="ER359" s="46">
        <v>760394.35294117639</v>
      </c>
      <c r="ES359" s="46">
        <v>0</v>
      </c>
      <c r="ET359" s="46"/>
      <c r="EU359" s="46">
        <v>238973.02641509433</v>
      </c>
      <c r="EV359" s="46">
        <v>840696.18867924518</v>
      </c>
      <c r="EW359" s="46">
        <v>-601723.1622641508</v>
      </c>
      <c r="EX359" s="46">
        <v>45873.882352941204</v>
      </c>
      <c r="EY359" s="46">
        <v>0</v>
      </c>
      <c r="EZ359" s="46">
        <v>0</v>
      </c>
      <c r="FA359" s="46">
        <v>220345</v>
      </c>
      <c r="FB359" s="46">
        <v>208800</v>
      </c>
      <c r="FC359" s="46">
        <v>0</v>
      </c>
      <c r="FD359" s="46">
        <v>112368</v>
      </c>
      <c r="FE359" s="46">
        <v>0</v>
      </c>
      <c r="FF359" s="46"/>
      <c r="FG359" s="46"/>
      <c r="FH359" s="46"/>
      <c r="FI359" s="46">
        <v>836694</v>
      </c>
      <c r="FJ359" s="46">
        <v>5705389.2881243061</v>
      </c>
      <c r="FK359" s="46">
        <v>32401.54522143049</v>
      </c>
      <c r="FL359" s="46">
        <v>-205903.27486310445</v>
      </c>
      <c r="FM359" s="46">
        <v>2197.5537712320001</v>
      </c>
      <c r="FN359" s="46">
        <v>91901.58273381296</v>
      </c>
      <c r="FO359" s="46">
        <v>177393.2702</v>
      </c>
      <c r="FP359" s="46">
        <v>0</v>
      </c>
      <c r="FQ359" s="46">
        <v>505872.77617021278</v>
      </c>
      <c r="FR359" s="46">
        <v>240000</v>
      </c>
      <c r="FS359" s="46">
        <v>0</v>
      </c>
      <c r="FT359" s="46">
        <v>0</v>
      </c>
      <c r="FU359" s="46">
        <v>33362.823529411762</v>
      </c>
      <c r="FV359" s="46">
        <v>0</v>
      </c>
      <c r="FW359" s="46">
        <v>0</v>
      </c>
      <c r="FX359" s="46">
        <v>6484.7106999999996</v>
      </c>
      <c r="FY359" s="46">
        <v>0</v>
      </c>
      <c r="FZ359" s="46">
        <v>6589100.2755873017</v>
      </c>
      <c r="GA359" s="46">
        <v>14010.516033442702</v>
      </c>
      <c r="GB359" s="46">
        <v>0</v>
      </c>
      <c r="GC359" s="46">
        <v>207</v>
      </c>
      <c r="GD359" s="46">
        <v>0</v>
      </c>
      <c r="GE359" s="46">
        <v>5395.5</v>
      </c>
      <c r="GF359" s="46">
        <v>303082.3936822167</v>
      </c>
      <c r="GG359" s="46">
        <v>138918.35336587846</v>
      </c>
      <c r="GH359" s="46"/>
      <c r="GI359" s="46">
        <v>7050714.0386688393</v>
      </c>
      <c r="GJ359" s="46"/>
      <c r="GK359" s="46">
        <v>26759.480887081587</v>
      </c>
      <c r="GL359" s="73">
        <v>7045071.9743344905</v>
      </c>
      <c r="GM359" s="26"/>
      <c r="GN359" s="72"/>
      <c r="GO359" s="46">
        <v>558946.1659792806</v>
      </c>
      <c r="GP359" s="46">
        <v>0</v>
      </c>
      <c r="GQ359" s="46"/>
      <c r="GR359" s="46">
        <v>0</v>
      </c>
      <c r="GS359" s="46">
        <v>33720.701055422775</v>
      </c>
      <c r="GT359" s="46">
        <v>0</v>
      </c>
      <c r="GU359" s="46">
        <v>0</v>
      </c>
      <c r="GV359" s="46">
        <v>32393.978852242279</v>
      </c>
      <c r="GW359" s="46">
        <v>92090.078527057849</v>
      </c>
      <c r="GX359" s="46">
        <v>0</v>
      </c>
      <c r="GY359" s="46">
        <v>109384.56215438206</v>
      </c>
      <c r="GZ359" s="46">
        <v>0</v>
      </c>
      <c r="HA359" s="46"/>
      <c r="HB359" s="46"/>
      <c r="HC359" s="46"/>
      <c r="HD359" s="46"/>
      <c r="HE359" s="46">
        <v>826535.4865683855</v>
      </c>
      <c r="HF359" s="46">
        <v>7661.7977117722639</v>
      </c>
      <c r="HG359" s="46">
        <v>46131.628497674006</v>
      </c>
      <c r="HH359" s="46">
        <v>0</v>
      </c>
      <c r="HI359" s="46">
        <v>32165.553956834538</v>
      </c>
      <c r="HJ359" s="46">
        <v>53217.981059999998</v>
      </c>
      <c r="HK359" s="46">
        <v>0</v>
      </c>
      <c r="HL359" s="46">
        <v>0</v>
      </c>
      <c r="HM359" s="46">
        <v>0</v>
      </c>
      <c r="HN359" s="46">
        <v>0</v>
      </c>
      <c r="HO359" s="22"/>
      <c r="HP359" s="46">
        <v>33362.823529411762</v>
      </c>
      <c r="HQ359" s="46">
        <v>0</v>
      </c>
      <c r="HR359" s="46"/>
      <c r="HS359" s="46">
        <v>6484.7106999999996</v>
      </c>
      <c r="HT359" s="46">
        <v>0</v>
      </c>
      <c r="HU359" s="74">
        <v>1005559.9820240781</v>
      </c>
      <c r="HV359" s="46">
        <v>14010.516033442702</v>
      </c>
      <c r="HW359" s="46">
        <v>0</v>
      </c>
      <c r="HX359" s="46">
        <v>207</v>
      </c>
      <c r="HY359" s="46">
        <v>0</v>
      </c>
      <c r="HZ359" s="46">
        <v>5395.5</v>
      </c>
      <c r="IA359" s="46">
        <v>243390.27295480814</v>
      </c>
      <c r="IB359" s="46">
        <v>138918.35336587846</v>
      </c>
      <c r="IC359" s="46">
        <v>0</v>
      </c>
      <c r="ID359" s="46">
        <v>1407481.6243782076</v>
      </c>
      <c r="IE359" s="46"/>
      <c r="IF359" s="46">
        <v>5437.5196049963824</v>
      </c>
      <c r="IG359" s="73">
        <v>1405257.3462714315</v>
      </c>
      <c r="IH359" s="26"/>
      <c r="II359" s="72">
        <v>3042968</v>
      </c>
      <c r="IJ359" s="46">
        <v>201448.18696189579</v>
      </c>
      <c r="IK359" s="46">
        <v>0</v>
      </c>
      <c r="IL359" s="46"/>
      <c r="IM359" s="46">
        <v>238973.02641509433</v>
      </c>
      <c r="IN359" s="46">
        <v>12153.181297518429</v>
      </c>
      <c r="IO359" s="46">
        <v>0</v>
      </c>
      <c r="IP359" s="46">
        <v>0</v>
      </c>
      <c r="IQ359" s="46">
        <v>187951.02114775771</v>
      </c>
      <c r="IR359" s="46">
        <v>116709.92147294215</v>
      </c>
      <c r="IS359" s="46">
        <v>0</v>
      </c>
      <c r="IT359" s="46">
        <v>2983.4378456179402</v>
      </c>
      <c r="IU359" s="46">
        <v>0</v>
      </c>
      <c r="IV359" s="46"/>
      <c r="IW359" s="46"/>
      <c r="IX359" s="46"/>
      <c r="IY359" s="46">
        <v>836694</v>
      </c>
      <c r="IZ359" s="46">
        <v>4639880.7751408257</v>
      </c>
      <c r="JA359" s="46">
        <v>24739.747509658235</v>
      </c>
      <c r="JB359" s="46">
        <v>-252034.90336077847</v>
      </c>
      <c r="JC359" s="46">
        <v>2197.5537712320001</v>
      </c>
      <c r="JD359" s="46">
        <v>59736.028776978419</v>
      </c>
      <c r="JE359" s="46">
        <v>124175.28913999999</v>
      </c>
      <c r="JF359" s="46">
        <v>0</v>
      </c>
      <c r="JG359" s="46">
        <v>505872.77617021278</v>
      </c>
      <c r="JH359" s="46">
        <v>240000</v>
      </c>
      <c r="JI359" s="46">
        <v>0</v>
      </c>
      <c r="JJ359" s="46"/>
      <c r="JK359" s="46">
        <v>0</v>
      </c>
      <c r="JL359" s="46">
        <v>0</v>
      </c>
      <c r="JM359" s="46"/>
      <c r="JN359" s="46">
        <v>0</v>
      </c>
      <c r="JO359" s="46">
        <v>0</v>
      </c>
      <c r="JP359" s="46">
        <v>5344567.2671481287</v>
      </c>
      <c r="JQ359" s="46">
        <v>0</v>
      </c>
      <c r="JR359" s="46">
        <v>0</v>
      </c>
      <c r="JS359" s="46">
        <v>0</v>
      </c>
      <c r="JT359" s="46">
        <v>0</v>
      </c>
      <c r="JU359" s="46">
        <v>0</v>
      </c>
      <c r="JV359" s="46">
        <v>59692.120727408568</v>
      </c>
      <c r="JW359" s="46">
        <v>0</v>
      </c>
      <c r="JX359" s="46">
        <v>0</v>
      </c>
      <c r="JY359" s="46">
        <v>5404259.3878755374</v>
      </c>
      <c r="JZ359" s="46"/>
      <c r="KA359" s="46">
        <v>21321.961282085205</v>
      </c>
      <c r="KB359" s="73">
        <v>5400841.6016479647</v>
      </c>
      <c r="KC359" s="26"/>
      <c r="KD359" s="72">
        <v>0</v>
      </c>
      <c r="KE359" s="46">
        <v>424912.35294117639</v>
      </c>
      <c r="KF359" s="46">
        <v>-354369</v>
      </c>
      <c r="KG359" s="46">
        <v>0</v>
      </c>
      <c r="KH359" s="46">
        <v>238973.02641509433</v>
      </c>
      <c r="KI359" s="46">
        <v>45873.882352941204</v>
      </c>
      <c r="KJ359" s="46">
        <v>0</v>
      </c>
      <c r="KK359" s="46">
        <v>0</v>
      </c>
      <c r="KL359" s="46">
        <v>99187</v>
      </c>
      <c r="KM359" s="46">
        <v>78397</v>
      </c>
      <c r="KN359" s="46">
        <v>0</v>
      </c>
      <c r="KO359" s="46">
        <v>0</v>
      </c>
      <c r="KP359" s="46">
        <v>0</v>
      </c>
      <c r="KQ359" s="46">
        <v>-58414</v>
      </c>
      <c r="KR359" s="46">
        <v>-6024</v>
      </c>
      <c r="KS359" s="46">
        <v>-2220</v>
      </c>
      <c r="KT359" s="46">
        <v>0</v>
      </c>
      <c r="KU359" s="46">
        <v>705289.28812430613</v>
      </c>
      <c r="KV359" s="46">
        <v>32401.54522143049</v>
      </c>
      <c r="KW359" s="46">
        <v>89435.454634075868</v>
      </c>
      <c r="KX359" s="46">
        <v>2197.5537712320001</v>
      </c>
      <c r="KY359" s="46">
        <v>91901.58273381296</v>
      </c>
      <c r="KZ359" s="46">
        <v>23207.17240000001</v>
      </c>
      <c r="LA359" s="46">
        <v>0</v>
      </c>
      <c r="LB359" s="46">
        <v>505872.77617021278</v>
      </c>
      <c r="LC359" s="46">
        <v>240000</v>
      </c>
      <c r="LD359" s="46">
        <v>0</v>
      </c>
      <c r="LE359" s="46">
        <v>-26023.511886241326</v>
      </c>
      <c r="LF359" s="46">
        <v>16681.411764705881</v>
      </c>
      <c r="LG359" s="46">
        <v>0</v>
      </c>
      <c r="LH359" s="46">
        <v>-9507.0091842953134</v>
      </c>
      <c r="LI359" s="46">
        <v>0</v>
      </c>
      <c r="LJ359" s="46">
        <v>0</v>
      </c>
      <c r="LK359" s="46">
        <v>1671456.2637492409</v>
      </c>
      <c r="LL359" s="46">
        <v>0</v>
      </c>
      <c r="LM359" s="46">
        <v>0</v>
      </c>
      <c r="LN359" s="46">
        <v>0</v>
      </c>
      <c r="LO359" s="46">
        <v>0</v>
      </c>
      <c r="LP359" s="46">
        <v>0</v>
      </c>
      <c r="LQ359" s="46">
        <v>125895.76352953617</v>
      </c>
      <c r="LR359" s="46">
        <v>0</v>
      </c>
      <c r="LS359" s="46">
        <v>0</v>
      </c>
      <c r="LT359" s="46">
        <v>1797352.0272787763</v>
      </c>
      <c r="LU359" s="46">
        <v>0</v>
      </c>
      <c r="LV359" s="46">
        <v>26759.480887081587</v>
      </c>
      <c r="LW359" s="73">
        <v>1791709.9629444275</v>
      </c>
      <c r="LX359" s="26">
        <v>0</v>
      </c>
      <c r="LY359" s="72">
        <v>0</v>
      </c>
      <c r="LZ359" s="46">
        <v>243757.1659792806</v>
      </c>
      <c r="MA359" s="46">
        <v>-264671.73</v>
      </c>
      <c r="MB359" s="46">
        <v>83473.939242224311</v>
      </c>
      <c r="MC359" s="46">
        <v>0</v>
      </c>
      <c r="MD359" s="46">
        <v>33720.701055422775</v>
      </c>
      <c r="ME359" s="46">
        <v>0</v>
      </c>
      <c r="MF359" s="46">
        <v>0</v>
      </c>
      <c r="MG359" s="46">
        <v>32393.978852242279</v>
      </c>
      <c r="MH359" s="46">
        <v>92090.078527057849</v>
      </c>
      <c r="MI359" s="46">
        <v>0</v>
      </c>
      <c r="MJ359" s="46">
        <v>36415.56215438206</v>
      </c>
      <c r="MK359" s="46">
        <v>0</v>
      </c>
      <c r="ML359" s="46">
        <v>-58414</v>
      </c>
      <c r="MM359" s="46">
        <v>0</v>
      </c>
      <c r="MN359" s="46">
        <v>-2220</v>
      </c>
      <c r="MO359" s="46">
        <v>0</v>
      </c>
      <c r="MP359" s="46">
        <v>196545.69581060985</v>
      </c>
      <c r="MQ359" s="46">
        <v>7661.7977117722639</v>
      </c>
      <c r="MR359" s="46">
        <v>46131.628497674006</v>
      </c>
      <c r="MS359" s="46">
        <v>0</v>
      </c>
      <c r="MT359" s="46">
        <v>32165.553956834538</v>
      </c>
      <c r="MU359" s="46">
        <v>6962.1517200000017</v>
      </c>
      <c r="MV359" s="46">
        <v>0</v>
      </c>
      <c r="MW359" s="46">
        <v>0</v>
      </c>
      <c r="MX359" s="46">
        <v>0</v>
      </c>
      <c r="MY359" s="46">
        <v>0</v>
      </c>
      <c r="MZ359" s="46">
        <v>0</v>
      </c>
      <c r="NA359" s="46">
        <v>16681.411764705881</v>
      </c>
      <c r="NB359" s="46">
        <v>0</v>
      </c>
      <c r="NC359" s="46">
        <v>0</v>
      </c>
      <c r="ND359" s="46">
        <v>0</v>
      </c>
      <c r="NE359" s="46">
        <v>0</v>
      </c>
      <c r="NF359" s="46">
        <v>306148.23946159647</v>
      </c>
      <c r="NG359" s="46">
        <v>0</v>
      </c>
      <c r="NH359" s="46">
        <v>0</v>
      </c>
      <c r="NI359" s="46">
        <v>207</v>
      </c>
      <c r="NJ359" s="46">
        <v>0</v>
      </c>
      <c r="NK359" s="46">
        <v>0</v>
      </c>
      <c r="NL359" s="46">
        <v>101100.57491968953</v>
      </c>
      <c r="NM359" s="46">
        <v>0</v>
      </c>
      <c r="NN359" s="46">
        <v>0</v>
      </c>
      <c r="NO359" s="46">
        <v>407455.81438128615</v>
      </c>
      <c r="NP359" s="46">
        <v>0</v>
      </c>
      <c r="NQ359" s="46">
        <v>5437.5196049963824</v>
      </c>
      <c r="NR359" s="73">
        <v>405231.53627451009</v>
      </c>
      <c r="NS359" s="26">
        <v>0</v>
      </c>
      <c r="NT359" s="72">
        <v>0</v>
      </c>
      <c r="NU359" s="46">
        <v>181155.18696189579</v>
      </c>
      <c r="NV359" s="46">
        <v>-89697.270000000019</v>
      </c>
      <c r="NW359" s="46">
        <v>-83473.939242224311</v>
      </c>
      <c r="NX359" s="46">
        <v>238973.02641509433</v>
      </c>
      <c r="NY359" s="46">
        <v>12153.181297518429</v>
      </c>
      <c r="NZ359" s="46">
        <v>0</v>
      </c>
      <c r="OA359" s="46">
        <v>0</v>
      </c>
      <c r="OB359" s="46">
        <v>66793.02114775771</v>
      </c>
      <c r="OC359" s="46">
        <v>-13693.078527057849</v>
      </c>
      <c r="OD359" s="46">
        <v>0</v>
      </c>
      <c r="OE359" s="46">
        <v>-36415.56215438206</v>
      </c>
      <c r="OF359" s="46">
        <v>0</v>
      </c>
      <c r="OG359" s="46">
        <v>0</v>
      </c>
      <c r="OH359" s="46">
        <v>-6024</v>
      </c>
      <c r="OI359" s="46">
        <v>0</v>
      </c>
      <c r="OJ359" s="46">
        <v>0</v>
      </c>
      <c r="OK359" s="46">
        <v>269770.56589860097</v>
      </c>
      <c r="OL359" s="46">
        <v>24739.747509658235</v>
      </c>
      <c r="OM359" s="46">
        <v>43303.826136401854</v>
      </c>
      <c r="ON359" s="46">
        <v>2197.5537712320001</v>
      </c>
      <c r="OO359" s="46">
        <v>59736.028776978419</v>
      </c>
      <c r="OP359" s="46">
        <v>16245.020680000001</v>
      </c>
      <c r="OQ359" s="46">
        <v>0</v>
      </c>
      <c r="OR359" s="46">
        <v>505872.77617021278</v>
      </c>
      <c r="OS359" s="46">
        <v>240000</v>
      </c>
      <c r="OT359" s="46">
        <v>0</v>
      </c>
      <c r="OU359" s="46">
        <v>-26023.511886241326</v>
      </c>
      <c r="OV359" s="46">
        <v>0</v>
      </c>
      <c r="OW359" s="46">
        <v>0</v>
      </c>
      <c r="OX359" s="46">
        <v>-9507.0091842953134</v>
      </c>
      <c r="OY359" s="46">
        <v>0</v>
      </c>
      <c r="OZ359" s="46">
        <v>0</v>
      </c>
      <c r="PA359" s="46">
        <v>1126334.9978725491</v>
      </c>
      <c r="PB359" s="46">
        <v>0</v>
      </c>
      <c r="PC359" s="46">
        <v>0</v>
      </c>
      <c r="PD359" s="46">
        <v>-207</v>
      </c>
      <c r="PE359" s="46">
        <v>0</v>
      </c>
      <c r="PF359" s="46">
        <v>0</v>
      </c>
      <c r="PG359" s="46">
        <v>24795.188609846642</v>
      </c>
      <c r="PH359" s="46">
        <v>0</v>
      </c>
      <c r="PI359" s="46">
        <v>0</v>
      </c>
      <c r="PJ359" s="46">
        <v>1150923.186482396</v>
      </c>
      <c r="PK359" s="46"/>
      <c r="PL359" s="46">
        <v>21321.961282085205</v>
      </c>
      <c r="PM359" s="73">
        <v>1147505.4002548233</v>
      </c>
      <c r="PO359" s="72">
        <v>6567.0010155721066</v>
      </c>
      <c r="PP359" s="46">
        <v>724.00059241706174</v>
      </c>
      <c r="PQ359" s="46">
        <v>764.76045192958713</v>
      </c>
      <c r="PR359" s="46">
        <v>0</v>
      </c>
      <c r="PS359" s="46">
        <v>0</v>
      </c>
      <c r="PT359" s="46">
        <v>0</v>
      </c>
      <c r="PU359" s="46">
        <v>0</v>
      </c>
      <c r="PV359" s="46">
        <v>0</v>
      </c>
      <c r="PW359" s="46">
        <v>261.46995599187545</v>
      </c>
      <c r="PX359" s="46">
        <v>281.42150473933651</v>
      </c>
      <c r="PY359" s="46">
        <v>0</v>
      </c>
      <c r="PZ359" s="46">
        <v>242.50033852403524</v>
      </c>
      <c r="QA359" s="46">
        <v>0</v>
      </c>
      <c r="QB359" s="46">
        <v>126.06271157752202</v>
      </c>
      <c r="QC359" s="46">
        <v>13.000338524035207</v>
      </c>
      <c r="QD359" s="46">
        <v>4.790961408259987</v>
      </c>
      <c r="QE359" s="46">
        <v>1805.6615605958025</v>
      </c>
      <c r="QF359" s="46">
        <v>10790.669431279623</v>
      </c>
      <c r="QG359" s="46">
        <v>0</v>
      </c>
      <c r="QH359" s="46">
        <v>-637.36777269618301</v>
      </c>
      <c r="QI359" s="46">
        <v>0</v>
      </c>
      <c r="QJ359" s="46">
        <v>0</v>
      </c>
      <c r="QK359" s="46">
        <v>332.74758750000001</v>
      </c>
      <c r="QL359" s="46">
        <v>0</v>
      </c>
      <c r="QM359" s="46">
        <v>0</v>
      </c>
      <c r="QN359" s="46">
        <v>0</v>
      </c>
      <c r="QO359" s="46">
        <v>0</v>
      </c>
      <c r="QP359" s="46">
        <v>56.161099619088851</v>
      </c>
      <c r="QQ359" s="46">
        <v>36</v>
      </c>
      <c r="QR359" s="46">
        <v>0</v>
      </c>
      <c r="QS359" s="46">
        <v>20.516988337807256</v>
      </c>
      <c r="QT359" s="46">
        <v>13.994594012356128</v>
      </c>
      <c r="QU359" s="46">
        <v>0</v>
      </c>
      <c r="QV359" s="46">
        <v>10612.721928052688</v>
      </c>
      <c r="QW359" s="46">
        <v>30.235964696410708</v>
      </c>
      <c r="QX359" s="46">
        <v>0</v>
      </c>
      <c r="QY359" s="46">
        <v>0.44672477995937715</v>
      </c>
      <c r="QZ359" s="46">
        <v>0</v>
      </c>
      <c r="RA359" s="46">
        <v>11.643978503723766</v>
      </c>
      <c r="RB359" s="46">
        <v>382.38482302753505</v>
      </c>
      <c r="RC359" s="46">
        <v>299.79840985357998</v>
      </c>
      <c r="RD359" s="46">
        <v>0</v>
      </c>
      <c r="RE359" s="46">
        <v>11337.231828913898</v>
      </c>
      <c r="RF359" s="46">
        <v>0</v>
      </c>
      <c r="RG359" s="46">
        <v>0</v>
      </c>
      <c r="RH359" s="73">
        <v>11337.231828913898</v>
      </c>
      <c r="RI359" s="26">
        <v>0</v>
      </c>
      <c r="RJ359" s="72">
        <v>0</v>
      </c>
      <c r="RK359" s="46">
        <v>680.20645734597167</v>
      </c>
      <c r="RL359" s="46">
        <v>571.18560553486805</v>
      </c>
      <c r="RM359" s="46">
        <v>-180.14433401123225</v>
      </c>
      <c r="RN359" s="46">
        <v>0</v>
      </c>
      <c r="RO359" s="46">
        <v>0</v>
      </c>
      <c r="RP359" s="46">
        <v>0</v>
      </c>
      <c r="RQ359" s="46">
        <v>0</v>
      </c>
      <c r="RR359" s="46">
        <v>0</v>
      </c>
      <c r="RS359" s="46">
        <v>0</v>
      </c>
      <c r="RT359" s="46">
        <v>0</v>
      </c>
      <c r="RU359" s="46">
        <v>157.47372207176713</v>
      </c>
      <c r="RV359" s="46">
        <v>0</v>
      </c>
      <c r="RW359" s="46">
        <v>126.06271157752202</v>
      </c>
      <c r="RX359" s="46">
        <v>0</v>
      </c>
      <c r="RY359" s="46">
        <v>4.790961408259987</v>
      </c>
      <c r="RZ359" s="46">
        <v>0</v>
      </c>
      <c r="SA359" s="46">
        <v>1359.5751239271565</v>
      </c>
      <c r="SB359" s="46">
        <v>0</v>
      </c>
      <c r="SC359" s="46">
        <v>0</v>
      </c>
      <c r="SD359" s="46">
        <v>0</v>
      </c>
      <c r="SE359" s="46">
        <v>0</v>
      </c>
      <c r="SF359" s="46">
        <v>99.824276250000011</v>
      </c>
      <c r="SG359" s="46">
        <v>0</v>
      </c>
      <c r="SH359" s="46">
        <v>0</v>
      </c>
      <c r="SI359" s="46">
        <v>0</v>
      </c>
      <c r="SJ359" s="46">
        <v>0</v>
      </c>
      <c r="SK359" s="46">
        <v>0</v>
      </c>
      <c r="SL359" s="46">
        <v>36</v>
      </c>
      <c r="SM359" s="46">
        <v>0</v>
      </c>
      <c r="SN359" s="46">
        <v>0</v>
      </c>
      <c r="SO359" s="46">
        <v>13.994594012356128</v>
      </c>
      <c r="SP359" s="46">
        <v>0</v>
      </c>
      <c r="SQ359" s="46">
        <v>1509.393994189513</v>
      </c>
      <c r="SR359" s="46">
        <v>30.235964696410708</v>
      </c>
      <c r="SS359" s="46">
        <v>0</v>
      </c>
      <c r="ST359" s="46">
        <v>0</v>
      </c>
      <c r="SU359" s="46">
        <v>0</v>
      </c>
      <c r="SV359" s="46">
        <v>11.643978503723766</v>
      </c>
      <c r="SW359" s="46">
        <v>307.07407751316225</v>
      </c>
      <c r="SX359" s="46">
        <v>299.79840985357998</v>
      </c>
      <c r="SY359" s="46">
        <v>0</v>
      </c>
      <c r="SZ359" s="46">
        <v>2158.1464247563895</v>
      </c>
      <c r="TA359" s="46">
        <v>0</v>
      </c>
      <c r="TB359" s="46">
        <v>0</v>
      </c>
      <c r="TC359" s="73">
        <v>2158.1464247563895</v>
      </c>
      <c r="TD359" s="26">
        <v>0</v>
      </c>
      <c r="TE359" s="72">
        <v>6567.0010155721066</v>
      </c>
      <c r="TF359" s="46">
        <v>43.794135071090054</v>
      </c>
      <c r="TG359" s="46">
        <v>193.57484639471909</v>
      </c>
      <c r="TH359" s="46">
        <v>180.14433401123225</v>
      </c>
      <c r="TI359" s="46">
        <v>0</v>
      </c>
      <c r="TJ359" s="46">
        <v>0</v>
      </c>
      <c r="TK359" s="46">
        <v>0</v>
      </c>
      <c r="TL359" s="46">
        <v>0</v>
      </c>
      <c r="TM359" s="46">
        <v>261.46995599187545</v>
      </c>
      <c r="TN359" s="46">
        <v>281.42150473933651</v>
      </c>
      <c r="TO359" s="46">
        <v>0</v>
      </c>
      <c r="TP359" s="46">
        <v>85.026616452268115</v>
      </c>
      <c r="TQ359" s="46">
        <v>0</v>
      </c>
      <c r="TR359" s="46">
        <v>0</v>
      </c>
      <c r="TS359" s="46">
        <v>13.000338524035207</v>
      </c>
      <c r="TT359" s="46">
        <v>0</v>
      </c>
      <c r="TU359" s="46">
        <v>1805.6615605958025</v>
      </c>
      <c r="TV359" s="46">
        <v>9431.0943073524668</v>
      </c>
      <c r="TW359" s="46">
        <v>0</v>
      </c>
      <c r="TX359" s="46">
        <v>-637.36777269618301</v>
      </c>
      <c r="TY359" s="46">
        <v>0</v>
      </c>
      <c r="TZ359" s="46">
        <v>0</v>
      </c>
      <c r="UA359" s="46">
        <v>232.92331125000001</v>
      </c>
      <c r="UB359" s="46">
        <v>0</v>
      </c>
      <c r="UC359" s="46">
        <v>0</v>
      </c>
      <c r="UD359" s="46">
        <v>0</v>
      </c>
      <c r="UE359" s="46">
        <v>0</v>
      </c>
      <c r="UF359" s="46">
        <v>56.161099619088851</v>
      </c>
      <c r="UG359" s="46">
        <v>0</v>
      </c>
      <c r="UH359" s="46">
        <v>0</v>
      </c>
      <c r="UI359" s="46">
        <v>20.516988337807256</v>
      </c>
      <c r="UJ359" s="46">
        <v>0</v>
      </c>
      <c r="UK359" s="46">
        <v>0</v>
      </c>
      <c r="UL359" s="46">
        <v>9103.3279338631764</v>
      </c>
      <c r="UM359" s="46">
        <v>0</v>
      </c>
      <c r="UN359" s="46">
        <v>0</v>
      </c>
      <c r="UO359" s="46">
        <v>0.44672477995937715</v>
      </c>
      <c r="UP359" s="46">
        <v>0</v>
      </c>
      <c r="UQ359" s="46">
        <v>0</v>
      </c>
      <c r="UR359" s="46">
        <v>75.310745514372812</v>
      </c>
      <c r="US359" s="46">
        <v>0</v>
      </c>
      <c r="UT359" s="46">
        <v>0</v>
      </c>
      <c r="UU359" s="46">
        <v>9179.0854041575076</v>
      </c>
      <c r="UV359" s="46">
        <v>0</v>
      </c>
      <c r="UW359" s="46">
        <v>0</v>
      </c>
      <c r="UX359" s="73">
        <v>9179.0854041575076</v>
      </c>
      <c r="UY359" s="26">
        <v>0</v>
      </c>
      <c r="UZ359" s="26">
        <v>6567.0010155721066</v>
      </c>
      <c r="VA359" s="26">
        <v>1641</v>
      </c>
      <c r="VB359" s="26">
        <v>0</v>
      </c>
      <c r="VC359" s="26">
        <v>0</v>
      </c>
      <c r="VD359" s="26">
        <v>515.72547169811321</v>
      </c>
      <c r="VE359" s="26">
        <v>99.000000000000071</v>
      </c>
      <c r="VF359" s="26">
        <v>0</v>
      </c>
      <c r="VG359" s="26">
        <v>0</v>
      </c>
      <c r="VH359" s="26">
        <v>475.52450067704814</v>
      </c>
      <c r="VI359" s="26">
        <v>450.60934326337173</v>
      </c>
      <c r="VJ359" s="26">
        <v>0</v>
      </c>
      <c r="VK359" s="26">
        <v>242.50033852403524</v>
      </c>
      <c r="VL359" s="26">
        <v>0</v>
      </c>
      <c r="VM359" s="26">
        <v>0</v>
      </c>
      <c r="VN359" s="26">
        <v>0</v>
      </c>
      <c r="VO359" s="26">
        <v>0</v>
      </c>
      <c r="VP359" s="26">
        <v>1805.6615605958025</v>
      </c>
      <c r="VQ359" s="26">
        <v>12312.74770202859</v>
      </c>
      <c r="VR359" s="26">
        <v>69.925474199938861</v>
      </c>
      <c r="VS359" s="26">
        <v>-444.35794761418111</v>
      </c>
      <c r="VT359" s="26">
        <v>4.7425204101570761</v>
      </c>
      <c r="VU359" s="26">
        <v>198.33195325932894</v>
      </c>
      <c r="VV359" s="26">
        <v>382.83077099695333</v>
      </c>
      <c r="VW359" s="26">
        <v>0</v>
      </c>
      <c r="VX359" s="26">
        <v>1091.7193460003748</v>
      </c>
      <c r="VY359" s="26">
        <v>517.94177386594458</v>
      </c>
      <c r="VZ359" s="26">
        <v>0</v>
      </c>
      <c r="WA359" s="26">
        <v>0</v>
      </c>
      <c r="WB359" s="26">
        <v>72</v>
      </c>
      <c r="WC359" s="26">
        <v>0</v>
      </c>
      <c r="WD359" s="26">
        <v>0</v>
      </c>
      <c r="WE359" s="26">
        <v>13.994594012356128</v>
      </c>
      <c r="WF359" s="26">
        <v>0</v>
      </c>
      <c r="WG359" s="26">
        <v>14219.876187159463</v>
      </c>
      <c r="WH359" s="26">
        <v>30.235964696410708</v>
      </c>
      <c r="WI359" s="26">
        <v>0</v>
      </c>
      <c r="WJ359" s="26">
        <v>0.44672477995937715</v>
      </c>
      <c r="WK359" s="26">
        <v>0</v>
      </c>
      <c r="WL359" s="26">
        <v>11.643978503723766</v>
      </c>
      <c r="WM359" s="26">
        <v>654.07930254709947</v>
      </c>
      <c r="WN359" s="26">
        <v>299.79840985357998</v>
      </c>
      <c r="WO359" s="26">
        <v>0</v>
      </c>
      <c r="WP359" s="26">
        <v>15216.080567540235</v>
      </c>
      <c r="WQ359" s="26">
        <v>0</v>
      </c>
      <c r="WR359" s="26">
        <v>57.749387493278654</v>
      </c>
      <c r="WS359" s="26">
        <v>15203.904480833575</v>
      </c>
      <c r="WT359" s="26">
        <v>0</v>
      </c>
      <c r="WU359" s="72">
        <v>0</v>
      </c>
      <c r="WV359" s="46">
        <v>1206.2565362619887</v>
      </c>
      <c r="WW359" s="46">
        <v>0</v>
      </c>
      <c r="WX359" s="46">
        <v>0</v>
      </c>
      <c r="WY359" s="46">
        <v>0</v>
      </c>
      <c r="WZ359" s="46">
        <v>72.772332169370415</v>
      </c>
      <c r="XA359" s="46">
        <v>0</v>
      </c>
      <c r="XB359" s="46">
        <v>0</v>
      </c>
      <c r="XC359" s="46">
        <v>69.909145288776088</v>
      </c>
      <c r="XD359" s="46">
        <v>198.73874428232696</v>
      </c>
      <c r="XE359" s="46">
        <v>0</v>
      </c>
      <c r="XF359" s="46">
        <v>236.06180898245961</v>
      </c>
      <c r="XG359" s="46">
        <v>0</v>
      </c>
      <c r="XH359" s="46">
        <v>0</v>
      </c>
      <c r="XI359" s="46">
        <v>0</v>
      </c>
      <c r="XJ359" s="46">
        <v>0</v>
      </c>
      <c r="XK359" s="46">
        <v>0</v>
      </c>
      <c r="XL359" s="46">
        <v>1783.7385669849216</v>
      </c>
      <c r="XM359" s="46">
        <v>16.534854574322338</v>
      </c>
      <c r="XN359" s="46">
        <v>99.556239564208468</v>
      </c>
      <c r="XO359" s="46">
        <v>0</v>
      </c>
      <c r="XP359" s="46">
        <v>69.416183640765126</v>
      </c>
      <c r="XQ359" s="46">
        <v>114.849231299086</v>
      </c>
      <c r="XR359" s="46">
        <v>0</v>
      </c>
      <c r="XS359" s="46">
        <v>0</v>
      </c>
      <c r="XT359" s="46">
        <v>0</v>
      </c>
      <c r="XU359" s="46">
        <v>0</v>
      </c>
      <c r="XV359" s="46">
        <v>0</v>
      </c>
      <c r="XW359" s="46">
        <v>72</v>
      </c>
      <c r="XX359" s="46">
        <v>0</v>
      </c>
      <c r="XY359" s="46">
        <v>0</v>
      </c>
      <c r="XZ359" s="46">
        <v>13.994594012356128</v>
      </c>
      <c r="YA359" s="46">
        <v>0</v>
      </c>
      <c r="YB359" s="46">
        <v>2170.0896700756598</v>
      </c>
      <c r="YC359" s="46">
        <v>30.235964696410708</v>
      </c>
      <c r="YD359" s="46">
        <v>0</v>
      </c>
      <c r="YE359" s="46">
        <v>0.44672477995937715</v>
      </c>
      <c r="YF359" s="46">
        <v>0</v>
      </c>
      <c r="YG359" s="46">
        <v>11.643978503723766</v>
      </c>
      <c r="YH359" s="46">
        <v>525.2582904830407</v>
      </c>
      <c r="YI359" s="46">
        <v>299.79840985357998</v>
      </c>
      <c r="YJ359" s="46">
        <v>0</v>
      </c>
      <c r="YK359" s="46">
        <v>3037.4730383923747</v>
      </c>
      <c r="YL359" s="46">
        <v>0</v>
      </c>
      <c r="YM359" s="46">
        <v>11.734660623511152</v>
      </c>
      <c r="YN359" s="46">
        <v>3032.672844441563</v>
      </c>
      <c r="YO359" s="73">
        <v>0</v>
      </c>
      <c r="YP359" s="72">
        <v>6567.0010155721066</v>
      </c>
      <c r="YQ359" s="46">
        <v>434.74346373801143</v>
      </c>
      <c r="YR359" s="46">
        <v>0</v>
      </c>
      <c r="YS359" s="46">
        <v>0</v>
      </c>
      <c r="YT359" s="46">
        <v>515.72547169811321</v>
      </c>
      <c r="YU359" s="46">
        <v>26.227667830629652</v>
      </c>
      <c r="YV359" s="46">
        <v>0</v>
      </c>
      <c r="YW359" s="46">
        <v>0</v>
      </c>
      <c r="YX359" s="46">
        <v>405.61535538827201</v>
      </c>
      <c r="YY359" s="46">
        <v>251.87059898104479</v>
      </c>
      <c r="YZ359" s="46">
        <v>0</v>
      </c>
      <c r="ZA359" s="46">
        <v>6.4385295415756163</v>
      </c>
      <c r="ZB359" s="46">
        <v>0</v>
      </c>
      <c r="ZC359" s="46">
        <v>0</v>
      </c>
      <c r="ZD359" s="46">
        <v>0</v>
      </c>
      <c r="ZE359" s="46">
        <v>0</v>
      </c>
      <c r="ZF359" s="46">
        <v>1805.6615605958025</v>
      </c>
      <c r="ZG359" s="46">
        <v>10013.283663345554</v>
      </c>
      <c r="ZH359" s="46">
        <v>53.390619625616544</v>
      </c>
      <c r="ZI359" s="46">
        <v>-543.91418717838962</v>
      </c>
      <c r="ZJ359" s="46">
        <v>4.7425204101570761</v>
      </c>
      <c r="ZK359" s="46">
        <v>128.91576961856381</v>
      </c>
      <c r="ZL359" s="46">
        <v>267.98153969786733</v>
      </c>
      <c r="ZM359" s="46">
        <v>0</v>
      </c>
      <c r="ZN359" s="46">
        <v>1091.7193460003748</v>
      </c>
      <c r="ZO359" s="46">
        <v>517.94177386594458</v>
      </c>
      <c r="ZP359" s="46">
        <v>0</v>
      </c>
      <c r="ZQ359" s="46">
        <v>0</v>
      </c>
      <c r="ZR359" s="46">
        <v>0</v>
      </c>
      <c r="ZS359" s="46">
        <v>0</v>
      </c>
      <c r="ZT359" s="46">
        <v>0</v>
      </c>
      <c r="ZU359" s="46">
        <v>0</v>
      </c>
      <c r="ZV359" s="46">
        <v>0</v>
      </c>
      <c r="ZW359" s="46">
        <v>11534.061045385688</v>
      </c>
      <c r="ZX359" s="46">
        <v>0</v>
      </c>
      <c r="ZY359" s="46">
        <v>0</v>
      </c>
      <c r="ZZ359" s="46">
        <v>0</v>
      </c>
      <c r="AAA359" s="46">
        <v>0</v>
      </c>
      <c r="AAB359" s="46">
        <v>0</v>
      </c>
      <c r="AAC359" s="46">
        <v>128.82101206405878</v>
      </c>
      <c r="AAD359" s="46">
        <v>0</v>
      </c>
      <c r="AAE359" s="46">
        <v>0</v>
      </c>
      <c r="AAF359" s="46">
        <v>11662.882057449748</v>
      </c>
      <c r="AAG359" s="46">
        <v>0</v>
      </c>
      <c r="AAH359" s="46">
        <v>46.0147268697675</v>
      </c>
      <c r="AAI359" s="46">
        <v>11655.506164693899</v>
      </c>
      <c r="AAJ359" s="73">
        <v>0</v>
      </c>
      <c r="AAK359" s="72">
        <v>0</v>
      </c>
      <c r="AAL359" s="46">
        <v>916.99940758293837</v>
      </c>
      <c r="AAM359" s="46">
        <v>-764.76045192958713</v>
      </c>
      <c r="AAN359" s="46">
        <v>0</v>
      </c>
      <c r="AAO359" s="46">
        <v>515.72547169811321</v>
      </c>
      <c r="AAP359" s="46">
        <v>99.000000000000071</v>
      </c>
      <c r="AAQ359" s="46">
        <v>0</v>
      </c>
      <c r="AAR359" s="46">
        <v>0</v>
      </c>
      <c r="AAS359" s="46">
        <v>214.05454468517269</v>
      </c>
      <c r="AAT359" s="46">
        <v>169.18783852403521</v>
      </c>
      <c r="AAU359" s="46">
        <v>0</v>
      </c>
      <c r="AAV359" s="46">
        <v>0</v>
      </c>
      <c r="AAW359" s="46">
        <v>0</v>
      </c>
      <c r="AAX359" s="46">
        <v>-126.06271157752202</v>
      </c>
      <c r="AAY359" s="46">
        <v>-13.000338524035207</v>
      </c>
      <c r="AAZ359" s="46">
        <v>-4.790961408259987</v>
      </c>
      <c r="ABA359" s="46">
        <v>0</v>
      </c>
      <c r="ABB359" s="46">
        <v>1522.0782707489682</v>
      </c>
      <c r="ABC359" s="46">
        <v>69.925474199938861</v>
      </c>
      <c r="ABD359" s="46">
        <v>193.00982508200192</v>
      </c>
      <c r="ABE359" s="46">
        <v>4.7425204101570761</v>
      </c>
      <c r="ABF359" s="46">
        <v>198.33195325932894</v>
      </c>
      <c r="ABG359" s="46">
        <v>50.083183496953311</v>
      </c>
      <c r="ABH359" s="46">
        <v>0</v>
      </c>
      <c r="ABI359" s="46">
        <v>1091.7193460003748</v>
      </c>
      <c r="ABJ359" s="46">
        <v>517.94177386594458</v>
      </c>
      <c r="ABK359" s="46">
        <v>0</v>
      </c>
      <c r="ABL359" s="46">
        <v>-56.161099619088851</v>
      </c>
      <c r="ABM359" s="46">
        <v>36</v>
      </c>
      <c r="ABN359" s="46">
        <v>0</v>
      </c>
      <c r="ABO359" s="46">
        <v>-20.516988337807256</v>
      </c>
      <c r="ABP359" s="46">
        <v>0</v>
      </c>
      <c r="ABQ359" s="46">
        <v>0</v>
      </c>
      <c r="ABR359" s="46">
        <v>3607.1542591067746</v>
      </c>
      <c r="ABS359" s="46">
        <v>0</v>
      </c>
      <c r="ABT359" s="46">
        <v>0</v>
      </c>
      <c r="ABU359" s="46">
        <v>0</v>
      </c>
      <c r="ABV359" s="46">
        <v>0</v>
      </c>
      <c r="ABW359" s="46">
        <v>0</v>
      </c>
      <c r="ABX359" s="46">
        <v>271.69447951956437</v>
      </c>
      <c r="ABY359" s="46">
        <v>0</v>
      </c>
      <c r="ABZ359" s="46">
        <v>0</v>
      </c>
      <c r="ACA359" s="46">
        <v>3878.8487386263373</v>
      </c>
      <c r="ACB359" s="46">
        <v>0</v>
      </c>
      <c r="ACC359" s="46">
        <v>57.749387493278654</v>
      </c>
      <c r="ACD359" s="46">
        <v>3866.6726519196773</v>
      </c>
      <c r="ACE359" s="73">
        <v>0</v>
      </c>
      <c r="ACF359" s="72">
        <v>0</v>
      </c>
      <c r="ACG359" s="46">
        <v>526.0500789160169</v>
      </c>
      <c r="ACH359" s="46">
        <v>-571.18560553486805</v>
      </c>
      <c r="ACI359" s="46">
        <v>180.14433401123225</v>
      </c>
      <c r="ACJ359" s="46">
        <v>0</v>
      </c>
      <c r="ACK359" s="46">
        <v>72.772332169370415</v>
      </c>
      <c r="ACL359" s="46">
        <v>0</v>
      </c>
      <c r="ACM359" s="46">
        <v>0</v>
      </c>
      <c r="ACN359" s="46">
        <v>69.909145288776088</v>
      </c>
      <c r="ACO359" s="46">
        <v>198.73874428232696</v>
      </c>
      <c r="ACP359" s="46">
        <v>0</v>
      </c>
      <c r="ACQ359" s="46">
        <v>78.58808691069251</v>
      </c>
      <c r="ACR359" s="46">
        <v>0</v>
      </c>
      <c r="ACS359" s="46">
        <v>-126.06271157752202</v>
      </c>
      <c r="ACT359" s="46">
        <v>0</v>
      </c>
      <c r="ACU359" s="46">
        <v>-4.790961408259987</v>
      </c>
      <c r="ACV359" s="46">
        <v>0</v>
      </c>
      <c r="ACW359" s="46">
        <v>424.16344305776505</v>
      </c>
      <c r="ACX359" s="46">
        <v>16.534854574322338</v>
      </c>
      <c r="ACY359" s="46">
        <v>99.556239564208468</v>
      </c>
      <c r="ACZ359" s="46">
        <v>0</v>
      </c>
      <c r="ADA359" s="46">
        <v>69.416183640765126</v>
      </c>
      <c r="ADB359" s="46">
        <v>15.024955049085991</v>
      </c>
      <c r="ADC359" s="46">
        <v>0</v>
      </c>
      <c r="ADD359" s="46">
        <v>0</v>
      </c>
      <c r="ADE359" s="46">
        <v>0</v>
      </c>
      <c r="ADF359" s="46">
        <v>0</v>
      </c>
      <c r="ADG359" s="46">
        <v>0</v>
      </c>
      <c r="ADH359" s="46">
        <v>36</v>
      </c>
      <c r="ADI359" s="46">
        <v>0</v>
      </c>
      <c r="ADJ359" s="46">
        <v>0</v>
      </c>
      <c r="ADK359" s="46">
        <v>0</v>
      </c>
      <c r="ADL359" s="46">
        <v>0</v>
      </c>
      <c r="ADM359" s="46">
        <v>660.69567588614689</v>
      </c>
      <c r="ADN359" s="46">
        <v>0</v>
      </c>
      <c r="ADO359" s="46">
        <v>0</v>
      </c>
      <c r="ADP359" s="46">
        <v>0.44672477995937715</v>
      </c>
      <c r="ADQ359" s="46">
        <v>0</v>
      </c>
      <c r="ADR359" s="46">
        <v>0</v>
      </c>
      <c r="ADS359" s="46">
        <v>218.18421296987842</v>
      </c>
      <c r="ADT359" s="46">
        <v>0</v>
      </c>
      <c r="ADU359" s="46">
        <v>0</v>
      </c>
      <c r="ADV359" s="46">
        <v>879.32661363598493</v>
      </c>
      <c r="ADW359" s="46">
        <v>0</v>
      </c>
      <c r="ADX359" s="46">
        <v>11.734660623511152</v>
      </c>
      <c r="ADY359" s="46">
        <v>874.52641968517332</v>
      </c>
      <c r="ADZ359" s="73">
        <v>0</v>
      </c>
      <c r="AEA359" s="72">
        <v>0</v>
      </c>
      <c r="AEB359" s="46">
        <v>390.94932866692136</v>
      </c>
      <c r="AEC359" s="46">
        <v>-193.57484639471909</v>
      </c>
      <c r="AED359" s="46">
        <v>-180.14433401123225</v>
      </c>
      <c r="AEE359" s="46">
        <v>515.72547169811321</v>
      </c>
      <c r="AEF359" s="46">
        <v>26.227667830629652</v>
      </c>
      <c r="AEG359" s="46">
        <v>0</v>
      </c>
      <c r="AEH359" s="46">
        <v>0</v>
      </c>
      <c r="AEI359" s="46">
        <v>144.14539939639656</v>
      </c>
      <c r="AEJ359" s="46">
        <v>-29.550905758291741</v>
      </c>
      <c r="AEK359" s="46">
        <v>0</v>
      </c>
      <c r="AEL359" s="46">
        <v>-78.58808691069251</v>
      </c>
      <c r="AEM359" s="46">
        <v>0</v>
      </c>
      <c r="AEN359" s="46">
        <v>0</v>
      </c>
      <c r="AEO359" s="46">
        <v>-13.000338524035207</v>
      </c>
      <c r="AEP359" s="46">
        <v>0</v>
      </c>
      <c r="AEQ359" s="46">
        <v>0</v>
      </c>
      <c r="AER359" s="46">
        <v>582.18935599308782</v>
      </c>
      <c r="AES359" s="46">
        <v>53.390619625616544</v>
      </c>
      <c r="AET359" s="46">
        <v>93.453585517793456</v>
      </c>
      <c r="AEU359" s="46">
        <v>4.7425204101570761</v>
      </c>
      <c r="AEV359" s="46">
        <v>128.91576961856381</v>
      </c>
      <c r="AEW359" s="46">
        <v>35.058228447867307</v>
      </c>
      <c r="AEX359" s="46">
        <v>0</v>
      </c>
      <c r="AEY359" s="46">
        <v>1091.7193460003748</v>
      </c>
      <c r="AEZ359" s="46">
        <v>517.94177386594458</v>
      </c>
      <c r="AFA359" s="46">
        <v>0</v>
      </c>
      <c r="AFB359" s="46">
        <v>-56.161099619088851</v>
      </c>
      <c r="AFC359" s="46">
        <v>0</v>
      </c>
      <c r="AFD359" s="46">
        <v>0</v>
      </c>
      <c r="AFE359" s="46">
        <v>-20.516988337807256</v>
      </c>
      <c r="AFF359" s="46">
        <v>0</v>
      </c>
      <c r="AFG359" s="46">
        <v>0</v>
      </c>
      <c r="AFH359" s="46">
        <v>2430.7331115225124</v>
      </c>
      <c r="AFI359" s="46">
        <v>0</v>
      </c>
      <c r="AFJ359" s="46">
        <v>0</v>
      </c>
      <c r="AFK359" s="46">
        <v>-0.44672477995937715</v>
      </c>
      <c r="AFL359" s="46">
        <v>0</v>
      </c>
      <c r="AFM359" s="46">
        <v>0</v>
      </c>
      <c r="AFN359" s="46">
        <v>53.510266549685973</v>
      </c>
      <c r="AFO359" s="46">
        <v>0</v>
      </c>
      <c r="AFP359" s="46">
        <v>0</v>
      </c>
      <c r="AFQ359" s="46">
        <v>2483.7966532922396</v>
      </c>
      <c r="AFR359" s="46">
        <v>0</v>
      </c>
      <c r="AFS359" s="46">
        <v>46.0147268697675</v>
      </c>
      <c r="AFT359" s="73">
        <v>2476.4207605363908</v>
      </c>
    </row>
    <row r="360" spans="1:852" s="30" customFormat="1" x14ac:dyDescent="0.25">
      <c r="A360" s="60">
        <v>2908</v>
      </c>
      <c r="B360" s="60">
        <v>1</v>
      </c>
      <c r="C360" s="30" t="s">
        <v>336</v>
      </c>
      <c r="D360" s="30">
        <v>6</v>
      </c>
      <c r="E360" s="143">
        <f>IFERROR(VLOOKUP(A360,'Student Info'!A:D,4,FALSE),0)</f>
        <v>549.80000000000007</v>
      </c>
      <c r="F360" s="72">
        <v>3610537</v>
      </c>
      <c r="G360" s="46">
        <v>398055</v>
      </c>
      <c r="H360" s="46">
        <v>207570</v>
      </c>
      <c r="I360" s="46"/>
      <c r="J360" s="46"/>
      <c r="K360" s="46">
        <v>0</v>
      </c>
      <c r="L360" s="46">
        <v>0</v>
      </c>
      <c r="M360" s="46">
        <v>13489.172584273205</v>
      </c>
      <c r="N360" s="46">
        <v>0</v>
      </c>
      <c r="O360" s="46">
        <v>127799</v>
      </c>
      <c r="P360" s="46">
        <v>0</v>
      </c>
      <c r="Q360" s="46">
        <v>131157</v>
      </c>
      <c r="R360" s="46">
        <v>0</v>
      </c>
      <c r="S360" s="46">
        <v>80643.75</v>
      </c>
      <c r="T360" s="46">
        <v>7147</v>
      </c>
      <c r="U360" s="46">
        <v>5014</v>
      </c>
      <c r="V360" s="46">
        <v>486556.60174754722</v>
      </c>
      <c r="W360" s="74">
        <v>5067968.5243318202</v>
      </c>
      <c r="X360" s="46">
        <v>0</v>
      </c>
      <c r="Y360" s="46">
        <v>289593.50862024841</v>
      </c>
      <c r="Z360" s="46"/>
      <c r="AA360" s="46">
        <v>132360.96774193548</v>
      </c>
      <c r="AB360" s="46">
        <v>0</v>
      </c>
      <c r="AC360" s="46">
        <v>0</v>
      </c>
      <c r="AD360" s="46">
        <v>0</v>
      </c>
      <c r="AE360" s="46">
        <v>0</v>
      </c>
      <c r="AF360" s="46">
        <v>48653.69</v>
      </c>
      <c r="AG360" s="46">
        <v>28220.15132208166</v>
      </c>
      <c r="AH360" s="46">
        <v>19792.800000000003</v>
      </c>
      <c r="AI360" s="46">
        <v>7444.69</v>
      </c>
      <c r="AJ360" s="46">
        <v>14259.982728641964</v>
      </c>
      <c r="AK360" s="46">
        <v>5195</v>
      </c>
      <c r="AL360" s="46">
        <v>0</v>
      </c>
      <c r="AM360" s="46">
        <v>5613489.3147447286</v>
      </c>
      <c r="AN360" s="46">
        <v>28346.082706566704</v>
      </c>
      <c r="AO360" s="46">
        <v>0</v>
      </c>
      <c r="AP360" s="46">
        <v>813</v>
      </c>
      <c r="AQ360" s="46">
        <v>0</v>
      </c>
      <c r="AR360" s="46">
        <v>14541.515600000001</v>
      </c>
      <c r="AS360" s="46">
        <v>709574.45570053882</v>
      </c>
      <c r="AT360" s="46">
        <v>0</v>
      </c>
      <c r="AU360" s="46">
        <v>0</v>
      </c>
      <c r="AV360" s="46">
        <v>6366764.3687518341</v>
      </c>
      <c r="AW360" s="46"/>
      <c r="AX360" s="46"/>
      <c r="AY360" s="73">
        <v>6366764.3687518341</v>
      </c>
      <c r="AZ360" s="26"/>
      <c r="BA360" s="72">
        <v>0</v>
      </c>
      <c r="BB360" s="46">
        <v>312714</v>
      </c>
      <c r="BC360" s="46">
        <v>177620</v>
      </c>
      <c r="BD360" s="46">
        <v>0</v>
      </c>
      <c r="BE360" s="46">
        <v>0</v>
      </c>
      <c r="BF360" s="46">
        <v>0</v>
      </c>
      <c r="BG360" s="46">
        <v>0</v>
      </c>
      <c r="BH360" s="46">
        <v>0</v>
      </c>
      <c r="BI360" s="46">
        <v>0</v>
      </c>
      <c r="BJ360" s="46">
        <v>0</v>
      </c>
      <c r="BK360" s="46">
        <v>0</v>
      </c>
      <c r="BL360" s="46">
        <v>75529</v>
      </c>
      <c r="BM360" s="22"/>
      <c r="BN360" s="46">
        <v>76720</v>
      </c>
      <c r="BO360" s="46">
        <v>0</v>
      </c>
      <c r="BP360" s="46">
        <v>4770</v>
      </c>
      <c r="BQ360" s="46">
        <v>0</v>
      </c>
      <c r="BR360" s="46">
        <v>647353</v>
      </c>
      <c r="BS360" s="46">
        <v>0</v>
      </c>
      <c r="BT360" s="46">
        <v>0</v>
      </c>
      <c r="BU360" s="46">
        <v>0</v>
      </c>
      <c r="BV360" s="45">
        <v>47923.538904502253</v>
      </c>
      <c r="BW360" s="45">
        <v>0</v>
      </c>
      <c r="BX360" s="46">
        <v>0</v>
      </c>
      <c r="BY360" s="46">
        <v>0</v>
      </c>
      <c r="BZ360" s="46">
        <v>0</v>
      </c>
      <c r="CA360" s="45">
        <v>48653.69</v>
      </c>
      <c r="CB360" s="45">
        <v>0</v>
      </c>
      <c r="CC360" s="45">
        <v>19792.800000000003</v>
      </c>
      <c r="CD360" s="46">
        <v>0</v>
      </c>
      <c r="CE360" s="46">
        <v>0</v>
      </c>
      <c r="CF360" s="45">
        <v>5195</v>
      </c>
      <c r="CG360" s="45">
        <v>0</v>
      </c>
      <c r="CH360" s="117">
        <v>768918.02890450228</v>
      </c>
      <c r="CI360" s="45">
        <v>28346.082706566704</v>
      </c>
      <c r="CJ360" s="45">
        <v>0</v>
      </c>
      <c r="CK360" s="45">
        <v>366</v>
      </c>
      <c r="CL360" s="45">
        <v>0</v>
      </c>
      <c r="CM360" s="45">
        <v>14541.515600000001</v>
      </c>
      <c r="CN360" s="45">
        <v>696349.00234929484</v>
      </c>
      <c r="CO360" s="45">
        <v>0</v>
      </c>
      <c r="CP360" s="46">
        <v>0</v>
      </c>
      <c r="CQ360" s="46">
        <v>1508520.6295603639</v>
      </c>
      <c r="CR360" s="46"/>
      <c r="CS360" s="46"/>
      <c r="CT360" s="73">
        <v>1508520.6295603639</v>
      </c>
      <c r="CU360" s="26"/>
      <c r="CV360" s="72">
        <v>3610537</v>
      </c>
      <c r="CW360" s="46">
        <v>85341</v>
      </c>
      <c r="CX360" s="46">
        <v>29950</v>
      </c>
      <c r="CY360" s="46">
        <v>0</v>
      </c>
      <c r="CZ360" s="46"/>
      <c r="DA360" s="46">
        <v>0</v>
      </c>
      <c r="DB360" s="46">
        <v>0</v>
      </c>
      <c r="DC360" s="46">
        <v>13489.172584273205</v>
      </c>
      <c r="DD360" s="46">
        <v>0</v>
      </c>
      <c r="DE360" s="46">
        <v>127799</v>
      </c>
      <c r="DF360" s="46">
        <v>0</v>
      </c>
      <c r="DG360" s="46">
        <v>55628</v>
      </c>
      <c r="DH360" s="46">
        <v>0</v>
      </c>
      <c r="DI360" s="46">
        <v>3923.75</v>
      </c>
      <c r="DJ360" s="46">
        <v>7147</v>
      </c>
      <c r="DK360" s="46">
        <v>244</v>
      </c>
      <c r="DL360" s="46">
        <v>486556.60174754722</v>
      </c>
      <c r="DM360" s="46">
        <v>4420615.5243318202</v>
      </c>
      <c r="DN360" s="46">
        <v>0</v>
      </c>
      <c r="DO360" s="46">
        <v>289593.50862024841</v>
      </c>
      <c r="DP360" s="46">
        <v>0</v>
      </c>
      <c r="DQ360" s="46">
        <v>84437.428837433225</v>
      </c>
      <c r="DR360" s="46">
        <v>0</v>
      </c>
      <c r="DS360" s="46">
        <v>0</v>
      </c>
      <c r="DT360" s="46">
        <v>0</v>
      </c>
      <c r="DU360" s="46">
        <v>0</v>
      </c>
      <c r="DV360" s="46">
        <v>0</v>
      </c>
      <c r="DW360" s="46">
        <v>28220.15132208166</v>
      </c>
      <c r="DX360" s="46">
        <v>0</v>
      </c>
      <c r="DY360" s="46">
        <v>7444.69</v>
      </c>
      <c r="DZ360" s="46">
        <v>14259.982728641964</v>
      </c>
      <c r="EA360" s="46">
        <v>0</v>
      </c>
      <c r="EB360" s="46">
        <v>0</v>
      </c>
      <c r="EC360" s="46">
        <v>4844571.2858402263</v>
      </c>
      <c r="ED360" s="46">
        <v>0</v>
      </c>
      <c r="EE360" s="46">
        <v>0</v>
      </c>
      <c r="EF360" s="46">
        <v>447</v>
      </c>
      <c r="EG360" s="46">
        <v>0</v>
      </c>
      <c r="EH360" s="46">
        <v>0</v>
      </c>
      <c r="EI360" s="46">
        <v>13225.453351243981</v>
      </c>
      <c r="EJ360" s="46">
        <v>0</v>
      </c>
      <c r="EK360" s="46">
        <v>0</v>
      </c>
      <c r="EL360" s="46">
        <v>4858243.7391914707</v>
      </c>
      <c r="EM360" s="46"/>
      <c r="EN360" s="46"/>
      <c r="EO360" s="73">
        <v>4858243.7391914707</v>
      </c>
      <c r="EP360" s="26"/>
      <c r="EQ360" s="83">
        <v>3610537</v>
      </c>
      <c r="ER360" s="46">
        <v>902221.80000000016</v>
      </c>
      <c r="ES360" s="46">
        <v>0</v>
      </c>
      <c r="ET360" s="46"/>
      <c r="EU360" s="46">
        <v>245860.07455094345</v>
      </c>
      <c r="EV360" s="46">
        <v>216659.05864905566</v>
      </c>
      <c r="EW360" s="46">
        <v>29201.015901887789</v>
      </c>
      <c r="EX360" s="46">
        <v>54430.199999999953</v>
      </c>
      <c r="EY360" s="46">
        <v>0</v>
      </c>
      <c r="EZ360" s="46">
        <v>51881.433016435403</v>
      </c>
      <c r="FA360" s="46">
        <v>0</v>
      </c>
      <c r="FB360" s="46">
        <v>204384.71375</v>
      </c>
      <c r="FC360" s="46">
        <v>0</v>
      </c>
      <c r="FD360" s="46">
        <v>131157</v>
      </c>
      <c r="FE360" s="46">
        <v>0</v>
      </c>
      <c r="FF360" s="46"/>
      <c r="FG360" s="46"/>
      <c r="FH360" s="46"/>
      <c r="FI360" s="46">
        <v>486556.60174754722</v>
      </c>
      <c r="FJ360" s="46">
        <v>5932888.8976158695</v>
      </c>
      <c r="FK360" s="46">
        <v>239365.49247354316</v>
      </c>
      <c r="FL360" s="46">
        <v>337337.04853660311</v>
      </c>
      <c r="FM360" s="46">
        <v>6197.7900617280047</v>
      </c>
      <c r="FN360" s="46">
        <v>133708.83910386969</v>
      </c>
      <c r="FO360" s="46">
        <v>0</v>
      </c>
      <c r="FP360" s="46">
        <v>0</v>
      </c>
      <c r="FQ360" s="46">
        <v>16616.003059543145</v>
      </c>
      <c r="FR360" s="46">
        <v>240000</v>
      </c>
      <c r="FS360" s="46">
        <v>48653.69</v>
      </c>
      <c r="FT360" s="46">
        <v>0</v>
      </c>
      <c r="FU360" s="46">
        <v>39585.600000000006</v>
      </c>
      <c r="FV360" s="46">
        <v>21300</v>
      </c>
      <c r="FW360" s="46">
        <v>0</v>
      </c>
      <c r="FX360" s="46">
        <v>5195</v>
      </c>
      <c r="FY360" s="46">
        <v>0</v>
      </c>
      <c r="FZ360" s="46">
        <v>7020848.3608511575</v>
      </c>
      <c r="GA360" s="46">
        <v>28346.082706566704</v>
      </c>
      <c r="GB360" s="46">
        <v>0</v>
      </c>
      <c r="GC360" s="46">
        <v>813</v>
      </c>
      <c r="GD360" s="46">
        <v>0</v>
      </c>
      <c r="GE360" s="46">
        <v>14541.515600000001</v>
      </c>
      <c r="GF360" s="46">
        <v>858952.08054039534</v>
      </c>
      <c r="GG360" s="46">
        <v>0</v>
      </c>
      <c r="GH360" s="46"/>
      <c r="GI360" s="46">
        <v>7923501.0396981193</v>
      </c>
      <c r="GJ360" s="46"/>
      <c r="GK360" s="46">
        <v>69650.61805148948</v>
      </c>
      <c r="GL360" s="73">
        <v>7753786.1652760655</v>
      </c>
      <c r="GM360" s="26"/>
      <c r="GN360" s="72"/>
      <c r="GO360" s="46">
        <v>428157.5461485986</v>
      </c>
      <c r="GP360" s="46">
        <v>0</v>
      </c>
      <c r="GQ360" s="46"/>
      <c r="GR360" s="46">
        <v>0</v>
      </c>
      <c r="GS360" s="46">
        <v>25830.345562895294</v>
      </c>
      <c r="GT360" s="46">
        <v>0</v>
      </c>
      <c r="GU360" s="46">
        <v>29544.966061768664</v>
      </c>
      <c r="GV360" s="46">
        <v>0</v>
      </c>
      <c r="GW360" s="46">
        <v>58195.572868767114</v>
      </c>
      <c r="GX360" s="46">
        <v>0</v>
      </c>
      <c r="GY360" s="46">
        <v>113221.9827053921</v>
      </c>
      <c r="GZ360" s="46">
        <v>0</v>
      </c>
      <c r="HA360" s="46"/>
      <c r="HB360" s="46"/>
      <c r="HC360" s="46"/>
      <c r="HD360" s="46"/>
      <c r="HE360" s="46">
        <v>654950.41334742168</v>
      </c>
      <c r="HF360" s="46">
        <v>46116.190992092721</v>
      </c>
      <c r="HG360" s="46">
        <v>24144.15277688334</v>
      </c>
      <c r="HH360" s="46">
        <v>0</v>
      </c>
      <c r="HI360" s="46">
        <v>46798.09368635439</v>
      </c>
      <c r="HJ360" s="46">
        <v>0</v>
      </c>
      <c r="HK360" s="46">
        <v>0</v>
      </c>
      <c r="HL360" s="46">
        <v>0</v>
      </c>
      <c r="HM360" s="46">
        <v>0</v>
      </c>
      <c r="HN360" s="46">
        <v>48653.69</v>
      </c>
      <c r="HO360" s="22"/>
      <c r="HP360" s="46">
        <v>39585.600000000006</v>
      </c>
      <c r="HQ360" s="46">
        <v>0</v>
      </c>
      <c r="HR360" s="46"/>
      <c r="HS360" s="46">
        <v>5195</v>
      </c>
      <c r="HT360" s="46">
        <v>0</v>
      </c>
      <c r="HU360" s="74">
        <v>865443.14080275211</v>
      </c>
      <c r="HV360" s="46">
        <v>28346.082706566704</v>
      </c>
      <c r="HW360" s="46">
        <v>0</v>
      </c>
      <c r="HX360" s="46">
        <v>813</v>
      </c>
      <c r="HY360" s="46">
        <v>0</v>
      </c>
      <c r="HZ360" s="46">
        <v>14541.515600000001</v>
      </c>
      <c r="IA360" s="46">
        <v>836329.59454484633</v>
      </c>
      <c r="IB360" s="46">
        <v>0</v>
      </c>
      <c r="IC360" s="46">
        <v>0</v>
      </c>
      <c r="ID360" s="46">
        <v>1745473.3336541653</v>
      </c>
      <c r="IE360" s="46"/>
      <c r="IF360" s="46">
        <v>13241.583202447884</v>
      </c>
      <c r="IG360" s="73">
        <v>1712598.7258645205</v>
      </c>
      <c r="IH360" s="26"/>
      <c r="II360" s="72">
        <v>3610537</v>
      </c>
      <c r="IJ360" s="46">
        <v>474064.25385140156</v>
      </c>
      <c r="IK360" s="46">
        <v>0</v>
      </c>
      <c r="IL360" s="46"/>
      <c r="IM360" s="46">
        <v>245860.07455094345</v>
      </c>
      <c r="IN360" s="46">
        <v>28599.854437104659</v>
      </c>
      <c r="IO360" s="46">
        <v>0</v>
      </c>
      <c r="IP360" s="46">
        <v>22336.466954666739</v>
      </c>
      <c r="IQ360" s="46">
        <v>0</v>
      </c>
      <c r="IR360" s="46">
        <v>146189.14088123289</v>
      </c>
      <c r="IS360" s="46">
        <v>0</v>
      </c>
      <c r="IT360" s="46">
        <v>17935.017294607896</v>
      </c>
      <c r="IU360" s="46">
        <v>0</v>
      </c>
      <c r="IV360" s="46"/>
      <c r="IW360" s="46"/>
      <c r="IX360" s="46"/>
      <c r="IY360" s="46">
        <v>486556.60174754722</v>
      </c>
      <c r="IZ360" s="46">
        <v>5032078.4097175049</v>
      </c>
      <c r="JA360" s="46">
        <v>193249.3014814505</v>
      </c>
      <c r="JB360" s="46">
        <v>313192.89575971977</v>
      </c>
      <c r="JC360" s="46">
        <v>6197.7900617280047</v>
      </c>
      <c r="JD360" s="46">
        <v>86910.745417515296</v>
      </c>
      <c r="JE360" s="46">
        <v>0</v>
      </c>
      <c r="JF360" s="46">
        <v>0</v>
      </c>
      <c r="JG360" s="46">
        <v>16616.003059543145</v>
      </c>
      <c r="JH360" s="46">
        <v>240000</v>
      </c>
      <c r="JI360" s="46">
        <v>0</v>
      </c>
      <c r="JJ360" s="46"/>
      <c r="JK360" s="46">
        <v>0</v>
      </c>
      <c r="JL360" s="46">
        <v>21300</v>
      </c>
      <c r="JM360" s="46"/>
      <c r="JN360" s="46">
        <v>0</v>
      </c>
      <c r="JO360" s="46">
        <v>0</v>
      </c>
      <c r="JP360" s="46">
        <v>5909545.1454974618</v>
      </c>
      <c r="JQ360" s="46">
        <v>0</v>
      </c>
      <c r="JR360" s="46">
        <v>0</v>
      </c>
      <c r="JS360" s="46">
        <v>0</v>
      </c>
      <c r="JT360" s="46">
        <v>0</v>
      </c>
      <c r="JU360" s="46">
        <v>0</v>
      </c>
      <c r="JV360" s="46">
        <v>22622.485995548996</v>
      </c>
      <c r="JW360" s="46">
        <v>0</v>
      </c>
      <c r="JX360" s="46">
        <v>0</v>
      </c>
      <c r="JY360" s="46">
        <v>5932167.6314930106</v>
      </c>
      <c r="JZ360" s="46"/>
      <c r="KA360" s="46">
        <v>56409.034849041585</v>
      </c>
      <c r="KB360" s="73">
        <v>5795327.3648606008</v>
      </c>
      <c r="KC360" s="26"/>
      <c r="KD360" s="72">
        <v>0</v>
      </c>
      <c r="KE360" s="46">
        <v>504166.80000000016</v>
      </c>
      <c r="KF360" s="46">
        <v>-207570</v>
      </c>
      <c r="KG360" s="46">
        <v>0</v>
      </c>
      <c r="KH360" s="46">
        <v>245860.07455094345</v>
      </c>
      <c r="KI360" s="46">
        <v>54430.199999999953</v>
      </c>
      <c r="KJ360" s="46">
        <v>0</v>
      </c>
      <c r="KK360" s="46">
        <v>38392.260432162198</v>
      </c>
      <c r="KL360" s="46">
        <v>0</v>
      </c>
      <c r="KM360" s="46">
        <v>76585.713749999995</v>
      </c>
      <c r="KN360" s="46">
        <v>0</v>
      </c>
      <c r="KO360" s="46">
        <v>0</v>
      </c>
      <c r="KP360" s="46">
        <v>0</v>
      </c>
      <c r="KQ360" s="46">
        <v>-80643.75</v>
      </c>
      <c r="KR360" s="46">
        <v>-7147</v>
      </c>
      <c r="KS360" s="46">
        <v>-5014</v>
      </c>
      <c r="KT360" s="46">
        <v>0</v>
      </c>
      <c r="KU360" s="46">
        <v>864920.37328404933</v>
      </c>
      <c r="KV360" s="46">
        <v>239365.49247354316</v>
      </c>
      <c r="KW360" s="46">
        <v>47743.539916354697</v>
      </c>
      <c r="KX360" s="46">
        <v>6197.7900617280047</v>
      </c>
      <c r="KY360" s="46">
        <v>1347.8713619342016</v>
      </c>
      <c r="KZ360" s="46">
        <v>0</v>
      </c>
      <c r="LA360" s="46">
        <v>0</v>
      </c>
      <c r="LB360" s="46">
        <v>16616.003059543145</v>
      </c>
      <c r="LC360" s="46">
        <v>240000</v>
      </c>
      <c r="LD360" s="46">
        <v>0</v>
      </c>
      <c r="LE360" s="46">
        <v>-28220.15132208166</v>
      </c>
      <c r="LF360" s="46">
        <v>19792.800000000003</v>
      </c>
      <c r="LG360" s="46">
        <v>13855.310000000001</v>
      </c>
      <c r="LH360" s="46">
        <v>-14259.982728641964</v>
      </c>
      <c r="LI360" s="46">
        <v>0</v>
      </c>
      <c r="LJ360" s="46">
        <v>0</v>
      </c>
      <c r="LK360" s="46">
        <v>1407359.0461064288</v>
      </c>
      <c r="LL360" s="46">
        <v>0</v>
      </c>
      <c r="LM360" s="46">
        <v>0</v>
      </c>
      <c r="LN360" s="46">
        <v>0</v>
      </c>
      <c r="LO360" s="46">
        <v>0</v>
      </c>
      <c r="LP360" s="46">
        <v>0</v>
      </c>
      <c r="LQ360" s="46">
        <v>149377.62483985652</v>
      </c>
      <c r="LR360" s="46">
        <v>0</v>
      </c>
      <c r="LS360" s="46">
        <v>0</v>
      </c>
      <c r="LT360" s="46">
        <v>1556736.6709462851</v>
      </c>
      <c r="LU360" s="46">
        <v>0</v>
      </c>
      <c r="LV360" s="46">
        <v>69650.61805148948</v>
      </c>
      <c r="LW360" s="73">
        <v>1387021.7965242313</v>
      </c>
      <c r="LX360" s="26">
        <v>0</v>
      </c>
      <c r="LY360" s="72">
        <v>0</v>
      </c>
      <c r="LZ360" s="46">
        <v>115443.5461485986</v>
      </c>
      <c r="MA360" s="46">
        <v>-177620</v>
      </c>
      <c r="MB360" s="46">
        <v>0</v>
      </c>
      <c r="MC360" s="46">
        <v>0</v>
      </c>
      <c r="MD360" s="46">
        <v>25830.345562895294</v>
      </c>
      <c r="ME360" s="46">
        <v>0</v>
      </c>
      <c r="MF360" s="46">
        <v>29544.966061768664</v>
      </c>
      <c r="MG360" s="46">
        <v>0</v>
      </c>
      <c r="MH360" s="46">
        <v>58195.572868767114</v>
      </c>
      <c r="MI360" s="46">
        <v>0</v>
      </c>
      <c r="MJ360" s="46">
        <v>37692.982705392104</v>
      </c>
      <c r="MK360" s="46">
        <v>0</v>
      </c>
      <c r="ML360" s="46">
        <v>-76720</v>
      </c>
      <c r="MM360" s="46">
        <v>0</v>
      </c>
      <c r="MN360" s="46">
        <v>-4770</v>
      </c>
      <c r="MO360" s="46">
        <v>0</v>
      </c>
      <c r="MP360" s="46">
        <v>7597.4133474216796</v>
      </c>
      <c r="MQ360" s="46">
        <v>46116.190992092721</v>
      </c>
      <c r="MR360" s="46">
        <v>24144.15277688334</v>
      </c>
      <c r="MS360" s="46">
        <v>0</v>
      </c>
      <c r="MT360" s="46">
        <v>-1125.4452181478628</v>
      </c>
      <c r="MU360" s="46">
        <v>0</v>
      </c>
      <c r="MV360" s="46">
        <v>0</v>
      </c>
      <c r="MW360" s="46">
        <v>0</v>
      </c>
      <c r="MX360" s="46">
        <v>0</v>
      </c>
      <c r="MY360" s="46">
        <v>0</v>
      </c>
      <c r="MZ360" s="46">
        <v>0</v>
      </c>
      <c r="NA360" s="46">
        <v>19792.800000000003</v>
      </c>
      <c r="NB360" s="46">
        <v>0</v>
      </c>
      <c r="NC360" s="46">
        <v>0</v>
      </c>
      <c r="ND360" s="46">
        <v>0</v>
      </c>
      <c r="NE360" s="46">
        <v>0</v>
      </c>
      <c r="NF360" s="46">
        <v>96525.11189824983</v>
      </c>
      <c r="NG360" s="46">
        <v>0</v>
      </c>
      <c r="NH360" s="46">
        <v>0</v>
      </c>
      <c r="NI360" s="46">
        <v>447</v>
      </c>
      <c r="NJ360" s="46">
        <v>0</v>
      </c>
      <c r="NK360" s="46">
        <v>0</v>
      </c>
      <c r="NL360" s="46">
        <v>139980.59219555149</v>
      </c>
      <c r="NM360" s="46">
        <v>0</v>
      </c>
      <c r="NN360" s="46">
        <v>0</v>
      </c>
      <c r="NO360" s="46">
        <v>236952.70409380132</v>
      </c>
      <c r="NP360" s="46">
        <v>0</v>
      </c>
      <c r="NQ360" s="46">
        <v>13241.583202447884</v>
      </c>
      <c r="NR360" s="73">
        <v>204078.09630415658</v>
      </c>
      <c r="NS360" s="26">
        <v>0</v>
      </c>
      <c r="NT360" s="72">
        <v>0</v>
      </c>
      <c r="NU360" s="46">
        <v>388723.25385140156</v>
      </c>
      <c r="NV360" s="46">
        <v>-29950</v>
      </c>
      <c r="NW360" s="46">
        <v>0</v>
      </c>
      <c r="NX360" s="46">
        <v>245860.07455094345</v>
      </c>
      <c r="NY360" s="46">
        <v>28599.854437104659</v>
      </c>
      <c r="NZ360" s="46">
        <v>0</v>
      </c>
      <c r="OA360" s="46">
        <v>8847.2943703935343</v>
      </c>
      <c r="OB360" s="46">
        <v>0</v>
      </c>
      <c r="OC360" s="46">
        <v>18390.140881232888</v>
      </c>
      <c r="OD360" s="46">
        <v>0</v>
      </c>
      <c r="OE360" s="46">
        <v>-37692.982705392104</v>
      </c>
      <c r="OF360" s="46">
        <v>0</v>
      </c>
      <c r="OG360" s="46">
        <v>-3923.75</v>
      </c>
      <c r="OH360" s="46">
        <v>-7147</v>
      </c>
      <c r="OI360" s="46">
        <v>-244</v>
      </c>
      <c r="OJ360" s="46">
        <v>0</v>
      </c>
      <c r="OK360" s="46">
        <v>611462.88538568467</v>
      </c>
      <c r="OL360" s="46">
        <v>193249.3014814505</v>
      </c>
      <c r="OM360" s="46">
        <v>23599.387139471364</v>
      </c>
      <c r="ON360" s="46">
        <v>6197.7900617280047</v>
      </c>
      <c r="OO360" s="46">
        <v>2473.3165800820716</v>
      </c>
      <c r="OP360" s="46">
        <v>0</v>
      </c>
      <c r="OQ360" s="46">
        <v>0</v>
      </c>
      <c r="OR360" s="46">
        <v>16616.003059543145</v>
      </c>
      <c r="OS360" s="46">
        <v>240000</v>
      </c>
      <c r="OT360" s="46">
        <v>0</v>
      </c>
      <c r="OU360" s="46">
        <v>-28220.15132208166</v>
      </c>
      <c r="OV360" s="46">
        <v>0</v>
      </c>
      <c r="OW360" s="46">
        <v>13855.310000000001</v>
      </c>
      <c r="OX360" s="46">
        <v>-14259.982728641964</v>
      </c>
      <c r="OY360" s="46">
        <v>0</v>
      </c>
      <c r="OZ360" s="46">
        <v>0</v>
      </c>
      <c r="PA360" s="46">
        <v>1064973.8596572354</v>
      </c>
      <c r="PB360" s="46">
        <v>0</v>
      </c>
      <c r="PC360" s="46">
        <v>0</v>
      </c>
      <c r="PD360" s="46">
        <v>-447</v>
      </c>
      <c r="PE360" s="46">
        <v>0</v>
      </c>
      <c r="PF360" s="46">
        <v>0</v>
      </c>
      <c r="PG360" s="46">
        <v>9397.0326443050144</v>
      </c>
      <c r="PH360" s="46">
        <v>0</v>
      </c>
      <c r="PI360" s="46">
        <v>0</v>
      </c>
      <c r="PJ360" s="46">
        <v>1073923.8923015399</v>
      </c>
      <c r="PK360" s="46"/>
      <c r="PL360" s="46">
        <v>56409.034849041585</v>
      </c>
      <c r="PM360" s="73">
        <v>937083.62566913012</v>
      </c>
      <c r="PO360" s="72">
        <v>6567.0007275372855</v>
      </c>
      <c r="PP360" s="46">
        <v>723.99963623135682</v>
      </c>
      <c r="PQ360" s="46">
        <v>377.53728628592211</v>
      </c>
      <c r="PR360" s="46">
        <v>0</v>
      </c>
      <c r="PS360" s="46">
        <v>0</v>
      </c>
      <c r="PT360" s="46">
        <v>0</v>
      </c>
      <c r="PU360" s="46">
        <v>0</v>
      </c>
      <c r="PV360" s="46">
        <v>24.534690040511464</v>
      </c>
      <c r="PW360" s="46">
        <v>0</v>
      </c>
      <c r="PX360" s="46">
        <v>232.44634412513639</v>
      </c>
      <c r="PY360" s="46">
        <v>0</v>
      </c>
      <c r="PZ360" s="46">
        <v>238.55401964350671</v>
      </c>
      <c r="QA360" s="46">
        <v>0</v>
      </c>
      <c r="QB360" s="46">
        <v>146.67833757730082</v>
      </c>
      <c r="QC360" s="46">
        <v>12.999272462713712</v>
      </c>
      <c r="QD360" s="46">
        <v>9.1196798835940331</v>
      </c>
      <c r="QE360" s="46">
        <v>884.97017414977654</v>
      </c>
      <c r="QF360" s="46">
        <v>9217.8401679371036</v>
      </c>
      <c r="QG360" s="46">
        <v>0</v>
      </c>
      <c r="QH360" s="46">
        <v>526.72518846898572</v>
      </c>
      <c r="QI360" s="46">
        <v>0</v>
      </c>
      <c r="QJ360" s="46">
        <v>240.74384820286554</v>
      </c>
      <c r="QK360" s="46">
        <v>0</v>
      </c>
      <c r="QL360" s="46">
        <v>0</v>
      </c>
      <c r="QM360" s="46">
        <v>0</v>
      </c>
      <c r="QN360" s="46">
        <v>0</v>
      </c>
      <c r="QO360" s="46">
        <v>88.493433975991266</v>
      </c>
      <c r="QP360" s="46">
        <v>51.328030778613417</v>
      </c>
      <c r="QQ360" s="46">
        <v>36</v>
      </c>
      <c r="QR360" s="46">
        <v>13.540723899599852</v>
      </c>
      <c r="QS360" s="46">
        <v>25.936672842200732</v>
      </c>
      <c r="QT360" s="46">
        <v>9.4488905056384134</v>
      </c>
      <c r="QU360" s="46">
        <v>0</v>
      </c>
      <c r="QV360" s="46">
        <v>10210.056956611001</v>
      </c>
      <c r="QW360" s="46">
        <v>51.557080222929613</v>
      </c>
      <c r="QX360" s="46">
        <v>0</v>
      </c>
      <c r="QY360" s="46">
        <v>1.4787195343761366</v>
      </c>
      <c r="QZ360" s="46">
        <v>0</v>
      </c>
      <c r="RA360" s="46">
        <v>26.448736995271005</v>
      </c>
      <c r="RB360" s="46">
        <v>1290.6046847954506</v>
      </c>
      <c r="RC360" s="46">
        <v>0</v>
      </c>
      <c r="RD360" s="46">
        <v>0</v>
      </c>
      <c r="RE360" s="46">
        <v>11580.146178159028</v>
      </c>
      <c r="RF360" s="46">
        <v>0</v>
      </c>
      <c r="RG360" s="46">
        <v>0</v>
      </c>
      <c r="RH360" s="73">
        <v>11580.146178159028</v>
      </c>
      <c r="RI360" s="26">
        <v>0</v>
      </c>
      <c r="RJ360" s="72">
        <v>0</v>
      </c>
      <c r="RK360" s="46">
        <v>568.77773735903963</v>
      </c>
      <c r="RL360" s="46">
        <v>323.06293197526367</v>
      </c>
      <c r="RM360" s="46">
        <v>0</v>
      </c>
      <c r="RN360" s="46">
        <v>0</v>
      </c>
      <c r="RO360" s="46">
        <v>0</v>
      </c>
      <c r="RP360" s="46">
        <v>0</v>
      </c>
      <c r="RQ360" s="46">
        <v>0</v>
      </c>
      <c r="RR360" s="46">
        <v>0</v>
      </c>
      <c r="RS360" s="46">
        <v>0</v>
      </c>
      <c r="RT360" s="46">
        <v>0</v>
      </c>
      <c r="RU360" s="46">
        <v>137.37540923972352</v>
      </c>
      <c r="RV360" s="46">
        <v>0</v>
      </c>
      <c r="RW360" s="46">
        <v>139.54165150963985</v>
      </c>
      <c r="RX360" s="46">
        <v>0</v>
      </c>
      <c r="RY360" s="46">
        <v>8.6758821389596203</v>
      </c>
      <c r="RZ360" s="46">
        <v>0</v>
      </c>
      <c r="SA360" s="46">
        <v>1177.4336122226262</v>
      </c>
      <c r="SB360" s="46">
        <v>0</v>
      </c>
      <c r="SC360" s="46">
        <v>0</v>
      </c>
      <c r="SD360" s="46">
        <v>0</v>
      </c>
      <c r="SE360" s="46">
        <v>87.165403609498455</v>
      </c>
      <c r="SF360" s="46">
        <v>0</v>
      </c>
      <c r="SG360" s="46">
        <v>0</v>
      </c>
      <c r="SH360" s="46">
        <v>0</v>
      </c>
      <c r="SI360" s="46">
        <v>0</v>
      </c>
      <c r="SJ360" s="46">
        <v>88.493433975991266</v>
      </c>
      <c r="SK360" s="46">
        <v>0</v>
      </c>
      <c r="SL360" s="46">
        <v>36</v>
      </c>
      <c r="SM360" s="46">
        <v>0</v>
      </c>
      <c r="SN360" s="46">
        <v>0</v>
      </c>
      <c r="SO360" s="46">
        <v>9.4488905056384134</v>
      </c>
      <c r="SP360" s="46">
        <v>0</v>
      </c>
      <c r="SQ360" s="46">
        <v>1398.5413403137545</v>
      </c>
      <c r="SR360" s="46">
        <v>51.557080222929613</v>
      </c>
      <c r="SS360" s="46">
        <v>0</v>
      </c>
      <c r="ST360" s="46">
        <v>0.66569661695161864</v>
      </c>
      <c r="SU360" s="46">
        <v>0</v>
      </c>
      <c r="SV360" s="46">
        <v>26.448736995271005</v>
      </c>
      <c r="SW360" s="46">
        <v>1266.5496586927879</v>
      </c>
      <c r="SX360" s="46">
        <v>0</v>
      </c>
      <c r="SY360" s="46">
        <v>0</v>
      </c>
      <c r="SZ360" s="46">
        <v>2743.7625128416948</v>
      </c>
      <c r="TA360" s="46">
        <v>0</v>
      </c>
      <c r="TB360" s="46">
        <v>0</v>
      </c>
      <c r="TC360" s="73">
        <v>2743.7625128416948</v>
      </c>
      <c r="TD360" s="26">
        <v>0</v>
      </c>
      <c r="TE360" s="72">
        <v>6567.0007275372855</v>
      </c>
      <c r="TF360" s="46">
        <v>155.22189887231718</v>
      </c>
      <c r="TG360" s="46">
        <v>54.474354310658413</v>
      </c>
      <c r="TH360" s="46">
        <v>0</v>
      </c>
      <c r="TI360" s="46">
        <v>0</v>
      </c>
      <c r="TJ360" s="46">
        <v>0</v>
      </c>
      <c r="TK360" s="46">
        <v>0</v>
      </c>
      <c r="TL360" s="46">
        <v>24.534690040511464</v>
      </c>
      <c r="TM360" s="46">
        <v>0</v>
      </c>
      <c r="TN360" s="46">
        <v>232.44634412513639</v>
      </c>
      <c r="TO360" s="46">
        <v>0</v>
      </c>
      <c r="TP360" s="46">
        <v>101.17861040378318</v>
      </c>
      <c r="TQ360" s="46">
        <v>0</v>
      </c>
      <c r="TR360" s="46">
        <v>7.1366860676609667</v>
      </c>
      <c r="TS360" s="46">
        <v>12.999272462713712</v>
      </c>
      <c r="TT360" s="46">
        <v>0.44379774463441246</v>
      </c>
      <c r="TU360" s="46">
        <v>884.97017414977654</v>
      </c>
      <c r="TV360" s="46">
        <v>8040.4065557144777</v>
      </c>
      <c r="TW360" s="46">
        <v>0</v>
      </c>
      <c r="TX360" s="46">
        <v>526.72518846898572</v>
      </c>
      <c r="TY360" s="46">
        <v>0</v>
      </c>
      <c r="TZ360" s="46">
        <v>153.57844459336707</v>
      </c>
      <c r="UA360" s="46">
        <v>0</v>
      </c>
      <c r="UB360" s="46">
        <v>0</v>
      </c>
      <c r="UC360" s="46">
        <v>0</v>
      </c>
      <c r="UD360" s="46">
        <v>0</v>
      </c>
      <c r="UE360" s="46">
        <v>0</v>
      </c>
      <c r="UF360" s="46">
        <v>51.328030778613417</v>
      </c>
      <c r="UG360" s="46">
        <v>0</v>
      </c>
      <c r="UH360" s="46">
        <v>13.540723899599852</v>
      </c>
      <c r="UI360" s="46">
        <v>25.936672842200732</v>
      </c>
      <c r="UJ360" s="46">
        <v>0</v>
      </c>
      <c r="UK360" s="46">
        <v>0</v>
      </c>
      <c r="UL360" s="46">
        <v>8811.5156162972453</v>
      </c>
      <c r="UM360" s="46">
        <v>0</v>
      </c>
      <c r="UN360" s="46">
        <v>0</v>
      </c>
      <c r="UO360" s="46">
        <v>0.81302291742451793</v>
      </c>
      <c r="UP360" s="46">
        <v>0</v>
      </c>
      <c r="UQ360" s="46">
        <v>0</v>
      </c>
      <c r="UR360" s="46">
        <v>24.055026102662751</v>
      </c>
      <c r="US360" s="46">
        <v>0</v>
      </c>
      <c r="UT360" s="46">
        <v>0</v>
      </c>
      <c r="UU360" s="46">
        <v>8836.383665317333</v>
      </c>
      <c r="UV360" s="46">
        <v>0</v>
      </c>
      <c r="UW360" s="46">
        <v>0</v>
      </c>
      <c r="UX360" s="73">
        <v>8836.383665317333</v>
      </c>
      <c r="UY360" s="26">
        <v>0</v>
      </c>
      <c r="UZ360" s="26">
        <v>6567.0007275372855</v>
      </c>
      <c r="VA360" s="26">
        <v>1641</v>
      </c>
      <c r="VB360" s="26">
        <v>0</v>
      </c>
      <c r="VC360" s="26">
        <v>0</v>
      </c>
      <c r="VD360" s="26">
        <v>447.18092861211971</v>
      </c>
      <c r="VE360" s="26">
        <v>98.999999999999901</v>
      </c>
      <c r="VF360" s="26">
        <v>0</v>
      </c>
      <c r="VG360" s="26">
        <v>94.364192463505631</v>
      </c>
      <c r="VH360" s="26">
        <v>0</v>
      </c>
      <c r="VI360" s="26">
        <v>371.74374999999992</v>
      </c>
      <c r="VJ360" s="26">
        <v>0</v>
      </c>
      <c r="VK360" s="26">
        <v>238.55401964350671</v>
      </c>
      <c r="VL360" s="26">
        <v>0</v>
      </c>
      <c r="VM360" s="26">
        <v>0</v>
      </c>
      <c r="VN360" s="26">
        <v>0</v>
      </c>
      <c r="VO360" s="26">
        <v>0</v>
      </c>
      <c r="VP360" s="26">
        <v>884.97017414977654</v>
      </c>
      <c r="VQ360" s="26">
        <v>10790.994721018313</v>
      </c>
      <c r="VR360" s="26">
        <v>435.36830206173721</v>
      </c>
      <c r="VS360" s="26">
        <v>613.56320214005655</v>
      </c>
      <c r="VT360" s="26">
        <v>11.272808406198624</v>
      </c>
      <c r="VU360" s="26">
        <v>243.19541488517584</v>
      </c>
      <c r="VV360" s="26">
        <v>0</v>
      </c>
      <c r="VW360" s="26">
        <v>0</v>
      </c>
      <c r="VX360" s="26">
        <v>30.221904437146495</v>
      </c>
      <c r="VY360" s="26">
        <v>436.52237177155325</v>
      </c>
      <c r="VZ360" s="26">
        <v>88.493433975991266</v>
      </c>
      <c r="WA360" s="26">
        <v>0</v>
      </c>
      <c r="WB360" s="26">
        <v>72</v>
      </c>
      <c r="WC360" s="26">
        <v>38.741360494725349</v>
      </c>
      <c r="WD360" s="26">
        <v>0</v>
      </c>
      <c r="WE360" s="26">
        <v>9.4488905056384134</v>
      </c>
      <c r="WF360" s="26">
        <v>0</v>
      </c>
      <c r="WG360" s="26">
        <v>12769.822409696539</v>
      </c>
      <c r="WH360" s="26">
        <v>51.557080222929613</v>
      </c>
      <c r="WI360" s="26">
        <v>0</v>
      </c>
      <c r="WJ360" s="26">
        <v>1.4787195343761366</v>
      </c>
      <c r="WK360" s="26">
        <v>0</v>
      </c>
      <c r="WL360" s="26">
        <v>26.448736995271005</v>
      </c>
      <c r="WM360" s="26">
        <v>1562.2991643150149</v>
      </c>
      <c r="WN360" s="26">
        <v>0</v>
      </c>
      <c r="WO360" s="26">
        <v>0</v>
      </c>
      <c r="WP360" s="26">
        <v>14411.606110764129</v>
      </c>
      <c r="WQ360" s="26">
        <v>0</v>
      </c>
      <c r="WR360" s="26">
        <v>126.68355411329479</v>
      </c>
      <c r="WS360" s="26">
        <v>14102.921362815687</v>
      </c>
      <c r="WT360" s="26">
        <v>0</v>
      </c>
      <c r="WU360" s="72">
        <v>0</v>
      </c>
      <c r="WV360" s="46">
        <v>778.75144806947719</v>
      </c>
      <c r="WW360" s="46">
        <v>0</v>
      </c>
      <c r="WX360" s="46">
        <v>0</v>
      </c>
      <c r="WY360" s="46">
        <v>0</v>
      </c>
      <c r="WZ360" s="46">
        <v>46.981348786641128</v>
      </c>
      <c r="XA360" s="46">
        <v>0</v>
      </c>
      <c r="XB360" s="46">
        <v>53.737661079972099</v>
      </c>
      <c r="XC360" s="46">
        <v>0</v>
      </c>
      <c r="XD360" s="46">
        <v>105.84862289699365</v>
      </c>
      <c r="XE360" s="46">
        <v>0</v>
      </c>
      <c r="XF360" s="46">
        <v>205.93303511348142</v>
      </c>
      <c r="XG360" s="46">
        <v>0</v>
      </c>
      <c r="XH360" s="46">
        <v>0</v>
      </c>
      <c r="XI360" s="46">
        <v>0</v>
      </c>
      <c r="XJ360" s="46">
        <v>0</v>
      </c>
      <c r="XK360" s="46">
        <v>0</v>
      </c>
      <c r="XL360" s="46">
        <v>1191.2521159465653</v>
      </c>
      <c r="XM360" s="46">
        <v>83.878121120576054</v>
      </c>
      <c r="XN360" s="46">
        <v>43.914428477416038</v>
      </c>
      <c r="XO360" s="46">
        <v>0</v>
      </c>
      <c r="XP360" s="46">
        <v>85.118395209811538</v>
      </c>
      <c r="XQ360" s="46">
        <v>0</v>
      </c>
      <c r="XR360" s="46">
        <v>0</v>
      </c>
      <c r="XS360" s="46">
        <v>0</v>
      </c>
      <c r="XT360" s="46">
        <v>0</v>
      </c>
      <c r="XU360" s="46">
        <v>88.493433975991266</v>
      </c>
      <c r="XV360" s="46">
        <v>0</v>
      </c>
      <c r="XW360" s="46">
        <v>72</v>
      </c>
      <c r="XX360" s="46">
        <v>0</v>
      </c>
      <c r="XY360" s="46">
        <v>0</v>
      </c>
      <c r="XZ360" s="46">
        <v>9.4488905056384134</v>
      </c>
      <c r="YA360" s="46">
        <v>0</v>
      </c>
      <c r="YB360" s="46">
        <v>1574.1053852359985</v>
      </c>
      <c r="YC360" s="46">
        <v>51.557080222929613</v>
      </c>
      <c r="YD360" s="46">
        <v>0</v>
      </c>
      <c r="YE360" s="46">
        <v>1.4787195343761366</v>
      </c>
      <c r="YF360" s="46">
        <v>0</v>
      </c>
      <c r="YG360" s="46">
        <v>26.448736995271005</v>
      </c>
      <c r="YH360" s="46">
        <v>1521.1524091394074</v>
      </c>
      <c r="YI360" s="46">
        <v>0</v>
      </c>
      <c r="YJ360" s="46">
        <v>0</v>
      </c>
      <c r="YK360" s="46">
        <v>3174.7423311279831</v>
      </c>
      <c r="YL360" s="46">
        <v>0</v>
      </c>
      <c r="YM360" s="46">
        <v>24.084363773095458</v>
      </c>
      <c r="YN360" s="46">
        <v>3114.9485737805026</v>
      </c>
      <c r="YO360" s="73">
        <v>0</v>
      </c>
      <c r="YP360" s="72">
        <v>6567.0007275372855</v>
      </c>
      <c r="YQ360" s="46">
        <v>862.24855193052292</v>
      </c>
      <c r="YR360" s="46">
        <v>0</v>
      </c>
      <c r="YS360" s="46">
        <v>0</v>
      </c>
      <c r="YT360" s="46">
        <v>447.18092861211971</v>
      </c>
      <c r="YU360" s="46">
        <v>52.01865121335878</v>
      </c>
      <c r="YV360" s="46">
        <v>0</v>
      </c>
      <c r="YW360" s="46">
        <v>40.626531383533532</v>
      </c>
      <c r="YX360" s="46">
        <v>0</v>
      </c>
      <c r="YY360" s="46">
        <v>265.8951271030063</v>
      </c>
      <c r="YZ360" s="46">
        <v>0</v>
      </c>
      <c r="ZA360" s="46">
        <v>32.620984530025268</v>
      </c>
      <c r="ZB360" s="46">
        <v>0</v>
      </c>
      <c r="ZC360" s="46">
        <v>0</v>
      </c>
      <c r="ZD360" s="46">
        <v>0</v>
      </c>
      <c r="ZE360" s="46">
        <v>0</v>
      </c>
      <c r="ZF360" s="46">
        <v>884.97017414977654</v>
      </c>
      <c r="ZG360" s="46">
        <v>9152.5616764596289</v>
      </c>
      <c r="ZH360" s="46">
        <v>351.49018094116127</v>
      </c>
      <c r="ZI360" s="46">
        <v>569.64877366264045</v>
      </c>
      <c r="ZJ360" s="46">
        <v>11.272808406198624</v>
      </c>
      <c r="ZK360" s="46">
        <v>158.07701967536428</v>
      </c>
      <c r="ZL360" s="46">
        <v>0</v>
      </c>
      <c r="ZM360" s="46">
        <v>0</v>
      </c>
      <c r="ZN360" s="46">
        <v>30.221904437146495</v>
      </c>
      <c r="ZO360" s="46">
        <v>436.52237177155325</v>
      </c>
      <c r="ZP360" s="46">
        <v>0</v>
      </c>
      <c r="ZQ360" s="46">
        <v>0</v>
      </c>
      <c r="ZR360" s="46">
        <v>0</v>
      </c>
      <c r="ZS360" s="46">
        <v>38.741360494725349</v>
      </c>
      <c r="ZT360" s="46">
        <v>0</v>
      </c>
      <c r="ZU360" s="46">
        <v>0</v>
      </c>
      <c r="ZV360" s="46">
        <v>0</v>
      </c>
      <c r="ZW360" s="46">
        <v>10748.53609584842</v>
      </c>
      <c r="ZX360" s="46">
        <v>0</v>
      </c>
      <c r="ZY360" s="46">
        <v>0</v>
      </c>
      <c r="ZZ360" s="46">
        <v>0</v>
      </c>
      <c r="AAA360" s="46">
        <v>0</v>
      </c>
      <c r="AAB360" s="46">
        <v>0</v>
      </c>
      <c r="AAC360" s="46">
        <v>41.146755175607481</v>
      </c>
      <c r="AAD360" s="46">
        <v>0</v>
      </c>
      <c r="AAE360" s="46">
        <v>0</v>
      </c>
      <c r="AAF360" s="46">
        <v>10789.682851024027</v>
      </c>
      <c r="AAG360" s="46">
        <v>0</v>
      </c>
      <c r="AAH360" s="46">
        <v>102.5991903401993</v>
      </c>
      <c r="AAI360" s="46">
        <v>10540.791860423064</v>
      </c>
      <c r="AAJ360" s="73">
        <v>0</v>
      </c>
      <c r="AAK360" s="72">
        <v>0</v>
      </c>
      <c r="AAL360" s="46">
        <v>917.0003637686433</v>
      </c>
      <c r="AAM360" s="46">
        <v>-377.53728628592211</v>
      </c>
      <c r="AAN360" s="46">
        <v>0</v>
      </c>
      <c r="AAO360" s="46">
        <v>447.18092861211971</v>
      </c>
      <c r="AAP360" s="46">
        <v>98.999999999999901</v>
      </c>
      <c r="AAQ360" s="46">
        <v>0</v>
      </c>
      <c r="AAR360" s="46">
        <v>69.829502422994167</v>
      </c>
      <c r="AAS360" s="46">
        <v>0</v>
      </c>
      <c r="AAT360" s="46">
        <v>139.29740587486356</v>
      </c>
      <c r="AAU360" s="46">
        <v>0</v>
      </c>
      <c r="AAV360" s="46">
        <v>0</v>
      </c>
      <c r="AAW360" s="46">
        <v>0</v>
      </c>
      <c r="AAX360" s="46">
        <v>-146.67833757730082</v>
      </c>
      <c r="AAY360" s="46">
        <v>-12.999272462713712</v>
      </c>
      <c r="AAZ360" s="46">
        <v>-9.1196798835940331</v>
      </c>
      <c r="ABA360" s="46">
        <v>0</v>
      </c>
      <c r="ABB360" s="46">
        <v>1573.15455308121</v>
      </c>
      <c r="ABC360" s="46">
        <v>435.36830206173721</v>
      </c>
      <c r="ABD360" s="46">
        <v>86.83801367107074</v>
      </c>
      <c r="ABE360" s="46">
        <v>11.272808406198624</v>
      </c>
      <c r="ABF360" s="46">
        <v>2.4515666823102973</v>
      </c>
      <c r="ABG360" s="46">
        <v>0</v>
      </c>
      <c r="ABH360" s="46">
        <v>0</v>
      </c>
      <c r="ABI360" s="46">
        <v>30.221904437146495</v>
      </c>
      <c r="ABJ360" s="46">
        <v>436.52237177155325</v>
      </c>
      <c r="ABK360" s="46">
        <v>0</v>
      </c>
      <c r="ABL360" s="46">
        <v>-51.328030778613417</v>
      </c>
      <c r="ABM360" s="46">
        <v>36</v>
      </c>
      <c r="ABN360" s="46">
        <v>25.200636595125498</v>
      </c>
      <c r="ABO360" s="46">
        <v>-25.936672842200732</v>
      </c>
      <c r="ABP360" s="46">
        <v>0</v>
      </c>
      <c r="ABQ360" s="46">
        <v>0</v>
      </c>
      <c r="ABR360" s="46">
        <v>2559.765453085538</v>
      </c>
      <c r="ABS360" s="46">
        <v>0</v>
      </c>
      <c r="ABT360" s="46">
        <v>0</v>
      </c>
      <c r="ABU360" s="46">
        <v>0</v>
      </c>
      <c r="ABV360" s="46">
        <v>0</v>
      </c>
      <c r="ABW360" s="46">
        <v>0</v>
      </c>
      <c r="ABX360" s="46">
        <v>271.69447951956437</v>
      </c>
      <c r="ABY360" s="46">
        <v>0</v>
      </c>
      <c r="ABZ360" s="46">
        <v>0</v>
      </c>
      <c r="ACA360" s="46">
        <v>2831.4599326051016</v>
      </c>
      <c r="ACB360" s="46">
        <v>0</v>
      </c>
      <c r="ACC360" s="46">
        <v>126.68355411329479</v>
      </c>
      <c r="ACD360" s="46">
        <v>2522.7751846566589</v>
      </c>
      <c r="ACE360" s="73">
        <v>0</v>
      </c>
      <c r="ACF360" s="72">
        <v>0</v>
      </c>
      <c r="ACG360" s="46">
        <v>209.97371071043759</v>
      </c>
      <c r="ACH360" s="46">
        <v>-323.06293197526367</v>
      </c>
      <c r="ACI360" s="46">
        <v>0</v>
      </c>
      <c r="ACJ360" s="46">
        <v>0</v>
      </c>
      <c r="ACK360" s="46">
        <v>46.981348786641128</v>
      </c>
      <c r="ACL360" s="46">
        <v>0</v>
      </c>
      <c r="ACM360" s="46">
        <v>53.737661079972099</v>
      </c>
      <c r="ACN360" s="46">
        <v>0</v>
      </c>
      <c r="ACO360" s="46">
        <v>105.84862289699365</v>
      </c>
      <c r="ACP360" s="46">
        <v>0</v>
      </c>
      <c r="ACQ360" s="46">
        <v>68.557625873757914</v>
      </c>
      <c r="ACR360" s="46">
        <v>0</v>
      </c>
      <c r="ACS360" s="46">
        <v>-139.54165150963985</v>
      </c>
      <c r="ACT360" s="46">
        <v>0</v>
      </c>
      <c r="ACU360" s="46">
        <v>-8.6758821389596203</v>
      </c>
      <c r="ACV360" s="46">
        <v>0</v>
      </c>
      <c r="ACW360" s="46">
        <v>13.818503723939029</v>
      </c>
      <c r="ACX360" s="46">
        <v>83.878121120576054</v>
      </c>
      <c r="ACY360" s="46">
        <v>43.914428477416038</v>
      </c>
      <c r="ACZ360" s="46">
        <v>0</v>
      </c>
      <c r="ADA360" s="46">
        <v>-2.0470083996869093</v>
      </c>
      <c r="ADB360" s="46">
        <v>0</v>
      </c>
      <c r="ADC360" s="46">
        <v>0</v>
      </c>
      <c r="ADD360" s="46">
        <v>0</v>
      </c>
      <c r="ADE360" s="46">
        <v>0</v>
      </c>
      <c r="ADF360" s="46">
        <v>0</v>
      </c>
      <c r="ADG360" s="46">
        <v>0</v>
      </c>
      <c r="ADH360" s="46">
        <v>36</v>
      </c>
      <c r="ADI360" s="46">
        <v>0</v>
      </c>
      <c r="ADJ360" s="46">
        <v>0</v>
      </c>
      <c r="ADK360" s="46">
        <v>0</v>
      </c>
      <c r="ADL360" s="46">
        <v>0</v>
      </c>
      <c r="ADM360" s="46">
        <v>175.56404492224411</v>
      </c>
      <c r="ADN360" s="46">
        <v>0</v>
      </c>
      <c r="ADO360" s="46">
        <v>0</v>
      </c>
      <c r="ADP360" s="46">
        <v>0.81302291742451793</v>
      </c>
      <c r="ADQ360" s="46">
        <v>0</v>
      </c>
      <c r="ADR360" s="46">
        <v>0</v>
      </c>
      <c r="ADS360" s="46">
        <v>254.60275044661964</v>
      </c>
      <c r="ADT360" s="46">
        <v>0</v>
      </c>
      <c r="ADU360" s="46">
        <v>0</v>
      </c>
      <c r="ADV360" s="46">
        <v>430.97981828628826</v>
      </c>
      <c r="ADW360" s="46">
        <v>0</v>
      </c>
      <c r="ADX360" s="46">
        <v>24.084363773095458</v>
      </c>
      <c r="ADY360" s="46">
        <v>371.18606093880788</v>
      </c>
      <c r="ADZ360" s="73">
        <v>0</v>
      </c>
      <c r="AEA360" s="72">
        <v>0</v>
      </c>
      <c r="AEB360" s="46">
        <v>707.02665305820574</v>
      </c>
      <c r="AEC360" s="46">
        <v>-54.474354310658413</v>
      </c>
      <c r="AED360" s="46">
        <v>0</v>
      </c>
      <c r="AEE360" s="46">
        <v>447.18092861211971</v>
      </c>
      <c r="AEF360" s="46">
        <v>52.01865121335878</v>
      </c>
      <c r="AEG360" s="46">
        <v>0</v>
      </c>
      <c r="AEH360" s="46">
        <v>16.091841343022068</v>
      </c>
      <c r="AEI360" s="46">
        <v>0</v>
      </c>
      <c r="AEJ360" s="46">
        <v>33.448782977869925</v>
      </c>
      <c r="AEK360" s="46">
        <v>0</v>
      </c>
      <c r="AEL360" s="46">
        <v>-68.557625873757914</v>
      </c>
      <c r="AEM360" s="46">
        <v>0</v>
      </c>
      <c r="AEN360" s="46">
        <v>-7.1366860676609667</v>
      </c>
      <c r="AEO360" s="46">
        <v>-12.999272462713712</v>
      </c>
      <c r="AEP360" s="46">
        <v>-0.44379774463441246</v>
      </c>
      <c r="AEQ360" s="46">
        <v>0</v>
      </c>
      <c r="AER360" s="46">
        <v>1112.1551207451521</v>
      </c>
      <c r="AES360" s="46">
        <v>351.49018094116127</v>
      </c>
      <c r="AET360" s="46">
        <v>42.923585193654716</v>
      </c>
      <c r="AEU360" s="46">
        <v>11.272808406198624</v>
      </c>
      <c r="AEV360" s="46">
        <v>4.4985750819972194</v>
      </c>
      <c r="AEW360" s="46">
        <v>0</v>
      </c>
      <c r="AEX360" s="46">
        <v>0</v>
      </c>
      <c r="AEY360" s="46">
        <v>30.221904437146495</v>
      </c>
      <c r="AEZ360" s="46">
        <v>436.52237177155325</v>
      </c>
      <c r="AFA360" s="46">
        <v>0</v>
      </c>
      <c r="AFB360" s="46">
        <v>-51.328030778613417</v>
      </c>
      <c r="AFC360" s="46">
        <v>0</v>
      </c>
      <c r="AFD360" s="46">
        <v>25.200636595125498</v>
      </c>
      <c r="AFE360" s="46">
        <v>-25.936672842200732</v>
      </c>
      <c r="AFF360" s="46">
        <v>0</v>
      </c>
      <c r="AFG360" s="46">
        <v>0</v>
      </c>
      <c r="AFH360" s="46">
        <v>1937.0204795511738</v>
      </c>
      <c r="AFI360" s="46">
        <v>0</v>
      </c>
      <c r="AFJ360" s="46">
        <v>0</v>
      </c>
      <c r="AFK360" s="46">
        <v>-0.81302291742451793</v>
      </c>
      <c r="AFL360" s="46">
        <v>0</v>
      </c>
      <c r="AFM360" s="46">
        <v>0</v>
      </c>
      <c r="AFN360" s="46">
        <v>17.09172907294473</v>
      </c>
      <c r="AFO360" s="46">
        <v>0</v>
      </c>
      <c r="AFP360" s="46">
        <v>0</v>
      </c>
      <c r="AFQ360" s="46">
        <v>1953.2991857066929</v>
      </c>
      <c r="AFR360" s="46">
        <v>0</v>
      </c>
      <c r="AFS360" s="46">
        <v>102.5991903401993</v>
      </c>
      <c r="AFT360" s="73">
        <v>1704.4081951057294</v>
      </c>
    </row>
    <row r="361" spans="1:852" s="30" customFormat="1" x14ac:dyDescent="0.25">
      <c r="A361" s="60">
        <v>3000</v>
      </c>
      <c r="B361" s="60">
        <v>1</v>
      </c>
      <c r="C361" s="30" t="s">
        <v>337</v>
      </c>
      <c r="D361" s="30">
        <v>9</v>
      </c>
      <c r="E361" s="143">
        <f>IFERROR(VLOOKUP(A361,'Student Info'!A:D,4,FALSE),0)</f>
        <v>0</v>
      </c>
      <c r="F361" s="72">
        <v>0</v>
      </c>
      <c r="G361" s="46">
        <v>0</v>
      </c>
      <c r="H361" s="46">
        <v>165806000</v>
      </c>
      <c r="I361" s="46"/>
      <c r="J361" s="46"/>
      <c r="K361" s="46">
        <v>0</v>
      </c>
      <c r="L361" s="46">
        <v>0</v>
      </c>
      <c r="M361" s="46">
        <v>0</v>
      </c>
      <c r="N361" s="46">
        <v>0</v>
      </c>
      <c r="O361" s="46">
        <v>0</v>
      </c>
      <c r="P361" s="46">
        <v>0</v>
      </c>
      <c r="Q361" s="46">
        <v>0</v>
      </c>
      <c r="R361" s="46">
        <v>0</v>
      </c>
      <c r="S361" s="46">
        <v>0</v>
      </c>
      <c r="T361" s="46">
        <v>0</v>
      </c>
      <c r="U361" s="46">
        <v>0</v>
      </c>
      <c r="V361" s="46">
        <v>0</v>
      </c>
      <c r="W361" s="74">
        <v>165806000</v>
      </c>
      <c r="X361" s="46">
        <v>0</v>
      </c>
      <c r="Y361" s="46">
        <v>0</v>
      </c>
      <c r="Z361" s="46"/>
      <c r="AA361" s="46">
        <v>0</v>
      </c>
      <c r="AB361" s="46">
        <v>0</v>
      </c>
      <c r="AC361" s="46">
        <v>0</v>
      </c>
      <c r="AD361" s="46">
        <v>0</v>
      </c>
      <c r="AE361" s="46">
        <v>0</v>
      </c>
      <c r="AF361" s="46">
        <v>0</v>
      </c>
      <c r="AG361" s="46">
        <v>0</v>
      </c>
      <c r="AH361" s="46">
        <v>0</v>
      </c>
      <c r="AI361" s="46">
        <v>0</v>
      </c>
      <c r="AJ361" s="46">
        <v>0</v>
      </c>
      <c r="AK361" s="46">
        <v>0</v>
      </c>
      <c r="AL361" s="46">
        <v>0</v>
      </c>
      <c r="AM361" s="46">
        <v>165806000</v>
      </c>
      <c r="AN361" s="46">
        <v>0</v>
      </c>
      <c r="AO361" s="46">
        <v>0</v>
      </c>
      <c r="AP361" s="46">
        <v>0</v>
      </c>
      <c r="AQ361" s="46">
        <v>0</v>
      </c>
      <c r="AR361" s="46">
        <v>0</v>
      </c>
      <c r="AS361" s="46">
        <v>0</v>
      </c>
      <c r="AT361" s="46">
        <v>0</v>
      </c>
      <c r="AU361" s="46">
        <v>0</v>
      </c>
      <c r="AV361" s="46">
        <v>165806000</v>
      </c>
      <c r="AW361" s="46"/>
      <c r="AX361" s="46"/>
      <c r="AY361" s="73">
        <v>165806000</v>
      </c>
      <c r="AZ361" s="26"/>
      <c r="BA361" s="72">
        <v>0</v>
      </c>
      <c r="BB361" s="46">
        <v>0</v>
      </c>
      <c r="BC361" s="46">
        <v>160596000</v>
      </c>
      <c r="BD361" s="46">
        <v>0</v>
      </c>
      <c r="BE361" s="46">
        <v>0</v>
      </c>
      <c r="BF361" s="46">
        <v>0</v>
      </c>
      <c r="BG361" s="46">
        <v>0</v>
      </c>
      <c r="BH361" s="46">
        <v>0</v>
      </c>
      <c r="BI361" s="46">
        <v>0</v>
      </c>
      <c r="BJ361" s="46">
        <v>0</v>
      </c>
      <c r="BK361" s="46">
        <v>0</v>
      </c>
      <c r="BL361" s="46">
        <v>0</v>
      </c>
      <c r="BM361" s="22"/>
      <c r="BN361" s="46">
        <v>0</v>
      </c>
      <c r="BO361" s="46">
        <v>0</v>
      </c>
      <c r="BP361" s="46">
        <v>0</v>
      </c>
      <c r="BQ361" s="46">
        <v>0</v>
      </c>
      <c r="BR361" s="46">
        <v>160596000</v>
      </c>
      <c r="BS361" s="46">
        <v>0</v>
      </c>
      <c r="BT361" s="46">
        <v>0</v>
      </c>
      <c r="BU361" s="46">
        <v>0</v>
      </c>
      <c r="BV361" s="45">
        <v>0</v>
      </c>
      <c r="BW361" s="45">
        <v>0</v>
      </c>
      <c r="BX361" s="46">
        <v>0</v>
      </c>
      <c r="BY361" s="46">
        <v>0</v>
      </c>
      <c r="BZ361" s="46">
        <v>0</v>
      </c>
      <c r="CA361" s="45">
        <v>0</v>
      </c>
      <c r="CB361" s="45">
        <v>0</v>
      </c>
      <c r="CC361" s="45">
        <v>0</v>
      </c>
      <c r="CD361" s="46">
        <v>0</v>
      </c>
      <c r="CE361" s="46">
        <v>0</v>
      </c>
      <c r="CF361" s="45">
        <v>0</v>
      </c>
      <c r="CG361" s="45">
        <v>0</v>
      </c>
      <c r="CH361" s="117">
        <v>160596000</v>
      </c>
      <c r="CI361" s="45">
        <v>0</v>
      </c>
      <c r="CJ361" s="45">
        <v>0</v>
      </c>
      <c r="CK361" s="45">
        <v>0</v>
      </c>
      <c r="CL361" s="45">
        <v>0</v>
      </c>
      <c r="CM361" s="45">
        <v>0</v>
      </c>
      <c r="CN361" s="45">
        <v>0</v>
      </c>
      <c r="CO361" s="45">
        <v>0</v>
      </c>
      <c r="CP361" s="46">
        <v>0</v>
      </c>
      <c r="CQ361" s="46">
        <v>160596000</v>
      </c>
      <c r="CR361" s="46"/>
      <c r="CS361" s="46"/>
      <c r="CT361" s="73">
        <v>160596000</v>
      </c>
      <c r="CU361" s="26"/>
      <c r="CV361" s="72">
        <v>0</v>
      </c>
      <c r="CW361" s="46">
        <v>0</v>
      </c>
      <c r="CX361" s="46">
        <v>5210000</v>
      </c>
      <c r="CY361" s="46">
        <v>0</v>
      </c>
      <c r="CZ361" s="46"/>
      <c r="DA361" s="46">
        <v>0</v>
      </c>
      <c r="DB361" s="46">
        <v>0</v>
      </c>
      <c r="DC361" s="46">
        <v>0</v>
      </c>
      <c r="DD361" s="46">
        <v>0</v>
      </c>
      <c r="DE361" s="46">
        <v>0</v>
      </c>
      <c r="DF361" s="46">
        <v>0</v>
      </c>
      <c r="DG361" s="46">
        <v>0</v>
      </c>
      <c r="DH361" s="46">
        <v>0</v>
      </c>
      <c r="DI361" s="46">
        <v>0</v>
      </c>
      <c r="DJ361" s="46">
        <v>0</v>
      </c>
      <c r="DK361" s="46">
        <v>0</v>
      </c>
      <c r="DL361" s="46">
        <v>0</v>
      </c>
      <c r="DM361" s="46">
        <v>5210000</v>
      </c>
      <c r="DN361" s="46">
        <v>0</v>
      </c>
      <c r="DO361" s="46">
        <v>0</v>
      </c>
      <c r="DP361" s="46">
        <v>0</v>
      </c>
      <c r="DQ361" s="46">
        <v>0</v>
      </c>
      <c r="DR361" s="46">
        <v>0</v>
      </c>
      <c r="DS361" s="46">
        <v>0</v>
      </c>
      <c r="DT361" s="46">
        <v>0</v>
      </c>
      <c r="DU361" s="46">
        <v>0</v>
      </c>
      <c r="DV361" s="46">
        <v>0</v>
      </c>
      <c r="DW361" s="46">
        <v>0</v>
      </c>
      <c r="DX361" s="46">
        <v>0</v>
      </c>
      <c r="DY361" s="46">
        <v>0</v>
      </c>
      <c r="DZ361" s="46">
        <v>0</v>
      </c>
      <c r="EA361" s="46">
        <v>0</v>
      </c>
      <c r="EB361" s="46">
        <v>0</v>
      </c>
      <c r="EC361" s="46">
        <v>5210000</v>
      </c>
      <c r="ED361" s="46">
        <v>0</v>
      </c>
      <c r="EE361" s="46">
        <v>0</v>
      </c>
      <c r="EF361" s="46">
        <v>0</v>
      </c>
      <c r="EG361" s="46">
        <v>0</v>
      </c>
      <c r="EH361" s="46">
        <v>0</v>
      </c>
      <c r="EI361" s="46">
        <v>0</v>
      </c>
      <c r="EJ361" s="46">
        <v>0</v>
      </c>
      <c r="EK361" s="46">
        <v>0</v>
      </c>
      <c r="EL361" s="46">
        <v>5210000</v>
      </c>
      <c r="EM361" s="46"/>
      <c r="EN361" s="46"/>
      <c r="EO361" s="73">
        <v>5210000</v>
      </c>
      <c r="EP361" s="26"/>
      <c r="EQ361" s="83">
        <v>0</v>
      </c>
      <c r="ER361" s="46">
        <v>0</v>
      </c>
      <c r="ES361" s="46">
        <v>82903000</v>
      </c>
      <c r="ET361" s="46"/>
      <c r="EU361" s="46">
        <v>0</v>
      </c>
      <c r="EV361" s="46">
        <v>238973.02641509433</v>
      </c>
      <c r="EW361" s="46">
        <v>-238973.02641509433</v>
      </c>
      <c r="EX361" s="46">
        <v>0</v>
      </c>
      <c r="EY361" s="46">
        <v>0</v>
      </c>
      <c r="EZ361" s="46">
        <v>0</v>
      </c>
      <c r="FA361" s="46">
        <v>0</v>
      </c>
      <c r="FB361" s="46">
        <v>208800</v>
      </c>
      <c r="FC361" s="46">
        <v>0</v>
      </c>
      <c r="FD361" s="46">
        <v>0</v>
      </c>
      <c r="FE361" s="46">
        <v>0</v>
      </c>
      <c r="FF361" s="46"/>
      <c r="FG361" s="46"/>
      <c r="FH361" s="46"/>
      <c r="FI361" s="46">
        <v>0</v>
      </c>
      <c r="FJ361" s="46">
        <v>83111800</v>
      </c>
      <c r="FK361" s="46">
        <v>0</v>
      </c>
      <c r="FL361" s="46">
        <v>0</v>
      </c>
      <c r="FM361" s="46">
        <v>0</v>
      </c>
      <c r="FN361" s="46">
        <v>0</v>
      </c>
      <c r="FO361" s="46">
        <v>0</v>
      </c>
      <c r="FP361" s="46">
        <v>0</v>
      </c>
      <c r="FQ361" s="46">
        <v>0</v>
      </c>
      <c r="FR361" s="46">
        <v>0</v>
      </c>
      <c r="FS361" s="46">
        <v>0</v>
      </c>
      <c r="FT361" s="46">
        <v>0</v>
      </c>
      <c r="FU361" s="46">
        <v>30000</v>
      </c>
      <c r="FV361" s="46">
        <v>0</v>
      </c>
      <c r="FW361" s="46">
        <v>0</v>
      </c>
      <c r="FX361" s="46">
        <v>0</v>
      </c>
      <c r="FY361" s="46">
        <v>0</v>
      </c>
      <c r="FZ361" s="46">
        <v>83141800</v>
      </c>
      <c r="GA361" s="46">
        <v>0</v>
      </c>
      <c r="GB361" s="46">
        <v>0</v>
      </c>
      <c r="GC361" s="46">
        <v>0</v>
      </c>
      <c r="GD361" s="46">
        <v>0</v>
      </c>
      <c r="GE361" s="46">
        <v>0</v>
      </c>
      <c r="GF361" s="46">
        <v>0</v>
      </c>
      <c r="GG361" s="46">
        <v>0</v>
      </c>
      <c r="GH361" s="46"/>
      <c r="GI361" s="46">
        <v>83141800</v>
      </c>
      <c r="GJ361" s="46"/>
      <c r="GK361" s="46">
        <v>0</v>
      </c>
      <c r="GL361" s="73">
        <v>83141800</v>
      </c>
      <c r="GM361" s="26"/>
      <c r="GN361" s="72"/>
      <c r="GO361" s="46">
        <v>0</v>
      </c>
      <c r="GP361" s="46">
        <v>72125610</v>
      </c>
      <c r="GQ361" s="46"/>
      <c r="GR361" s="46">
        <v>0</v>
      </c>
      <c r="GS361" s="46">
        <v>0</v>
      </c>
      <c r="GT361" s="46">
        <v>0</v>
      </c>
      <c r="GU361" s="46">
        <v>0</v>
      </c>
      <c r="GV361" s="46">
        <v>0</v>
      </c>
      <c r="GW361" s="46">
        <v>0</v>
      </c>
      <c r="GX361" s="46">
        <v>0</v>
      </c>
      <c r="GY361" s="46">
        <v>0</v>
      </c>
      <c r="GZ361" s="46">
        <v>0</v>
      </c>
      <c r="HA361" s="46"/>
      <c r="HB361" s="46"/>
      <c r="HC361" s="46"/>
      <c r="HD361" s="46"/>
      <c r="HE361" s="46">
        <v>72125610</v>
      </c>
      <c r="HF361" s="46">
        <v>0</v>
      </c>
      <c r="HG361" s="46">
        <v>0</v>
      </c>
      <c r="HH361" s="46">
        <v>0</v>
      </c>
      <c r="HI361" s="46">
        <v>0</v>
      </c>
      <c r="HJ361" s="46">
        <v>0</v>
      </c>
      <c r="HK361" s="46">
        <v>0</v>
      </c>
      <c r="HL361" s="46">
        <v>0</v>
      </c>
      <c r="HM361" s="46">
        <v>0</v>
      </c>
      <c r="HN361" s="46">
        <v>0</v>
      </c>
      <c r="HO361" s="22"/>
      <c r="HP361" s="46">
        <v>0</v>
      </c>
      <c r="HQ361" s="46">
        <v>0</v>
      </c>
      <c r="HR361" s="46"/>
      <c r="HS361" s="46">
        <v>0</v>
      </c>
      <c r="HT361" s="46">
        <v>0</v>
      </c>
      <c r="HU361" s="74">
        <v>72125610</v>
      </c>
      <c r="HV361" s="46">
        <v>0</v>
      </c>
      <c r="HW361" s="46">
        <v>0</v>
      </c>
      <c r="HX361" s="46">
        <v>0</v>
      </c>
      <c r="HY361" s="46">
        <v>0</v>
      </c>
      <c r="HZ361" s="46">
        <v>0</v>
      </c>
      <c r="IA361" s="46">
        <v>0</v>
      </c>
      <c r="IB361" s="46">
        <v>0</v>
      </c>
      <c r="IC361" s="46">
        <v>0</v>
      </c>
      <c r="ID361" s="46">
        <v>72125610</v>
      </c>
      <c r="IE361" s="46"/>
      <c r="IF361" s="46">
        <v>0</v>
      </c>
      <c r="IG361" s="73">
        <v>72125610</v>
      </c>
      <c r="IH361" s="26"/>
      <c r="II361" s="72">
        <v>0</v>
      </c>
      <c r="IJ361" s="46">
        <v>0</v>
      </c>
      <c r="IK361" s="46">
        <v>10777390</v>
      </c>
      <c r="IL361" s="46"/>
      <c r="IM361" s="46">
        <v>0</v>
      </c>
      <c r="IN361" s="46">
        <v>0</v>
      </c>
      <c r="IO361" s="46">
        <v>0</v>
      </c>
      <c r="IP361" s="46">
        <v>0</v>
      </c>
      <c r="IQ361" s="46">
        <v>0</v>
      </c>
      <c r="IR361" s="46">
        <v>208800</v>
      </c>
      <c r="IS361" s="46">
        <v>0</v>
      </c>
      <c r="IT361" s="46">
        <v>0</v>
      </c>
      <c r="IU361" s="46">
        <v>0</v>
      </c>
      <c r="IV361" s="46"/>
      <c r="IW361" s="46"/>
      <c r="IX361" s="46"/>
      <c r="IY361" s="46">
        <v>0</v>
      </c>
      <c r="IZ361" s="46">
        <v>10986190</v>
      </c>
      <c r="JA361" s="46">
        <v>0</v>
      </c>
      <c r="JB361" s="46">
        <v>0</v>
      </c>
      <c r="JC361" s="46">
        <v>0</v>
      </c>
      <c r="JD361" s="46">
        <v>0</v>
      </c>
      <c r="JE361" s="46">
        <v>0</v>
      </c>
      <c r="JF361" s="46">
        <v>0</v>
      </c>
      <c r="JG361" s="46">
        <v>0</v>
      </c>
      <c r="JH361" s="46">
        <v>0</v>
      </c>
      <c r="JI361" s="46">
        <v>0</v>
      </c>
      <c r="JJ361" s="46"/>
      <c r="JK361" s="46">
        <v>30000</v>
      </c>
      <c r="JL361" s="46">
        <v>0</v>
      </c>
      <c r="JM361" s="46"/>
      <c r="JN361" s="46">
        <v>0</v>
      </c>
      <c r="JO361" s="46">
        <v>0</v>
      </c>
      <c r="JP361" s="46">
        <v>11016190</v>
      </c>
      <c r="JQ361" s="46">
        <v>0</v>
      </c>
      <c r="JR361" s="46">
        <v>0</v>
      </c>
      <c r="JS361" s="46">
        <v>0</v>
      </c>
      <c r="JT361" s="46">
        <v>0</v>
      </c>
      <c r="JU361" s="46">
        <v>0</v>
      </c>
      <c r="JV361" s="46">
        <v>0</v>
      </c>
      <c r="JW361" s="46">
        <v>0</v>
      </c>
      <c r="JX361" s="46">
        <v>0</v>
      </c>
      <c r="JY361" s="46">
        <v>11016190</v>
      </c>
      <c r="JZ361" s="46"/>
      <c r="KA361" s="46">
        <v>0</v>
      </c>
      <c r="KB361" s="73">
        <v>11016190</v>
      </c>
      <c r="KC361" s="26"/>
      <c r="KD361" s="72">
        <v>0</v>
      </c>
      <c r="KE361" s="46">
        <v>0</v>
      </c>
      <c r="KF361" s="46">
        <v>-82903000</v>
      </c>
      <c r="KG361" s="46">
        <v>0</v>
      </c>
      <c r="KH361" s="46">
        <v>0</v>
      </c>
      <c r="KI361" s="46">
        <v>0</v>
      </c>
      <c r="KJ361" s="46">
        <v>0</v>
      </c>
      <c r="KK361" s="46">
        <v>0</v>
      </c>
      <c r="KL361" s="46">
        <v>0</v>
      </c>
      <c r="KM361" s="46">
        <v>208800</v>
      </c>
      <c r="KN361" s="46">
        <v>0</v>
      </c>
      <c r="KO361" s="46">
        <v>0</v>
      </c>
      <c r="KP361" s="46">
        <v>0</v>
      </c>
      <c r="KQ361" s="46">
        <v>0</v>
      </c>
      <c r="KR361" s="46">
        <v>0</v>
      </c>
      <c r="KS361" s="46">
        <v>0</v>
      </c>
      <c r="KT361" s="46">
        <v>0</v>
      </c>
      <c r="KU361" s="46">
        <v>-82694200</v>
      </c>
      <c r="KV361" s="46">
        <v>0</v>
      </c>
      <c r="KW361" s="46">
        <v>0</v>
      </c>
      <c r="KX361" s="46">
        <v>0</v>
      </c>
      <c r="KY361" s="46">
        <v>0</v>
      </c>
      <c r="KZ361" s="46">
        <v>0</v>
      </c>
      <c r="LA361" s="46">
        <v>0</v>
      </c>
      <c r="LB361" s="46">
        <v>0</v>
      </c>
      <c r="LC361" s="46">
        <v>0</v>
      </c>
      <c r="LD361" s="46">
        <v>0</v>
      </c>
      <c r="LE361" s="46">
        <v>0</v>
      </c>
      <c r="LF361" s="46">
        <v>30000</v>
      </c>
      <c r="LG361" s="46">
        <v>0</v>
      </c>
      <c r="LH361" s="46">
        <v>0</v>
      </c>
      <c r="LI361" s="46">
        <v>0</v>
      </c>
      <c r="LJ361" s="46">
        <v>0</v>
      </c>
      <c r="LK361" s="46">
        <v>-82664200</v>
      </c>
      <c r="LL361" s="46">
        <v>0</v>
      </c>
      <c r="LM361" s="46">
        <v>0</v>
      </c>
      <c r="LN361" s="46">
        <v>0</v>
      </c>
      <c r="LO361" s="46">
        <v>0</v>
      </c>
      <c r="LP361" s="46">
        <v>0</v>
      </c>
      <c r="LQ361" s="46">
        <v>0</v>
      </c>
      <c r="LR361" s="46">
        <v>0</v>
      </c>
      <c r="LS361" s="46">
        <v>0</v>
      </c>
      <c r="LT361" s="46">
        <v>-82664200</v>
      </c>
      <c r="LU361" s="46">
        <v>0</v>
      </c>
      <c r="LV361" s="46">
        <v>0</v>
      </c>
      <c r="LW361" s="73">
        <v>-82664200</v>
      </c>
      <c r="LX361" s="26">
        <v>0</v>
      </c>
      <c r="LY361" s="72">
        <v>0</v>
      </c>
      <c r="LZ361" s="46">
        <v>0</v>
      </c>
      <c r="MA361" s="46">
        <v>-88470390</v>
      </c>
      <c r="MB361" s="46">
        <v>0</v>
      </c>
      <c r="MC361" s="46">
        <v>0</v>
      </c>
      <c r="MD361" s="46">
        <v>0</v>
      </c>
      <c r="ME361" s="46">
        <v>0</v>
      </c>
      <c r="MF361" s="46">
        <v>0</v>
      </c>
      <c r="MG361" s="46">
        <v>0</v>
      </c>
      <c r="MH361" s="46">
        <v>0</v>
      </c>
      <c r="MI361" s="46">
        <v>0</v>
      </c>
      <c r="MJ361" s="46">
        <v>0</v>
      </c>
      <c r="MK361" s="46">
        <v>0</v>
      </c>
      <c r="ML361" s="46">
        <v>0</v>
      </c>
      <c r="MM361" s="46">
        <v>0</v>
      </c>
      <c r="MN361" s="46">
        <v>0</v>
      </c>
      <c r="MO361" s="46">
        <v>0</v>
      </c>
      <c r="MP361" s="46">
        <v>-88470390</v>
      </c>
      <c r="MQ361" s="46">
        <v>0</v>
      </c>
      <c r="MR361" s="46">
        <v>0</v>
      </c>
      <c r="MS361" s="46">
        <v>0</v>
      </c>
      <c r="MT361" s="46">
        <v>0</v>
      </c>
      <c r="MU361" s="46">
        <v>0</v>
      </c>
      <c r="MV361" s="46">
        <v>0</v>
      </c>
      <c r="MW361" s="46">
        <v>0</v>
      </c>
      <c r="MX361" s="46">
        <v>0</v>
      </c>
      <c r="MY361" s="46">
        <v>0</v>
      </c>
      <c r="MZ361" s="46">
        <v>0</v>
      </c>
      <c r="NA361" s="46">
        <v>0</v>
      </c>
      <c r="NB361" s="46">
        <v>0</v>
      </c>
      <c r="NC361" s="46">
        <v>0</v>
      </c>
      <c r="ND361" s="46">
        <v>0</v>
      </c>
      <c r="NE361" s="46">
        <v>0</v>
      </c>
      <c r="NF361" s="46">
        <v>-88470390</v>
      </c>
      <c r="NG361" s="46">
        <v>0</v>
      </c>
      <c r="NH361" s="46">
        <v>0</v>
      </c>
      <c r="NI361" s="46">
        <v>0</v>
      </c>
      <c r="NJ361" s="46">
        <v>0</v>
      </c>
      <c r="NK361" s="46">
        <v>0</v>
      </c>
      <c r="NL361" s="46">
        <v>0</v>
      </c>
      <c r="NM361" s="46">
        <v>0</v>
      </c>
      <c r="NN361" s="46">
        <v>0</v>
      </c>
      <c r="NO361" s="46">
        <v>-88470390</v>
      </c>
      <c r="NP361" s="46">
        <v>0</v>
      </c>
      <c r="NQ361" s="46">
        <v>0</v>
      </c>
      <c r="NR361" s="73">
        <v>-88470390</v>
      </c>
      <c r="NS361" s="26">
        <v>0</v>
      </c>
      <c r="NT361" s="72">
        <v>0</v>
      </c>
      <c r="NU361" s="46">
        <v>0</v>
      </c>
      <c r="NV361" s="46">
        <v>5567390</v>
      </c>
      <c r="NW361" s="46">
        <v>0</v>
      </c>
      <c r="NX361" s="46">
        <v>0</v>
      </c>
      <c r="NY361" s="46">
        <v>0</v>
      </c>
      <c r="NZ361" s="46">
        <v>0</v>
      </c>
      <c r="OA361" s="46">
        <v>0</v>
      </c>
      <c r="OB361" s="46">
        <v>0</v>
      </c>
      <c r="OC361" s="46">
        <v>208800</v>
      </c>
      <c r="OD361" s="46">
        <v>0</v>
      </c>
      <c r="OE361" s="46">
        <v>0</v>
      </c>
      <c r="OF361" s="46">
        <v>0</v>
      </c>
      <c r="OG361" s="46">
        <v>0</v>
      </c>
      <c r="OH361" s="46">
        <v>0</v>
      </c>
      <c r="OI361" s="46">
        <v>0</v>
      </c>
      <c r="OJ361" s="46">
        <v>0</v>
      </c>
      <c r="OK361" s="46">
        <v>5776190</v>
      </c>
      <c r="OL361" s="46">
        <v>0</v>
      </c>
      <c r="OM361" s="46">
        <v>0</v>
      </c>
      <c r="ON361" s="46">
        <v>0</v>
      </c>
      <c r="OO361" s="46">
        <v>0</v>
      </c>
      <c r="OP361" s="46">
        <v>0</v>
      </c>
      <c r="OQ361" s="46">
        <v>0</v>
      </c>
      <c r="OR361" s="46">
        <v>0</v>
      </c>
      <c r="OS361" s="46">
        <v>0</v>
      </c>
      <c r="OT361" s="46">
        <v>0</v>
      </c>
      <c r="OU361" s="46">
        <v>0</v>
      </c>
      <c r="OV361" s="46">
        <v>30000</v>
      </c>
      <c r="OW361" s="46">
        <v>0</v>
      </c>
      <c r="OX361" s="46">
        <v>0</v>
      </c>
      <c r="OY361" s="46">
        <v>0</v>
      </c>
      <c r="OZ361" s="46">
        <v>0</v>
      </c>
      <c r="PA361" s="46">
        <v>5806190</v>
      </c>
      <c r="PB361" s="46">
        <v>0</v>
      </c>
      <c r="PC361" s="46">
        <v>0</v>
      </c>
      <c r="PD361" s="46">
        <v>0</v>
      </c>
      <c r="PE361" s="46">
        <v>0</v>
      </c>
      <c r="PF361" s="46">
        <v>0</v>
      </c>
      <c r="PG361" s="46">
        <v>0</v>
      </c>
      <c r="PH361" s="46">
        <v>0</v>
      </c>
      <c r="PI361" s="46">
        <v>0</v>
      </c>
      <c r="PJ361" s="46">
        <v>5806190</v>
      </c>
      <c r="PK361" s="46"/>
      <c r="PL361" s="46">
        <v>0</v>
      </c>
      <c r="PM361" s="73">
        <v>5806190</v>
      </c>
      <c r="PO361" s="72">
        <v>0</v>
      </c>
      <c r="PP361" s="46">
        <v>0</v>
      </c>
      <c r="PQ361" s="46">
        <v>0</v>
      </c>
      <c r="PR361" s="46">
        <v>0</v>
      </c>
      <c r="PS361" s="46">
        <v>0</v>
      </c>
      <c r="PT361" s="46">
        <v>0</v>
      </c>
      <c r="PU361" s="46">
        <v>0</v>
      </c>
      <c r="PV361" s="46">
        <v>0</v>
      </c>
      <c r="PW361" s="46">
        <v>0</v>
      </c>
      <c r="PX361" s="46">
        <v>0</v>
      </c>
      <c r="PY361" s="46">
        <v>0</v>
      </c>
      <c r="PZ361" s="46">
        <v>0</v>
      </c>
      <c r="QA361" s="46">
        <v>0</v>
      </c>
      <c r="QB361" s="46">
        <v>0</v>
      </c>
      <c r="QC361" s="46">
        <v>0</v>
      </c>
      <c r="QD361" s="46">
        <v>0</v>
      </c>
      <c r="QE361" s="46">
        <v>0</v>
      </c>
      <c r="QF361" s="46">
        <v>0</v>
      </c>
      <c r="QG361" s="46">
        <v>0</v>
      </c>
      <c r="QH361" s="46">
        <v>0</v>
      </c>
      <c r="QI361" s="46">
        <v>0</v>
      </c>
      <c r="QJ361" s="46">
        <v>0</v>
      </c>
      <c r="QK361" s="46">
        <v>0</v>
      </c>
      <c r="QL361" s="46">
        <v>0</v>
      </c>
      <c r="QM361" s="46">
        <v>0</v>
      </c>
      <c r="QN361" s="46">
        <v>0</v>
      </c>
      <c r="QO361" s="46">
        <v>0</v>
      </c>
      <c r="QP361" s="46">
        <v>0</v>
      </c>
      <c r="QQ361" s="46">
        <v>0</v>
      </c>
      <c r="QR361" s="46">
        <v>0</v>
      </c>
      <c r="QS361" s="46">
        <v>0</v>
      </c>
      <c r="QT361" s="46">
        <v>0</v>
      </c>
      <c r="QU361" s="46">
        <v>0</v>
      </c>
      <c r="QV361" s="46">
        <v>0</v>
      </c>
      <c r="QW361" s="46">
        <v>0</v>
      </c>
      <c r="QX361" s="46">
        <v>0</v>
      </c>
      <c r="QY361" s="46">
        <v>0</v>
      </c>
      <c r="QZ361" s="46">
        <v>0</v>
      </c>
      <c r="RA361" s="46">
        <v>0</v>
      </c>
      <c r="RB361" s="46">
        <v>0</v>
      </c>
      <c r="RC361" s="46">
        <v>0</v>
      </c>
      <c r="RD361" s="46">
        <v>0</v>
      </c>
      <c r="RE361" s="46">
        <v>0</v>
      </c>
      <c r="RF361" s="46">
        <v>0</v>
      </c>
      <c r="RG361" s="46">
        <v>0</v>
      </c>
      <c r="RH361" s="73">
        <v>0</v>
      </c>
      <c r="RI361" s="26">
        <v>0</v>
      </c>
      <c r="RJ361" s="72">
        <v>0</v>
      </c>
      <c r="RK361" s="46">
        <v>0</v>
      </c>
      <c r="RL361" s="46">
        <v>0</v>
      </c>
      <c r="RM361" s="46">
        <v>0</v>
      </c>
      <c r="RN361" s="46">
        <v>0</v>
      </c>
      <c r="RO361" s="46">
        <v>0</v>
      </c>
      <c r="RP361" s="46">
        <v>0</v>
      </c>
      <c r="RQ361" s="46">
        <v>0</v>
      </c>
      <c r="RR361" s="46">
        <v>0</v>
      </c>
      <c r="RS361" s="46">
        <v>0</v>
      </c>
      <c r="RT361" s="46">
        <v>0</v>
      </c>
      <c r="RU361" s="46">
        <v>0</v>
      </c>
      <c r="RV361" s="46">
        <v>0</v>
      </c>
      <c r="RW361" s="46">
        <v>0</v>
      </c>
      <c r="RX361" s="46">
        <v>0</v>
      </c>
      <c r="RY361" s="46">
        <v>0</v>
      </c>
      <c r="RZ361" s="46">
        <v>0</v>
      </c>
      <c r="SA361" s="46">
        <v>0</v>
      </c>
      <c r="SB361" s="46">
        <v>0</v>
      </c>
      <c r="SC361" s="46">
        <v>0</v>
      </c>
      <c r="SD361" s="46">
        <v>0</v>
      </c>
      <c r="SE361" s="46">
        <v>0</v>
      </c>
      <c r="SF361" s="46">
        <v>0</v>
      </c>
      <c r="SG361" s="46">
        <v>0</v>
      </c>
      <c r="SH361" s="46">
        <v>0</v>
      </c>
      <c r="SI361" s="46">
        <v>0</v>
      </c>
      <c r="SJ361" s="46">
        <v>0</v>
      </c>
      <c r="SK361" s="46">
        <v>0</v>
      </c>
      <c r="SL361" s="46">
        <v>0</v>
      </c>
      <c r="SM361" s="46">
        <v>0</v>
      </c>
      <c r="SN361" s="46">
        <v>0</v>
      </c>
      <c r="SO361" s="46">
        <v>0</v>
      </c>
      <c r="SP361" s="46">
        <v>0</v>
      </c>
      <c r="SQ361" s="46">
        <v>0</v>
      </c>
      <c r="SR361" s="46">
        <v>0</v>
      </c>
      <c r="SS361" s="46">
        <v>0</v>
      </c>
      <c r="ST361" s="46">
        <v>0</v>
      </c>
      <c r="SU361" s="46">
        <v>0</v>
      </c>
      <c r="SV361" s="46">
        <v>0</v>
      </c>
      <c r="SW361" s="46">
        <v>0</v>
      </c>
      <c r="SX361" s="46">
        <v>0</v>
      </c>
      <c r="SY361" s="46">
        <v>0</v>
      </c>
      <c r="SZ361" s="46">
        <v>0</v>
      </c>
      <c r="TA361" s="46">
        <v>0</v>
      </c>
      <c r="TB361" s="46">
        <v>0</v>
      </c>
      <c r="TC361" s="73">
        <v>0</v>
      </c>
      <c r="TD361" s="26">
        <v>0</v>
      </c>
      <c r="TE361" s="72">
        <v>0</v>
      </c>
      <c r="TF361" s="46">
        <v>0</v>
      </c>
      <c r="TG361" s="46">
        <v>0</v>
      </c>
      <c r="TH361" s="46">
        <v>0</v>
      </c>
      <c r="TI361" s="46">
        <v>0</v>
      </c>
      <c r="TJ361" s="46">
        <v>0</v>
      </c>
      <c r="TK361" s="46">
        <v>0</v>
      </c>
      <c r="TL361" s="46">
        <v>0</v>
      </c>
      <c r="TM361" s="46">
        <v>0</v>
      </c>
      <c r="TN361" s="46">
        <v>0</v>
      </c>
      <c r="TO361" s="46">
        <v>0</v>
      </c>
      <c r="TP361" s="46">
        <v>0</v>
      </c>
      <c r="TQ361" s="46">
        <v>0</v>
      </c>
      <c r="TR361" s="46">
        <v>0</v>
      </c>
      <c r="TS361" s="46">
        <v>0</v>
      </c>
      <c r="TT361" s="46">
        <v>0</v>
      </c>
      <c r="TU361" s="46">
        <v>0</v>
      </c>
      <c r="TV361" s="46">
        <v>0</v>
      </c>
      <c r="TW361" s="46">
        <v>0</v>
      </c>
      <c r="TX361" s="46">
        <v>0</v>
      </c>
      <c r="TY361" s="46">
        <v>0</v>
      </c>
      <c r="TZ361" s="46">
        <v>0</v>
      </c>
      <c r="UA361" s="46">
        <v>0</v>
      </c>
      <c r="UB361" s="46">
        <v>0</v>
      </c>
      <c r="UC361" s="46">
        <v>0</v>
      </c>
      <c r="UD361" s="46">
        <v>0</v>
      </c>
      <c r="UE361" s="46">
        <v>0</v>
      </c>
      <c r="UF361" s="46">
        <v>0</v>
      </c>
      <c r="UG361" s="46">
        <v>0</v>
      </c>
      <c r="UH361" s="46">
        <v>0</v>
      </c>
      <c r="UI361" s="46">
        <v>0</v>
      </c>
      <c r="UJ361" s="46">
        <v>0</v>
      </c>
      <c r="UK361" s="46">
        <v>0</v>
      </c>
      <c r="UL361" s="46">
        <v>0</v>
      </c>
      <c r="UM361" s="46">
        <v>0</v>
      </c>
      <c r="UN361" s="46">
        <v>0</v>
      </c>
      <c r="UO361" s="46">
        <v>0</v>
      </c>
      <c r="UP361" s="46">
        <v>0</v>
      </c>
      <c r="UQ361" s="46">
        <v>0</v>
      </c>
      <c r="UR361" s="46">
        <v>0</v>
      </c>
      <c r="US361" s="46">
        <v>0</v>
      </c>
      <c r="UT361" s="46">
        <v>0</v>
      </c>
      <c r="UU361" s="46">
        <v>0</v>
      </c>
      <c r="UV361" s="46">
        <v>0</v>
      </c>
      <c r="UW361" s="46">
        <v>0</v>
      </c>
      <c r="UX361" s="73">
        <v>0</v>
      </c>
      <c r="UY361" s="26">
        <v>0</v>
      </c>
      <c r="UZ361" s="26">
        <v>0</v>
      </c>
      <c r="VA361" s="26">
        <v>0</v>
      </c>
      <c r="VB361" s="26">
        <v>0</v>
      </c>
      <c r="VC361" s="26">
        <v>0</v>
      </c>
      <c r="VD361" s="26">
        <v>0</v>
      </c>
      <c r="VE361" s="26">
        <v>0</v>
      </c>
      <c r="VF361" s="26">
        <v>0</v>
      </c>
      <c r="VG361" s="26">
        <v>0</v>
      </c>
      <c r="VH361" s="26">
        <v>0</v>
      </c>
      <c r="VI361" s="26">
        <v>0</v>
      </c>
      <c r="VJ361" s="26">
        <v>0</v>
      </c>
      <c r="VK361" s="26">
        <v>0</v>
      </c>
      <c r="VL361" s="26">
        <v>0</v>
      </c>
      <c r="VM361" s="26">
        <v>0</v>
      </c>
      <c r="VN361" s="26">
        <v>0</v>
      </c>
      <c r="VO361" s="26">
        <v>0</v>
      </c>
      <c r="VP361" s="26">
        <v>0</v>
      </c>
      <c r="VQ361" s="26">
        <v>0</v>
      </c>
      <c r="VR361" s="26">
        <v>0</v>
      </c>
      <c r="VS361" s="26">
        <v>0</v>
      </c>
      <c r="VT361" s="26">
        <v>0</v>
      </c>
      <c r="VU361" s="26">
        <v>0</v>
      </c>
      <c r="VV361" s="26">
        <v>0</v>
      </c>
      <c r="VW361" s="26">
        <v>0</v>
      </c>
      <c r="VX361" s="26">
        <v>0</v>
      </c>
      <c r="VY361" s="26">
        <v>0</v>
      </c>
      <c r="VZ361" s="26">
        <v>0</v>
      </c>
      <c r="WA361" s="26">
        <v>0</v>
      </c>
      <c r="WB361" s="26">
        <v>0</v>
      </c>
      <c r="WC361" s="26">
        <v>0</v>
      </c>
      <c r="WD361" s="26">
        <v>0</v>
      </c>
      <c r="WE361" s="26">
        <v>0</v>
      </c>
      <c r="WF361" s="26">
        <v>0</v>
      </c>
      <c r="WG361" s="26">
        <v>0</v>
      </c>
      <c r="WH361" s="26">
        <v>0</v>
      </c>
      <c r="WI361" s="26">
        <v>0</v>
      </c>
      <c r="WJ361" s="26">
        <v>0</v>
      </c>
      <c r="WK361" s="26">
        <v>0</v>
      </c>
      <c r="WL361" s="26">
        <v>0</v>
      </c>
      <c r="WM361" s="26">
        <v>0</v>
      </c>
      <c r="WN361" s="26">
        <v>0</v>
      </c>
      <c r="WO361" s="26">
        <v>0</v>
      </c>
      <c r="WP361" s="26">
        <v>0</v>
      </c>
      <c r="WQ361" s="26">
        <v>0</v>
      </c>
      <c r="WR361" s="26">
        <v>0</v>
      </c>
      <c r="WS361" s="26">
        <v>0</v>
      </c>
      <c r="WT361" s="26">
        <v>0</v>
      </c>
      <c r="WU361" s="72">
        <v>0</v>
      </c>
      <c r="WV361" s="46">
        <v>0</v>
      </c>
      <c r="WW361" s="46">
        <v>0</v>
      </c>
      <c r="WX361" s="46">
        <v>0</v>
      </c>
      <c r="WY361" s="46">
        <v>0</v>
      </c>
      <c r="WZ361" s="46">
        <v>0</v>
      </c>
      <c r="XA361" s="46">
        <v>0</v>
      </c>
      <c r="XB361" s="46">
        <v>0</v>
      </c>
      <c r="XC361" s="46">
        <v>0</v>
      </c>
      <c r="XD361" s="46">
        <v>0</v>
      </c>
      <c r="XE361" s="46">
        <v>0</v>
      </c>
      <c r="XF361" s="46">
        <v>0</v>
      </c>
      <c r="XG361" s="46">
        <v>0</v>
      </c>
      <c r="XH361" s="46">
        <v>0</v>
      </c>
      <c r="XI361" s="46">
        <v>0</v>
      </c>
      <c r="XJ361" s="46">
        <v>0</v>
      </c>
      <c r="XK361" s="46">
        <v>0</v>
      </c>
      <c r="XL361" s="46">
        <v>0</v>
      </c>
      <c r="XM361" s="46">
        <v>0</v>
      </c>
      <c r="XN361" s="46">
        <v>0</v>
      </c>
      <c r="XO361" s="46">
        <v>0</v>
      </c>
      <c r="XP361" s="46">
        <v>0</v>
      </c>
      <c r="XQ361" s="46">
        <v>0</v>
      </c>
      <c r="XR361" s="46">
        <v>0</v>
      </c>
      <c r="XS361" s="46">
        <v>0</v>
      </c>
      <c r="XT361" s="46">
        <v>0</v>
      </c>
      <c r="XU361" s="46">
        <v>0</v>
      </c>
      <c r="XV361" s="46">
        <v>0</v>
      </c>
      <c r="XW361" s="46">
        <v>0</v>
      </c>
      <c r="XX361" s="46">
        <v>0</v>
      </c>
      <c r="XY361" s="46">
        <v>0</v>
      </c>
      <c r="XZ361" s="46">
        <v>0</v>
      </c>
      <c r="YA361" s="46">
        <v>0</v>
      </c>
      <c r="YB361" s="46">
        <v>0</v>
      </c>
      <c r="YC361" s="46">
        <v>0</v>
      </c>
      <c r="YD361" s="46">
        <v>0</v>
      </c>
      <c r="YE361" s="46">
        <v>0</v>
      </c>
      <c r="YF361" s="46">
        <v>0</v>
      </c>
      <c r="YG361" s="46">
        <v>0</v>
      </c>
      <c r="YH361" s="46">
        <v>0</v>
      </c>
      <c r="YI361" s="46">
        <v>0</v>
      </c>
      <c r="YJ361" s="46">
        <v>0</v>
      </c>
      <c r="YK361" s="46">
        <v>0</v>
      </c>
      <c r="YL361" s="46">
        <v>0</v>
      </c>
      <c r="YM361" s="46">
        <v>0</v>
      </c>
      <c r="YN361" s="46">
        <v>0</v>
      </c>
      <c r="YO361" s="73">
        <v>0</v>
      </c>
      <c r="YP361" s="72">
        <v>0</v>
      </c>
      <c r="YQ361" s="46">
        <v>0</v>
      </c>
      <c r="YR361" s="46">
        <v>0</v>
      </c>
      <c r="YS361" s="46">
        <v>0</v>
      </c>
      <c r="YT361" s="46">
        <v>0</v>
      </c>
      <c r="YU361" s="46">
        <v>0</v>
      </c>
      <c r="YV361" s="46">
        <v>0</v>
      </c>
      <c r="YW361" s="46">
        <v>0</v>
      </c>
      <c r="YX361" s="46">
        <v>0</v>
      </c>
      <c r="YY361" s="46">
        <v>0</v>
      </c>
      <c r="YZ361" s="46">
        <v>0</v>
      </c>
      <c r="ZA361" s="46">
        <v>0</v>
      </c>
      <c r="ZB361" s="46">
        <v>0</v>
      </c>
      <c r="ZC361" s="46">
        <v>0</v>
      </c>
      <c r="ZD361" s="46">
        <v>0</v>
      </c>
      <c r="ZE361" s="46">
        <v>0</v>
      </c>
      <c r="ZF361" s="46">
        <v>0</v>
      </c>
      <c r="ZG361" s="46">
        <v>0</v>
      </c>
      <c r="ZH361" s="46">
        <v>0</v>
      </c>
      <c r="ZI361" s="46">
        <v>0</v>
      </c>
      <c r="ZJ361" s="46">
        <v>0</v>
      </c>
      <c r="ZK361" s="46">
        <v>0</v>
      </c>
      <c r="ZL361" s="46">
        <v>0</v>
      </c>
      <c r="ZM361" s="46">
        <v>0</v>
      </c>
      <c r="ZN361" s="46">
        <v>0</v>
      </c>
      <c r="ZO361" s="46">
        <v>0</v>
      </c>
      <c r="ZP361" s="46">
        <v>0</v>
      </c>
      <c r="ZQ361" s="46">
        <v>0</v>
      </c>
      <c r="ZR361" s="46">
        <v>0</v>
      </c>
      <c r="ZS361" s="46">
        <v>0</v>
      </c>
      <c r="ZT361" s="46">
        <v>0</v>
      </c>
      <c r="ZU361" s="46">
        <v>0</v>
      </c>
      <c r="ZV361" s="46">
        <v>0</v>
      </c>
      <c r="ZW361" s="46">
        <v>0</v>
      </c>
      <c r="ZX361" s="46">
        <v>0</v>
      </c>
      <c r="ZY361" s="46">
        <v>0</v>
      </c>
      <c r="ZZ361" s="46">
        <v>0</v>
      </c>
      <c r="AAA361" s="46">
        <v>0</v>
      </c>
      <c r="AAB361" s="46">
        <v>0</v>
      </c>
      <c r="AAC361" s="46">
        <v>0</v>
      </c>
      <c r="AAD361" s="46">
        <v>0</v>
      </c>
      <c r="AAE361" s="46">
        <v>0</v>
      </c>
      <c r="AAF361" s="46">
        <v>0</v>
      </c>
      <c r="AAG361" s="46">
        <v>0</v>
      </c>
      <c r="AAH361" s="46">
        <v>0</v>
      </c>
      <c r="AAI361" s="46">
        <v>0</v>
      </c>
      <c r="AAJ361" s="73">
        <v>0</v>
      </c>
      <c r="AAK361" s="72">
        <v>0</v>
      </c>
      <c r="AAL361" s="46">
        <v>0</v>
      </c>
      <c r="AAM361" s="46">
        <v>0</v>
      </c>
      <c r="AAN361" s="46">
        <v>0</v>
      </c>
      <c r="AAO361" s="46">
        <v>0</v>
      </c>
      <c r="AAP361" s="46">
        <v>0</v>
      </c>
      <c r="AAQ361" s="46">
        <v>0</v>
      </c>
      <c r="AAR361" s="46">
        <v>0</v>
      </c>
      <c r="AAS361" s="46">
        <v>0</v>
      </c>
      <c r="AAT361" s="46">
        <v>0</v>
      </c>
      <c r="AAU361" s="46">
        <v>0</v>
      </c>
      <c r="AAV361" s="46">
        <v>0</v>
      </c>
      <c r="AAW361" s="46">
        <v>0</v>
      </c>
      <c r="AAX361" s="46">
        <v>0</v>
      </c>
      <c r="AAY361" s="46">
        <v>0</v>
      </c>
      <c r="AAZ361" s="46">
        <v>0</v>
      </c>
      <c r="ABA361" s="46">
        <v>0</v>
      </c>
      <c r="ABB361" s="46">
        <v>0</v>
      </c>
      <c r="ABC361" s="46">
        <v>0</v>
      </c>
      <c r="ABD361" s="46">
        <v>0</v>
      </c>
      <c r="ABE361" s="46">
        <v>0</v>
      </c>
      <c r="ABF361" s="46">
        <v>0</v>
      </c>
      <c r="ABG361" s="46">
        <v>0</v>
      </c>
      <c r="ABH361" s="46">
        <v>0</v>
      </c>
      <c r="ABI361" s="46">
        <v>0</v>
      </c>
      <c r="ABJ361" s="46">
        <v>0</v>
      </c>
      <c r="ABK361" s="46">
        <v>0</v>
      </c>
      <c r="ABL361" s="46">
        <v>0</v>
      </c>
      <c r="ABM361" s="46">
        <v>0</v>
      </c>
      <c r="ABN361" s="46">
        <v>0</v>
      </c>
      <c r="ABO361" s="46">
        <v>0</v>
      </c>
      <c r="ABP361" s="46">
        <v>0</v>
      </c>
      <c r="ABQ361" s="46">
        <v>0</v>
      </c>
      <c r="ABR361" s="46">
        <v>0</v>
      </c>
      <c r="ABS361" s="46">
        <v>0</v>
      </c>
      <c r="ABT361" s="46">
        <v>0</v>
      </c>
      <c r="ABU361" s="46">
        <v>0</v>
      </c>
      <c r="ABV361" s="46">
        <v>0</v>
      </c>
      <c r="ABW361" s="46">
        <v>0</v>
      </c>
      <c r="ABX361" s="46">
        <v>0</v>
      </c>
      <c r="ABY361" s="46">
        <v>0</v>
      </c>
      <c r="ABZ361" s="46">
        <v>0</v>
      </c>
      <c r="ACA361" s="46">
        <v>0</v>
      </c>
      <c r="ACB361" s="46">
        <v>0</v>
      </c>
      <c r="ACC361" s="46">
        <v>0</v>
      </c>
      <c r="ACD361" s="46">
        <v>0</v>
      </c>
      <c r="ACE361" s="73">
        <v>0</v>
      </c>
      <c r="ACF361" s="72">
        <v>0</v>
      </c>
      <c r="ACG361" s="46">
        <v>0</v>
      </c>
      <c r="ACH361" s="46">
        <v>0</v>
      </c>
      <c r="ACI361" s="46">
        <v>0</v>
      </c>
      <c r="ACJ361" s="46">
        <v>0</v>
      </c>
      <c r="ACK361" s="46">
        <v>0</v>
      </c>
      <c r="ACL361" s="46">
        <v>0</v>
      </c>
      <c r="ACM361" s="46">
        <v>0</v>
      </c>
      <c r="ACN361" s="46">
        <v>0</v>
      </c>
      <c r="ACO361" s="46">
        <v>0</v>
      </c>
      <c r="ACP361" s="46">
        <v>0</v>
      </c>
      <c r="ACQ361" s="46">
        <v>0</v>
      </c>
      <c r="ACR361" s="46">
        <v>0</v>
      </c>
      <c r="ACS361" s="46">
        <v>0</v>
      </c>
      <c r="ACT361" s="46">
        <v>0</v>
      </c>
      <c r="ACU361" s="46">
        <v>0</v>
      </c>
      <c r="ACV361" s="46">
        <v>0</v>
      </c>
      <c r="ACW361" s="46">
        <v>0</v>
      </c>
      <c r="ACX361" s="46">
        <v>0</v>
      </c>
      <c r="ACY361" s="46">
        <v>0</v>
      </c>
      <c r="ACZ361" s="46">
        <v>0</v>
      </c>
      <c r="ADA361" s="46">
        <v>0</v>
      </c>
      <c r="ADB361" s="46">
        <v>0</v>
      </c>
      <c r="ADC361" s="46">
        <v>0</v>
      </c>
      <c r="ADD361" s="46">
        <v>0</v>
      </c>
      <c r="ADE361" s="46">
        <v>0</v>
      </c>
      <c r="ADF361" s="46">
        <v>0</v>
      </c>
      <c r="ADG361" s="46">
        <v>0</v>
      </c>
      <c r="ADH361" s="46">
        <v>0</v>
      </c>
      <c r="ADI361" s="46">
        <v>0</v>
      </c>
      <c r="ADJ361" s="46">
        <v>0</v>
      </c>
      <c r="ADK361" s="46">
        <v>0</v>
      </c>
      <c r="ADL361" s="46">
        <v>0</v>
      </c>
      <c r="ADM361" s="46">
        <v>0</v>
      </c>
      <c r="ADN361" s="46">
        <v>0</v>
      </c>
      <c r="ADO361" s="46">
        <v>0</v>
      </c>
      <c r="ADP361" s="46">
        <v>0</v>
      </c>
      <c r="ADQ361" s="46">
        <v>0</v>
      </c>
      <c r="ADR361" s="46">
        <v>0</v>
      </c>
      <c r="ADS361" s="46">
        <v>0</v>
      </c>
      <c r="ADT361" s="46">
        <v>0</v>
      </c>
      <c r="ADU361" s="46">
        <v>0</v>
      </c>
      <c r="ADV361" s="46">
        <v>0</v>
      </c>
      <c r="ADW361" s="46">
        <v>0</v>
      </c>
      <c r="ADX361" s="46">
        <v>0</v>
      </c>
      <c r="ADY361" s="46">
        <v>0</v>
      </c>
      <c r="ADZ361" s="73">
        <v>0</v>
      </c>
      <c r="AEA361" s="72">
        <v>0</v>
      </c>
      <c r="AEB361" s="46">
        <v>0</v>
      </c>
      <c r="AEC361" s="46">
        <v>0</v>
      </c>
      <c r="AED361" s="46">
        <v>0</v>
      </c>
      <c r="AEE361" s="46">
        <v>0</v>
      </c>
      <c r="AEF361" s="46">
        <v>0</v>
      </c>
      <c r="AEG361" s="46">
        <v>0</v>
      </c>
      <c r="AEH361" s="46">
        <v>0</v>
      </c>
      <c r="AEI361" s="46">
        <v>0</v>
      </c>
      <c r="AEJ361" s="46">
        <v>0</v>
      </c>
      <c r="AEK361" s="46">
        <v>0</v>
      </c>
      <c r="AEL361" s="46">
        <v>0</v>
      </c>
      <c r="AEM361" s="46">
        <v>0</v>
      </c>
      <c r="AEN361" s="46">
        <v>0</v>
      </c>
      <c r="AEO361" s="46">
        <v>0</v>
      </c>
      <c r="AEP361" s="46">
        <v>0</v>
      </c>
      <c r="AEQ361" s="46">
        <v>0</v>
      </c>
      <c r="AER361" s="46">
        <v>0</v>
      </c>
      <c r="AES361" s="46">
        <v>0</v>
      </c>
      <c r="AET361" s="46">
        <v>0</v>
      </c>
      <c r="AEU361" s="46">
        <v>0</v>
      </c>
      <c r="AEV361" s="46">
        <v>0</v>
      </c>
      <c r="AEW361" s="46">
        <v>0</v>
      </c>
      <c r="AEX361" s="46">
        <v>0</v>
      </c>
      <c r="AEY361" s="46">
        <v>0</v>
      </c>
      <c r="AEZ361" s="46">
        <v>0</v>
      </c>
      <c r="AFA361" s="46">
        <v>0</v>
      </c>
      <c r="AFB361" s="46">
        <v>0</v>
      </c>
      <c r="AFC361" s="46">
        <v>0</v>
      </c>
      <c r="AFD361" s="46">
        <v>0</v>
      </c>
      <c r="AFE361" s="46">
        <v>0</v>
      </c>
      <c r="AFF361" s="46">
        <v>0</v>
      </c>
      <c r="AFG361" s="46">
        <v>0</v>
      </c>
      <c r="AFH361" s="46">
        <v>0</v>
      </c>
      <c r="AFI361" s="46">
        <v>0</v>
      </c>
      <c r="AFJ361" s="46">
        <v>0</v>
      </c>
      <c r="AFK361" s="46">
        <v>0</v>
      </c>
      <c r="AFL361" s="46">
        <v>0</v>
      </c>
      <c r="AFM361" s="46">
        <v>0</v>
      </c>
      <c r="AFN361" s="46">
        <v>0</v>
      </c>
      <c r="AFO361" s="46">
        <v>0</v>
      </c>
      <c r="AFP361" s="46">
        <v>0</v>
      </c>
      <c r="AFQ361" s="46">
        <v>0</v>
      </c>
      <c r="AFR361" s="46">
        <v>0</v>
      </c>
      <c r="AFS361" s="46">
        <v>0</v>
      </c>
      <c r="AFT361" s="73">
        <v>0</v>
      </c>
    </row>
    <row r="362" spans="1:852" s="30" customFormat="1" x14ac:dyDescent="0.25">
      <c r="A362" s="60">
        <v>3999</v>
      </c>
      <c r="B362" s="60">
        <v>1</v>
      </c>
      <c r="C362" s="30" t="s">
        <v>338</v>
      </c>
      <c r="D362" s="30">
        <v>9</v>
      </c>
      <c r="E362" s="143">
        <f>IFERROR(VLOOKUP(A362,'Student Info'!A:D,4,FALSE),0)</f>
        <v>5541.1574951733928</v>
      </c>
      <c r="F362" s="72">
        <v>36388781</v>
      </c>
      <c r="G362" s="46">
        <v>3998925</v>
      </c>
      <c r="H362" s="46">
        <v>4866422</v>
      </c>
      <c r="I362" s="46"/>
      <c r="J362" s="46"/>
      <c r="K362" s="46">
        <v>0</v>
      </c>
      <c r="L362" s="46">
        <v>0</v>
      </c>
      <c r="M362" s="46">
        <v>0</v>
      </c>
      <c r="N362" s="46">
        <v>1422584</v>
      </c>
      <c r="O362" s="46">
        <v>103765</v>
      </c>
      <c r="P362" s="46">
        <v>2436905</v>
      </c>
      <c r="Q362" s="46">
        <v>1254830</v>
      </c>
      <c r="R362" s="46">
        <v>0</v>
      </c>
      <c r="S362" s="46">
        <v>643101</v>
      </c>
      <c r="T362" s="46">
        <v>72035</v>
      </c>
      <c r="U362" s="46">
        <v>173836</v>
      </c>
      <c r="V362" s="46">
        <v>-17818838</v>
      </c>
      <c r="W362" s="74">
        <v>33542346</v>
      </c>
      <c r="X362" s="46">
        <v>0</v>
      </c>
      <c r="Y362" s="46">
        <v>0</v>
      </c>
      <c r="Z362" s="46"/>
      <c r="AA362" s="46">
        <v>0</v>
      </c>
      <c r="AB362" s="46">
        <v>0</v>
      </c>
      <c r="AC362" s="46">
        <v>0</v>
      </c>
      <c r="AD362" s="46">
        <v>0</v>
      </c>
      <c r="AE362" s="46">
        <v>0</v>
      </c>
      <c r="AF362" s="46">
        <v>0</v>
      </c>
      <c r="AG362" s="46">
        <v>0</v>
      </c>
      <c r="AH362" s="46">
        <v>0</v>
      </c>
      <c r="AI362" s="46">
        <v>0</v>
      </c>
      <c r="AJ362" s="46">
        <v>0</v>
      </c>
      <c r="AK362" s="46">
        <v>0</v>
      </c>
      <c r="AL362" s="46">
        <v>0</v>
      </c>
      <c r="AM362" s="46">
        <v>33542346</v>
      </c>
      <c r="AN362" s="46">
        <v>0</v>
      </c>
      <c r="AO362" s="46">
        <v>0</v>
      </c>
      <c r="AP362" s="46">
        <v>0</v>
      </c>
      <c r="AQ362" s="46">
        <v>0</v>
      </c>
      <c r="AR362" s="46">
        <v>0</v>
      </c>
      <c r="AS362" s="46">
        <v>5000000</v>
      </c>
      <c r="AT362" s="46">
        <v>0</v>
      </c>
      <c r="AU362" s="46">
        <v>0</v>
      </c>
      <c r="AV362" s="46">
        <v>38542346</v>
      </c>
      <c r="AW362" s="46"/>
      <c r="AX362" s="46"/>
      <c r="AY362" s="73">
        <v>38542346</v>
      </c>
      <c r="AZ362" s="26"/>
      <c r="BA362" s="72">
        <v>0</v>
      </c>
      <c r="BB362" s="46">
        <v>-4353212</v>
      </c>
      <c r="BC362" s="46">
        <v>1528923</v>
      </c>
      <c r="BD362" s="46">
        <v>0</v>
      </c>
      <c r="BE362" s="46">
        <v>0</v>
      </c>
      <c r="BF362" s="46">
        <v>0</v>
      </c>
      <c r="BG362" s="46">
        <v>0</v>
      </c>
      <c r="BH362" s="46">
        <v>0</v>
      </c>
      <c r="BI362" s="46">
        <v>0</v>
      </c>
      <c r="BJ362" s="46">
        <v>0</v>
      </c>
      <c r="BK362" s="46">
        <v>0</v>
      </c>
      <c r="BL362" s="46">
        <v>12428</v>
      </c>
      <c r="BM362" s="22"/>
      <c r="BN362" s="46">
        <v>-447188.75</v>
      </c>
      <c r="BO362" s="46">
        <v>0</v>
      </c>
      <c r="BP362" s="46">
        <v>59440</v>
      </c>
      <c r="BQ362" s="46">
        <v>0</v>
      </c>
      <c r="BR362" s="46">
        <v>-3199609.75</v>
      </c>
      <c r="BS362" s="46">
        <v>0</v>
      </c>
      <c r="BT362" s="46">
        <v>0</v>
      </c>
      <c r="BU362" s="46">
        <v>0</v>
      </c>
      <c r="BV362" s="45">
        <v>0</v>
      </c>
      <c r="BW362" s="45">
        <v>0</v>
      </c>
      <c r="BX362" s="46">
        <v>0</v>
      </c>
      <c r="BY362" s="46">
        <v>0</v>
      </c>
      <c r="BZ362" s="46">
        <v>0</v>
      </c>
      <c r="CA362" s="45">
        <v>0</v>
      </c>
      <c r="CB362" s="45">
        <v>0</v>
      </c>
      <c r="CC362" s="45">
        <v>0</v>
      </c>
      <c r="CD362" s="46">
        <v>0</v>
      </c>
      <c r="CE362" s="46">
        <v>0</v>
      </c>
      <c r="CF362" s="45">
        <v>0</v>
      </c>
      <c r="CG362" s="45">
        <v>0</v>
      </c>
      <c r="CH362" s="117">
        <v>-3199609.75</v>
      </c>
      <c r="CI362" s="45">
        <v>0</v>
      </c>
      <c r="CJ362" s="45">
        <v>0</v>
      </c>
      <c r="CK362" s="45">
        <v>0</v>
      </c>
      <c r="CL362" s="45">
        <v>0</v>
      </c>
      <c r="CM362" s="45">
        <v>0</v>
      </c>
      <c r="CN362" s="45">
        <v>5000000</v>
      </c>
      <c r="CO362" s="45">
        <v>0</v>
      </c>
      <c r="CP362" s="46">
        <v>0</v>
      </c>
      <c r="CQ362" s="46">
        <v>1800390.25</v>
      </c>
      <c r="CR362" s="46"/>
      <c r="CS362" s="46"/>
      <c r="CT362" s="73">
        <v>1800390.25</v>
      </c>
      <c r="CU362" s="26"/>
      <c r="CV362" s="72">
        <v>36388781</v>
      </c>
      <c r="CW362" s="46">
        <v>8352137</v>
      </c>
      <c r="CX362" s="46">
        <v>3337499</v>
      </c>
      <c r="CY362" s="46">
        <v>0</v>
      </c>
      <c r="CZ362" s="46"/>
      <c r="DA362" s="46">
        <v>0</v>
      </c>
      <c r="DB362" s="46">
        <v>0</v>
      </c>
      <c r="DC362" s="46">
        <v>0</v>
      </c>
      <c r="DD362" s="46">
        <v>1422584</v>
      </c>
      <c r="DE362" s="46">
        <v>103765</v>
      </c>
      <c r="DF362" s="46">
        <v>2436905</v>
      </c>
      <c r="DG362" s="46">
        <v>1242402</v>
      </c>
      <c r="DH362" s="46">
        <v>0</v>
      </c>
      <c r="DI362" s="46">
        <v>1090289.75</v>
      </c>
      <c r="DJ362" s="46">
        <v>72035</v>
      </c>
      <c r="DK362" s="46">
        <v>114396</v>
      </c>
      <c r="DL362" s="46">
        <v>-17818838</v>
      </c>
      <c r="DM362" s="46">
        <v>36741955.75</v>
      </c>
      <c r="DN362" s="46">
        <v>0</v>
      </c>
      <c r="DO362" s="46">
        <v>0</v>
      </c>
      <c r="DP362" s="46">
        <v>0</v>
      </c>
      <c r="DQ362" s="46">
        <v>0</v>
      </c>
      <c r="DR362" s="46">
        <v>0</v>
      </c>
      <c r="DS362" s="46">
        <v>0</v>
      </c>
      <c r="DT362" s="46">
        <v>0</v>
      </c>
      <c r="DU362" s="46">
        <v>0</v>
      </c>
      <c r="DV362" s="46">
        <v>0</v>
      </c>
      <c r="DW362" s="46">
        <v>0</v>
      </c>
      <c r="DX362" s="46">
        <v>0</v>
      </c>
      <c r="DY362" s="46">
        <v>0</v>
      </c>
      <c r="DZ362" s="46">
        <v>0</v>
      </c>
      <c r="EA362" s="46">
        <v>0</v>
      </c>
      <c r="EB362" s="46">
        <v>0</v>
      </c>
      <c r="EC362" s="46">
        <v>36741955.75</v>
      </c>
      <c r="ED362" s="46">
        <v>0</v>
      </c>
      <c r="EE362" s="46">
        <v>0</v>
      </c>
      <c r="EF362" s="46">
        <v>0</v>
      </c>
      <c r="EG362" s="46">
        <v>0</v>
      </c>
      <c r="EH362" s="46">
        <v>0</v>
      </c>
      <c r="EI362" s="46">
        <v>0</v>
      </c>
      <c r="EJ362" s="46">
        <v>0</v>
      </c>
      <c r="EK362" s="46">
        <v>0</v>
      </c>
      <c r="EL362" s="46">
        <v>36741955.75</v>
      </c>
      <c r="EM362" s="46"/>
      <c r="EN362" s="46"/>
      <c r="EO362" s="73">
        <v>36741955.75</v>
      </c>
      <c r="EP362" s="26"/>
      <c r="EQ362" s="83">
        <v>36388781</v>
      </c>
      <c r="ER362" s="46">
        <v>9093039.4495795369</v>
      </c>
      <c r="ES362" s="46">
        <v>9902.2595302401096</v>
      </c>
      <c r="ET362" s="46"/>
      <c r="EU362" s="46">
        <v>937108.76226415089</v>
      </c>
      <c r="EV362" s="46">
        <v>245860.07455094345</v>
      </c>
      <c r="EW362" s="46">
        <v>691248.68771320744</v>
      </c>
      <c r="EX362" s="46">
        <v>548574.59202216566</v>
      </c>
      <c r="EY362" s="46">
        <v>0</v>
      </c>
      <c r="EZ362" s="46">
        <v>0</v>
      </c>
      <c r="FA362" s="46">
        <v>2678053.7669009482</v>
      </c>
      <c r="FB362" s="46">
        <v>0</v>
      </c>
      <c r="FC362" s="46">
        <v>3316515.3115070844</v>
      </c>
      <c r="FD362" s="46">
        <v>1254830</v>
      </c>
      <c r="FE362" s="46">
        <v>0</v>
      </c>
      <c r="FF362" s="46"/>
      <c r="FG362" s="46"/>
      <c r="FH362" s="46"/>
      <c r="FI362" s="46">
        <v>-17818838</v>
      </c>
      <c r="FJ362" s="46">
        <v>37345075.904068269</v>
      </c>
      <c r="FK362" s="46">
        <v>0</v>
      </c>
      <c r="FL362" s="46">
        <v>0</v>
      </c>
      <c r="FM362" s="46">
        <v>0</v>
      </c>
      <c r="FN362" s="46">
        <v>1440700.9487450821</v>
      </c>
      <c r="FO362" s="46">
        <v>0</v>
      </c>
      <c r="FP362" s="46">
        <v>0</v>
      </c>
      <c r="FQ362" s="46">
        <v>0</v>
      </c>
      <c r="FR362" s="46">
        <v>0</v>
      </c>
      <c r="FS362" s="46">
        <v>0</v>
      </c>
      <c r="FT362" s="46">
        <v>0</v>
      </c>
      <c r="FU362" s="46">
        <v>398963.33965248428</v>
      </c>
      <c r="FV362" s="46">
        <v>0</v>
      </c>
      <c r="FW362" s="46">
        <v>0</v>
      </c>
      <c r="FX362" s="46">
        <v>0</v>
      </c>
      <c r="FY362" s="46">
        <v>0</v>
      </c>
      <c r="FZ362" s="46">
        <v>39184740.192465834</v>
      </c>
      <c r="GA362" s="46">
        <v>0</v>
      </c>
      <c r="GB362" s="46">
        <v>0</v>
      </c>
      <c r="GC362" s="46">
        <v>0</v>
      </c>
      <c r="GD362" s="46">
        <v>0</v>
      </c>
      <c r="GE362" s="46">
        <v>0</v>
      </c>
      <c r="GF362" s="46">
        <v>5000000</v>
      </c>
      <c r="GG362" s="46">
        <v>0</v>
      </c>
      <c r="GH362" s="46"/>
      <c r="GI362" s="46">
        <v>44184740.192465834</v>
      </c>
      <c r="GJ362" s="46"/>
      <c r="GK362" s="46">
        <v>0</v>
      </c>
      <c r="GL362" s="73">
        <v>44184740.192465834</v>
      </c>
      <c r="GM362" s="26"/>
      <c r="GN362" s="72"/>
      <c r="GO362" s="46">
        <v>5785778.4976434615</v>
      </c>
      <c r="GP362" s="46">
        <v>8765.4670511423465</v>
      </c>
      <c r="GQ362" s="46"/>
      <c r="GR362" s="46">
        <v>-564.78867924528299</v>
      </c>
      <c r="GS362" s="46">
        <v>349050.62234411296</v>
      </c>
      <c r="GT362" s="46">
        <v>0</v>
      </c>
      <c r="GU362" s="46">
        <v>0</v>
      </c>
      <c r="GV362" s="46">
        <v>0</v>
      </c>
      <c r="GW362" s="46">
        <v>0</v>
      </c>
      <c r="GX362" s="46">
        <v>0</v>
      </c>
      <c r="GY362" s="46">
        <v>788749.05927234702</v>
      </c>
      <c r="GZ362" s="46">
        <v>0</v>
      </c>
      <c r="HA362" s="46"/>
      <c r="HB362" s="46"/>
      <c r="HC362" s="46"/>
      <c r="HD362" s="46"/>
      <c r="HE362" s="46">
        <v>6931778.8576318184</v>
      </c>
      <c r="HF362" s="46">
        <v>0</v>
      </c>
      <c r="HG362" s="46">
        <v>0</v>
      </c>
      <c r="HH362" s="46">
        <v>0</v>
      </c>
      <c r="HI362" s="46">
        <v>0</v>
      </c>
      <c r="HJ362" s="46">
        <v>0</v>
      </c>
      <c r="HK362" s="46">
        <v>0</v>
      </c>
      <c r="HL362" s="46">
        <v>0</v>
      </c>
      <c r="HM362" s="46">
        <v>0</v>
      </c>
      <c r="HN362" s="46">
        <v>0</v>
      </c>
      <c r="HO362" s="22"/>
      <c r="HP362" s="46">
        <v>0</v>
      </c>
      <c r="HQ362" s="46">
        <v>0</v>
      </c>
      <c r="HR362" s="46"/>
      <c r="HS362" s="46">
        <v>0</v>
      </c>
      <c r="HT362" s="46">
        <v>0</v>
      </c>
      <c r="HU362" s="74">
        <v>6931778.8576318184</v>
      </c>
      <c r="HV362" s="46">
        <v>0</v>
      </c>
      <c r="HW362" s="46">
        <v>0</v>
      </c>
      <c r="HX362" s="46">
        <v>0</v>
      </c>
      <c r="HY362" s="46">
        <v>0</v>
      </c>
      <c r="HZ362" s="46">
        <v>0</v>
      </c>
      <c r="IA362" s="46">
        <v>5000000</v>
      </c>
      <c r="IB362" s="46">
        <v>0</v>
      </c>
      <c r="IC362" s="46">
        <v>0</v>
      </c>
      <c r="ID362" s="46">
        <v>11931778.857631817</v>
      </c>
      <c r="IE362" s="46"/>
      <c r="IF362" s="46">
        <v>0</v>
      </c>
      <c r="IG362" s="73">
        <v>11931778.857631817</v>
      </c>
      <c r="IH362" s="26"/>
      <c r="II362" s="72">
        <v>36388781</v>
      </c>
      <c r="IJ362" s="46">
        <v>3307260.9519360755</v>
      </c>
      <c r="IK362" s="46">
        <v>1136.7924790977631</v>
      </c>
      <c r="IL362" s="46"/>
      <c r="IM362" s="46">
        <v>937673.55094339617</v>
      </c>
      <c r="IN362" s="46">
        <v>199523.9696780527</v>
      </c>
      <c r="IO362" s="46">
        <v>0</v>
      </c>
      <c r="IP362" s="46">
        <v>0</v>
      </c>
      <c r="IQ362" s="46">
        <v>2678053.7669009482</v>
      </c>
      <c r="IR362" s="46">
        <v>0</v>
      </c>
      <c r="IS362" s="46">
        <v>3316515.3115070844</v>
      </c>
      <c r="IT362" s="46">
        <v>466080.94072765298</v>
      </c>
      <c r="IU362" s="46">
        <v>0</v>
      </c>
      <c r="IV362" s="46"/>
      <c r="IW362" s="46"/>
      <c r="IX362" s="46"/>
      <c r="IY362" s="46">
        <v>-17818838</v>
      </c>
      <c r="IZ362" s="46">
        <v>29476188.284172304</v>
      </c>
      <c r="JA362" s="46">
        <v>0</v>
      </c>
      <c r="JB362" s="46">
        <v>0</v>
      </c>
      <c r="JC362" s="46">
        <v>0</v>
      </c>
      <c r="JD362" s="46">
        <v>1440700.9487450821</v>
      </c>
      <c r="JE362" s="46">
        <v>0</v>
      </c>
      <c r="JF362" s="46">
        <v>0</v>
      </c>
      <c r="JG362" s="46">
        <v>0</v>
      </c>
      <c r="JH362" s="46">
        <v>0</v>
      </c>
      <c r="JI362" s="46">
        <v>0</v>
      </c>
      <c r="JJ362" s="46"/>
      <c r="JK362" s="46">
        <v>398963.33965248428</v>
      </c>
      <c r="JL362" s="46">
        <v>0</v>
      </c>
      <c r="JM362" s="46"/>
      <c r="JN362" s="46">
        <v>0</v>
      </c>
      <c r="JO362" s="46">
        <v>0</v>
      </c>
      <c r="JP362" s="46">
        <v>31315852.572569869</v>
      </c>
      <c r="JQ362" s="46">
        <v>0</v>
      </c>
      <c r="JR362" s="46">
        <v>0</v>
      </c>
      <c r="JS362" s="46">
        <v>0</v>
      </c>
      <c r="JT362" s="46">
        <v>0</v>
      </c>
      <c r="JU362" s="46">
        <v>0</v>
      </c>
      <c r="JV362" s="46">
        <v>0</v>
      </c>
      <c r="JW362" s="46">
        <v>0</v>
      </c>
      <c r="JX362" s="46">
        <v>0</v>
      </c>
      <c r="JY362" s="46">
        <v>31315852.572569869</v>
      </c>
      <c r="JZ362" s="46"/>
      <c r="KA362" s="46">
        <v>0</v>
      </c>
      <c r="KB362" s="73">
        <v>31315852.572569869</v>
      </c>
      <c r="KC362" s="26"/>
      <c r="KD362" s="72">
        <v>0</v>
      </c>
      <c r="KE362" s="46">
        <v>5094114.4495795369</v>
      </c>
      <c r="KF362" s="46">
        <v>-4856519.7404697603</v>
      </c>
      <c r="KG362" s="46">
        <v>0</v>
      </c>
      <c r="KH362" s="46">
        <v>937108.76226415089</v>
      </c>
      <c r="KI362" s="46">
        <v>548574.59202216566</v>
      </c>
      <c r="KJ362" s="46">
        <v>0</v>
      </c>
      <c r="KK362" s="46">
        <v>0</v>
      </c>
      <c r="KL362" s="46">
        <v>1255469.7669009482</v>
      </c>
      <c r="KM362" s="46">
        <v>-103765</v>
      </c>
      <c r="KN362" s="46">
        <v>879610.31150708441</v>
      </c>
      <c r="KO362" s="46">
        <v>0</v>
      </c>
      <c r="KP362" s="46">
        <v>0</v>
      </c>
      <c r="KQ362" s="46">
        <v>-643101</v>
      </c>
      <c r="KR362" s="46">
        <v>-72035</v>
      </c>
      <c r="KS362" s="46">
        <v>-173836</v>
      </c>
      <c r="KT362" s="46">
        <v>0</v>
      </c>
      <c r="KU362" s="46">
        <v>3802729.9040682688</v>
      </c>
      <c r="KV362" s="46">
        <v>0</v>
      </c>
      <c r="KW362" s="46">
        <v>0</v>
      </c>
      <c r="KX362" s="46">
        <v>0</v>
      </c>
      <c r="KY362" s="46">
        <v>1440700.9487450821</v>
      </c>
      <c r="KZ362" s="46">
        <v>0</v>
      </c>
      <c r="LA362" s="46">
        <v>0</v>
      </c>
      <c r="LB362" s="46">
        <v>0</v>
      </c>
      <c r="LC362" s="46">
        <v>0</v>
      </c>
      <c r="LD362" s="46">
        <v>0</v>
      </c>
      <c r="LE362" s="46">
        <v>0</v>
      </c>
      <c r="LF362" s="46">
        <v>398963.33965248428</v>
      </c>
      <c r="LG362" s="46">
        <v>0</v>
      </c>
      <c r="LH362" s="46">
        <v>0</v>
      </c>
      <c r="LI362" s="46">
        <v>0</v>
      </c>
      <c r="LJ362" s="46">
        <v>0</v>
      </c>
      <c r="LK362" s="46">
        <v>5642394.1924658343</v>
      </c>
      <c r="LL362" s="46">
        <v>0</v>
      </c>
      <c r="LM362" s="46">
        <v>0</v>
      </c>
      <c r="LN362" s="46">
        <v>0</v>
      </c>
      <c r="LO362" s="46">
        <v>0</v>
      </c>
      <c r="LP362" s="46">
        <v>0</v>
      </c>
      <c r="LQ362" s="46">
        <v>0</v>
      </c>
      <c r="LR362" s="46">
        <v>0</v>
      </c>
      <c r="LS362" s="46">
        <v>0</v>
      </c>
      <c r="LT362" s="46">
        <v>5642394.1924658343</v>
      </c>
      <c r="LU362" s="46">
        <v>0</v>
      </c>
      <c r="LV362" s="46">
        <v>0</v>
      </c>
      <c r="LW362" s="73">
        <v>5642394.1924658343</v>
      </c>
      <c r="LX362" s="26">
        <v>0</v>
      </c>
      <c r="LY362" s="72">
        <v>0</v>
      </c>
      <c r="LZ362" s="46">
        <v>10138990.497643461</v>
      </c>
      <c r="MA362" s="46">
        <v>-1520157.5329488576</v>
      </c>
      <c r="MB362" s="46">
        <v>0</v>
      </c>
      <c r="MC362" s="46">
        <v>-564.78867924528299</v>
      </c>
      <c r="MD362" s="46">
        <v>349050.62234411296</v>
      </c>
      <c r="ME362" s="46">
        <v>0</v>
      </c>
      <c r="MF362" s="46">
        <v>0</v>
      </c>
      <c r="MG362" s="46">
        <v>0</v>
      </c>
      <c r="MH362" s="46">
        <v>0</v>
      </c>
      <c r="MI362" s="46">
        <v>0</v>
      </c>
      <c r="MJ362" s="46">
        <v>776321.05927234702</v>
      </c>
      <c r="MK362" s="46">
        <v>0</v>
      </c>
      <c r="ML362" s="46">
        <v>447188.75</v>
      </c>
      <c r="MM362" s="46">
        <v>0</v>
      </c>
      <c r="MN362" s="46">
        <v>-59440</v>
      </c>
      <c r="MO362" s="46">
        <v>0</v>
      </c>
      <c r="MP362" s="46">
        <v>10131388.607631817</v>
      </c>
      <c r="MQ362" s="46">
        <v>0</v>
      </c>
      <c r="MR362" s="46">
        <v>0</v>
      </c>
      <c r="MS362" s="46">
        <v>0</v>
      </c>
      <c r="MT362" s="46">
        <v>0</v>
      </c>
      <c r="MU362" s="46">
        <v>0</v>
      </c>
      <c r="MV362" s="46">
        <v>0</v>
      </c>
      <c r="MW362" s="46">
        <v>0</v>
      </c>
      <c r="MX362" s="46">
        <v>0</v>
      </c>
      <c r="MY362" s="46">
        <v>0</v>
      </c>
      <c r="MZ362" s="46">
        <v>0</v>
      </c>
      <c r="NA362" s="46">
        <v>0</v>
      </c>
      <c r="NB362" s="46">
        <v>0</v>
      </c>
      <c r="NC362" s="46">
        <v>0</v>
      </c>
      <c r="ND362" s="46">
        <v>0</v>
      </c>
      <c r="NE362" s="46">
        <v>0</v>
      </c>
      <c r="NF362" s="46">
        <v>10131388.607631817</v>
      </c>
      <c r="NG362" s="46">
        <v>0</v>
      </c>
      <c r="NH362" s="46">
        <v>0</v>
      </c>
      <c r="NI362" s="46">
        <v>0</v>
      </c>
      <c r="NJ362" s="46">
        <v>0</v>
      </c>
      <c r="NK362" s="46">
        <v>0</v>
      </c>
      <c r="NL362" s="46">
        <v>0</v>
      </c>
      <c r="NM362" s="46">
        <v>0</v>
      </c>
      <c r="NN362" s="46">
        <v>0</v>
      </c>
      <c r="NO362" s="46">
        <v>10131388.607631817</v>
      </c>
      <c r="NP362" s="46">
        <v>0</v>
      </c>
      <c r="NQ362" s="46">
        <v>0</v>
      </c>
      <c r="NR362" s="73">
        <v>10131388.607631817</v>
      </c>
      <c r="NS362" s="26">
        <v>0</v>
      </c>
      <c r="NT362" s="72">
        <v>0</v>
      </c>
      <c r="NU362" s="46">
        <v>-5044876.0480639245</v>
      </c>
      <c r="NV362" s="46">
        <v>-3336362.2075209022</v>
      </c>
      <c r="NW362" s="46">
        <v>0</v>
      </c>
      <c r="NX362" s="46">
        <v>937673.55094339617</v>
      </c>
      <c r="NY362" s="46">
        <v>199523.9696780527</v>
      </c>
      <c r="NZ362" s="46">
        <v>0</v>
      </c>
      <c r="OA362" s="46">
        <v>0</v>
      </c>
      <c r="OB362" s="46">
        <v>1255469.7669009482</v>
      </c>
      <c r="OC362" s="46">
        <v>-103765</v>
      </c>
      <c r="OD362" s="46">
        <v>879610.31150708441</v>
      </c>
      <c r="OE362" s="46">
        <v>-776321.05927234702</v>
      </c>
      <c r="OF362" s="46">
        <v>0</v>
      </c>
      <c r="OG362" s="46">
        <v>-1090289.75</v>
      </c>
      <c r="OH362" s="46">
        <v>-72035</v>
      </c>
      <c r="OI362" s="46">
        <v>-114396</v>
      </c>
      <c r="OJ362" s="46">
        <v>0</v>
      </c>
      <c r="OK362" s="46">
        <v>-7265767.465827696</v>
      </c>
      <c r="OL362" s="46">
        <v>0</v>
      </c>
      <c r="OM362" s="46">
        <v>0</v>
      </c>
      <c r="ON362" s="46">
        <v>0</v>
      </c>
      <c r="OO362" s="46">
        <v>1440700.9487450821</v>
      </c>
      <c r="OP362" s="46">
        <v>0</v>
      </c>
      <c r="OQ362" s="46">
        <v>0</v>
      </c>
      <c r="OR362" s="46">
        <v>0</v>
      </c>
      <c r="OS362" s="46">
        <v>0</v>
      </c>
      <c r="OT362" s="46">
        <v>0</v>
      </c>
      <c r="OU362" s="46">
        <v>0</v>
      </c>
      <c r="OV362" s="46">
        <v>398963.33965248428</v>
      </c>
      <c r="OW362" s="46">
        <v>0</v>
      </c>
      <c r="OX362" s="46">
        <v>0</v>
      </c>
      <c r="OY362" s="46">
        <v>0</v>
      </c>
      <c r="OZ362" s="46">
        <v>0</v>
      </c>
      <c r="PA362" s="46">
        <v>-5426103.1774301305</v>
      </c>
      <c r="PB362" s="46">
        <v>0</v>
      </c>
      <c r="PC362" s="46">
        <v>0</v>
      </c>
      <c r="PD362" s="46">
        <v>0</v>
      </c>
      <c r="PE362" s="46">
        <v>0</v>
      </c>
      <c r="PF362" s="46">
        <v>0</v>
      </c>
      <c r="PG362" s="46">
        <v>0</v>
      </c>
      <c r="PH362" s="46">
        <v>0</v>
      </c>
      <c r="PI362" s="46">
        <v>0</v>
      </c>
      <c r="PJ362" s="46">
        <v>-5426103.1774301305</v>
      </c>
      <c r="PK362" s="46"/>
      <c r="PL362" s="46">
        <v>0</v>
      </c>
      <c r="PM362" s="73">
        <v>-5426103.1774301305</v>
      </c>
      <c r="PO362" s="72">
        <v>6566.9999511286815</v>
      </c>
      <c r="PP362" s="46">
        <v>721.67683439484449</v>
      </c>
      <c r="PQ362" s="46">
        <v>878.23203080563599</v>
      </c>
      <c r="PR362" s="46">
        <v>0</v>
      </c>
      <c r="PS362" s="46">
        <v>0</v>
      </c>
      <c r="PT362" s="46">
        <v>0</v>
      </c>
      <c r="PU362" s="46">
        <v>0</v>
      </c>
      <c r="PV362" s="46">
        <v>0</v>
      </c>
      <c r="PW362" s="46">
        <v>256.7304757605495</v>
      </c>
      <c r="PX362" s="46">
        <v>18.726231855056305</v>
      </c>
      <c r="PY362" s="46">
        <v>439.78266312095587</v>
      </c>
      <c r="PZ362" s="46">
        <v>226.45629565537806</v>
      </c>
      <c r="QA362" s="46">
        <v>0</v>
      </c>
      <c r="QB362" s="46">
        <v>116.05896431569957</v>
      </c>
      <c r="QC362" s="46">
        <v>12.999991439107417</v>
      </c>
      <c r="QD362" s="46">
        <v>31.371784713107196</v>
      </c>
      <c r="QE362" s="46">
        <v>-3215.7248761691112</v>
      </c>
      <c r="QF362" s="46">
        <v>6053.3103470199057</v>
      </c>
      <c r="QG362" s="46">
        <v>0</v>
      </c>
      <c r="QH362" s="46">
        <v>0</v>
      </c>
      <c r="QI362" s="46">
        <v>0</v>
      </c>
      <c r="QJ362" s="46">
        <v>0</v>
      </c>
      <c r="QK362" s="46">
        <v>0</v>
      </c>
      <c r="QL362" s="46">
        <v>0</v>
      </c>
      <c r="QM362" s="46">
        <v>0</v>
      </c>
      <c r="QN362" s="46">
        <v>0</v>
      </c>
      <c r="QO362" s="46">
        <v>0</v>
      </c>
      <c r="QP362" s="46">
        <v>0</v>
      </c>
      <c r="QQ362" s="46">
        <v>0</v>
      </c>
      <c r="QR362" s="46">
        <v>0</v>
      </c>
      <c r="QS362" s="46">
        <v>0</v>
      </c>
      <c r="QT362" s="46">
        <v>0</v>
      </c>
      <c r="QU362" s="46">
        <v>0</v>
      </c>
      <c r="QV362" s="46">
        <v>6053.3103470199057</v>
      </c>
      <c r="QW362" s="46">
        <v>0</v>
      </c>
      <c r="QX362" s="46">
        <v>0</v>
      </c>
      <c r="QY362" s="46">
        <v>0</v>
      </c>
      <c r="QZ362" s="46">
        <v>0</v>
      </c>
      <c r="RA362" s="46">
        <v>0</v>
      </c>
      <c r="RB362" s="46">
        <v>902.33854647792157</v>
      </c>
      <c r="RC362" s="46">
        <v>0</v>
      </c>
      <c r="RD362" s="46">
        <v>0</v>
      </c>
      <c r="RE362" s="46">
        <v>6955.648893497827</v>
      </c>
      <c r="RF362" s="46">
        <v>0</v>
      </c>
      <c r="RG362" s="46">
        <v>0</v>
      </c>
      <c r="RH362" s="73">
        <v>6955.648893497827</v>
      </c>
      <c r="RI362" s="26">
        <v>0</v>
      </c>
      <c r="RJ362" s="72">
        <v>0</v>
      </c>
      <c r="RK362" s="46">
        <v>-785.61419771804924</v>
      </c>
      <c r="RL362" s="46">
        <v>275.92123149933263</v>
      </c>
      <c r="RM362" s="46">
        <v>0</v>
      </c>
      <c r="RN362" s="46">
        <v>0</v>
      </c>
      <c r="RO362" s="46">
        <v>0</v>
      </c>
      <c r="RP362" s="46">
        <v>0</v>
      </c>
      <c r="RQ362" s="46">
        <v>0</v>
      </c>
      <c r="RR362" s="46">
        <v>0</v>
      </c>
      <c r="RS362" s="46">
        <v>0</v>
      </c>
      <c r="RT362" s="46">
        <v>0</v>
      </c>
      <c r="RU362" s="46">
        <v>2.2428526911255218</v>
      </c>
      <c r="RV362" s="46">
        <v>0</v>
      </c>
      <c r="RW362" s="46">
        <v>-80.703129335255724</v>
      </c>
      <c r="RX362" s="46">
        <v>0</v>
      </c>
      <c r="RY362" s="46">
        <v>10.727000640529532</v>
      </c>
      <c r="RZ362" s="46">
        <v>0</v>
      </c>
      <c r="SA362" s="46">
        <v>-577.42624222231723</v>
      </c>
      <c r="SB362" s="46">
        <v>0</v>
      </c>
      <c r="SC362" s="46">
        <v>0</v>
      </c>
      <c r="SD362" s="46">
        <v>0</v>
      </c>
      <c r="SE362" s="46">
        <v>0</v>
      </c>
      <c r="SF362" s="46">
        <v>0</v>
      </c>
      <c r="SG362" s="46">
        <v>0</v>
      </c>
      <c r="SH362" s="46">
        <v>0</v>
      </c>
      <c r="SI362" s="46">
        <v>0</v>
      </c>
      <c r="SJ362" s="46">
        <v>0</v>
      </c>
      <c r="SK362" s="46">
        <v>0</v>
      </c>
      <c r="SL362" s="46">
        <v>0</v>
      </c>
      <c r="SM362" s="46">
        <v>0</v>
      </c>
      <c r="SN362" s="46">
        <v>0</v>
      </c>
      <c r="SO362" s="46">
        <v>0</v>
      </c>
      <c r="SP362" s="46">
        <v>0</v>
      </c>
      <c r="SQ362" s="46">
        <v>-577.42624222231723</v>
      </c>
      <c r="SR362" s="46">
        <v>0</v>
      </c>
      <c r="SS362" s="46">
        <v>0</v>
      </c>
      <c r="ST362" s="46">
        <v>0</v>
      </c>
      <c r="SU362" s="46">
        <v>0</v>
      </c>
      <c r="SV362" s="46">
        <v>0</v>
      </c>
      <c r="SW362" s="46">
        <v>902.33854647792157</v>
      </c>
      <c r="SX362" s="46">
        <v>0</v>
      </c>
      <c r="SY362" s="46">
        <v>0</v>
      </c>
      <c r="SZ362" s="46">
        <v>324.91230425560434</v>
      </c>
      <c r="TA362" s="46">
        <v>0</v>
      </c>
      <c r="TB362" s="46">
        <v>0</v>
      </c>
      <c r="TC362" s="73">
        <v>324.91230425560434</v>
      </c>
      <c r="TD362" s="26">
        <v>0</v>
      </c>
      <c r="TE362" s="72">
        <v>6566.9999511286815</v>
      </c>
      <c r="TF362" s="46">
        <v>1507.2910321128936</v>
      </c>
      <c r="TG362" s="46">
        <v>602.31079930630335</v>
      </c>
      <c r="TH362" s="46">
        <v>0</v>
      </c>
      <c r="TI362" s="46">
        <v>0</v>
      </c>
      <c r="TJ362" s="46">
        <v>0</v>
      </c>
      <c r="TK362" s="46">
        <v>0</v>
      </c>
      <c r="TL362" s="46">
        <v>0</v>
      </c>
      <c r="TM362" s="46">
        <v>256.7304757605495</v>
      </c>
      <c r="TN362" s="46">
        <v>18.726231855056305</v>
      </c>
      <c r="TO362" s="46">
        <v>439.78266312095587</v>
      </c>
      <c r="TP362" s="46">
        <v>224.21344296425255</v>
      </c>
      <c r="TQ362" s="46">
        <v>0</v>
      </c>
      <c r="TR362" s="46">
        <v>196.76209365095531</v>
      </c>
      <c r="TS362" s="46">
        <v>12.999991439107417</v>
      </c>
      <c r="TT362" s="46">
        <v>20.644784072577664</v>
      </c>
      <c r="TU362" s="46">
        <v>-3215.7248761691112</v>
      </c>
      <c r="TV362" s="46">
        <v>6630.7365892422222</v>
      </c>
      <c r="TW362" s="46">
        <v>0</v>
      </c>
      <c r="TX362" s="46">
        <v>0</v>
      </c>
      <c r="TY362" s="46">
        <v>0</v>
      </c>
      <c r="TZ362" s="46">
        <v>0</v>
      </c>
      <c r="UA362" s="46">
        <v>0</v>
      </c>
      <c r="UB362" s="46">
        <v>0</v>
      </c>
      <c r="UC362" s="46">
        <v>0</v>
      </c>
      <c r="UD362" s="46">
        <v>0</v>
      </c>
      <c r="UE362" s="46">
        <v>0</v>
      </c>
      <c r="UF362" s="46">
        <v>0</v>
      </c>
      <c r="UG362" s="46">
        <v>0</v>
      </c>
      <c r="UH362" s="46">
        <v>0</v>
      </c>
      <c r="UI362" s="46">
        <v>0</v>
      </c>
      <c r="UJ362" s="46">
        <v>0</v>
      </c>
      <c r="UK362" s="46">
        <v>0</v>
      </c>
      <c r="UL362" s="46">
        <v>6630.7365892422222</v>
      </c>
      <c r="UM362" s="46">
        <v>0</v>
      </c>
      <c r="UN362" s="46">
        <v>0</v>
      </c>
      <c r="UO362" s="46">
        <v>0</v>
      </c>
      <c r="UP362" s="46">
        <v>0</v>
      </c>
      <c r="UQ362" s="46">
        <v>0</v>
      </c>
      <c r="UR362" s="46">
        <v>0</v>
      </c>
      <c r="US362" s="46">
        <v>0</v>
      </c>
      <c r="UT362" s="46">
        <v>0</v>
      </c>
      <c r="UU362" s="46">
        <v>6630.7365892422222</v>
      </c>
      <c r="UV362" s="46">
        <v>0</v>
      </c>
      <c r="UW362" s="46">
        <v>0</v>
      </c>
      <c r="UX362" s="73">
        <v>6630.7365892422222</v>
      </c>
      <c r="UY362" s="26">
        <v>0</v>
      </c>
      <c r="UZ362" s="26">
        <v>6566.9999511286815</v>
      </c>
      <c r="VA362" s="26">
        <v>1640.9999999999998</v>
      </c>
      <c r="VB362" s="26">
        <v>1.7870380942728015</v>
      </c>
      <c r="VC362" s="26">
        <v>0</v>
      </c>
      <c r="VD362" s="26">
        <v>169.11787168663162</v>
      </c>
      <c r="VE362" s="26">
        <v>98.999999999999957</v>
      </c>
      <c r="VF362" s="26">
        <v>0</v>
      </c>
      <c r="VG362" s="26">
        <v>0</v>
      </c>
      <c r="VH362" s="26">
        <v>483.30222868302485</v>
      </c>
      <c r="VI362" s="26">
        <v>0</v>
      </c>
      <c r="VJ362" s="26">
        <v>598.52392111141478</v>
      </c>
      <c r="VK362" s="26">
        <v>226.45629565537806</v>
      </c>
      <c r="VL362" s="26">
        <v>0</v>
      </c>
      <c r="VM362" s="26">
        <v>0</v>
      </c>
      <c r="VN362" s="26">
        <v>0</v>
      </c>
      <c r="VO362" s="26">
        <v>0</v>
      </c>
      <c r="VP362" s="26">
        <v>-3215.7248761691112</v>
      </c>
      <c r="VQ362" s="26">
        <v>6739.5803018769229</v>
      </c>
      <c r="VR362" s="26">
        <v>0</v>
      </c>
      <c r="VS362" s="26">
        <v>0</v>
      </c>
      <c r="VT362" s="26">
        <v>0</v>
      </c>
      <c r="VU362" s="26">
        <v>260</v>
      </c>
      <c r="VV362" s="26">
        <v>0</v>
      </c>
      <c r="VW362" s="26">
        <v>0</v>
      </c>
      <c r="VX362" s="26">
        <v>0</v>
      </c>
      <c r="VY362" s="26">
        <v>0</v>
      </c>
      <c r="VZ362" s="26">
        <v>0</v>
      </c>
      <c r="WA362" s="26">
        <v>0</v>
      </c>
      <c r="WB362" s="26">
        <v>72</v>
      </c>
      <c r="WC362" s="26">
        <v>0</v>
      </c>
      <c r="WD362" s="26">
        <v>0</v>
      </c>
      <c r="WE362" s="26">
        <v>0</v>
      </c>
      <c r="WF362" s="26">
        <v>0</v>
      </c>
      <c r="WG362" s="26">
        <v>7071.5803018769229</v>
      </c>
      <c r="WH362" s="26">
        <v>0</v>
      </c>
      <c r="WI362" s="26">
        <v>0</v>
      </c>
      <c r="WJ362" s="26">
        <v>0</v>
      </c>
      <c r="WK362" s="26">
        <v>0</v>
      </c>
      <c r="WL362" s="26">
        <v>0</v>
      </c>
      <c r="WM362" s="26">
        <v>902.33854647792157</v>
      </c>
      <c r="WN362" s="26">
        <v>0</v>
      </c>
      <c r="WO362" s="26">
        <v>0</v>
      </c>
      <c r="WP362" s="26">
        <v>7973.9188483548442</v>
      </c>
      <c r="WQ362" s="26">
        <v>0</v>
      </c>
      <c r="WR362" s="26">
        <v>0</v>
      </c>
      <c r="WS362" s="26">
        <v>7973.9188483548442</v>
      </c>
      <c r="WT362" s="26">
        <v>0</v>
      </c>
      <c r="WU362" s="72">
        <v>0</v>
      </c>
      <c r="WV362" s="46">
        <v>1044.1461919613628</v>
      </c>
      <c r="WW362" s="46">
        <v>1.5818837596255797</v>
      </c>
      <c r="WX362" s="46">
        <v>0</v>
      </c>
      <c r="WY362" s="46">
        <v>-0.10192611917947475</v>
      </c>
      <c r="WZ362" s="46">
        <v>62.992366242640166</v>
      </c>
      <c r="XA362" s="46">
        <v>0</v>
      </c>
      <c r="XB362" s="46">
        <v>0</v>
      </c>
      <c r="XC362" s="46">
        <v>0</v>
      </c>
      <c r="XD362" s="46">
        <v>0</v>
      </c>
      <c r="XE362" s="46">
        <v>0</v>
      </c>
      <c r="XF362" s="46">
        <v>142.34373593592753</v>
      </c>
      <c r="XG362" s="46">
        <v>0</v>
      </c>
      <c r="XH362" s="46">
        <v>0</v>
      </c>
      <c r="XI362" s="46">
        <v>0</v>
      </c>
      <c r="XJ362" s="46">
        <v>0</v>
      </c>
      <c r="XK362" s="46">
        <v>0</v>
      </c>
      <c r="XL362" s="46">
        <v>1250.9622517803766</v>
      </c>
      <c r="XM362" s="46">
        <v>0</v>
      </c>
      <c r="XN362" s="46">
        <v>0</v>
      </c>
      <c r="XO362" s="46">
        <v>0</v>
      </c>
      <c r="XP362" s="46">
        <v>0</v>
      </c>
      <c r="XQ362" s="46">
        <v>0</v>
      </c>
      <c r="XR362" s="46">
        <v>0</v>
      </c>
      <c r="XS362" s="46">
        <v>0</v>
      </c>
      <c r="XT362" s="46">
        <v>0</v>
      </c>
      <c r="XU362" s="46">
        <v>0</v>
      </c>
      <c r="XV362" s="46">
        <v>0</v>
      </c>
      <c r="XW362" s="46">
        <v>0</v>
      </c>
      <c r="XX362" s="46">
        <v>0</v>
      </c>
      <c r="XY362" s="46">
        <v>0</v>
      </c>
      <c r="XZ362" s="46">
        <v>0</v>
      </c>
      <c r="YA362" s="46">
        <v>0</v>
      </c>
      <c r="YB362" s="46">
        <v>1250.9622517803766</v>
      </c>
      <c r="YC362" s="46">
        <v>0</v>
      </c>
      <c r="YD362" s="46">
        <v>0</v>
      </c>
      <c r="YE362" s="46">
        <v>0</v>
      </c>
      <c r="YF362" s="46">
        <v>0</v>
      </c>
      <c r="YG362" s="46">
        <v>0</v>
      </c>
      <c r="YH362" s="46">
        <v>902.33854647792157</v>
      </c>
      <c r="YI362" s="46">
        <v>0</v>
      </c>
      <c r="YJ362" s="46">
        <v>0</v>
      </c>
      <c r="YK362" s="46">
        <v>2153.3007982582981</v>
      </c>
      <c r="YL362" s="46">
        <v>0</v>
      </c>
      <c r="YM362" s="46">
        <v>0</v>
      </c>
      <c r="YN362" s="46">
        <v>2153.3007982582981</v>
      </c>
      <c r="YO362" s="73">
        <v>0</v>
      </c>
      <c r="YP362" s="72">
        <v>6566.9999511286815</v>
      </c>
      <c r="YQ362" s="46">
        <v>596.85380803863711</v>
      </c>
      <c r="YR362" s="46">
        <v>0.20515433464722171</v>
      </c>
      <c r="YS362" s="46">
        <v>0</v>
      </c>
      <c r="YT362" s="46">
        <v>169.21979780581108</v>
      </c>
      <c r="YU362" s="46">
        <v>36.007633757359791</v>
      </c>
      <c r="YV362" s="46">
        <v>0</v>
      </c>
      <c r="YW362" s="46">
        <v>0</v>
      </c>
      <c r="YX362" s="46">
        <v>483.30222868302485</v>
      </c>
      <c r="YY362" s="46">
        <v>0</v>
      </c>
      <c r="YZ362" s="46">
        <v>598.52392111141478</v>
      </c>
      <c r="ZA362" s="46">
        <v>84.112559719450545</v>
      </c>
      <c r="ZB362" s="46">
        <v>0</v>
      </c>
      <c r="ZC362" s="46">
        <v>0</v>
      </c>
      <c r="ZD362" s="46">
        <v>0</v>
      </c>
      <c r="ZE362" s="46">
        <v>0</v>
      </c>
      <c r="ZF362" s="46">
        <v>-3215.7248761691112</v>
      </c>
      <c r="ZG362" s="46">
        <v>5319.5001784099159</v>
      </c>
      <c r="ZH362" s="46">
        <v>0</v>
      </c>
      <c r="ZI362" s="46">
        <v>0</v>
      </c>
      <c r="ZJ362" s="46">
        <v>0</v>
      </c>
      <c r="ZK362" s="46">
        <v>260</v>
      </c>
      <c r="ZL362" s="46">
        <v>0</v>
      </c>
      <c r="ZM362" s="46">
        <v>0</v>
      </c>
      <c r="ZN362" s="46">
        <v>0</v>
      </c>
      <c r="ZO362" s="46">
        <v>0</v>
      </c>
      <c r="ZP362" s="46">
        <v>0</v>
      </c>
      <c r="ZQ362" s="46">
        <v>0</v>
      </c>
      <c r="ZR362" s="46">
        <v>72</v>
      </c>
      <c r="ZS362" s="46">
        <v>0</v>
      </c>
      <c r="ZT362" s="46">
        <v>0</v>
      </c>
      <c r="ZU362" s="46">
        <v>0</v>
      </c>
      <c r="ZV362" s="46">
        <v>0</v>
      </c>
      <c r="ZW362" s="46">
        <v>5651.500178409915</v>
      </c>
      <c r="ZX362" s="46">
        <v>0</v>
      </c>
      <c r="ZY362" s="46">
        <v>0</v>
      </c>
      <c r="ZZ362" s="46">
        <v>0</v>
      </c>
      <c r="AAA362" s="46">
        <v>0</v>
      </c>
      <c r="AAB362" s="46">
        <v>0</v>
      </c>
      <c r="AAC362" s="46">
        <v>0</v>
      </c>
      <c r="AAD362" s="46">
        <v>0</v>
      </c>
      <c r="AAE362" s="46">
        <v>0</v>
      </c>
      <c r="AAF362" s="46">
        <v>5651.500178409915</v>
      </c>
      <c r="AAG362" s="46">
        <v>0</v>
      </c>
      <c r="AAH362" s="46">
        <v>0</v>
      </c>
      <c r="AAI362" s="46">
        <v>5651.500178409915</v>
      </c>
      <c r="AAJ362" s="73">
        <v>0</v>
      </c>
      <c r="AAK362" s="72">
        <v>0</v>
      </c>
      <c r="AAL362" s="46">
        <v>919.3231656051554</v>
      </c>
      <c r="AAM362" s="46">
        <v>-876.44499271136328</v>
      </c>
      <c r="AAN362" s="46">
        <v>0</v>
      </c>
      <c r="AAO362" s="46">
        <v>169.11787168663162</v>
      </c>
      <c r="AAP362" s="46">
        <v>98.999999999999957</v>
      </c>
      <c r="AAQ362" s="46">
        <v>0</v>
      </c>
      <c r="AAR362" s="46">
        <v>0</v>
      </c>
      <c r="AAS362" s="46">
        <v>226.57175292247533</v>
      </c>
      <c r="AAT362" s="46">
        <v>-18.726231855056305</v>
      </c>
      <c r="AAU362" s="46">
        <v>158.74125799045888</v>
      </c>
      <c r="AAV362" s="46">
        <v>0</v>
      </c>
      <c r="AAW362" s="46">
        <v>0</v>
      </c>
      <c r="AAX362" s="46">
        <v>-116.05896431569957</v>
      </c>
      <c r="AAY362" s="46">
        <v>-12.999991439107417</v>
      </c>
      <c r="AAZ362" s="46">
        <v>-31.371784713107196</v>
      </c>
      <c r="ABA362" s="46">
        <v>0</v>
      </c>
      <c r="ABB362" s="46">
        <v>686.26995485701752</v>
      </c>
      <c r="ABC362" s="46">
        <v>0</v>
      </c>
      <c r="ABD362" s="46">
        <v>0</v>
      </c>
      <c r="ABE362" s="46">
        <v>0</v>
      </c>
      <c r="ABF362" s="46">
        <v>260</v>
      </c>
      <c r="ABG362" s="46">
        <v>0</v>
      </c>
      <c r="ABH362" s="46">
        <v>0</v>
      </c>
      <c r="ABI362" s="46">
        <v>0</v>
      </c>
      <c r="ABJ362" s="46">
        <v>0</v>
      </c>
      <c r="ABK362" s="46">
        <v>0</v>
      </c>
      <c r="ABL362" s="46">
        <v>0</v>
      </c>
      <c r="ABM362" s="46">
        <v>72</v>
      </c>
      <c r="ABN362" s="46">
        <v>0</v>
      </c>
      <c r="ABO362" s="46">
        <v>0</v>
      </c>
      <c r="ABP362" s="46">
        <v>0</v>
      </c>
      <c r="ABQ362" s="46">
        <v>0</v>
      </c>
      <c r="ABR362" s="46">
        <v>1018.2699548570174</v>
      </c>
      <c r="ABS362" s="46">
        <v>0</v>
      </c>
      <c r="ABT362" s="46">
        <v>0</v>
      </c>
      <c r="ABU362" s="46">
        <v>0</v>
      </c>
      <c r="ABV362" s="46">
        <v>0</v>
      </c>
      <c r="ABW362" s="46">
        <v>0</v>
      </c>
      <c r="ABX362" s="46">
        <v>0</v>
      </c>
      <c r="ABY362" s="46">
        <v>0</v>
      </c>
      <c r="ABZ362" s="46">
        <v>0</v>
      </c>
      <c r="ACA362" s="46">
        <v>1018.2699548570174</v>
      </c>
      <c r="ACB362" s="46">
        <v>0</v>
      </c>
      <c r="ACC362" s="46">
        <v>0</v>
      </c>
      <c r="ACD362" s="46">
        <v>1018.2699548570174</v>
      </c>
      <c r="ACE362" s="73">
        <v>0</v>
      </c>
      <c r="ACF362" s="72">
        <v>0</v>
      </c>
      <c r="ACG362" s="46">
        <v>1829.7603896794119</v>
      </c>
      <c r="ACH362" s="46">
        <v>-274.33934773970708</v>
      </c>
      <c r="ACI362" s="46">
        <v>0</v>
      </c>
      <c r="ACJ362" s="46">
        <v>-0.10192611917947475</v>
      </c>
      <c r="ACK362" s="46">
        <v>62.992366242640166</v>
      </c>
      <c r="ACL362" s="46">
        <v>0</v>
      </c>
      <c r="ACM362" s="46">
        <v>0</v>
      </c>
      <c r="ACN362" s="46">
        <v>0</v>
      </c>
      <c r="ACO362" s="46">
        <v>0</v>
      </c>
      <c r="ACP362" s="46">
        <v>0</v>
      </c>
      <c r="ACQ362" s="46">
        <v>140.10088324480199</v>
      </c>
      <c r="ACR362" s="46">
        <v>0</v>
      </c>
      <c r="ACS362" s="46">
        <v>80.703129335255724</v>
      </c>
      <c r="ACT362" s="46">
        <v>0</v>
      </c>
      <c r="ACU362" s="46">
        <v>-10.727000640529532</v>
      </c>
      <c r="ACV362" s="46">
        <v>0</v>
      </c>
      <c r="ACW362" s="46">
        <v>1828.3884940026935</v>
      </c>
      <c r="ACX362" s="46">
        <v>0</v>
      </c>
      <c r="ACY362" s="46">
        <v>0</v>
      </c>
      <c r="ACZ362" s="46">
        <v>0</v>
      </c>
      <c r="ADA362" s="46">
        <v>0</v>
      </c>
      <c r="ADB362" s="46">
        <v>0</v>
      </c>
      <c r="ADC362" s="46">
        <v>0</v>
      </c>
      <c r="ADD362" s="46">
        <v>0</v>
      </c>
      <c r="ADE362" s="46">
        <v>0</v>
      </c>
      <c r="ADF362" s="46">
        <v>0</v>
      </c>
      <c r="ADG362" s="46">
        <v>0</v>
      </c>
      <c r="ADH362" s="46">
        <v>0</v>
      </c>
      <c r="ADI362" s="46">
        <v>0</v>
      </c>
      <c r="ADJ362" s="46">
        <v>0</v>
      </c>
      <c r="ADK362" s="46">
        <v>0</v>
      </c>
      <c r="ADL362" s="46">
        <v>0</v>
      </c>
      <c r="ADM362" s="46">
        <v>1828.3884940026935</v>
      </c>
      <c r="ADN362" s="46">
        <v>0</v>
      </c>
      <c r="ADO362" s="46">
        <v>0</v>
      </c>
      <c r="ADP362" s="46">
        <v>0</v>
      </c>
      <c r="ADQ362" s="46">
        <v>0</v>
      </c>
      <c r="ADR362" s="46">
        <v>0</v>
      </c>
      <c r="ADS362" s="46">
        <v>0</v>
      </c>
      <c r="ADT362" s="46">
        <v>0</v>
      </c>
      <c r="ADU362" s="46">
        <v>0</v>
      </c>
      <c r="ADV362" s="46">
        <v>1828.3884940026935</v>
      </c>
      <c r="ADW362" s="46">
        <v>0</v>
      </c>
      <c r="ADX362" s="46">
        <v>0</v>
      </c>
      <c r="ADY362" s="46">
        <v>1828.3884940026935</v>
      </c>
      <c r="ADZ362" s="73">
        <v>0</v>
      </c>
      <c r="AEA362" s="72">
        <v>0</v>
      </c>
      <c r="AEB362" s="46">
        <v>-910.43722407425662</v>
      </c>
      <c r="AEC362" s="46">
        <v>-602.10564497165615</v>
      </c>
      <c r="AED362" s="46">
        <v>0</v>
      </c>
      <c r="AEE362" s="46">
        <v>169.21979780581108</v>
      </c>
      <c r="AEF362" s="46">
        <v>36.007633757359791</v>
      </c>
      <c r="AEG362" s="46">
        <v>0</v>
      </c>
      <c r="AEH362" s="46">
        <v>0</v>
      </c>
      <c r="AEI362" s="46">
        <v>226.57175292247533</v>
      </c>
      <c r="AEJ362" s="46">
        <v>-18.726231855056305</v>
      </c>
      <c r="AEK362" s="46">
        <v>158.74125799045888</v>
      </c>
      <c r="AEL362" s="46">
        <v>-140.10088324480199</v>
      </c>
      <c r="AEM362" s="46">
        <v>0</v>
      </c>
      <c r="AEN362" s="46">
        <v>-196.76209365095531</v>
      </c>
      <c r="AEO362" s="46">
        <v>-12.999991439107417</v>
      </c>
      <c r="AEP362" s="46">
        <v>-20.644784072577664</v>
      </c>
      <c r="AEQ362" s="46">
        <v>0</v>
      </c>
      <c r="AER362" s="46">
        <v>-1311.236410832307</v>
      </c>
      <c r="AES362" s="46">
        <v>0</v>
      </c>
      <c r="AET362" s="46">
        <v>0</v>
      </c>
      <c r="AEU362" s="46">
        <v>0</v>
      </c>
      <c r="AEV362" s="46">
        <v>260</v>
      </c>
      <c r="AEW362" s="46">
        <v>0</v>
      </c>
      <c r="AEX362" s="46">
        <v>0</v>
      </c>
      <c r="AEY362" s="46">
        <v>0</v>
      </c>
      <c r="AEZ362" s="46">
        <v>0</v>
      </c>
      <c r="AFA362" s="46">
        <v>0</v>
      </c>
      <c r="AFB362" s="46">
        <v>0</v>
      </c>
      <c r="AFC362" s="46">
        <v>72</v>
      </c>
      <c r="AFD362" s="46">
        <v>0</v>
      </c>
      <c r="AFE362" s="46">
        <v>0</v>
      </c>
      <c r="AFF362" s="46">
        <v>0</v>
      </c>
      <c r="AFG362" s="46">
        <v>0</v>
      </c>
      <c r="AFH362" s="46">
        <v>-979.23641083230712</v>
      </c>
      <c r="AFI362" s="46">
        <v>0</v>
      </c>
      <c r="AFJ362" s="46">
        <v>0</v>
      </c>
      <c r="AFK362" s="46">
        <v>0</v>
      </c>
      <c r="AFL362" s="46">
        <v>0</v>
      </c>
      <c r="AFM362" s="46">
        <v>0</v>
      </c>
      <c r="AFN362" s="46">
        <v>0</v>
      </c>
      <c r="AFO362" s="46">
        <v>0</v>
      </c>
      <c r="AFP362" s="46">
        <v>0</v>
      </c>
      <c r="AFQ362" s="46">
        <v>-979.23641083230712</v>
      </c>
      <c r="AFR362" s="46">
        <v>0</v>
      </c>
      <c r="AFS362" s="46">
        <v>0</v>
      </c>
      <c r="AFT362" s="73">
        <v>-979.23641083230712</v>
      </c>
    </row>
    <row r="363" spans="1:852" s="30" customFormat="1" x14ac:dyDescent="0.25">
      <c r="A363" s="60">
        <v>4000</v>
      </c>
      <c r="B363" s="60">
        <v>7</v>
      </c>
      <c r="C363" s="30" t="s">
        <v>339</v>
      </c>
      <c r="D363" s="30">
        <v>7</v>
      </c>
      <c r="E363" s="143">
        <f>IFERROR(VLOOKUP(A363,'Student Info'!A:D,4,FALSE),0)</f>
        <v>132</v>
      </c>
      <c r="F363" s="72">
        <v>866844</v>
      </c>
      <c r="G363" s="46">
        <v>0</v>
      </c>
      <c r="H363" s="46">
        <v>0</v>
      </c>
      <c r="I363" s="46"/>
      <c r="J363" s="46"/>
      <c r="K363" s="46">
        <v>0</v>
      </c>
      <c r="L363" s="46">
        <v>0</v>
      </c>
      <c r="M363" s="46">
        <v>0</v>
      </c>
      <c r="N363" s="46">
        <v>0</v>
      </c>
      <c r="O363" s="46">
        <v>0</v>
      </c>
      <c r="P363" s="46">
        <v>0</v>
      </c>
      <c r="Q363" s="46">
        <v>29892</v>
      </c>
      <c r="R363" s="46">
        <v>18612</v>
      </c>
      <c r="S363" s="46">
        <v>15320</v>
      </c>
      <c r="T363" s="46">
        <v>1716</v>
      </c>
      <c r="U363" s="46">
        <v>0</v>
      </c>
      <c r="V363" s="46">
        <v>365511</v>
      </c>
      <c r="W363" s="74">
        <v>1297895</v>
      </c>
      <c r="X363" s="46">
        <v>0</v>
      </c>
      <c r="Y363" s="46">
        <v>0</v>
      </c>
      <c r="Z363" s="46"/>
      <c r="AA363" s="46">
        <v>0</v>
      </c>
      <c r="AB363" s="46">
        <v>0</v>
      </c>
      <c r="AC363" s="46">
        <v>0</v>
      </c>
      <c r="AD363" s="46">
        <v>0</v>
      </c>
      <c r="AE363" s="46">
        <v>0</v>
      </c>
      <c r="AF363" s="46">
        <v>0</v>
      </c>
      <c r="AG363" s="46">
        <v>0</v>
      </c>
      <c r="AH363" s="46">
        <v>0</v>
      </c>
      <c r="AI363" s="46">
        <v>1153.4000000000001</v>
      </c>
      <c r="AJ363" s="46">
        <v>0</v>
      </c>
      <c r="AK363" s="46">
        <v>0</v>
      </c>
      <c r="AL363" s="46">
        <v>0</v>
      </c>
      <c r="AM363" s="46">
        <v>1299048.3999999999</v>
      </c>
      <c r="AN363" s="46">
        <v>0</v>
      </c>
      <c r="AO363" s="46">
        <v>0</v>
      </c>
      <c r="AP363" s="46">
        <v>0</v>
      </c>
      <c r="AQ363" s="46">
        <v>0</v>
      </c>
      <c r="AR363" s="46">
        <v>111996.71</v>
      </c>
      <c r="AS363" s="46">
        <v>17424</v>
      </c>
      <c r="AT363" s="46">
        <v>0</v>
      </c>
      <c r="AU363" s="46">
        <v>0</v>
      </c>
      <c r="AV363" s="46">
        <v>1428469.1099999999</v>
      </c>
      <c r="AW363" s="46"/>
      <c r="AX363" s="46"/>
      <c r="AY363" s="73">
        <v>1428469.1099999999</v>
      </c>
      <c r="AZ363" s="26"/>
      <c r="BA363" s="72">
        <v>0</v>
      </c>
      <c r="BB363" s="46">
        <v>0</v>
      </c>
      <c r="BC363" s="46">
        <v>0</v>
      </c>
      <c r="BD363" s="46">
        <v>0</v>
      </c>
      <c r="BE363" s="46">
        <v>0</v>
      </c>
      <c r="BF363" s="46">
        <v>0</v>
      </c>
      <c r="BG363" s="46">
        <v>0</v>
      </c>
      <c r="BH363" s="46">
        <v>0</v>
      </c>
      <c r="BI363" s="46">
        <v>0</v>
      </c>
      <c r="BJ363" s="46">
        <v>0</v>
      </c>
      <c r="BK363" s="46">
        <v>0</v>
      </c>
      <c r="BL363" s="46">
        <v>0</v>
      </c>
      <c r="BM363" s="22"/>
      <c r="BN363" s="46">
        <v>0</v>
      </c>
      <c r="BO363" s="46">
        <v>0</v>
      </c>
      <c r="BP363" s="46">
        <v>0</v>
      </c>
      <c r="BQ363" s="46">
        <v>0</v>
      </c>
      <c r="BR363" s="46">
        <v>0</v>
      </c>
      <c r="BS363" s="46">
        <v>0</v>
      </c>
      <c r="BT363" s="46">
        <v>0</v>
      </c>
      <c r="BU363" s="46">
        <v>0</v>
      </c>
      <c r="BV363" s="45">
        <v>0</v>
      </c>
      <c r="BW363" s="45">
        <v>0</v>
      </c>
      <c r="BX363" s="46">
        <v>0</v>
      </c>
      <c r="BY363" s="46">
        <v>0</v>
      </c>
      <c r="BZ363" s="46">
        <v>0</v>
      </c>
      <c r="CA363" s="45">
        <v>0</v>
      </c>
      <c r="CB363" s="45">
        <v>0</v>
      </c>
      <c r="CC363" s="45">
        <v>0</v>
      </c>
      <c r="CD363" s="46">
        <v>0</v>
      </c>
      <c r="CE363" s="46">
        <v>0</v>
      </c>
      <c r="CF363" s="45">
        <v>0</v>
      </c>
      <c r="CG363" s="45">
        <v>0</v>
      </c>
      <c r="CH363" s="117">
        <v>0</v>
      </c>
      <c r="CI363" s="45">
        <v>0</v>
      </c>
      <c r="CJ363" s="45">
        <v>0</v>
      </c>
      <c r="CK363" s="45">
        <v>0</v>
      </c>
      <c r="CL363" s="45">
        <v>0</v>
      </c>
      <c r="CM363" s="45">
        <v>0</v>
      </c>
      <c r="CN363" s="45">
        <v>0</v>
      </c>
      <c r="CO363" s="45">
        <v>0</v>
      </c>
      <c r="CP363" s="46">
        <v>0</v>
      </c>
      <c r="CQ363" s="46">
        <v>0</v>
      </c>
      <c r="CR363" s="46"/>
      <c r="CS363" s="46"/>
      <c r="CT363" s="73">
        <v>0</v>
      </c>
      <c r="CU363" s="26"/>
      <c r="CV363" s="72">
        <v>866844</v>
      </c>
      <c r="CW363" s="46">
        <v>0</v>
      </c>
      <c r="CX363" s="46">
        <v>0</v>
      </c>
      <c r="CY363" s="46">
        <v>0</v>
      </c>
      <c r="CZ363" s="46"/>
      <c r="DA363" s="46">
        <v>0</v>
      </c>
      <c r="DB363" s="46">
        <v>0</v>
      </c>
      <c r="DC363" s="46">
        <v>0</v>
      </c>
      <c r="DD363" s="46">
        <v>0</v>
      </c>
      <c r="DE363" s="46">
        <v>0</v>
      </c>
      <c r="DF363" s="46">
        <v>0</v>
      </c>
      <c r="DG363" s="46">
        <v>29892</v>
      </c>
      <c r="DH363" s="46">
        <v>18612</v>
      </c>
      <c r="DI363" s="46">
        <v>15320</v>
      </c>
      <c r="DJ363" s="46">
        <v>1716</v>
      </c>
      <c r="DK363" s="46">
        <v>0</v>
      </c>
      <c r="DL363" s="46">
        <v>365511</v>
      </c>
      <c r="DM363" s="46">
        <v>1297895</v>
      </c>
      <c r="DN363" s="46">
        <v>0</v>
      </c>
      <c r="DO363" s="46">
        <v>0</v>
      </c>
      <c r="DP363" s="46">
        <v>0</v>
      </c>
      <c r="DQ363" s="46">
        <v>0</v>
      </c>
      <c r="DR363" s="46">
        <v>0</v>
      </c>
      <c r="DS363" s="46">
        <v>0</v>
      </c>
      <c r="DT363" s="46">
        <v>0</v>
      </c>
      <c r="DU363" s="46">
        <v>0</v>
      </c>
      <c r="DV363" s="46">
        <v>0</v>
      </c>
      <c r="DW363" s="46">
        <v>0</v>
      </c>
      <c r="DX363" s="46">
        <v>0</v>
      </c>
      <c r="DY363" s="46">
        <v>1153.4000000000001</v>
      </c>
      <c r="DZ363" s="46">
        <v>0</v>
      </c>
      <c r="EA363" s="46">
        <v>0</v>
      </c>
      <c r="EB363" s="46">
        <v>0</v>
      </c>
      <c r="EC363" s="46">
        <v>1299048.3999999999</v>
      </c>
      <c r="ED363" s="46">
        <v>0</v>
      </c>
      <c r="EE363" s="46">
        <v>0</v>
      </c>
      <c r="EF363" s="46">
        <v>0</v>
      </c>
      <c r="EG363" s="46">
        <v>0</v>
      </c>
      <c r="EH363" s="46">
        <v>111996.71</v>
      </c>
      <c r="EI363" s="46">
        <v>17424</v>
      </c>
      <c r="EJ363" s="46">
        <v>0</v>
      </c>
      <c r="EK363" s="46">
        <v>0</v>
      </c>
      <c r="EL363" s="46">
        <v>1428469.1099999999</v>
      </c>
      <c r="EM363" s="46"/>
      <c r="EN363" s="46"/>
      <c r="EO363" s="73">
        <v>1428469.1099999999</v>
      </c>
      <c r="EP363" s="26"/>
      <c r="EQ363" s="83">
        <v>866844</v>
      </c>
      <c r="ER363" s="46">
        <v>0</v>
      </c>
      <c r="ES363" s="46">
        <v>0</v>
      </c>
      <c r="ET363" s="46"/>
      <c r="EU363" s="46">
        <v>77281.667924528301</v>
      </c>
      <c r="EV363" s="46">
        <v>0</v>
      </c>
      <c r="EW363" s="46">
        <v>77281.667924528301</v>
      </c>
      <c r="EX363" s="46">
        <v>2921.2766157454316</v>
      </c>
      <c r="EY363" s="46">
        <v>12865.922176235155</v>
      </c>
      <c r="EZ363" s="46">
        <v>0</v>
      </c>
      <c r="FA363" s="46">
        <v>0</v>
      </c>
      <c r="FB363" s="46">
        <v>0</v>
      </c>
      <c r="FC363" s="46">
        <v>11430.554183715836</v>
      </c>
      <c r="FD363" s="46">
        <v>29892</v>
      </c>
      <c r="FE363" s="46">
        <v>72308.827122411749</v>
      </c>
      <c r="FF363" s="46"/>
      <c r="FG363" s="46"/>
      <c r="FH363" s="46"/>
      <c r="FI363" s="46">
        <v>365511</v>
      </c>
      <c r="FJ363" s="46">
        <v>1516336.9159471644</v>
      </c>
      <c r="FK363" s="46">
        <v>0</v>
      </c>
      <c r="FL363" s="46">
        <v>0</v>
      </c>
      <c r="FM363" s="46">
        <v>0</v>
      </c>
      <c r="FN363" s="46">
        <v>30420</v>
      </c>
      <c r="FO363" s="46">
        <v>0</v>
      </c>
      <c r="FP363" s="46">
        <v>0</v>
      </c>
      <c r="FQ363" s="46">
        <v>238662.78728205129</v>
      </c>
      <c r="FR363" s="46">
        <v>80000</v>
      </c>
      <c r="FS363" s="46">
        <v>0</v>
      </c>
      <c r="FT363" s="46">
        <v>0</v>
      </c>
      <c r="FU363" s="46">
        <v>9504</v>
      </c>
      <c r="FV363" s="46">
        <v>3300</v>
      </c>
      <c r="FW363" s="46">
        <v>0</v>
      </c>
      <c r="FX363" s="46">
        <v>0</v>
      </c>
      <c r="FY363" s="46">
        <v>250000</v>
      </c>
      <c r="FZ363" s="46">
        <v>2128223.7032292159</v>
      </c>
      <c r="GA363" s="46">
        <v>0</v>
      </c>
      <c r="GB363" s="46">
        <v>0</v>
      </c>
      <c r="GC363" s="46">
        <v>0</v>
      </c>
      <c r="GD363" s="46">
        <v>0</v>
      </c>
      <c r="GE363" s="46">
        <v>111996.71</v>
      </c>
      <c r="GF363" s="46">
        <v>17424</v>
      </c>
      <c r="GG363" s="46">
        <v>0</v>
      </c>
      <c r="GH363" s="46"/>
      <c r="GI363" s="46">
        <v>2257644.4132292159</v>
      </c>
      <c r="GJ363" s="46"/>
      <c r="GK363" s="46">
        <v>0</v>
      </c>
      <c r="GL363" s="73">
        <v>2257644.4132292159</v>
      </c>
      <c r="GM363" s="26"/>
      <c r="GN363" s="72"/>
      <c r="GO363" s="46">
        <v>0</v>
      </c>
      <c r="GP363" s="46">
        <v>0</v>
      </c>
      <c r="GQ363" s="46"/>
      <c r="GR363" s="46">
        <v>0</v>
      </c>
      <c r="GS363" s="46">
        <v>0</v>
      </c>
      <c r="GT363" s="46">
        <v>0</v>
      </c>
      <c r="GU363" s="46">
        <v>0</v>
      </c>
      <c r="GV363" s="46">
        <v>0</v>
      </c>
      <c r="GW363" s="46">
        <v>0</v>
      </c>
      <c r="GX363" s="46">
        <v>0</v>
      </c>
      <c r="GY363" s="46">
        <v>0</v>
      </c>
      <c r="GZ363" s="46">
        <v>0</v>
      </c>
      <c r="HA363" s="46"/>
      <c r="HB363" s="46"/>
      <c r="HC363" s="46"/>
      <c r="HD363" s="46"/>
      <c r="HE363" s="46">
        <v>0</v>
      </c>
      <c r="HF363" s="46">
        <v>0</v>
      </c>
      <c r="HG363" s="46">
        <v>0</v>
      </c>
      <c r="HH363" s="46">
        <v>0</v>
      </c>
      <c r="HI363" s="46">
        <v>0</v>
      </c>
      <c r="HJ363" s="46">
        <v>0</v>
      </c>
      <c r="HK363" s="46">
        <v>0</v>
      </c>
      <c r="HL363" s="46">
        <v>0</v>
      </c>
      <c r="HM363" s="46">
        <v>0</v>
      </c>
      <c r="HN363" s="46">
        <v>0</v>
      </c>
      <c r="HO363" s="22"/>
      <c r="HP363" s="46">
        <v>0</v>
      </c>
      <c r="HQ363" s="46">
        <v>0</v>
      </c>
      <c r="HR363" s="46"/>
      <c r="HS363" s="46">
        <v>0</v>
      </c>
      <c r="HT363" s="46">
        <v>0</v>
      </c>
      <c r="HU363" s="74">
        <v>0</v>
      </c>
      <c r="HV363" s="46">
        <v>0</v>
      </c>
      <c r="HW363" s="46">
        <v>0</v>
      </c>
      <c r="HX363" s="46">
        <v>0</v>
      </c>
      <c r="HY363" s="46">
        <v>0</v>
      </c>
      <c r="HZ363" s="46">
        <v>0</v>
      </c>
      <c r="IA363" s="46">
        <v>0</v>
      </c>
      <c r="IB363" s="46">
        <v>0</v>
      </c>
      <c r="IC363" s="46">
        <v>0</v>
      </c>
      <c r="ID363" s="46">
        <v>0</v>
      </c>
      <c r="IE363" s="46"/>
      <c r="IF363" s="46">
        <v>0</v>
      </c>
      <c r="IG363" s="73">
        <v>0</v>
      </c>
      <c r="IH363" s="26"/>
      <c r="II363" s="72">
        <v>866844</v>
      </c>
      <c r="IJ363" s="46">
        <v>0</v>
      </c>
      <c r="IK363" s="46">
        <v>0</v>
      </c>
      <c r="IL363" s="46"/>
      <c r="IM363" s="46">
        <v>77281.667924528301</v>
      </c>
      <c r="IN363" s="46">
        <v>2921.2766157454316</v>
      </c>
      <c r="IO363" s="46">
        <v>12865.922176235155</v>
      </c>
      <c r="IP363" s="46">
        <v>0</v>
      </c>
      <c r="IQ363" s="46">
        <v>0</v>
      </c>
      <c r="IR363" s="46">
        <v>0</v>
      </c>
      <c r="IS363" s="46">
        <v>11430.554183715836</v>
      </c>
      <c r="IT363" s="46">
        <v>29892</v>
      </c>
      <c r="IU363" s="46">
        <v>72308.827122411749</v>
      </c>
      <c r="IV363" s="46"/>
      <c r="IW363" s="46"/>
      <c r="IX363" s="46"/>
      <c r="IY363" s="46">
        <v>365511</v>
      </c>
      <c r="IZ363" s="46">
        <v>1439055.2480226364</v>
      </c>
      <c r="JA363" s="46">
        <v>0</v>
      </c>
      <c r="JB363" s="46">
        <v>0</v>
      </c>
      <c r="JC363" s="46">
        <v>0</v>
      </c>
      <c r="JD363" s="46">
        <v>30420</v>
      </c>
      <c r="JE363" s="46">
        <v>0</v>
      </c>
      <c r="JF363" s="46">
        <v>0</v>
      </c>
      <c r="JG363" s="46">
        <v>238662.78728205129</v>
      </c>
      <c r="JH363" s="46">
        <v>80000</v>
      </c>
      <c r="JI363" s="46">
        <v>0</v>
      </c>
      <c r="JJ363" s="46"/>
      <c r="JK363" s="46">
        <v>9504</v>
      </c>
      <c r="JL363" s="46">
        <v>3300</v>
      </c>
      <c r="JM363" s="46"/>
      <c r="JN363" s="46">
        <v>0</v>
      </c>
      <c r="JO363" s="46">
        <v>250000</v>
      </c>
      <c r="JP363" s="46">
        <v>2050942.0353046877</v>
      </c>
      <c r="JQ363" s="46">
        <v>0</v>
      </c>
      <c r="JR363" s="46">
        <v>0</v>
      </c>
      <c r="JS363" s="46">
        <v>0</v>
      </c>
      <c r="JT363" s="46">
        <v>0</v>
      </c>
      <c r="JU363" s="46">
        <v>111996.71</v>
      </c>
      <c r="JV363" s="46">
        <v>17424</v>
      </c>
      <c r="JW363" s="46">
        <v>0</v>
      </c>
      <c r="JX363" s="46">
        <v>0</v>
      </c>
      <c r="JY363" s="46">
        <v>2180362.7453046879</v>
      </c>
      <c r="JZ363" s="46"/>
      <c r="KA363" s="46">
        <v>0</v>
      </c>
      <c r="KB363" s="73">
        <v>2180362.7453046879</v>
      </c>
      <c r="KC363" s="26"/>
      <c r="KD363" s="72">
        <v>0</v>
      </c>
      <c r="KE363" s="46">
        <v>0</v>
      </c>
      <c r="KF363" s="46">
        <v>0</v>
      </c>
      <c r="KG363" s="46">
        <v>0</v>
      </c>
      <c r="KH363" s="46">
        <v>77281.667924528301</v>
      </c>
      <c r="KI363" s="46">
        <v>2921.2766157454316</v>
      </c>
      <c r="KJ363" s="46">
        <v>12865.922176235155</v>
      </c>
      <c r="KK363" s="46">
        <v>0</v>
      </c>
      <c r="KL363" s="46">
        <v>0</v>
      </c>
      <c r="KM363" s="46">
        <v>0</v>
      </c>
      <c r="KN363" s="46">
        <v>11430.554183715836</v>
      </c>
      <c r="KO363" s="46">
        <v>0</v>
      </c>
      <c r="KP363" s="46">
        <v>53696.827122411749</v>
      </c>
      <c r="KQ363" s="46">
        <v>-15320</v>
      </c>
      <c r="KR363" s="46">
        <v>-1716</v>
      </c>
      <c r="KS363" s="46">
        <v>0</v>
      </c>
      <c r="KT363" s="46">
        <v>0</v>
      </c>
      <c r="KU363" s="46">
        <v>218441.91594716441</v>
      </c>
      <c r="KV363" s="46">
        <v>0</v>
      </c>
      <c r="KW363" s="46">
        <v>0</v>
      </c>
      <c r="KX363" s="46">
        <v>0</v>
      </c>
      <c r="KY363" s="46">
        <v>30420</v>
      </c>
      <c r="KZ363" s="46">
        <v>0</v>
      </c>
      <c r="LA363" s="46">
        <v>0</v>
      </c>
      <c r="LB363" s="46">
        <v>238662.78728205129</v>
      </c>
      <c r="LC363" s="46">
        <v>80000</v>
      </c>
      <c r="LD363" s="46">
        <v>0</v>
      </c>
      <c r="LE363" s="46">
        <v>0</v>
      </c>
      <c r="LF363" s="46">
        <v>9504</v>
      </c>
      <c r="LG363" s="46">
        <v>2146.6</v>
      </c>
      <c r="LH363" s="46">
        <v>0</v>
      </c>
      <c r="LI363" s="46">
        <v>0</v>
      </c>
      <c r="LJ363" s="46">
        <v>250000</v>
      </c>
      <c r="LK363" s="46">
        <v>829175.30322921602</v>
      </c>
      <c r="LL363" s="46">
        <v>0</v>
      </c>
      <c r="LM363" s="46">
        <v>0</v>
      </c>
      <c r="LN363" s="46">
        <v>0</v>
      </c>
      <c r="LO363" s="46">
        <v>0</v>
      </c>
      <c r="LP363" s="46">
        <v>0</v>
      </c>
      <c r="LQ363" s="46">
        <v>0</v>
      </c>
      <c r="LR363" s="46">
        <v>0</v>
      </c>
      <c r="LS363" s="46">
        <v>0</v>
      </c>
      <c r="LT363" s="46">
        <v>829175.30322921602</v>
      </c>
      <c r="LU363" s="46">
        <v>0</v>
      </c>
      <c r="LV363" s="46">
        <v>0</v>
      </c>
      <c r="LW363" s="73">
        <v>829175.30322921602</v>
      </c>
      <c r="LX363" s="26">
        <v>0</v>
      </c>
      <c r="LY363" s="72">
        <v>0</v>
      </c>
      <c r="LZ363" s="46">
        <v>0</v>
      </c>
      <c r="MA363" s="46">
        <v>0</v>
      </c>
      <c r="MB363" s="46">
        <v>0</v>
      </c>
      <c r="MC363" s="46">
        <v>0</v>
      </c>
      <c r="MD363" s="46">
        <v>0</v>
      </c>
      <c r="ME363" s="46">
        <v>0</v>
      </c>
      <c r="MF363" s="46">
        <v>0</v>
      </c>
      <c r="MG363" s="46">
        <v>0</v>
      </c>
      <c r="MH363" s="46">
        <v>0</v>
      </c>
      <c r="MI363" s="46">
        <v>0</v>
      </c>
      <c r="MJ363" s="46">
        <v>0</v>
      </c>
      <c r="MK363" s="46">
        <v>0</v>
      </c>
      <c r="ML363" s="46">
        <v>0</v>
      </c>
      <c r="MM363" s="46">
        <v>0</v>
      </c>
      <c r="MN363" s="46">
        <v>0</v>
      </c>
      <c r="MO363" s="46">
        <v>0</v>
      </c>
      <c r="MP363" s="46">
        <v>0</v>
      </c>
      <c r="MQ363" s="46">
        <v>0</v>
      </c>
      <c r="MR363" s="46">
        <v>0</v>
      </c>
      <c r="MS363" s="46">
        <v>0</v>
      </c>
      <c r="MT363" s="46">
        <v>0</v>
      </c>
      <c r="MU363" s="46">
        <v>0</v>
      </c>
      <c r="MV363" s="46">
        <v>0</v>
      </c>
      <c r="MW363" s="46">
        <v>0</v>
      </c>
      <c r="MX363" s="46">
        <v>0</v>
      </c>
      <c r="MY363" s="46">
        <v>0</v>
      </c>
      <c r="MZ363" s="46">
        <v>0</v>
      </c>
      <c r="NA363" s="46">
        <v>0</v>
      </c>
      <c r="NB363" s="46">
        <v>0</v>
      </c>
      <c r="NC363" s="46">
        <v>0</v>
      </c>
      <c r="ND363" s="46">
        <v>0</v>
      </c>
      <c r="NE363" s="46">
        <v>0</v>
      </c>
      <c r="NF363" s="46">
        <v>0</v>
      </c>
      <c r="NG363" s="46">
        <v>0</v>
      </c>
      <c r="NH363" s="46">
        <v>0</v>
      </c>
      <c r="NI363" s="46">
        <v>0</v>
      </c>
      <c r="NJ363" s="46">
        <v>0</v>
      </c>
      <c r="NK363" s="46">
        <v>0</v>
      </c>
      <c r="NL363" s="46">
        <v>0</v>
      </c>
      <c r="NM363" s="46">
        <v>0</v>
      </c>
      <c r="NN363" s="46">
        <v>0</v>
      </c>
      <c r="NO363" s="46">
        <v>0</v>
      </c>
      <c r="NP363" s="46">
        <v>0</v>
      </c>
      <c r="NQ363" s="46">
        <v>0</v>
      </c>
      <c r="NR363" s="73">
        <v>0</v>
      </c>
      <c r="NS363" s="26">
        <v>0</v>
      </c>
      <c r="NT363" s="72">
        <v>0</v>
      </c>
      <c r="NU363" s="46">
        <v>0</v>
      </c>
      <c r="NV363" s="46">
        <v>0</v>
      </c>
      <c r="NW363" s="46">
        <v>0</v>
      </c>
      <c r="NX363" s="46">
        <v>77281.667924528301</v>
      </c>
      <c r="NY363" s="46">
        <v>2921.2766157454316</v>
      </c>
      <c r="NZ363" s="46">
        <v>12865.922176235155</v>
      </c>
      <c r="OA363" s="46">
        <v>0</v>
      </c>
      <c r="OB363" s="46">
        <v>0</v>
      </c>
      <c r="OC363" s="46">
        <v>0</v>
      </c>
      <c r="OD363" s="46">
        <v>11430.554183715836</v>
      </c>
      <c r="OE363" s="46">
        <v>0</v>
      </c>
      <c r="OF363" s="46">
        <v>53696.827122411749</v>
      </c>
      <c r="OG363" s="46">
        <v>-15320</v>
      </c>
      <c r="OH363" s="46">
        <v>-1716</v>
      </c>
      <c r="OI363" s="46">
        <v>0</v>
      </c>
      <c r="OJ363" s="46">
        <v>0</v>
      </c>
      <c r="OK363" s="46">
        <v>141160.2480226364</v>
      </c>
      <c r="OL363" s="46">
        <v>0</v>
      </c>
      <c r="OM363" s="46">
        <v>0</v>
      </c>
      <c r="ON363" s="46">
        <v>0</v>
      </c>
      <c r="OO363" s="46">
        <v>30420</v>
      </c>
      <c r="OP363" s="46">
        <v>0</v>
      </c>
      <c r="OQ363" s="46">
        <v>0</v>
      </c>
      <c r="OR363" s="46">
        <v>238662.78728205129</v>
      </c>
      <c r="OS363" s="46">
        <v>80000</v>
      </c>
      <c r="OT363" s="46">
        <v>0</v>
      </c>
      <c r="OU363" s="46">
        <v>0</v>
      </c>
      <c r="OV363" s="46">
        <v>9504</v>
      </c>
      <c r="OW363" s="46">
        <v>2146.6</v>
      </c>
      <c r="OX363" s="46">
        <v>0</v>
      </c>
      <c r="OY363" s="46">
        <v>0</v>
      </c>
      <c r="OZ363" s="46">
        <v>250000</v>
      </c>
      <c r="PA363" s="46">
        <v>751893.63530468778</v>
      </c>
      <c r="PB363" s="46">
        <v>0</v>
      </c>
      <c r="PC363" s="46">
        <v>0</v>
      </c>
      <c r="PD363" s="46">
        <v>0</v>
      </c>
      <c r="PE363" s="46">
        <v>0</v>
      </c>
      <c r="PF363" s="46">
        <v>0</v>
      </c>
      <c r="PG363" s="46">
        <v>0</v>
      </c>
      <c r="PH363" s="46">
        <v>0</v>
      </c>
      <c r="PI363" s="46">
        <v>0</v>
      </c>
      <c r="PJ363" s="46">
        <v>751893.63530468801</v>
      </c>
      <c r="PK363" s="46"/>
      <c r="PL363" s="46">
        <v>0</v>
      </c>
      <c r="PM363" s="73">
        <v>751893.63530468801</v>
      </c>
      <c r="PO363" s="72">
        <v>6567</v>
      </c>
      <c r="PP363" s="46">
        <v>0</v>
      </c>
      <c r="PQ363" s="46">
        <v>0</v>
      </c>
      <c r="PR363" s="46">
        <v>0</v>
      </c>
      <c r="PS363" s="46">
        <v>0</v>
      </c>
      <c r="PT363" s="46">
        <v>0</v>
      </c>
      <c r="PU363" s="46">
        <v>0</v>
      </c>
      <c r="PV363" s="46">
        <v>0</v>
      </c>
      <c r="PW363" s="46">
        <v>0</v>
      </c>
      <c r="PX363" s="46">
        <v>0</v>
      </c>
      <c r="PY363" s="46">
        <v>0</v>
      </c>
      <c r="PZ363" s="46">
        <v>226.45454545454547</v>
      </c>
      <c r="QA363" s="46">
        <v>141</v>
      </c>
      <c r="QB363" s="46">
        <v>116.06060606060606</v>
      </c>
      <c r="QC363" s="46">
        <v>13</v>
      </c>
      <c r="QD363" s="46">
        <v>0</v>
      </c>
      <c r="QE363" s="46">
        <v>2769.0227272727275</v>
      </c>
      <c r="QF363" s="46">
        <v>9832.5378787878781</v>
      </c>
      <c r="QG363" s="46">
        <v>0</v>
      </c>
      <c r="QH363" s="46">
        <v>0</v>
      </c>
      <c r="QI363" s="46">
        <v>0</v>
      </c>
      <c r="QJ363" s="46">
        <v>0</v>
      </c>
      <c r="QK363" s="46">
        <v>0</v>
      </c>
      <c r="QL363" s="46">
        <v>0</v>
      </c>
      <c r="QM363" s="46">
        <v>0</v>
      </c>
      <c r="QN363" s="46">
        <v>0</v>
      </c>
      <c r="QO363" s="46">
        <v>0</v>
      </c>
      <c r="QP363" s="46">
        <v>0</v>
      </c>
      <c r="QQ363" s="46">
        <v>0</v>
      </c>
      <c r="QR363" s="46">
        <v>8.7378787878787882</v>
      </c>
      <c r="QS363" s="46">
        <v>0</v>
      </c>
      <c r="QT363" s="46">
        <v>0</v>
      </c>
      <c r="QU363" s="46">
        <v>0</v>
      </c>
      <c r="QV363" s="46">
        <v>9841.2757575757569</v>
      </c>
      <c r="QW363" s="46">
        <v>0</v>
      </c>
      <c r="QX363" s="46">
        <v>0</v>
      </c>
      <c r="QY363" s="46">
        <v>0</v>
      </c>
      <c r="QZ363" s="46">
        <v>0</v>
      </c>
      <c r="RA363" s="46">
        <v>848.45992424242434</v>
      </c>
      <c r="RB363" s="46">
        <v>132</v>
      </c>
      <c r="RC363" s="46">
        <v>0</v>
      </c>
      <c r="RD363" s="46">
        <v>0</v>
      </c>
      <c r="RE363" s="46">
        <v>10821.735681818182</v>
      </c>
      <c r="RF363" s="46">
        <v>0</v>
      </c>
      <c r="RG363" s="46">
        <v>0</v>
      </c>
      <c r="RH363" s="73">
        <v>10821.735681818182</v>
      </c>
      <c r="RI363" s="26">
        <v>0</v>
      </c>
      <c r="RJ363" s="72">
        <v>0</v>
      </c>
      <c r="RK363" s="46">
        <v>0</v>
      </c>
      <c r="RL363" s="46">
        <v>0</v>
      </c>
      <c r="RM363" s="46">
        <v>0</v>
      </c>
      <c r="RN363" s="46">
        <v>0</v>
      </c>
      <c r="RO363" s="46">
        <v>0</v>
      </c>
      <c r="RP363" s="46">
        <v>0</v>
      </c>
      <c r="RQ363" s="46">
        <v>0</v>
      </c>
      <c r="RR363" s="46">
        <v>0</v>
      </c>
      <c r="RS363" s="46">
        <v>0</v>
      </c>
      <c r="RT363" s="46">
        <v>0</v>
      </c>
      <c r="RU363" s="46">
        <v>0</v>
      </c>
      <c r="RV363" s="46">
        <v>0</v>
      </c>
      <c r="RW363" s="46">
        <v>0</v>
      </c>
      <c r="RX363" s="46">
        <v>0</v>
      </c>
      <c r="RY363" s="46">
        <v>0</v>
      </c>
      <c r="RZ363" s="46">
        <v>0</v>
      </c>
      <c r="SA363" s="46">
        <v>0</v>
      </c>
      <c r="SB363" s="46">
        <v>0</v>
      </c>
      <c r="SC363" s="46">
        <v>0</v>
      </c>
      <c r="SD363" s="46">
        <v>0</v>
      </c>
      <c r="SE363" s="46">
        <v>0</v>
      </c>
      <c r="SF363" s="46">
        <v>0</v>
      </c>
      <c r="SG363" s="46">
        <v>0</v>
      </c>
      <c r="SH363" s="46">
        <v>0</v>
      </c>
      <c r="SI363" s="46">
        <v>0</v>
      </c>
      <c r="SJ363" s="46">
        <v>0</v>
      </c>
      <c r="SK363" s="46">
        <v>0</v>
      </c>
      <c r="SL363" s="46">
        <v>0</v>
      </c>
      <c r="SM363" s="46">
        <v>0</v>
      </c>
      <c r="SN363" s="46">
        <v>0</v>
      </c>
      <c r="SO363" s="46">
        <v>0</v>
      </c>
      <c r="SP363" s="46">
        <v>0</v>
      </c>
      <c r="SQ363" s="46">
        <v>0</v>
      </c>
      <c r="SR363" s="46">
        <v>0</v>
      </c>
      <c r="SS363" s="46">
        <v>0</v>
      </c>
      <c r="ST363" s="46">
        <v>0</v>
      </c>
      <c r="SU363" s="46">
        <v>0</v>
      </c>
      <c r="SV363" s="46">
        <v>0</v>
      </c>
      <c r="SW363" s="46">
        <v>0</v>
      </c>
      <c r="SX363" s="46">
        <v>0</v>
      </c>
      <c r="SY363" s="46">
        <v>0</v>
      </c>
      <c r="SZ363" s="46">
        <v>0</v>
      </c>
      <c r="TA363" s="46">
        <v>0</v>
      </c>
      <c r="TB363" s="46">
        <v>0</v>
      </c>
      <c r="TC363" s="73">
        <v>0</v>
      </c>
      <c r="TD363" s="26">
        <v>0</v>
      </c>
      <c r="TE363" s="72">
        <v>6567</v>
      </c>
      <c r="TF363" s="46">
        <v>0</v>
      </c>
      <c r="TG363" s="46">
        <v>0</v>
      </c>
      <c r="TH363" s="46">
        <v>0</v>
      </c>
      <c r="TI363" s="46">
        <v>0</v>
      </c>
      <c r="TJ363" s="46">
        <v>0</v>
      </c>
      <c r="TK363" s="46">
        <v>0</v>
      </c>
      <c r="TL363" s="46">
        <v>0</v>
      </c>
      <c r="TM363" s="46">
        <v>0</v>
      </c>
      <c r="TN363" s="46">
        <v>0</v>
      </c>
      <c r="TO363" s="46">
        <v>0</v>
      </c>
      <c r="TP363" s="46">
        <v>226.45454545454547</v>
      </c>
      <c r="TQ363" s="46">
        <v>141</v>
      </c>
      <c r="TR363" s="46">
        <v>116.06060606060606</v>
      </c>
      <c r="TS363" s="46">
        <v>13</v>
      </c>
      <c r="TT363" s="46">
        <v>0</v>
      </c>
      <c r="TU363" s="46">
        <v>2769.0227272727275</v>
      </c>
      <c r="TV363" s="46">
        <v>9832.5378787878781</v>
      </c>
      <c r="TW363" s="46">
        <v>0</v>
      </c>
      <c r="TX363" s="46">
        <v>0</v>
      </c>
      <c r="TY363" s="46">
        <v>0</v>
      </c>
      <c r="TZ363" s="46">
        <v>0</v>
      </c>
      <c r="UA363" s="46">
        <v>0</v>
      </c>
      <c r="UB363" s="46">
        <v>0</v>
      </c>
      <c r="UC363" s="46">
        <v>0</v>
      </c>
      <c r="UD363" s="46">
        <v>0</v>
      </c>
      <c r="UE363" s="46">
        <v>0</v>
      </c>
      <c r="UF363" s="46">
        <v>0</v>
      </c>
      <c r="UG363" s="46">
        <v>0</v>
      </c>
      <c r="UH363" s="46">
        <v>8.7378787878787882</v>
      </c>
      <c r="UI363" s="46">
        <v>0</v>
      </c>
      <c r="UJ363" s="46">
        <v>0</v>
      </c>
      <c r="UK363" s="46">
        <v>0</v>
      </c>
      <c r="UL363" s="46">
        <v>9841.2757575757569</v>
      </c>
      <c r="UM363" s="46">
        <v>0</v>
      </c>
      <c r="UN363" s="46">
        <v>0</v>
      </c>
      <c r="UO363" s="46">
        <v>0</v>
      </c>
      <c r="UP363" s="46">
        <v>0</v>
      </c>
      <c r="UQ363" s="46">
        <v>848.45992424242434</v>
      </c>
      <c r="UR363" s="46">
        <v>132</v>
      </c>
      <c r="US363" s="46">
        <v>0</v>
      </c>
      <c r="UT363" s="46">
        <v>0</v>
      </c>
      <c r="UU363" s="46">
        <v>10821.735681818182</v>
      </c>
      <c r="UV363" s="46">
        <v>0</v>
      </c>
      <c r="UW363" s="46">
        <v>0</v>
      </c>
      <c r="UX363" s="73">
        <v>10821.735681818182</v>
      </c>
      <c r="UY363" s="26">
        <v>0</v>
      </c>
      <c r="UZ363" s="26">
        <v>6567</v>
      </c>
      <c r="VA363" s="26">
        <v>0</v>
      </c>
      <c r="VB363" s="26">
        <v>0</v>
      </c>
      <c r="VC363" s="26">
        <v>0</v>
      </c>
      <c r="VD363" s="26">
        <v>585.46718124642655</v>
      </c>
      <c r="VE363" s="26">
        <v>22.130883452616906</v>
      </c>
      <c r="VF363" s="26">
        <v>97.469107395720869</v>
      </c>
      <c r="VG363" s="26">
        <v>0</v>
      </c>
      <c r="VH363" s="26">
        <v>0</v>
      </c>
      <c r="VI363" s="26">
        <v>0</v>
      </c>
      <c r="VJ363" s="26">
        <v>86.595107452392696</v>
      </c>
      <c r="VK363" s="26">
        <v>226.45454545454547</v>
      </c>
      <c r="VL363" s="26">
        <v>547.79414486675569</v>
      </c>
      <c r="VM363" s="26">
        <v>0</v>
      </c>
      <c r="VN363" s="26">
        <v>0</v>
      </c>
      <c r="VO363" s="26">
        <v>0</v>
      </c>
      <c r="VP363" s="26">
        <v>2769.0227272727275</v>
      </c>
      <c r="VQ363" s="26">
        <v>11487.400878387609</v>
      </c>
      <c r="VR363" s="26">
        <v>0</v>
      </c>
      <c r="VS363" s="26">
        <v>0</v>
      </c>
      <c r="VT363" s="26">
        <v>0</v>
      </c>
      <c r="VU363" s="26">
        <v>230.45454545454547</v>
      </c>
      <c r="VV363" s="26">
        <v>0</v>
      </c>
      <c r="VW363" s="26">
        <v>0</v>
      </c>
      <c r="VX363" s="26">
        <v>1808.0514188034188</v>
      </c>
      <c r="VY363" s="26">
        <v>606.06060606060601</v>
      </c>
      <c r="VZ363" s="26">
        <v>0</v>
      </c>
      <c r="WA363" s="26">
        <v>0</v>
      </c>
      <c r="WB363" s="26">
        <v>72</v>
      </c>
      <c r="WC363" s="26">
        <v>25</v>
      </c>
      <c r="WD363" s="26">
        <v>0</v>
      </c>
      <c r="WE363" s="26">
        <v>0</v>
      </c>
      <c r="WF363" s="26">
        <v>1893.939393939394</v>
      </c>
      <c r="WG363" s="26">
        <v>16122.906842645576</v>
      </c>
      <c r="WH363" s="26">
        <v>0</v>
      </c>
      <c r="WI363" s="26">
        <v>0</v>
      </c>
      <c r="WJ363" s="26">
        <v>0</v>
      </c>
      <c r="WK363" s="26">
        <v>0</v>
      </c>
      <c r="WL363" s="26">
        <v>848.45992424242434</v>
      </c>
      <c r="WM363" s="26">
        <v>132</v>
      </c>
      <c r="WN363" s="26">
        <v>0</v>
      </c>
      <c r="WO363" s="26">
        <v>0</v>
      </c>
      <c r="WP363" s="26">
        <v>17103.366766888001</v>
      </c>
      <c r="WQ363" s="26">
        <v>0</v>
      </c>
      <c r="WR363" s="26">
        <v>0</v>
      </c>
      <c r="WS363" s="26">
        <v>17103.366766888001</v>
      </c>
      <c r="WT363" s="26">
        <v>0</v>
      </c>
      <c r="WU363" s="72">
        <v>0</v>
      </c>
      <c r="WV363" s="46">
        <v>0</v>
      </c>
      <c r="WW363" s="46">
        <v>0</v>
      </c>
      <c r="WX363" s="46">
        <v>0</v>
      </c>
      <c r="WY363" s="46">
        <v>0</v>
      </c>
      <c r="WZ363" s="46">
        <v>0</v>
      </c>
      <c r="XA363" s="46">
        <v>0</v>
      </c>
      <c r="XB363" s="46">
        <v>0</v>
      </c>
      <c r="XC363" s="46">
        <v>0</v>
      </c>
      <c r="XD363" s="46">
        <v>0</v>
      </c>
      <c r="XE363" s="46">
        <v>0</v>
      </c>
      <c r="XF363" s="46">
        <v>0</v>
      </c>
      <c r="XG363" s="46">
        <v>0</v>
      </c>
      <c r="XH363" s="46">
        <v>0</v>
      </c>
      <c r="XI363" s="46">
        <v>0</v>
      </c>
      <c r="XJ363" s="46">
        <v>0</v>
      </c>
      <c r="XK363" s="46">
        <v>0</v>
      </c>
      <c r="XL363" s="46">
        <v>0</v>
      </c>
      <c r="XM363" s="46">
        <v>0</v>
      </c>
      <c r="XN363" s="46">
        <v>0</v>
      </c>
      <c r="XO363" s="46">
        <v>0</v>
      </c>
      <c r="XP363" s="46">
        <v>0</v>
      </c>
      <c r="XQ363" s="46">
        <v>0</v>
      </c>
      <c r="XR363" s="46">
        <v>0</v>
      </c>
      <c r="XS363" s="46">
        <v>0</v>
      </c>
      <c r="XT363" s="46">
        <v>0</v>
      </c>
      <c r="XU363" s="46">
        <v>0</v>
      </c>
      <c r="XV363" s="46">
        <v>0</v>
      </c>
      <c r="XW363" s="46">
        <v>0</v>
      </c>
      <c r="XX363" s="46">
        <v>0</v>
      </c>
      <c r="XY363" s="46">
        <v>0</v>
      </c>
      <c r="XZ363" s="46">
        <v>0</v>
      </c>
      <c r="YA363" s="46">
        <v>0</v>
      </c>
      <c r="YB363" s="46">
        <v>0</v>
      </c>
      <c r="YC363" s="46">
        <v>0</v>
      </c>
      <c r="YD363" s="46">
        <v>0</v>
      </c>
      <c r="YE363" s="46">
        <v>0</v>
      </c>
      <c r="YF363" s="46">
        <v>0</v>
      </c>
      <c r="YG363" s="46">
        <v>0</v>
      </c>
      <c r="YH363" s="46">
        <v>0</v>
      </c>
      <c r="YI363" s="46">
        <v>0</v>
      </c>
      <c r="YJ363" s="46">
        <v>0</v>
      </c>
      <c r="YK363" s="46">
        <v>0</v>
      </c>
      <c r="YL363" s="46">
        <v>0</v>
      </c>
      <c r="YM363" s="46">
        <v>0</v>
      </c>
      <c r="YN363" s="46">
        <v>0</v>
      </c>
      <c r="YO363" s="73">
        <v>0</v>
      </c>
      <c r="YP363" s="72">
        <v>6567</v>
      </c>
      <c r="YQ363" s="46">
        <v>0</v>
      </c>
      <c r="YR363" s="46">
        <v>0</v>
      </c>
      <c r="YS363" s="46">
        <v>0</v>
      </c>
      <c r="YT363" s="46">
        <v>585.46718124642655</v>
      </c>
      <c r="YU363" s="46">
        <v>22.130883452616906</v>
      </c>
      <c r="YV363" s="46">
        <v>97.469107395720869</v>
      </c>
      <c r="YW363" s="46">
        <v>0</v>
      </c>
      <c r="YX363" s="46">
        <v>0</v>
      </c>
      <c r="YY363" s="46">
        <v>0</v>
      </c>
      <c r="YZ363" s="46">
        <v>86.595107452392696</v>
      </c>
      <c r="ZA363" s="46">
        <v>226.45454545454547</v>
      </c>
      <c r="ZB363" s="46">
        <v>547.79414486675569</v>
      </c>
      <c r="ZC363" s="46">
        <v>0</v>
      </c>
      <c r="ZD363" s="46">
        <v>0</v>
      </c>
      <c r="ZE363" s="46">
        <v>0</v>
      </c>
      <c r="ZF363" s="46">
        <v>2769.0227272727275</v>
      </c>
      <c r="ZG363" s="46">
        <v>10901.933697141185</v>
      </c>
      <c r="ZH363" s="46">
        <v>0</v>
      </c>
      <c r="ZI363" s="46">
        <v>0</v>
      </c>
      <c r="ZJ363" s="46">
        <v>0</v>
      </c>
      <c r="ZK363" s="46">
        <v>230.45454545454547</v>
      </c>
      <c r="ZL363" s="46">
        <v>0</v>
      </c>
      <c r="ZM363" s="46">
        <v>0</v>
      </c>
      <c r="ZN363" s="46">
        <v>1808.0514188034188</v>
      </c>
      <c r="ZO363" s="46">
        <v>606.06060606060601</v>
      </c>
      <c r="ZP363" s="46">
        <v>0</v>
      </c>
      <c r="ZQ363" s="46">
        <v>0</v>
      </c>
      <c r="ZR363" s="46">
        <v>72</v>
      </c>
      <c r="ZS363" s="46">
        <v>25</v>
      </c>
      <c r="ZT363" s="46">
        <v>0</v>
      </c>
      <c r="ZU363" s="46">
        <v>0</v>
      </c>
      <c r="ZV363" s="46">
        <v>1893.939393939394</v>
      </c>
      <c r="ZW363" s="46">
        <v>15537.439661399148</v>
      </c>
      <c r="ZX363" s="46">
        <v>0</v>
      </c>
      <c r="ZY363" s="46">
        <v>0</v>
      </c>
      <c r="ZZ363" s="46">
        <v>0</v>
      </c>
      <c r="AAA363" s="46">
        <v>0</v>
      </c>
      <c r="AAB363" s="46">
        <v>848.45992424242434</v>
      </c>
      <c r="AAC363" s="46">
        <v>132</v>
      </c>
      <c r="AAD363" s="46">
        <v>0</v>
      </c>
      <c r="AAE363" s="46">
        <v>0</v>
      </c>
      <c r="AAF363" s="46">
        <v>16517.899585641575</v>
      </c>
      <c r="AAG363" s="46">
        <v>0</v>
      </c>
      <c r="AAH363" s="46">
        <v>0</v>
      </c>
      <c r="AAI363" s="46">
        <v>16517.899585641575</v>
      </c>
      <c r="AAJ363" s="73">
        <v>0</v>
      </c>
      <c r="AAK363" s="72">
        <v>0</v>
      </c>
      <c r="AAL363" s="46">
        <v>0</v>
      </c>
      <c r="AAM363" s="46">
        <v>0</v>
      </c>
      <c r="AAN363" s="46">
        <v>0</v>
      </c>
      <c r="AAO363" s="46">
        <v>585.46718124642655</v>
      </c>
      <c r="AAP363" s="46">
        <v>22.130883452616906</v>
      </c>
      <c r="AAQ363" s="46">
        <v>97.469107395720869</v>
      </c>
      <c r="AAR363" s="46">
        <v>0</v>
      </c>
      <c r="AAS363" s="46">
        <v>0</v>
      </c>
      <c r="AAT363" s="46">
        <v>0</v>
      </c>
      <c r="AAU363" s="46">
        <v>86.595107452392696</v>
      </c>
      <c r="AAV363" s="46">
        <v>0</v>
      </c>
      <c r="AAW363" s="46">
        <v>406.79414486675569</v>
      </c>
      <c r="AAX363" s="46">
        <v>-116.06060606060606</v>
      </c>
      <c r="AAY363" s="46">
        <v>-13</v>
      </c>
      <c r="AAZ363" s="46">
        <v>0</v>
      </c>
      <c r="ABA363" s="46">
        <v>0</v>
      </c>
      <c r="ABB363" s="46">
        <v>1654.8629995997303</v>
      </c>
      <c r="ABC363" s="46">
        <v>0</v>
      </c>
      <c r="ABD363" s="46">
        <v>0</v>
      </c>
      <c r="ABE363" s="46">
        <v>0</v>
      </c>
      <c r="ABF363" s="46">
        <v>230.45454545454547</v>
      </c>
      <c r="ABG363" s="46">
        <v>0</v>
      </c>
      <c r="ABH363" s="46">
        <v>0</v>
      </c>
      <c r="ABI363" s="46">
        <v>1808.0514188034188</v>
      </c>
      <c r="ABJ363" s="46">
        <v>606.06060606060601</v>
      </c>
      <c r="ABK363" s="46">
        <v>0</v>
      </c>
      <c r="ABL363" s="46">
        <v>0</v>
      </c>
      <c r="ABM363" s="46">
        <v>72</v>
      </c>
      <c r="ABN363" s="46">
        <v>16.262121212121212</v>
      </c>
      <c r="ABO363" s="46">
        <v>0</v>
      </c>
      <c r="ABP363" s="46">
        <v>0</v>
      </c>
      <c r="ABQ363" s="46">
        <v>1893.939393939394</v>
      </c>
      <c r="ABR363" s="46">
        <v>6281.6310850698183</v>
      </c>
      <c r="ABS363" s="46">
        <v>0</v>
      </c>
      <c r="ABT363" s="46">
        <v>0</v>
      </c>
      <c r="ABU363" s="46">
        <v>0</v>
      </c>
      <c r="ABV363" s="46">
        <v>0</v>
      </c>
      <c r="ABW363" s="46">
        <v>0</v>
      </c>
      <c r="ABX363" s="46">
        <v>0</v>
      </c>
      <c r="ABY363" s="46">
        <v>0</v>
      </c>
      <c r="ABZ363" s="46">
        <v>0</v>
      </c>
      <c r="ACA363" s="46">
        <v>6281.6310850698183</v>
      </c>
      <c r="ACB363" s="46">
        <v>0</v>
      </c>
      <c r="ACC363" s="46">
        <v>0</v>
      </c>
      <c r="ACD363" s="46">
        <v>6281.6310850698183</v>
      </c>
      <c r="ACE363" s="73">
        <v>0</v>
      </c>
      <c r="ACF363" s="72">
        <v>0</v>
      </c>
      <c r="ACG363" s="46">
        <v>0</v>
      </c>
      <c r="ACH363" s="46">
        <v>0</v>
      </c>
      <c r="ACI363" s="46">
        <v>0</v>
      </c>
      <c r="ACJ363" s="46">
        <v>0</v>
      </c>
      <c r="ACK363" s="46">
        <v>0</v>
      </c>
      <c r="ACL363" s="46">
        <v>0</v>
      </c>
      <c r="ACM363" s="46">
        <v>0</v>
      </c>
      <c r="ACN363" s="46">
        <v>0</v>
      </c>
      <c r="ACO363" s="46">
        <v>0</v>
      </c>
      <c r="ACP363" s="46">
        <v>0</v>
      </c>
      <c r="ACQ363" s="46">
        <v>0</v>
      </c>
      <c r="ACR363" s="46">
        <v>0</v>
      </c>
      <c r="ACS363" s="46">
        <v>0</v>
      </c>
      <c r="ACT363" s="46">
        <v>0</v>
      </c>
      <c r="ACU363" s="46">
        <v>0</v>
      </c>
      <c r="ACV363" s="46">
        <v>0</v>
      </c>
      <c r="ACW363" s="46">
        <v>0</v>
      </c>
      <c r="ACX363" s="46">
        <v>0</v>
      </c>
      <c r="ACY363" s="46">
        <v>0</v>
      </c>
      <c r="ACZ363" s="46">
        <v>0</v>
      </c>
      <c r="ADA363" s="46">
        <v>0</v>
      </c>
      <c r="ADB363" s="46">
        <v>0</v>
      </c>
      <c r="ADC363" s="46">
        <v>0</v>
      </c>
      <c r="ADD363" s="46">
        <v>0</v>
      </c>
      <c r="ADE363" s="46">
        <v>0</v>
      </c>
      <c r="ADF363" s="46">
        <v>0</v>
      </c>
      <c r="ADG363" s="46">
        <v>0</v>
      </c>
      <c r="ADH363" s="46">
        <v>0</v>
      </c>
      <c r="ADI363" s="46">
        <v>0</v>
      </c>
      <c r="ADJ363" s="46">
        <v>0</v>
      </c>
      <c r="ADK363" s="46">
        <v>0</v>
      </c>
      <c r="ADL363" s="46">
        <v>0</v>
      </c>
      <c r="ADM363" s="46">
        <v>0</v>
      </c>
      <c r="ADN363" s="46">
        <v>0</v>
      </c>
      <c r="ADO363" s="46">
        <v>0</v>
      </c>
      <c r="ADP363" s="46">
        <v>0</v>
      </c>
      <c r="ADQ363" s="46">
        <v>0</v>
      </c>
      <c r="ADR363" s="46">
        <v>0</v>
      </c>
      <c r="ADS363" s="46">
        <v>0</v>
      </c>
      <c r="ADT363" s="46">
        <v>0</v>
      </c>
      <c r="ADU363" s="46">
        <v>0</v>
      </c>
      <c r="ADV363" s="46">
        <v>0</v>
      </c>
      <c r="ADW363" s="46">
        <v>0</v>
      </c>
      <c r="ADX363" s="46">
        <v>0</v>
      </c>
      <c r="ADY363" s="46">
        <v>0</v>
      </c>
      <c r="ADZ363" s="73">
        <v>0</v>
      </c>
      <c r="AEA363" s="72">
        <v>0</v>
      </c>
      <c r="AEB363" s="46">
        <v>0</v>
      </c>
      <c r="AEC363" s="46">
        <v>0</v>
      </c>
      <c r="AED363" s="46">
        <v>0</v>
      </c>
      <c r="AEE363" s="46">
        <v>585.46718124642655</v>
      </c>
      <c r="AEF363" s="46">
        <v>22.130883452616906</v>
      </c>
      <c r="AEG363" s="46">
        <v>97.469107395720869</v>
      </c>
      <c r="AEH363" s="46">
        <v>0</v>
      </c>
      <c r="AEI363" s="46">
        <v>0</v>
      </c>
      <c r="AEJ363" s="46">
        <v>0</v>
      </c>
      <c r="AEK363" s="46">
        <v>86.595107452392696</v>
      </c>
      <c r="AEL363" s="46">
        <v>0</v>
      </c>
      <c r="AEM363" s="46">
        <v>406.79414486675569</v>
      </c>
      <c r="AEN363" s="46">
        <v>-116.06060606060606</v>
      </c>
      <c r="AEO363" s="46">
        <v>-13</v>
      </c>
      <c r="AEP363" s="46">
        <v>0</v>
      </c>
      <c r="AEQ363" s="46">
        <v>0</v>
      </c>
      <c r="AER363" s="46">
        <v>1069.3958183533061</v>
      </c>
      <c r="AES363" s="46">
        <v>0</v>
      </c>
      <c r="AET363" s="46">
        <v>0</v>
      </c>
      <c r="AEU363" s="46">
        <v>0</v>
      </c>
      <c r="AEV363" s="46">
        <v>230.45454545454547</v>
      </c>
      <c r="AEW363" s="46">
        <v>0</v>
      </c>
      <c r="AEX363" s="46">
        <v>0</v>
      </c>
      <c r="AEY363" s="46">
        <v>1808.0514188034188</v>
      </c>
      <c r="AEZ363" s="46">
        <v>606.06060606060601</v>
      </c>
      <c r="AFA363" s="46">
        <v>0</v>
      </c>
      <c r="AFB363" s="46">
        <v>0</v>
      </c>
      <c r="AFC363" s="46">
        <v>72</v>
      </c>
      <c r="AFD363" s="46">
        <v>16.262121212121212</v>
      </c>
      <c r="AFE363" s="46">
        <v>0</v>
      </c>
      <c r="AFF363" s="46">
        <v>0</v>
      </c>
      <c r="AFG363" s="46">
        <v>1893.939393939394</v>
      </c>
      <c r="AFH363" s="46">
        <v>5696.1639038233925</v>
      </c>
      <c r="AFI363" s="46">
        <v>0</v>
      </c>
      <c r="AFJ363" s="46">
        <v>0</v>
      </c>
      <c r="AFK363" s="46">
        <v>0</v>
      </c>
      <c r="AFL363" s="46">
        <v>0</v>
      </c>
      <c r="AFM363" s="46">
        <v>0</v>
      </c>
      <c r="AFN363" s="46">
        <v>0</v>
      </c>
      <c r="AFO363" s="46">
        <v>0</v>
      </c>
      <c r="AFP363" s="46">
        <v>0</v>
      </c>
      <c r="AFQ363" s="46">
        <v>5696.1639038233943</v>
      </c>
      <c r="AFR363" s="46">
        <v>0</v>
      </c>
      <c r="AFS363" s="46">
        <v>0</v>
      </c>
      <c r="AFT363" s="73">
        <v>5696.1639038233943</v>
      </c>
    </row>
    <row r="364" spans="1:852" s="30" customFormat="1" x14ac:dyDescent="0.25">
      <c r="A364" s="60">
        <v>4001</v>
      </c>
      <c r="B364" s="60">
        <v>7</v>
      </c>
      <c r="C364" s="30" t="s">
        <v>340</v>
      </c>
      <c r="D364" s="30">
        <v>7</v>
      </c>
      <c r="E364" s="143">
        <f>IFERROR(VLOOKUP(A364,'Student Info'!A:D,4,FALSE),0)</f>
        <v>221.79999999999998</v>
      </c>
      <c r="F364" s="72">
        <v>1456561</v>
      </c>
      <c r="G364" s="46">
        <v>0</v>
      </c>
      <c r="H364" s="46">
        <v>0</v>
      </c>
      <c r="I364" s="46"/>
      <c r="J364" s="46"/>
      <c r="K364" s="46">
        <v>0</v>
      </c>
      <c r="L364" s="46">
        <v>0</v>
      </c>
      <c r="M364" s="46">
        <v>0</v>
      </c>
      <c r="N364" s="46">
        <v>14171</v>
      </c>
      <c r="O364" s="46">
        <v>0</v>
      </c>
      <c r="P364" s="46">
        <v>0</v>
      </c>
      <c r="Q364" s="46">
        <v>50228</v>
      </c>
      <c r="R364" s="46">
        <v>6653.9999999999991</v>
      </c>
      <c r="S364" s="46">
        <v>25742</v>
      </c>
      <c r="T364" s="46">
        <v>2883</v>
      </c>
      <c r="U364" s="46">
        <v>603</v>
      </c>
      <c r="V364" s="46">
        <v>-7577</v>
      </c>
      <c r="W364" s="74">
        <v>1549265</v>
      </c>
      <c r="X364" s="46">
        <v>0</v>
      </c>
      <c r="Y364" s="46">
        <v>547606.63349790906</v>
      </c>
      <c r="Z364" s="46"/>
      <c r="AA364" s="46">
        <v>0</v>
      </c>
      <c r="AB364" s="46">
        <v>0</v>
      </c>
      <c r="AC364" s="46">
        <v>0</v>
      </c>
      <c r="AD364" s="46">
        <v>0</v>
      </c>
      <c r="AE364" s="46">
        <v>0</v>
      </c>
      <c r="AF364" s="46">
        <v>0</v>
      </c>
      <c r="AG364" s="46">
        <v>19456.557848672172</v>
      </c>
      <c r="AH364" s="46">
        <v>0</v>
      </c>
      <c r="AI364" s="46">
        <v>0</v>
      </c>
      <c r="AJ364" s="46">
        <v>0</v>
      </c>
      <c r="AK364" s="46">
        <v>0</v>
      </c>
      <c r="AL364" s="46">
        <v>0</v>
      </c>
      <c r="AM364" s="46">
        <v>2116328.1913465816</v>
      </c>
      <c r="AN364" s="46">
        <v>0</v>
      </c>
      <c r="AO364" s="46">
        <v>0</v>
      </c>
      <c r="AP364" s="46">
        <v>0</v>
      </c>
      <c r="AQ364" s="46">
        <v>0</v>
      </c>
      <c r="AR364" s="46">
        <v>291445.2</v>
      </c>
      <c r="AS364" s="46">
        <v>29277.599999999999</v>
      </c>
      <c r="AT364" s="46">
        <v>0</v>
      </c>
      <c r="AU364" s="46">
        <v>0</v>
      </c>
      <c r="AV364" s="46">
        <v>2437050.9913465818</v>
      </c>
      <c r="AW364" s="46"/>
      <c r="AX364" s="46"/>
      <c r="AY364" s="73">
        <v>2437050.9913465818</v>
      </c>
      <c r="AZ364" s="26"/>
      <c r="BA364" s="72">
        <v>0</v>
      </c>
      <c r="BB364" s="46">
        <v>0</v>
      </c>
      <c r="BC364" s="46">
        <v>0</v>
      </c>
      <c r="BD364" s="46">
        <v>0</v>
      </c>
      <c r="BE364" s="46">
        <v>0</v>
      </c>
      <c r="BF364" s="46">
        <v>0</v>
      </c>
      <c r="BG364" s="46">
        <v>0</v>
      </c>
      <c r="BH364" s="46">
        <v>0</v>
      </c>
      <c r="BI364" s="46">
        <v>0</v>
      </c>
      <c r="BJ364" s="46">
        <v>0</v>
      </c>
      <c r="BK364" s="46">
        <v>0</v>
      </c>
      <c r="BL364" s="46">
        <v>0</v>
      </c>
      <c r="BM364" s="22"/>
      <c r="BN364" s="46">
        <v>0</v>
      </c>
      <c r="BO364" s="46">
        <v>0</v>
      </c>
      <c r="BP364" s="46">
        <v>0</v>
      </c>
      <c r="BQ364" s="46">
        <v>0</v>
      </c>
      <c r="BR364" s="46">
        <v>0</v>
      </c>
      <c r="BS364" s="46">
        <v>0</v>
      </c>
      <c r="BT364" s="46">
        <v>0</v>
      </c>
      <c r="BU364" s="46">
        <v>0</v>
      </c>
      <c r="BV364" s="45">
        <v>0</v>
      </c>
      <c r="BW364" s="45">
        <v>0</v>
      </c>
      <c r="BX364" s="46">
        <v>0</v>
      </c>
      <c r="BY364" s="46">
        <v>0</v>
      </c>
      <c r="BZ364" s="46">
        <v>0</v>
      </c>
      <c r="CA364" s="45">
        <v>0</v>
      </c>
      <c r="CB364" s="45">
        <v>0</v>
      </c>
      <c r="CC364" s="45">
        <v>0</v>
      </c>
      <c r="CD364" s="46">
        <v>0</v>
      </c>
      <c r="CE364" s="46">
        <v>0</v>
      </c>
      <c r="CF364" s="45">
        <v>0</v>
      </c>
      <c r="CG364" s="45">
        <v>0</v>
      </c>
      <c r="CH364" s="117">
        <v>0</v>
      </c>
      <c r="CI364" s="45">
        <v>0</v>
      </c>
      <c r="CJ364" s="45">
        <v>0</v>
      </c>
      <c r="CK364" s="45">
        <v>0</v>
      </c>
      <c r="CL364" s="45">
        <v>0</v>
      </c>
      <c r="CM364" s="45">
        <v>0</v>
      </c>
      <c r="CN364" s="45">
        <v>0</v>
      </c>
      <c r="CO364" s="45">
        <v>0</v>
      </c>
      <c r="CP364" s="46">
        <v>0</v>
      </c>
      <c r="CQ364" s="46">
        <v>0</v>
      </c>
      <c r="CR364" s="46"/>
      <c r="CS364" s="46"/>
      <c r="CT364" s="73">
        <v>0</v>
      </c>
      <c r="CU364" s="26"/>
      <c r="CV364" s="72">
        <v>1456561</v>
      </c>
      <c r="CW364" s="46">
        <v>0</v>
      </c>
      <c r="CX364" s="46">
        <v>0</v>
      </c>
      <c r="CY364" s="46">
        <v>0</v>
      </c>
      <c r="CZ364" s="46"/>
      <c r="DA364" s="46">
        <v>0</v>
      </c>
      <c r="DB364" s="46">
        <v>0</v>
      </c>
      <c r="DC364" s="46">
        <v>0</v>
      </c>
      <c r="DD364" s="46">
        <v>14171</v>
      </c>
      <c r="DE364" s="46">
        <v>0</v>
      </c>
      <c r="DF364" s="46">
        <v>0</v>
      </c>
      <c r="DG364" s="46">
        <v>50228</v>
      </c>
      <c r="DH364" s="46">
        <v>6653.9999999999991</v>
      </c>
      <c r="DI364" s="46">
        <v>25742</v>
      </c>
      <c r="DJ364" s="46">
        <v>2883</v>
      </c>
      <c r="DK364" s="46">
        <v>603</v>
      </c>
      <c r="DL364" s="46">
        <v>-7577</v>
      </c>
      <c r="DM364" s="46">
        <v>1549265</v>
      </c>
      <c r="DN364" s="46">
        <v>0</v>
      </c>
      <c r="DO364" s="46">
        <v>547606.63349790906</v>
      </c>
      <c r="DP364" s="46">
        <v>0</v>
      </c>
      <c r="DQ364" s="46">
        <v>0</v>
      </c>
      <c r="DR364" s="46">
        <v>0</v>
      </c>
      <c r="DS364" s="46">
        <v>0</v>
      </c>
      <c r="DT364" s="46">
        <v>0</v>
      </c>
      <c r="DU364" s="46">
        <v>0</v>
      </c>
      <c r="DV364" s="46">
        <v>0</v>
      </c>
      <c r="DW364" s="46">
        <v>19456.557848672172</v>
      </c>
      <c r="DX364" s="46">
        <v>0</v>
      </c>
      <c r="DY364" s="46">
        <v>0</v>
      </c>
      <c r="DZ364" s="46">
        <v>0</v>
      </c>
      <c r="EA364" s="46">
        <v>0</v>
      </c>
      <c r="EB364" s="46">
        <v>0</v>
      </c>
      <c r="EC364" s="46">
        <v>2116328.1913465816</v>
      </c>
      <c r="ED364" s="46">
        <v>0</v>
      </c>
      <c r="EE364" s="46">
        <v>0</v>
      </c>
      <c r="EF364" s="46">
        <v>0</v>
      </c>
      <c r="EG364" s="46">
        <v>0</v>
      </c>
      <c r="EH364" s="46">
        <v>291445.2</v>
      </c>
      <c r="EI364" s="46">
        <v>29277.599999999999</v>
      </c>
      <c r="EJ364" s="46">
        <v>0</v>
      </c>
      <c r="EK364" s="46">
        <v>0</v>
      </c>
      <c r="EL364" s="46">
        <v>2437050.9913465818</v>
      </c>
      <c r="EM364" s="46"/>
      <c r="EN364" s="46"/>
      <c r="EO364" s="73">
        <v>2437050.9913465818</v>
      </c>
      <c r="EP364" s="26"/>
      <c r="EQ364" s="83">
        <v>1456561</v>
      </c>
      <c r="ER364" s="46">
        <v>0</v>
      </c>
      <c r="ES364" s="46">
        <v>0</v>
      </c>
      <c r="ET364" s="46"/>
      <c r="EU364" s="46">
        <v>87380.449056603771</v>
      </c>
      <c r="EV364" s="46">
        <v>937108.76226415089</v>
      </c>
      <c r="EW364" s="46">
        <v>-849728.31320754718</v>
      </c>
      <c r="EX364" s="46">
        <v>4908.6299497904256</v>
      </c>
      <c r="EY364" s="46">
        <v>4954.2953243440161</v>
      </c>
      <c r="EZ364" s="46">
        <v>0</v>
      </c>
      <c r="FA364" s="46">
        <v>20431.6537928</v>
      </c>
      <c r="FB364" s="46">
        <v>0</v>
      </c>
      <c r="FC364" s="46">
        <v>19206.794832940697</v>
      </c>
      <c r="FD364" s="46">
        <v>50228</v>
      </c>
      <c r="FE364" s="46">
        <v>121500.74133144641</v>
      </c>
      <c r="FF364" s="46"/>
      <c r="FG364" s="46"/>
      <c r="FH364" s="46"/>
      <c r="FI364" s="46">
        <v>-7577</v>
      </c>
      <c r="FJ364" s="46">
        <v>1844975.0133445289</v>
      </c>
      <c r="FK364" s="46">
        <v>181812.79462395946</v>
      </c>
      <c r="FL364" s="46">
        <v>508066.9268264955</v>
      </c>
      <c r="FM364" s="46">
        <v>5141.3362735680003</v>
      </c>
      <c r="FN364" s="46">
        <v>55378.779342723006</v>
      </c>
      <c r="FO364" s="46">
        <v>0</v>
      </c>
      <c r="FP364" s="46">
        <v>0</v>
      </c>
      <c r="FQ364" s="46">
        <v>34039.209056603773</v>
      </c>
      <c r="FR364" s="46">
        <v>103032</v>
      </c>
      <c r="FS364" s="46">
        <v>0</v>
      </c>
      <c r="FT364" s="46">
        <v>0</v>
      </c>
      <c r="FU364" s="46">
        <v>15969.599999999999</v>
      </c>
      <c r="FV364" s="46">
        <v>0</v>
      </c>
      <c r="FW364" s="46">
        <v>0</v>
      </c>
      <c r="FX364" s="46">
        <v>0</v>
      </c>
      <c r="FY364" s="46">
        <v>0</v>
      </c>
      <c r="FZ364" s="46">
        <v>2748415.6594678792</v>
      </c>
      <c r="GA364" s="46">
        <v>0</v>
      </c>
      <c r="GB364" s="46">
        <v>0</v>
      </c>
      <c r="GC364" s="46">
        <v>0</v>
      </c>
      <c r="GD364" s="46">
        <v>0</v>
      </c>
      <c r="GE364" s="46">
        <v>291445.2</v>
      </c>
      <c r="GF364" s="46">
        <v>29277.599999999999</v>
      </c>
      <c r="GG364" s="46">
        <v>0</v>
      </c>
      <c r="GH364" s="46"/>
      <c r="GI364" s="46">
        <v>3069138.4594678795</v>
      </c>
      <c r="GJ364" s="46"/>
      <c r="GK364" s="46">
        <v>49223.743022696814</v>
      </c>
      <c r="GL364" s="73">
        <v>2936549.4078666172</v>
      </c>
      <c r="GM364" s="26"/>
      <c r="GN364" s="72"/>
      <c r="GO364" s="46">
        <v>0</v>
      </c>
      <c r="GP364" s="46">
        <v>0</v>
      </c>
      <c r="GQ364" s="46"/>
      <c r="GR364" s="46">
        <v>0</v>
      </c>
      <c r="GS364" s="46">
        <v>0</v>
      </c>
      <c r="GT364" s="46">
        <v>0</v>
      </c>
      <c r="GU364" s="46">
        <v>0</v>
      </c>
      <c r="GV364" s="46">
        <v>0</v>
      </c>
      <c r="GW364" s="46">
        <v>0</v>
      </c>
      <c r="GX364" s="46">
        <v>0</v>
      </c>
      <c r="GY364" s="46">
        <v>0</v>
      </c>
      <c r="GZ364" s="46">
        <v>0</v>
      </c>
      <c r="HA364" s="46"/>
      <c r="HB364" s="46"/>
      <c r="HC364" s="46"/>
      <c r="HD364" s="46"/>
      <c r="HE364" s="46">
        <v>0</v>
      </c>
      <c r="HF364" s="46">
        <v>0</v>
      </c>
      <c r="HG364" s="46">
        <v>0</v>
      </c>
      <c r="HH364" s="46">
        <v>0</v>
      </c>
      <c r="HI364" s="46">
        <v>0</v>
      </c>
      <c r="HJ364" s="46">
        <v>0</v>
      </c>
      <c r="HK364" s="46">
        <v>0</v>
      </c>
      <c r="HL364" s="46">
        <v>0</v>
      </c>
      <c r="HM364" s="46">
        <v>0</v>
      </c>
      <c r="HN364" s="46">
        <v>0</v>
      </c>
      <c r="HO364" s="22"/>
      <c r="HP364" s="46">
        <v>0</v>
      </c>
      <c r="HQ364" s="46">
        <v>0</v>
      </c>
      <c r="HR364" s="46"/>
      <c r="HS364" s="46">
        <v>0</v>
      </c>
      <c r="HT364" s="46">
        <v>0</v>
      </c>
      <c r="HU364" s="74">
        <v>0</v>
      </c>
      <c r="HV364" s="46">
        <v>0</v>
      </c>
      <c r="HW364" s="46">
        <v>0</v>
      </c>
      <c r="HX364" s="46">
        <v>0</v>
      </c>
      <c r="HY364" s="46">
        <v>0</v>
      </c>
      <c r="HZ364" s="46">
        <v>0</v>
      </c>
      <c r="IA364" s="46">
        <v>0</v>
      </c>
      <c r="IB364" s="46">
        <v>0</v>
      </c>
      <c r="IC364" s="46">
        <v>0</v>
      </c>
      <c r="ID364" s="46">
        <v>0</v>
      </c>
      <c r="IE364" s="46"/>
      <c r="IF364" s="46">
        <v>0</v>
      </c>
      <c r="IG364" s="73">
        <v>0</v>
      </c>
      <c r="IH364" s="26"/>
      <c r="II364" s="72">
        <v>1456561</v>
      </c>
      <c r="IJ364" s="46">
        <v>0</v>
      </c>
      <c r="IK364" s="46">
        <v>0</v>
      </c>
      <c r="IL364" s="46"/>
      <c r="IM364" s="46">
        <v>87380.449056603771</v>
      </c>
      <c r="IN364" s="46">
        <v>4908.6299497904256</v>
      </c>
      <c r="IO364" s="46">
        <v>4954.2953243440161</v>
      </c>
      <c r="IP364" s="46">
        <v>0</v>
      </c>
      <c r="IQ364" s="46">
        <v>20431.6537928</v>
      </c>
      <c r="IR364" s="46">
        <v>0</v>
      </c>
      <c r="IS364" s="46">
        <v>19206.794832940697</v>
      </c>
      <c r="IT364" s="46">
        <v>50228</v>
      </c>
      <c r="IU364" s="46">
        <v>121500.74133144641</v>
      </c>
      <c r="IV364" s="46"/>
      <c r="IW364" s="46"/>
      <c r="IX364" s="46"/>
      <c r="IY364" s="46">
        <v>-7577</v>
      </c>
      <c r="IZ364" s="46">
        <v>1757594.5642879251</v>
      </c>
      <c r="JA364" s="46">
        <v>181812.79462395946</v>
      </c>
      <c r="JB364" s="46">
        <v>508066.9268264955</v>
      </c>
      <c r="JC364" s="46">
        <v>5141.3362735680003</v>
      </c>
      <c r="JD364" s="46">
        <v>55378.779342723006</v>
      </c>
      <c r="JE364" s="46">
        <v>0</v>
      </c>
      <c r="JF364" s="46">
        <v>0</v>
      </c>
      <c r="JG364" s="46">
        <v>34039.209056603773</v>
      </c>
      <c r="JH364" s="46">
        <v>103032</v>
      </c>
      <c r="JI364" s="46">
        <v>0</v>
      </c>
      <c r="JJ364" s="46"/>
      <c r="JK364" s="46">
        <v>15969.599999999999</v>
      </c>
      <c r="JL364" s="46">
        <v>0</v>
      </c>
      <c r="JM364" s="46"/>
      <c r="JN364" s="46">
        <v>0</v>
      </c>
      <c r="JO364" s="46">
        <v>0</v>
      </c>
      <c r="JP364" s="46">
        <v>2661035.2104112753</v>
      </c>
      <c r="JQ364" s="46">
        <v>0</v>
      </c>
      <c r="JR364" s="46">
        <v>0</v>
      </c>
      <c r="JS364" s="46">
        <v>0</v>
      </c>
      <c r="JT364" s="46">
        <v>0</v>
      </c>
      <c r="JU364" s="46">
        <v>291445.2</v>
      </c>
      <c r="JV364" s="46">
        <v>29277.599999999999</v>
      </c>
      <c r="JW364" s="46">
        <v>0</v>
      </c>
      <c r="JX364" s="46">
        <v>0</v>
      </c>
      <c r="JY364" s="46">
        <v>2981758.0104112756</v>
      </c>
      <c r="JZ364" s="46"/>
      <c r="KA364" s="46">
        <v>49223.743022696814</v>
      </c>
      <c r="KB364" s="73">
        <v>2849168.9588100133</v>
      </c>
      <c r="KC364" s="26"/>
      <c r="KD364" s="72">
        <v>0</v>
      </c>
      <c r="KE364" s="46">
        <v>0</v>
      </c>
      <c r="KF364" s="46">
        <v>0</v>
      </c>
      <c r="KG364" s="46">
        <v>0</v>
      </c>
      <c r="KH364" s="46">
        <v>87380.449056603771</v>
      </c>
      <c r="KI364" s="46">
        <v>4908.6299497904256</v>
      </c>
      <c r="KJ364" s="46">
        <v>4954.2953243440161</v>
      </c>
      <c r="KK364" s="46">
        <v>0</v>
      </c>
      <c r="KL364" s="46">
        <v>6260.6537927999998</v>
      </c>
      <c r="KM364" s="46">
        <v>0</v>
      </c>
      <c r="KN364" s="46">
        <v>19206.794832940697</v>
      </c>
      <c r="KO364" s="46">
        <v>0</v>
      </c>
      <c r="KP364" s="46">
        <v>114846.74133144641</v>
      </c>
      <c r="KQ364" s="46">
        <v>-25742</v>
      </c>
      <c r="KR364" s="46">
        <v>-2883</v>
      </c>
      <c r="KS364" s="46">
        <v>-603</v>
      </c>
      <c r="KT364" s="46">
        <v>0</v>
      </c>
      <c r="KU364" s="46">
        <v>295710.01334452885</v>
      </c>
      <c r="KV364" s="46">
        <v>181812.79462395946</v>
      </c>
      <c r="KW364" s="46">
        <v>-39539.706671413558</v>
      </c>
      <c r="KX364" s="46">
        <v>5141.3362735680003</v>
      </c>
      <c r="KY364" s="46">
        <v>55378.779342723006</v>
      </c>
      <c r="KZ364" s="46">
        <v>0</v>
      </c>
      <c r="LA364" s="46">
        <v>0</v>
      </c>
      <c r="LB364" s="46">
        <v>34039.209056603773</v>
      </c>
      <c r="LC364" s="46">
        <v>103032</v>
      </c>
      <c r="LD364" s="46">
        <v>0</v>
      </c>
      <c r="LE364" s="46">
        <v>-19456.557848672172</v>
      </c>
      <c r="LF364" s="46">
        <v>15969.599999999999</v>
      </c>
      <c r="LG364" s="46">
        <v>0</v>
      </c>
      <c r="LH364" s="46">
        <v>0</v>
      </c>
      <c r="LI364" s="46">
        <v>0</v>
      </c>
      <c r="LJ364" s="46">
        <v>0</v>
      </c>
      <c r="LK364" s="46">
        <v>632087.46812129766</v>
      </c>
      <c r="LL364" s="46">
        <v>0</v>
      </c>
      <c r="LM364" s="46">
        <v>0</v>
      </c>
      <c r="LN364" s="46">
        <v>0</v>
      </c>
      <c r="LO364" s="46">
        <v>0</v>
      </c>
      <c r="LP364" s="46">
        <v>0</v>
      </c>
      <c r="LQ364" s="46">
        <v>0</v>
      </c>
      <c r="LR364" s="46">
        <v>0</v>
      </c>
      <c r="LS364" s="46">
        <v>0</v>
      </c>
      <c r="LT364" s="46">
        <v>632087.46812129766</v>
      </c>
      <c r="LU364" s="46">
        <v>0</v>
      </c>
      <c r="LV364" s="46">
        <v>49223.743022696814</v>
      </c>
      <c r="LW364" s="73">
        <v>499498.41652003536</v>
      </c>
      <c r="LX364" s="26">
        <v>0</v>
      </c>
      <c r="LY364" s="72">
        <v>0</v>
      </c>
      <c r="LZ364" s="46">
        <v>0</v>
      </c>
      <c r="MA364" s="46">
        <v>0</v>
      </c>
      <c r="MB364" s="46">
        <v>0</v>
      </c>
      <c r="MC364" s="46">
        <v>0</v>
      </c>
      <c r="MD364" s="46">
        <v>0</v>
      </c>
      <c r="ME364" s="46">
        <v>0</v>
      </c>
      <c r="MF364" s="46">
        <v>0</v>
      </c>
      <c r="MG364" s="46">
        <v>0</v>
      </c>
      <c r="MH364" s="46">
        <v>0</v>
      </c>
      <c r="MI364" s="46">
        <v>0</v>
      </c>
      <c r="MJ364" s="46">
        <v>0</v>
      </c>
      <c r="MK364" s="46">
        <v>0</v>
      </c>
      <c r="ML364" s="46">
        <v>0</v>
      </c>
      <c r="MM364" s="46">
        <v>0</v>
      </c>
      <c r="MN364" s="46">
        <v>0</v>
      </c>
      <c r="MO364" s="46">
        <v>0</v>
      </c>
      <c r="MP364" s="46">
        <v>0</v>
      </c>
      <c r="MQ364" s="46">
        <v>0</v>
      </c>
      <c r="MR364" s="46">
        <v>0</v>
      </c>
      <c r="MS364" s="46">
        <v>0</v>
      </c>
      <c r="MT364" s="46">
        <v>0</v>
      </c>
      <c r="MU364" s="46">
        <v>0</v>
      </c>
      <c r="MV364" s="46">
        <v>0</v>
      </c>
      <c r="MW364" s="46">
        <v>0</v>
      </c>
      <c r="MX364" s="46">
        <v>0</v>
      </c>
      <c r="MY364" s="46">
        <v>0</v>
      </c>
      <c r="MZ364" s="46">
        <v>0</v>
      </c>
      <c r="NA364" s="46">
        <v>0</v>
      </c>
      <c r="NB364" s="46">
        <v>0</v>
      </c>
      <c r="NC364" s="46">
        <v>0</v>
      </c>
      <c r="ND364" s="46">
        <v>0</v>
      </c>
      <c r="NE364" s="46">
        <v>0</v>
      </c>
      <c r="NF364" s="46">
        <v>0</v>
      </c>
      <c r="NG364" s="46">
        <v>0</v>
      </c>
      <c r="NH364" s="46">
        <v>0</v>
      </c>
      <c r="NI364" s="46">
        <v>0</v>
      </c>
      <c r="NJ364" s="46">
        <v>0</v>
      </c>
      <c r="NK364" s="46">
        <v>0</v>
      </c>
      <c r="NL364" s="46">
        <v>0</v>
      </c>
      <c r="NM364" s="46">
        <v>0</v>
      </c>
      <c r="NN364" s="46">
        <v>0</v>
      </c>
      <c r="NO364" s="46">
        <v>0</v>
      </c>
      <c r="NP364" s="46">
        <v>0</v>
      </c>
      <c r="NQ364" s="46">
        <v>0</v>
      </c>
      <c r="NR364" s="73">
        <v>0</v>
      </c>
      <c r="NS364" s="26">
        <v>0</v>
      </c>
      <c r="NT364" s="72">
        <v>0</v>
      </c>
      <c r="NU364" s="46">
        <v>0</v>
      </c>
      <c r="NV364" s="46">
        <v>0</v>
      </c>
      <c r="NW364" s="46">
        <v>0</v>
      </c>
      <c r="NX364" s="46">
        <v>87380.449056603771</v>
      </c>
      <c r="NY364" s="46">
        <v>4908.6299497904256</v>
      </c>
      <c r="NZ364" s="46">
        <v>4954.2953243440161</v>
      </c>
      <c r="OA364" s="46">
        <v>0</v>
      </c>
      <c r="OB364" s="46">
        <v>6260.6537927999998</v>
      </c>
      <c r="OC364" s="46">
        <v>0</v>
      </c>
      <c r="OD364" s="46">
        <v>19206.794832940697</v>
      </c>
      <c r="OE364" s="46">
        <v>0</v>
      </c>
      <c r="OF364" s="46">
        <v>114846.74133144641</v>
      </c>
      <c r="OG364" s="46">
        <v>-25742</v>
      </c>
      <c r="OH364" s="46">
        <v>-2883</v>
      </c>
      <c r="OI364" s="46">
        <v>-603</v>
      </c>
      <c r="OJ364" s="46">
        <v>0</v>
      </c>
      <c r="OK364" s="46">
        <v>208329.56428792514</v>
      </c>
      <c r="OL364" s="46">
        <v>181812.79462395946</v>
      </c>
      <c r="OM364" s="46">
        <v>-39539.706671413558</v>
      </c>
      <c r="ON364" s="46">
        <v>5141.3362735680003</v>
      </c>
      <c r="OO364" s="46">
        <v>55378.779342723006</v>
      </c>
      <c r="OP364" s="46">
        <v>0</v>
      </c>
      <c r="OQ364" s="46">
        <v>0</v>
      </c>
      <c r="OR364" s="46">
        <v>34039.209056603773</v>
      </c>
      <c r="OS364" s="46">
        <v>103032</v>
      </c>
      <c r="OT364" s="46">
        <v>0</v>
      </c>
      <c r="OU364" s="46">
        <v>-19456.557848672172</v>
      </c>
      <c r="OV364" s="46">
        <v>15969.599999999999</v>
      </c>
      <c r="OW364" s="46">
        <v>0</v>
      </c>
      <c r="OX364" s="46">
        <v>0</v>
      </c>
      <c r="OY364" s="46">
        <v>0</v>
      </c>
      <c r="OZ364" s="46">
        <v>0</v>
      </c>
      <c r="PA364" s="46">
        <v>544707.01906469371</v>
      </c>
      <c r="PB364" s="46">
        <v>0</v>
      </c>
      <c r="PC364" s="46">
        <v>0</v>
      </c>
      <c r="PD364" s="46">
        <v>0</v>
      </c>
      <c r="PE364" s="46">
        <v>0</v>
      </c>
      <c r="PF364" s="46">
        <v>0</v>
      </c>
      <c r="PG364" s="46">
        <v>0</v>
      </c>
      <c r="PH364" s="46">
        <v>0</v>
      </c>
      <c r="PI364" s="46">
        <v>0</v>
      </c>
      <c r="PJ364" s="46">
        <v>544707.01906469371</v>
      </c>
      <c r="PK364" s="46"/>
      <c r="PL364" s="46">
        <v>49223.743022696814</v>
      </c>
      <c r="PM364" s="73">
        <v>412117.96746343141</v>
      </c>
      <c r="PO364" s="72">
        <v>6567.0018034265113</v>
      </c>
      <c r="PP364" s="46">
        <v>0</v>
      </c>
      <c r="PQ364" s="46">
        <v>0</v>
      </c>
      <c r="PR364" s="46">
        <v>0</v>
      </c>
      <c r="PS364" s="46">
        <v>0</v>
      </c>
      <c r="PT364" s="46">
        <v>0</v>
      </c>
      <c r="PU364" s="46">
        <v>0</v>
      </c>
      <c r="PV364" s="46">
        <v>0</v>
      </c>
      <c r="PW364" s="46">
        <v>63.890892696122641</v>
      </c>
      <c r="PX364" s="46">
        <v>0</v>
      </c>
      <c r="PY364" s="46">
        <v>0</v>
      </c>
      <c r="PZ364" s="46">
        <v>226.45626690712356</v>
      </c>
      <c r="QA364" s="46">
        <v>29.999999999999996</v>
      </c>
      <c r="QB364" s="46">
        <v>116.05951307484222</v>
      </c>
      <c r="QC364" s="46">
        <v>12.998196573489631</v>
      </c>
      <c r="QD364" s="46">
        <v>2.7186654643823265</v>
      </c>
      <c r="QE364" s="46">
        <v>-34.161406672678091</v>
      </c>
      <c r="QF364" s="46">
        <v>6984.9639314697934</v>
      </c>
      <c r="QG364" s="46">
        <v>0</v>
      </c>
      <c r="QH364" s="46">
        <v>2468.9208002610872</v>
      </c>
      <c r="QI364" s="46">
        <v>0</v>
      </c>
      <c r="QJ364" s="46">
        <v>0</v>
      </c>
      <c r="QK364" s="46">
        <v>0</v>
      </c>
      <c r="QL364" s="46">
        <v>0</v>
      </c>
      <c r="QM364" s="46">
        <v>0</v>
      </c>
      <c r="QN364" s="46">
        <v>0</v>
      </c>
      <c r="QO364" s="46">
        <v>0</v>
      </c>
      <c r="QP364" s="46">
        <v>87.721180562092755</v>
      </c>
      <c r="QQ364" s="46">
        <v>0</v>
      </c>
      <c r="QR364" s="46">
        <v>0</v>
      </c>
      <c r="QS364" s="46">
        <v>0</v>
      </c>
      <c r="QT364" s="46">
        <v>0</v>
      </c>
      <c r="QU364" s="46">
        <v>0</v>
      </c>
      <c r="QV364" s="46">
        <v>9541.6059122929746</v>
      </c>
      <c r="QW364" s="46">
        <v>0</v>
      </c>
      <c r="QX364" s="46">
        <v>0</v>
      </c>
      <c r="QY364" s="46">
        <v>0</v>
      </c>
      <c r="QZ364" s="46">
        <v>0</v>
      </c>
      <c r="RA364" s="46">
        <v>1314.0000000000002</v>
      </c>
      <c r="RB364" s="46">
        <v>132</v>
      </c>
      <c r="RC364" s="46">
        <v>0</v>
      </c>
      <c r="RD364" s="46">
        <v>0</v>
      </c>
      <c r="RE364" s="46">
        <v>10987.605912292976</v>
      </c>
      <c r="RF364" s="46">
        <v>0</v>
      </c>
      <c r="RG364" s="46">
        <v>0</v>
      </c>
      <c r="RH364" s="73">
        <v>10987.605912292976</v>
      </c>
      <c r="RI364" s="26">
        <v>0</v>
      </c>
      <c r="RJ364" s="72">
        <v>0</v>
      </c>
      <c r="RK364" s="46">
        <v>0</v>
      </c>
      <c r="RL364" s="46">
        <v>0</v>
      </c>
      <c r="RM364" s="46">
        <v>0</v>
      </c>
      <c r="RN364" s="46">
        <v>0</v>
      </c>
      <c r="RO364" s="46">
        <v>0</v>
      </c>
      <c r="RP364" s="46">
        <v>0</v>
      </c>
      <c r="RQ364" s="46">
        <v>0</v>
      </c>
      <c r="RR364" s="46">
        <v>0</v>
      </c>
      <c r="RS364" s="46">
        <v>0</v>
      </c>
      <c r="RT364" s="46">
        <v>0</v>
      </c>
      <c r="RU364" s="46">
        <v>0</v>
      </c>
      <c r="RV364" s="46">
        <v>0</v>
      </c>
      <c r="RW364" s="46">
        <v>0</v>
      </c>
      <c r="RX364" s="46">
        <v>0</v>
      </c>
      <c r="RY364" s="46">
        <v>0</v>
      </c>
      <c r="RZ364" s="46">
        <v>0</v>
      </c>
      <c r="SA364" s="46">
        <v>0</v>
      </c>
      <c r="SB364" s="46">
        <v>0</v>
      </c>
      <c r="SC364" s="46">
        <v>0</v>
      </c>
      <c r="SD364" s="46">
        <v>0</v>
      </c>
      <c r="SE364" s="46">
        <v>0</v>
      </c>
      <c r="SF364" s="46">
        <v>0</v>
      </c>
      <c r="SG364" s="46">
        <v>0</v>
      </c>
      <c r="SH364" s="46">
        <v>0</v>
      </c>
      <c r="SI364" s="46">
        <v>0</v>
      </c>
      <c r="SJ364" s="46">
        <v>0</v>
      </c>
      <c r="SK364" s="46">
        <v>0</v>
      </c>
      <c r="SL364" s="46">
        <v>0</v>
      </c>
      <c r="SM364" s="46">
        <v>0</v>
      </c>
      <c r="SN364" s="46">
        <v>0</v>
      </c>
      <c r="SO364" s="46">
        <v>0</v>
      </c>
      <c r="SP364" s="46">
        <v>0</v>
      </c>
      <c r="SQ364" s="46">
        <v>0</v>
      </c>
      <c r="SR364" s="46">
        <v>0</v>
      </c>
      <c r="SS364" s="46">
        <v>0</v>
      </c>
      <c r="ST364" s="46">
        <v>0</v>
      </c>
      <c r="SU364" s="46">
        <v>0</v>
      </c>
      <c r="SV364" s="46">
        <v>0</v>
      </c>
      <c r="SW364" s="46">
        <v>0</v>
      </c>
      <c r="SX364" s="46">
        <v>0</v>
      </c>
      <c r="SY364" s="46">
        <v>0</v>
      </c>
      <c r="SZ364" s="46">
        <v>0</v>
      </c>
      <c r="TA364" s="46">
        <v>0</v>
      </c>
      <c r="TB364" s="46">
        <v>0</v>
      </c>
      <c r="TC364" s="73">
        <v>0</v>
      </c>
      <c r="TD364" s="26">
        <v>0</v>
      </c>
      <c r="TE364" s="72">
        <v>6567.0018034265113</v>
      </c>
      <c r="TF364" s="46">
        <v>0</v>
      </c>
      <c r="TG364" s="46">
        <v>0</v>
      </c>
      <c r="TH364" s="46">
        <v>0</v>
      </c>
      <c r="TI364" s="46">
        <v>0</v>
      </c>
      <c r="TJ364" s="46">
        <v>0</v>
      </c>
      <c r="TK364" s="46">
        <v>0</v>
      </c>
      <c r="TL364" s="46">
        <v>0</v>
      </c>
      <c r="TM364" s="46">
        <v>63.890892696122641</v>
      </c>
      <c r="TN364" s="46">
        <v>0</v>
      </c>
      <c r="TO364" s="46">
        <v>0</v>
      </c>
      <c r="TP364" s="46">
        <v>226.45626690712356</v>
      </c>
      <c r="TQ364" s="46">
        <v>29.999999999999996</v>
      </c>
      <c r="TR364" s="46">
        <v>116.05951307484222</v>
      </c>
      <c r="TS364" s="46">
        <v>12.998196573489631</v>
      </c>
      <c r="TT364" s="46">
        <v>2.7186654643823265</v>
      </c>
      <c r="TU364" s="46">
        <v>-34.161406672678091</v>
      </c>
      <c r="TV364" s="46">
        <v>6984.9639314697934</v>
      </c>
      <c r="TW364" s="46">
        <v>0</v>
      </c>
      <c r="TX364" s="46">
        <v>2468.9208002610872</v>
      </c>
      <c r="TY364" s="46">
        <v>0</v>
      </c>
      <c r="TZ364" s="46">
        <v>0</v>
      </c>
      <c r="UA364" s="46">
        <v>0</v>
      </c>
      <c r="UB364" s="46">
        <v>0</v>
      </c>
      <c r="UC364" s="46">
        <v>0</v>
      </c>
      <c r="UD364" s="46">
        <v>0</v>
      </c>
      <c r="UE364" s="46">
        <v>0</v>
      </c>
      <c r="UF364" s="46">
        <v>87.721180562092755</v>
      </c>
      <c r="UG364" s="46">
        <v>0</v>
      </c>
      <c r="UH364" s="46">
        <v>0</v>
      </c>
      <c r="UI364" s="46">
        <v>0</v>
      </c>
      <c r="UJ364" s="46">
        <v>0</v>
      </c>
      <c r="UK364" s="46">
        <v>0</v>
      </c>
      <c r="UL364" s="46">
        <v>9541.6059122929746</v>
      </c>
      <c r="UM364" s="46">
        <v>0</v>
      </c>
      <c r="UN364" s="46">
        <v>0</v>
      </c>
      <c r="UO364" s="46">
        <v>0</v>
      </c>
      <c r="UP364" s="46">
        <v>0</v>
      </c>
      <c r="UQ364" s="46">
        <v>1314.0000000000002</v>
      </c>
      <c r="UR364" s="46">
        <v>132</v>
      </c>
      <c r="US364" s="46">
        <v>0</v>
      </c>
      <c r="UT364" s="46">
        <v>0</v>
      </c>
      <c r="UU364" s="46">
        <v>10987.605912292976</v>
      </c>
      <c r="UV364" s="46">
        <v>0</v>
      </c>
      <c r="UW364" s="46">
        <v>0</v>
      </c>
      <c r="UX364" s="73">
        <v>10987.605912292976</v>
      </c>
      <c r="UY364" s="26">
        <v>0</v>
      </c>
      <c r="UZ364" s="26">
        <v>6567.0018034265113</v>
      </c>
      <c r="VA364" s="26">
        <v>0</v>
      </c>
      <c r="VB364" s="26">
        <v>0</v>
      </c>
      <c r="VC364" s="26">
        <v>0</v>
      </c>
      <c r="VD364" s="26">
        <v>393.96054579172124</v>
      </c>
      <c r="VE364" s="26">
        <v>22.130883452616889</v>
      </c>
      <c r="VF364" s="26">
        <v>22.336768820306656</v>
      </c>
      <c r="VG364" s="26">
        <v>0</v>
      </c>
      <c r="VH364" s="26">
        <v>92.117465251578011</v>
      </c>
      <c r="VI364" s="26">
        <v>0</v>
      </c>
      <c r="VJ364" s="26">
        <v>86.595107452392696</v>
      </c>
      <c r="VK364" s="26">
        <v>226.45626690712356</v>
      </c>
      <c r="VL364" s="26">
        <v>547.79414486675569</v>
      </c>
      <c r="VM364" s="26">
        <v>0</v>
      </c>
      <c r="VN364" s="26">
        <v>0</v>
      </c>
      <c r="VO364" s="26">
        <v>0</v>
      </c>
      <c r="VP364" s="26">
        <v>-34.161406672678091</v>
      </c>
      <c r="VQ364" s="26">
        <v>8318.1921250880478</v>
      </c>
      <c r="VR364" s="26">
        <v>819.71503437312663</v>
      </c>
      <c r="VS364" s="26">
        <v>2290.6534122024145</v>
      </c>
      <c r="VT364" s="26">
        <v>23.180055336194773</v>
      </c>
      <c r="VU364" s="26">
        <v>249.6788969464518</v>
      </c>
      <c r="VV364" s="26">
        <v>0</v>
      </c>
      <c r="VW364" s="26">
        <v>0</v>
      </c>
      <c r="VX364" s="26">
        <v>153.4680300117393</v>
      </c>
      <c r="VY364" s="26">
        <v>464.52660054102802</v>
      </c>
      <c r="VZ364" s="26">
        <v>0</v>
      </c>
      <c r="WA364" s="26">
        <v>0</v>
      </c>
      <c r="WB364" s="26">
        <v>72</v>
      </c>
      <c r="WC364" s="26">
        <v>0</v>
      </c>
      <c r="WD364" s="26">
        <v>0</v>
      </c>
      <c r="WE364" s="26">
        <v>0</v>
      </c>
      <c r="WF364" s="26">
        <v>0</v>
      </c>
      <c r="WG364" s="26">
        <v>12391.414154499005</v>
      </c>
      <c r="WH364" s="26">
        <v>0</v>
      </c>
      <c r="WI364" s="26">
        <v>0</v>
      </c>
      <c r="WJ364" s="26">
        <v>0</v>
      </c>
      <c r="WK364" s="26">
        <v>0</v>
      </c>
      <c r="WL364" s="26">
        <v>1314.0000000000002</v>
      </c>
      <c r="WM364" s="26">
        <v>132</v>
      </c>
      <c r="WN364" s="26">
        <v>0</v>
      </c>
      <c r="WO364" s="26">
        <v>0</v>
      </c>
      <c r="WP364" s="26">
        <v>13837.414154499007</v>
      </c>
      <c r="WQ364" s="26">
        <v>0</v>
      </c>
      <c r="WR364" s="26">
        <v>221.92850776689278</v>
      </c>
      <c r="WS364" s="26">
        <v>13239.627627892774</v>
      </c>
      <c r="WT364" s="26">
        <v>0</v>
      </c>
      <c r="WU364" s="72">
        <v>0</v>
      </c>
      <c r="WV364" s="46">
        <v>0</v>
      </c>
      <c r="WW364" s="46">
        <v>0</v>
      </c>
      <c r="WX364" s="46">
        <v>0</v>
      </c>
      <c r="WY364" s="46">
        <v>0</v>
      </c>
      <c r="WZ364" s="46">
        <v>0</v>
      </c>
      <c r="XA364" s="46">
        <v>0</v>
      </c>
      <c r="XB364" s="46">
        <v>0</v>
      </c>
      <c r="XC364" s="46">
        <v>0</v>
      </c>
      <c r="XD364" s="46">
        <v>0</v>
      </c>
      <c r="XE364" s="46">
        <v>0</v>
      </c>
      <c r="XF364" s="46">
        <v>0</v>
      </c>
      <c r="XG364" s="46">
        <v>0</v>
      </c>
      <c r="XH364" s="46">
        <v>0</v>
      </c>
      <c r="XI364" s="46">
        <v>0</v>
      </c>
      <c r="XJ364" s="46">
        <v>0</v>
      </c>
      <c r="XK364" s="46">
        <v>0</v>
      </c>
      <c r="XL364" s="46">
        <v>0</v>
      </c>
      <c r="XM364" s="46">
        <v>0</v>
      </c>
      <c r="XN364" s="46">
        <v>0</v>
      </c>
      <c r="XO364" s="46">
        <v>0</v>
      </c>
      <c r="XP364" s="46">
        <v>0</v>
      </c>
      <c r="XQ364" s="46">
        <v>0</v>
      </c>
      <c r="XR364" s="46">
        <v>0</v>
      </c>
      <c r="XS364" s="46">
        <v>0</v>
      </c>
      <c r="XT364" s="46">
        <v>0</v>
      </c>
      <c r="XU364" s="46">
        <v>0</v>
      </c>
      <c r="XV364" s="46">
        <v>0</v>
      </c>
      <c r="XW364" s="46">
        <v>0</v>
      </c>
      <c r="XX364" s="46">
        <v>0</v>
      </c>
      <c r="XY364" s="46">
        <v>0</v>
      </c>
      <c r="XZ364" s="46">
        <v>0</v>
      </c>
      <c r="YA364" s="46">
        <v>0</v>
      </c>
      <c r="YB364" s="46">
        <v>0</v>
      </c>
      <c r="YC364" s="46">
        <v>0</v>
      </c>
      <c r="YD364" s="46">
        <v>0</v>
      </c>
      <c r="YE364" s="46">
        <v>0</v>
      </c>
      <c r="YF364" s="46">
        <v>0</v>
      </c>
      <c r="YG364" s="46">
        <v>0</v>
      </c>
      <c r="YH364" s="46">
        <v>0</v>
      </c>
      <c r="YI364" s="46">
        <v>0</v>
      </c>
      <c r="YJ364" s="46">
        <v>0</v>
      </c>
      <c r="YK364" s="46">
        <v>0</v>
      </c>
      <c r="YL364" s="46">
        <v>0</v>
      </c>
      <c r="YM364" s="46">
        <v>0</v>
      </c>
      <c r="YN364" s="46">
        <v>0</v>
      </c>
      <c r="YO364" s="73">
        <v>0</v>
      </c>
      <c r="YP364" s="72">
        <v>6567.0018034265113</v>
      </c>
      <c r="YQ364" s="46">
        <v>0</v>
      </c>
      <c r="YR364" s="46">
        <v>0</v>
      </c>
      <c r="YS364" s="46">
        <v>0</v>
      </c>
      <c r="YT364" s="46">
        <v>393.96054579172124</v>
      </c>
      <c r="YU364" s="46">
        <v>22.130883452616889</v>
      </c>
      <c r="YV364" s="46">
        <v>22.336768820306656</v>
      </c>
      <c r="YW364" s="46">
        <v>0</v>
      </c>
      <c r="YX364" s="46">
        <v>92.117465251578011</v>
      </c>
      <c r="YY364" s="46">
        <v>0</v>
      </c>
      <c r="YZ364" s="46">
        <v>86.595107452392696</v>
      </c>
      <c r="ZA364" s="46">
        <v>226.45626690712356</v>
      </c>
      <c r="ZB364" s="46">
        <v>547.79414486675569</v>
      </c>
      <c r="ZC364" s="46">
        <v>0</v>
      </c>
      <c r="ZD364" s="46">
        <v>0</v>
      </c>
      <c r="ZE364" s="46">
        <v>0</v>
      </c>
      <c r="ZF364" s="46">
        <v>-34.161406672678091</v>
      </c>
      <c r="ZG364" s="46">
        <v>7924.2315792963263</v>
      </c>
      <c r="ZH364" s="46">
        <v>819.71503437312663</v>
      </c>
      <c r="ZI364" s="46">
        <v>2290.6534122024145</v>
      </c>
      <c r="ZJ364" s="46">
        <v>23.180055336194773</v>
      </c>
      <c r="ZK364" s="46">
        <v>249.6788969464518</v>
      </c>
      <c r="ZL364" s="46">
        <v>0</v>
      </c>
      <c r="ZM364" s="46">
        <v>0</v>
      </c>
      <c r="ZN364" s="46">
        <v>153.4680300117393</v>
      </c>
      <c r="ZO364" s="46">
        <v>464.52660054102802</v>
      </c>
      <c r="ZP364" s="46">
        <v>0</v>
      </c>
      <c r="ZQ364" s="46">
        <v>0</v>
      </c>
      <c r="ZR364" s="46">
        <v>72</v>
      </c>
      <c r="ZS364" s="46">
        <v>0</v>
      </c>
      <c r="ZT364" s="46">
        <v>0</v>
      </c>
      <c r="ZU364" s="46">
        <v>0</v>
      </c>
      <c r="ZV364" s="46">
        <v>0</v>
      </c>
      <c r="ZW364" s="46">
        <v>11997.453608707283</v>
      </c>
      <c r="ZX364" s="46">
        <v>0</v>
      </c>
      <c r="ZY364" s="46">
        <v>0</v>
      </c>
      <c r="ZZ364" s="46">
        <v>0</v>
      </c>
      <c r="AAA364" s="46">
        <v>0</v>
      </c>
      <c r="AAB364" s="46">
        <v>1314.0000000000002</v>
      </c>
      <c r="AAC364" s="46">
        <v>132</v>
      </c>
      <c r="AAD364" s="46">
        <v>0</v>
      </c>
      <c r="AAE364" s="46">
        <v>0</v>
      </c>
      <c r="AAF364" s="46">
        <v>13443.453608707285</v>
      </c>
      <c r="AAG364" s="46">
        <v>0</v>
      </c>
      <c r="AAH364" s="46">
        <v>221.92850776689278</v>
      </c>
      <c r="AAI364" s="46">
        <v>12845.667082101052</v>
      </c>
      <c r="AAJ364" s="73">
        <v>0</v>
      </c>
      <c r="AAK364" s="72">
        <v>0</v>
      </c>
      <c r="AAL364" s="46">
        <v>0</v>
      </c>
      <c r="AAM364" s="46">
        <v>0</v>
      </c>
      <c r="AAN364" s="46">
        <v>0</v>
      </c>
      <c r="AAO364" s="46">
        <v>393.96054579172124</v>
      </c>
      <c r="AAP364" s="46">
        <v>22.130883452616889</v>
      </c>
      <c r="AAQ364" s="46">
        <v>22.336768820306656</v>
      </c>
      <c r="AAR364" s="46">
        <v>0</v>
      </c>
      <c r="AAS364" s="46">
        <v>28.226572555455366</v>
      </c>
      <c r="AAT364" s="46">
        <v>0</v>
      </c>
      <c r="AAU364" s="46">
        <v>86.595107452392696</v>
      </c>
      <c r="AAV364" s="46">
        <v>0</v>
      </c>
      <c r="AAW364" s="46">
        <v>517.79414486675569</v>
      </c>
      <c r="AAX364" s="46">
        <v>-116.05951307484222</v>
      </c>
      <c r="AAY364" s="46">
        <v>-12.998196573489631</v>
      </c>
      <c r="AAZ364" s="46">
        <v>-2.7186654643823265</v>
      </c>
      <c r="ABA364" s="46">
        <v>0</v>
      </c>
      <c r="ABB364" s="46">
        <v>1333.2281936182546</v>
      </c>
      <c r="ABC364" s="46">
        <v>819.71503437312663</v>
      </c>
      <c r="ABD364" s="46">
        <v>-178.26738805867251</v>
      </c>
      <c r="ABE364" s="46">
        <v>23.180055336194773</v>
      </c>
      <c r="ABF364" s="46">
        <v>249.6788969464518</v>
      </c>
      <c r="ABG364" s="46">
        <v>0</v>
      </c>
      <c r="ABH364" s="46">
        <v>0</v>
      </c>
      <c r="ABI364" s="46">
        <v>153.4680300117393</v>
      </c>
      <c r="ABJ364" s="46">
        <v>464.52660054102802</v>
      </c>
      <c r="ABK364" s="46">
        <v>0</v>
      </c>
      <c r="ABL364" s="46">
        <v>-87.721180562092755</v>
      </c>
      <c r="ABM364" s="46">
        <v>72</v>
      </c>
      <c r="ABN364" s="46">
        <v>0</v>
      </c>
      <c r="ABO364" s="46">
        <v>0</v>
      </c>
      <c r="ABP364" s="46">
        <v>0</v>
      </c>
      <c r="ABQ364" s="46">
        <v>0</v>
      </c>
      <c r="ABR364" s="46">
        <v>2849.8082422060311</v>
      </c>
      <c r="ABS364" s="46">
        <v>0</v>
      </c>
      <c r="ABT364" s="46">
        <v>0</v>
      </c>
      <c r="ABU364" s="46">
        <v>0</v>
      </c>
      <c r="ABV364" s="46">
        <v>0</v>
      </c>
      <c r="ABW364" s="46">
        <v>0</v>
      </c>
      <c r="ABX364" s="46">
        <v>0</v>
      </c>
      <c r="ABY364" s="46">
        <v>0</v>
      </c>
      <c r="ABZ364" s="46">
        <v>0</v>
      </c>
      <c r="ACA364" s="46">
        <v>2849.8082422060311</v>
      </c>
      <c r="ACB364" s="46">
        <v>0</v>
      </c>
      <c r="ACC364" s="46">
        <v>221.92850776689278</v>
      </c>
      <c r="ACD364" s="46">
        <v>2252.0217155997989</v>
      </c>
      <c r="ACE364" s="73">
        <v>0</v>
      </c>
      <c r="ACF364" s="72">
        <v>0</v>
      </c>
      <c r="ACG364" s="46">
        <v>0</v>
      </c>
      <c r="ACH364" s="46">
        <v>0</v>
      </c>
      <c r="ACI364" s="46">
        <v>0</v>
      </c>
      <c r="ACJ364" s="46">
        <v>0</v>
      </c>
      <c r="ACK364" s="46">
        <v>0</v>
      </c>
      <c r="ACL364" s="46">
        <v>0</v>
      </c>
      <c r="ACM364" s="46">
        <v>0</v>
      </c>
      <c r="ACN364" s="46">
        <v>0</v>
      </c>
      <c r="ACO364" s="46">
        <v>0</v>
      </c>
      <c r="ACP364" s="46">
        <v>0</v>
      </c>
      <c r="ACQ364" s="46">
        <v>0</v>
      </c>
      <c r="ACR364" s="46">
        <v>0</v>
      </c>
      <c r="ACS364" s="46">
        <v>0</v>
      </c>
      <c r="ACT364" s="46">
        <v>0</v>
      </c>
      <c r="ACU364" s="46">
        <v>0</v>
      </c>
      <c r="ACV364" s="46">
        <v>0</v>
      </c>
      <c r="ACW364" s="46">
        <v>0</v>
      </c>
      <c r="ACX364" s="46">
        <v>0</v>
      </c>
      <c r="ACY364" s="46">
        <v>0</v>
      </c>
      <c r="ACZ364" s="46">
        <v>0</v>
      </c>
      <c r="ADA364" s="46">
        <v>0</v>
      </c>
      <c r="ADB364" s="46">
        <v>0</v>
      </c>
      <c r="ADC364" s="46">
        <v>0</v>
      </c>
      <c r="ADD364" s="46">
        <v>0</v>
      </c>
      <c r="ADE364" s="46">
        <v>0</v>
      </c>
      <c r="ADF364" s="46">
        <v>0</v>
      </c>
      <c r="ADG364" s="46">
        <v>0</v>
      </c>
      <c r="ADH364" s="46">
        <v>0</v>
      </c>
      <c r="ADI364" s="46">
        <v>0</v>
      </c>
      <c r="ADJ364" s="46">
        <v>0</v>
      </c>
      <c r="ADK364" s="46">
        <v>0</v>
      </c>
      <c r="ADL364" s="46">
        <v>0</v>
      </c>
      <c r="ADM364" s="46">
        <v>0</v>
      </c>
      <c r="ADN364" s="46">
        <v>0</v>
      </c>
      <c r="ADO364" s="46">
        <v>0</v>
      </c>
      <c r="ADP364" s="46">
        <v>0</v>
      </c>
      <c r="ADQ364" s="46">
        <v>0</v>
      </c>
      <c r="ADR364" s="46">
        <v>0</v>
      </c>
      <c r="ADS364" s="46">
        <v>0</v>
      </c>
      <c r="ADT364" s="46">
        <v>0</v>
      </c>
      <c r="ADU364" s="46">
        <v>0</v>
      </c>
      <c r="ADV364" s="46">
        <v>0</v>
      </c>
      <c r="ADW364" s="46">
        <v>0</v>
      </c>
      <c r="ADX364" s="46">
        <v>0</v>
      </c>
      <c r="ADY364" s="46">
        <v>0</v>
      </c>
      <c r="ADZ364" s="73">
        <v>0</v>
      </c>
      <c r="AEA364" s="72">
        <v>0</v>
      </c>
      <c r="AEB364" s="46">
        <v>0</v>
      </c>
      <c r="AEC364" s="46">
        <v>0</v>
      </c>
      <c r="AED364" s="46">
        <v>0</v>
      </c>
      <c r="AEE364" s="46">
        <v>393.96054579172124</v>
      </c>
      <c r="AEF364" s="46">
        <v>22.130883452616889</v>
      </c>
      <c r="AEG364" s="46">
        <v>22.336768820306656</v>
      </c>
      <c r="AEH364" s="46">
        <v>0</v>
      </c>
      <c r="AEI364" s="46">
        <v>28.226572555455366</v>
      </c>
      <c r="AEJ364" s="46">
        <v>0</v>
      </c>
      <c r="AEK364" s="46">
        <v>86.595107452392696</v>
      </c>
      <c r="AEL364" s="46">
        <v>0</v>
      </c>
      <c r="AEM364" s="46">
        <v>517.79414486675569</v>
      </c>
      <c r="AEN364" s="46">
        <v>-116.05951307484222</v>
      </c>
      <c r="AEO364" s="46">
        <v>-12.998196573489631</v>
      </c>
      <c r="AEP364" s="46">
        <v>-2.7186654643823265</v>
      </c>
      <c r="AEQ364" s="46">
        <v>0</v>
      </c>
      <c r="AER364" s="46">
        <v>939.26764782653356</v>
      </c>
      <c r="AES364" s="46">
        <v>819.71503437312663</v>
      </c>
      <c r="AET364" s="46">
        <v>-178.26738805867251</v>
      </c>
      <c r="AEU364" s="46">
        <v>23.180055336194773</v>
      </c>
      <c r="AEV364" s="46">
        <v>249.6788969464518</v>
      </c>
      <c r="AEW364" s="46">
        <v>0</v>
      </c>
      <c r="AEX364" s="46">
        <v>0</v>
      </c>
      <c r="AEY364" s="46">
        <v>153.4680300117393</v>
      </c>
      <c r="AEZ364" s="46">
        <v>464.52660054102802</v>
      </c>
      <c r="AFA364" s="46">
        <v>0</v>
      </c>
      <c r="AFB364" s="46">
        <v>-87.721180562092755</v>
      </c>
      <c r="AFC364" s="46">
        <v>72</v>
      </c>
      <c r="AFD364" s="46">
        <v>0</v>
      </c>
      <c r="AFE364" s="46">
        <v>0</v>
      </c>
      <c r="AFF364" s="46">
        <v>0</v>
      </c>
      <c r="AFG364" s="46">
        <v>0</v>
      </c>
      <c r="AFH364" s="46">
        <v>2455.8476964143092</v>
      </c>
      <c r="AFI364" s="46">
        <v>0</v>
      </c>
      <c r="AFJ364" s="46">
        <v>0</v>
      </c>
      <c r="AFK364" s="46">
        <v>0</v>
      </c>
      <c r="AFL364" s="46">
        <v>0</v>
      </c>
      <c r="AFM364" s="46">
        <v>0</v>
      </c>
      <c r="AFN364" s="46">
        <v>0</v>
      </c>
      <c r="AFO364" s="46">
        <v>0</v>
      </c>
      <c r="AFP364" s="46">
        <v>0</v>
      </c>
      <c r="AFQ364" s="46">
        <v>2455.8476964143092</v>
      </c>
      <c r="AFR364" s="46">
        <v>0</v>
      </c>
      <c r="AFS364" s="46">
        <v>221.92850776689278</v>
      </c>
      <c r="AFT364" s="73">
        <v>1858.0611698080768</v>
      </c>
    </row>
    <row r="365" spans="1:852" s="30" customFormat="1" x14ac:dyDescent="0.25">
      <c r="A365" s="60">
        <v>4003</v>
      </c>
      <c r="B365" s="60">
        <v>7</v>
      </c>
      <c r="C365" s="30" t="s">
        <v>341</v>
      </c>
      <c r="D365" s="30">
        <v>7</v>
      </c>
      <c r="E365" s="143">
        <f>IFERROR(VLOOKUP(A365,'Student Info'!A:D,4,FALSE),0)</f>
        <v>117.6</v>
      </c>
      <c r="F365" s="72">
        <v>772279</v>
      </c>
      <c r="G365" s="46">
        <v>0</v>
      </c>
      <c r="H365" s="46">
        <v>0</v>
      </c>
      <c r="I365" s="46"/>
      <c r="J365" s="46"/>
      <c r="K365" s="46">
        <v>0</v>
      </c>
      <c r="L365" s="46">
        <v>0</v>
      </c>
      <c r="M365" s="46">
        <v>0</v>
      </c>
      <c r="N365" s="46">
        <v>0</v>
      </c>
      <c r="O365" s="46">
        <v>0</v>
      </c>
      <c r="P365" s="46">
        <v>0</v>
      </c>
      <c r="Q365" s="46">
        <v>26631</v>
      </c>
      <c r="R365" s="46">
        <v>2234.4</v>
      </c>
      <c r="S365" s="46">
        <v>13649</v>
      </c>
      <c r="T365" s="46">
        <v>1529</v>
      </c>
      <c r="U365" s="46">
        <v>0</v>
      </c>
      <c r="V365" s="46">
        <v>63251</v>
      </c>
      <c r="W365" s="74">
        <v>879573.4</v>
      </c>
      <c r="X365" s="46">
        <v>0</v>
      </c>
      <c r="Y365" s="46">
        <v>499113.5145145416</v>
      </c>
      <c r="Z365" s="46"/>
      <c r="AA365" s="46">
        <v>25285.374977262891</v>
      </c>
      <c r="AB365" s="46">
        <v>0</v>
      </c>
      <c r="AC365" s="46">
        <v>0</v>
      </c>
      <c r="AD365" s="46">
        <v>0</v>
      </c>
      <c r="AE365" s="46">
        <v>0</v>
      </c>
      <c r="AF365" s="46">
        <v>0</v>
      </c>
      <c r="AG365" s="46">
        <v>3337.6255472572743</v>
      </c>
      <c r="AH365" s="46">
        <v>0</v>
      </c>
      <c r="AI365" s="46">
        <v>0</v>
      </c>
      <c r="AJ365" s="46">
        <v>0</v>
      </c>
      <c r="AK365" s="46">
        <v>0</v>
      </c>
      <c r="AL365" s="46">
        <v>0</v>
      </c>
      <c r="AM365" s="46">
        <v>1407309.9150390618</v>
      </c>
      <c r="AN365" s="46">
        <v>0</v>
      </c>
      <c r="AO365" s="46">
        <v>0</v>
      </c>
      <c r="AP365" s="46">
        <v>0</v>
      </c>
      <c r="AQ365" s="46">
        <v>0</v>
      </c>
      <c r="AR365" s="46">
        <v>154526.39999999999</v>
      </c>
      <c r="AS365" s="46">
        <v>15523.199999999999</v>
      </c>
      <c r="AT365" s="46">
        <v>0</v>
      </c>
      <c r="AU365" s="46">
        <v>0</v>
      </c>
      <c r="AV365" s="46">
        <v>1577359.5150390617</v>
      </c>
      <c r="AW365" s="46"/>
      <c r="AX365" s="46"/>
      <c r="AY365" s="73">
        <v>1577359.5150390617</v>
      </c>
      <c r="AZ365" s="26"/>
      <c r="BA365" s="72">
        <v>0</v>
      </c>
      <c r="BB365" s="46">
        <v>0</v>
      </c>
      <c r="BC365" s="46">
        <v>0</v>
      </c>
      <c r="BD365" s="46">
        <v>0</v>
      </c>
      <c r="BE365" s="46">
        <v>0</v>
      </c>
      <c r="BF365" s="46">
        <v>0</v>
      </c>
      <c r="BG365" s="46">
        <v>0</v>
      </c>
      <c r="BH365" s="46">
        <v>0</v>
      </c>
      <c r="BI365" s="46">
        <v>0</v>
      </c>
      <c r="BJ365" s="46">
        <v>0</v>
      </c>
      <c r="BK365" s="46">
        <v>0</v>
      </c>
      <c r="BL365" s="46">
        <v>0</v>
      </c>
      <c r="BM365" s="22"/>
      <c r="BN365" s="46">
        <v>0</v>
      </c>
      <c r="BO365" s="46">
        <v>0</v>
      </c>
      <c r="BP365" s="46">
        <v>0</v>
      </c>
      <c r="BQ365" s="46">
        <v>0</v>
      </c>
      <c r="BR365" s="46">
        <v>0</v>
      </c>
      <c r="BS365" s="46">
        <v>0</v>
      </c>
      <c r="BT365" s="46">
        <v>0</v>
      </c>
      <c r="BU365" s="46">
        <v>0</v>
      </c>
      <c r="BV365" s="45">
        <v>0</v>
      </c>
      <c r="BW365" s="45">
        <v>0</v>
      </c>
      <c r="BX365" s="46">
        <v>0</v>
      </c>
      <c r="BY365" s="46">
        <v>0</v>
      </c>
      <c r="BZ365" s="46">
        <v>0</v>
      </c>
      <c r="CA365" s="45">
        <v>0</v>
      </c>
      <c r="CB365" s="45">
        <v>0</v>
      </c>
      <c r="CC365" s="45">
        <v>0</v>
      </c>
      <c r="CD365" s="46">
        <v>0</v>
      </c>
      <c r="CE365" s="46">
        <v>0</v>
      </c>
      <c r="CF365" s="45">
        <v>0</v>
      </c>
      <c r="CG365" s="45">
        <v>0</v>
      </c>
      <c r="CH365" s="117">
        <v>0</v>
      </c>
      <c r="CI365" s="45">
        <v>0</v>
      </c>
      <c r="CJ365" s="45">
        <v>0</v>
      </c>
      <c r="CK365" s="45">
        <v>0</v>
      </c>
      <c r="CL365" s="45">
        <v>0</v>
      </c>
      <c r="CM365" s="45">
        <v>0</v>
      </c>
      <c r="CN365" s="45">
        <v>0</v>
      </c>
      <c r="CO365" s="45">
        <v>0</v>
      </c>
      <c r="CP365" s="46">
        <v>0</v>
      </c>
      <c r="CQ365" s="46">
        <v>0</v>
      </c>
      <c r="CR365" s="46"/>
      <c r="CS365" s="46"/>
      <c r="CT365" s="73">
        <v>0</v>
      </c>
      <c r="CU365" s="26"/>
      <c r="CV365" s="72">
        <v>772279</v>
      </c>
      <c r="CW365" s="46">
        <v>0</v>
      </c>
      <c r="CX365" s="46">
        <v>0</v>
      </c>
      <c r="CY365" s="46">
        <v>0</v>
      </c>
      <c r="CZ365" s="46"/>
      <c r="DA365" s="46">
        <v>0</v>
      </c>
      <c r="DB365" s="46">
        <v>0</v>
      </c>
      <c r="DC365" s="46">
        <v>0</v>
      </c>
      <c r="DD365" s="46">
        <v>0</v>
      </c>
      <c r="DE365" s="46">
        <v>0</v>
      </c>
      <c r="DF365" s="46">
        <v>0</v>
      </c>
      <c r="DG365" s="46">
        <v>26631</v>
      </c>
      <c r="DH365" s="46">
        <v>2234.4</v>
      </c>
      <c r="DI365" s="46">
        <v>13649</v>
      </c>
      <c r="DJ365" s="46">
        <v>1529</v>
      </c>
      <c r="DK365" s="46">
        <v>0</v>
      </c>
      <c r="DL365" s="46">
        <v>63251</v>
      </c>
      <c r="DM365" s="46">
        <v>879573.4</v>
      </c>
      <c r="DN365" s="46">
        <v>0</v>
      </c>
      <c r="DO365" s="46">
        <v>499113.5145145416</v>
      </c>
      <c r="DP365" s="46">
        <v>0</v>
      </c>
      <c r="DQ365" s="46">
        <v>25285.374977262891</v>
      </c>
      <c r="DR365" s="46">
        <v>0</v>
      </c>
      <c r="DS365" s="46">
        <v>0</v>
      </c>
      <c r="DT365" s="46">
        <v>0</v>
      </c>
      <c r="DU365" s="46">
        <v>0</v>
      </c>
      <c r="DV365" s="46">
        <v>0</v>
      </c>
      <c r="DW365" s="46">
        <v>3337.6255472572743</v>
      </c>
      <c r="DX365" s="46">
        <v>0</v>
      </c>
      <c r="DY365" s="46">
        <v>0</v>
      </c>
      <c r="DZ365" s="46">
        <v>0</v>
      </c>
      <c r="EA365" s="46">
        <v>0</v>
      </c>
      <c r="EB365" s="46">
        <v>0</v>
      </c>
      <c r="EC365" s="46">
        <v>1407309.9150390618</v>
      </c>
      <c r="ED365" s="46">
        <v>0</v>
      </c>
      <c r="EE365" s="46">
        <v>0</v>
      </c>
      <c r="EF365" s="46">
        <v>0</v>
      </c>
      <c r="EG365" s="46">
        <v>0</v>
      </c>
      <c r="EH365" s="46">
        <v>154526.39999999999</v>
      </c>
      <c r="EI365" s="46">
        <v>15523.199999999999</v>
      </c>
      <c r="EJ365" s="46">
        <v>0</v>
      </c>
      <c r="EK365" s="46">
        <v>0</v>
      </c>
      <c r="EL365" s="46">
        <v>1577359.5150390617</v>
      </c>
      <c r="EM365" s="46"/>
      <c r="EN365" s="46"/>
      <c r="EO365" s="73">
        <v>1577359.5150390617</v>
      </c>
      <c r="EP365" s="26"/>
      <c r="EQ365" s="83">
        <v>772279</v>
      </c>
      <c r="ER365" s="46">
        <v>0</v>
      </c>
      <c r="ES365" s="46">
        <v>0</v>
      </c>
      <c r="ET365" s="46"/>
      <c r="EU365" s="46">
        <v>50673.679245283012</v>
      </c>
      <c r="EV365" s="46">
        <v>77281.667924528301</v>
      </c>
      <c r="EW365" s="46">
        <v>-26607.988679245289</v>
      </c>
      <c r="EX365" s="46">
        <v>2602.5918940277406</v>
      </c>
      <c r="EY365" s="46">
        <v>6896.5327387745538</v>
      </c>
      <c r="EZ365" s="46">
        <v>0</v>
      </c>
      <c r="FA365" s="46">
        <v>0</v>
      </c>
      <c r="FB365" s="46">
        <v>0</v>
      </c>
      <c r="FC365" s="46">
        <v>10183.58463640138</v>
      </c>
      <c r="FD365" s="46">
        <v>26631</v>
      </c>
      <c r="FE365" s="46">
        <v>64420.591436330469</v>
      </c>
      <c r="FF365" s="46"/>
      <c r="FG365" s="46"/>
      <c r="FH365" s="46"/>
      <c r="FI365" s="46">
        <v>63251</v>
      </c>
      <c r="FJ365" s="46">
        <v>1047611.6591961002</v>
      </c>
      <c r="FK365" s="46">
        <v>43635.07070975026</v>
      </c>
      <c r="FL365" s="46">
        <v>488666.05830590572</v>
      </c>
      <c r="FM365" s="46">
        <v>0</v>
      </c>
      <c r="FN365" s="46">
        <v>24660.48</v>
      </c>
      <c r="FO365" s="46">
        <v>0</v>
      </c>
      <c r="FP365" s="46">
        <v>0</v>
      </c>
      <c r="FQ365" s="46">
        <v>36177.171692307697</v>
      </c>
      <c r="FR365" s="46">
        <v>80000</v>
      </c>
      <c r="FS365" s="46">
        <v>0</v>
      </c>
      <c r="FT365" s="46">
        <v>0</v>
      </c>
      <c r="FU365" s="46">
        <v>8467.1999999999989</v>
      </c>
      <c r="FV365" s="46">
        <v>0</v>
      </c>
      <c r="FW365" s="46">
        <v>0</v>
      </c>
      <c r="FX365" s="46">
        <v>0</v>
      </c>
      <c r="FY365" s="46">
        <v>0</v>
      </c>
      <c r="FZ365" s="46">
        <v>1729217.6399040639</v>
      </c>
      <c r="GA365" s="46">
        <v>0</v>
      </c>
      <c r="GB365" s="46">
        <v>0</v>
      </c>
      <c r="GC365" s="46">
        <v>0</v>
      </c>
      <c r="GD365" s="46">
        <v>0</v>
      </c>
      <c r="GE365" s="46">
        <v>154526.39999999999</v>
      </c>
      <c r="GF365" s="46">
        <v>15523.199999999999</v>
      </c>
      <c r="GG365" s="46">
        <v>0</v>
      </c>
      <c r="GH365" s="46"/>
      <c r="GI365" s="46">
        <v>1899267.2399040638</v>
      </c>
      <c r="GJ365" s="46"/>
      <c r="GK365" s="46">
        <v>33155.087937083561</v>
      </c>
      <c r="GL365" s="73">
        <v>1888787.257131397</v>
      </c>
      <c r="GM365" s="26"/>
      <c r="GN365" s="72"/>
      <c r="GO365" s="46">
        <v>0</v>
      </c>
      <c r="GP365" s="46">
        <v>0</v>
      </c>
      <c r="GQ365" s="46"/>
      <c r="GR365" s="46">
        <v>0</v>
      </c>
      <c r="GS365" s="46">
        <v>0</v>
      </c>
      <c r="GT365" s="46">
        <v>0</v>
      </c>
      <c r="GU365" s="46">
        <v>0</v>
      </c>
      <c r="GV365" s="46">
        <v>0</v>
      </c>
      <c r="GW365" s="46">
        <v>0</v>
      </c>
      <c r="GX365" s="46">
        <v>0</v>
      </c>
      <c r="GY365" s="46">
        <v>0</v>
      </c>
      <c r="GZ365" s="46">
        <v>0</v>
      </c>
      <c r="HA365" s="46"/>
      <c r="HB365" s="46"/>
      <c r="HC365" s="46"/>
      <c r="HD365" s="46"/>
      <c r="HE365" s="46">
        <v>0</v>
      </c>
      <c r="HF365" s="46">
        <v>0</v>
      </c>
      <c r="HG365" s="46">
        <v>0</v>
      </c>
      <c r="HH365" s="46">
        <v>0</v>
      </c>
      <c r="HI365" s="46">
        <v>0</v>
      </c>
      <c r="HJ365" s="46">
        <v>0</v>
      </c>
      <c r="HK365" s="46">
        <v>0</v>
      </c>
      <c r="HL365" s="46">
        <v>0</v>
      </c>
      <c r="HM365" s="46">
        <v>0</v>
      </c>
      <c r="HN365" s="46">
        <v>0</v>
      </c>
      <c r="HO365" s="22"/>
      <c r="HP365" s="46">
        <v>0</v>
      </c>
      <c r="HQ365" s="46">
        <v>0</v>
      </c>
      <c r="HR365" s="46"/>
      <c r="HS365" s="46">
        <v>0</v>
      </c>
      <c r="HT365" s="46">
        <v>0</v>
      </c>
      <c r="HU365" s="74">
        <v>0</v>
      </c>
      <c r="HV365" s="46">
        <v>0</v>
      </c>
      <c r="HW365" s="46">
        <v>0</v>
      </c>
      <c r="HX365" s="46">
        <v>0</v>
      </c>
      <c r="HY365" s="46">
        <v>0</v>
      </c>
      <c r="HZ365" s="46">
        <v>0</v>
      </c>
      <c r="IA365" s="46">
        <v>0</v>
      </c>
      <c r="IB365" s="46">
        <v>0</v>
      </c>
      <c r="IC365" s="46">
        <v>0</v>
      </c>
      <c r="ID365" s="46">
        <v>0</v>
      </c>
      <c r="IE365" s="46"/>
      <c r="IF365" s="46">
        <v>0</v>
      </c>
      <c r="IG365" s="73">
        <v>0</v>
      </c>
      <c r="IH365" s="26"/>
      <c r="II365" s="72">
        <v>772279</v>
      </c>
      <c r="IJ365" s="46">
        <v>0</v>
      </c>
      <c r="IK365" s="46">
        <v>0</v>
      </c>
      <c r="IL365" s="46"/>
      <c r="IM365" s="46">
        <v>50673.679245283012</v>
      </c>
      <c r="IN365" s="46">
        <v>2602.5918940277406</v>
      </c>
      <c r="IO365" s="46">
        <v>6896.5327387745538</v>
      </c>
      <c r="IP365" s="46">
        <v>0</v>
      </c>
      <c r="IQ365" s="46">
        <v>0</v>
      </c>
      <c r="IR365" s="46">
        <v>0</v>
      </c>
      <c r="IS365" s="46">
        <v>10183.58463640138</v>
      </c>
      <c r="IT365" s="46">
        <v>26631</v>
      </c>
      <c r="IU365" s="46">
        <v>64420.591436330469</v>
      </c>
      <c r="IV365" s="46"/>
      <c r="IW365" s="46"/>
      <c r="IX365" s="46"/>
      <c r="IY365" s="46">
        <v>63251</v>
      </c>
      <c r="IZ365" s="46">
        <v>996937.97995081719</v>
      </c>
      <c r="JA365" s="46">
        <v>43635.07070975026</v>
      </c>
      <c r="JB365" s="46">
        <v>488666.05830590572</v>
      </c>
      <c r="JC365" s="46">
        <v>0</v>
      </c>
      <c r="JD365" s="46">
        <v>24660.48</v>
      </c>
      <c r="JE365" s="46">
        <v>0</v>
      </c>
      <c r="JF365" s="46">
        <v>0</v>
      </c>
      <c r="JG365" s="46">
        <v>36177.171692307697</v>
      </c>
      <c r="JH365" s="46">
        <v>80000</v>
      </c>
      <c r="JI365" s="46">
        <v>0</v>
      </c>
      <c r="JJ365" s="46"/>
      <c r="JK365" s="46">
        <v>8467.1999999999989</v>
      </c>
      <c r="JL365" s="46">
        <v>0</v>
      </c>
      <c r="JM365" s="46"/>
      <c r="JN365" s="46">
        <v>0</v>
      </c>
      <c r="JO365" s="46">
        <v>0</v>
      </c>
      <c r="JP365" s="46">
        <v>1678543.960658781</v>
      </c>
      <c r="JQ365" s="46">
        <v>0</v>
      </c>
      <c r="JR365" s="46">
        <v>0</v>
      </c>
      <c r="JS365" s="46">
        <v>0</v>
      </c>
      <c r="JT365" s="46">
        <v>0</v>
      </c>
      <c r="JU365" s="46">
        <v>154526.39999999999</v>
      </c>
      <c r="JV365" s="46">
        <v>15523.199999999999</v>
      </c>
      <c r="JW365" s="46">
        <v>0</v>
      </c>
      <c r="JX365" s="46">
        <v>0</v>
      </c>
      <c r="JY365" s="46">
        <v>1848593.5606587809</v>
      </c>
      <c r="JZ365" s="46"/>
      <c r="KA365" s="46">
        <v>33155.087937083561</v>
      </c>
      <c r="KB365" s="73">
        <v>1838113.5778861141</v>
      </c>
      <c r="KC365" s="26"/>
      <c r="KD365" s="72">
        <v>0</v>
      </c>
      <c r="KE365" s="46">
        <v>0</v>
      </c>
      <c r="KF365" s="46">
        <v>0</v>
      </c>
      <c r="KG365" s="46">
        <v>0</v>
      </c>
      <c r="KH365" s="46">
        <v>50673.679245283012</v>
      </c>
      <c r="KI365" s="46">
        <v>2602.5918940277406</v>
      </c>
      <c r="KJ365" s="46">
        <v>6896.5327387745538</v>
      </c>
      <c r="KK365" s="46">
        <v>0</v>
      </c>
      <c r="KL365" s="46">
        <v>0</v>
      </c>
      <c r="KM365" s="46">
        <v>0</v>
      </c>
      <c r="KN365" s="46">
        <v>10183.58463640138</v>
      </c>
      <c r="KO365" s="46">
        <v>0</v>
      </c>
      <c r="KP365" s="46">
        <v>62186.191436330468</v>
      </c>
      <c r="KQ365" s="46">
        <v>-13649</v>
      </c>
      <c r="KR365" s="46">
        <v>-1529</v>
      </c>
      <c r="KS365" s="46">
        <v>0</v>
      </c>
      <c r="KT365" s="46">
        <v>0</v>
      </c>
      <c r="KU365" s="46">
        <v>168038.25919610017</v>
      </c>
      <c r="KV365" s="46">
        <v>43635.07070975026</v>
      </c>
      <c r="KW365" s="46">
        <v>-10447.456208635878</v>
      </c>
      <c r="KX365" s="46">
        <v>0</v>
      </c>
      <c r="KY365" s="46">
        <v>-624.89497726289119</v>
      </c>
      <c r="KZ365" s="46">
        <v>0</v>
      </c>
      <c r="LA365" s="46">
        <v>0</v>
      </c>
      <c r="LB365" s="46">
        <v>36177.171692307697</v>
      </c>
      <c r="LC365" s="46">
        <v>80000</v>
      </c>
      <c r="LD365" s="46">
        <v>0</v>
      </c>
      <c r="LE365" s="46">
        <v>-3337.6255472572743</v>
      </c>
      <c r="LF365" s="46">
        <v>8467.1999999999989</v>
      </c>
      <c r="LG365" s="46">
        <v>0</v>
      </c>
      <c r="LH365" s="46">
        <v>0</v>
      </c>
      <c r="LI365" s="46">
        <v>0</v>
      </c>
      <c r="LJ365" s="46">
        <v>0</v>
      </c>
      <c r="LK365" s="46">
        <v>321907.72486500209</v>
      </c>
      <c r="LL365" s="46">
        <v>0</v>
      </c>
      <c r="LM365" s="46">
        <v>0</v>
      </c>
      <c r="LN365" s="46">
        <v>0</v>
      </c>
      <c r="LO365" s="46">
        <v>0</v>
      </c>
      <c r="LP365" s="46">
        <v>0</v>
      </c>
      <c r="LQ365" s="46">
        <v>0</v>
      </c>
      <c r="LR365" s="46">
        <v>0</v>
      </c>
      <c r="LS365" s="46">
        <v>0</v>
      </c>
      <c r="LT365" s="46">
        <v>321907.72486500209</v>
      </c>
      <c r="LU365" s="46">
        <v>0</v>
      </c>
      <c r="LV365" s="46">
        <v>33155.087937083561</v>
      </c>
      <c r="LW365" s="73">
        <v>311427.74209233536</v>
      </c>
      <c r="LX365" s="26">
        <v>0</v>
      </c>
      <c r="LY365" s="72">
        <v>0</v>
      </c>
      <c r="LZ365" s="46">
        <v>0</v>
      </c>
      <c r="MA365" s="46">
        <v>0</v>
      </c>
      <c r="MB365" s="46">
        <v>0</v>
      </c>
      <c r="MC365" s="46">
        <v>0</v>
      </c>
      <c r="MD365" s="46">
        <v>0</v>
      </c>
      <c r="ME365" s="46">
        <v>0</v>
      </c>
      <c r="MF365" s="46">
        <v>0</v>
      </c>
      <c r="MG365" s="46">
        <v>0</v>
      </c>
      <c r="MH365" s="46">
        <v>0</v>
      </c>
      <c r="MI365" s="46">
        <v>0</v>
      </c>
      <c r="MJ365" s="46">
        <v>0</v>
      </c>
      <c r="MK365" s="46">
        <v>0</v>
      </c>
      <c r="ML365" s="46">
        <v>0</v>
      </c>
      <c r="MM365" s="46">
        <v>0</v>
      </c>
      <c r="MN365" s="46">
        <v>0</v>
      </c>
      <c r="MO365" s="46">
        <v>0</v>
      </c>
      <c r="MP365" s="46">
        <v>0</v>
      </c>
      <c r="MQ365" s="46">
        <v>0</v>
      </c>
      <c r="MR365" s="46">
        <v>0</v>
      </c>
      <c r="MS365" s="46">
        <v>0</v>
      </c>
      <c r="MT365" s="46">
        <v>0</v>
      </c>
      <c r="MU365" s="46">
        <v>0</v>
      </c>
      <c r="MV365" s="46">
        <v>0</v>
      </c>
      <c r="MW365" s="46">
        <v>0</v>
      </c>
      <c r="MX365" s="46">
        <v>0</v>
      </c>
      <c r="MY365" s="46">
        <v>0</v>
      </c>
      <c r="MZ365" s="46">
        <v>0</v>
      </c>
      <c r="NA365" s="46">
        <v>0</v>
      </c>
      <c r="NB365" s="46">
        <v>0</v>
      </c>
      <c r="NC365" s="46">
        <v>0</v>
      </c>
      <c r="ND365" s="46">
        <v>0</v>
      </c>
      <c r="NE365" s="46">
        <v>0</v>
      </c>
      <c r="NF365" s="46">
        <v>0</v>
      </c>
      <c r="NG365" s="46">
        <v>0</v>
      </c>
      <c r="NH365" s="46">
        <v>0</v>
      </c>
      <c r="NI365" s="46">
        <v>0</v>
      </c>
      <c r="NJ365" s="46">
        <v>0</v>
      </c>
      <c r="NK365" s="46">
        <v>0</v>
      </c>
      <c r="NL365" s="46">
        <v>0</v>
      </c>
      <c r="NM365" s="46">
        <v>0</v>
      </c>
      <c r="NN365" s="46">
        <v>0</v>
      </c>
      <c r="NO365" s="46">
        <v>0</v>
      </c>
      <c r="NP365" s="46">
        <v>0</v>
      </c>
      <c r="NQ365" s="46">
        <v>0</v>
      </c>
      <c r="NR365" s="73">
        <v>0</v>
      </c>
      <c r="NS365" s="26">
        <v>0</v>
      </c>
      <c r="NT365" s="72">
        <v>0</v>
      </c>
      <c r="NU365" s="46">
        <v>0</v>
      </c>
      <c r="NV365" s="46">
        <v>0</v>
      </c>
      <c r="NW365" s="46">
        <v>0</v>
      </c>
      <c r="NX365" s="46">
        <v>50673.679245283012</v>
      </c>
      <c r="NY365" s="46">
        <v>2602.5918940277406</v>
      </c>
      <c r="NZ365" s="46">
        <v>6896.5327387745538</v>
      </c>
      <c r="OA365" s="46">
        <v>0</v>
      </c>
      <c r="OB365" s="46">
        <v>0</v>
      </c>
      <c r="OC365" s="46">
        <v>0</v>
      </c>
      <c r="OD365" s="46">
        <v>10183.58463640138</v>
      </c>
      <c r="OE365" s="46">
        <v>0</v>
      </c>
      <c r="OF365" s="46">
        <v>62186.191436330468</v>
      </c>
      <c r="OG365" s="46">
        <v>-13649</v>
      </c>
      <c r="OH365" s="46">
        <v>-1529</v>
      </c>
      <c r="OI365" s="46">
        <v>0</v>
      </c>
      <c r="OJ365" s="46">
        <v>0</v>
      </c>
      <c r="OK365" s="46">
        <v>117364.57995081716</v>
      </c>
      <c r="OL365" s="46">
        <v>43635.07070975026</v>
      </c>
      <c r="OM365" s="46">
        <v>-10447.456208635878</v>
      </c>
      <c r="ON365" s="46">
        <v>0</v>
      </c>
      <c r="OO365" s="46">
        <v>-624.89497726289119</v>
      </c>
      <c r="OP365" s="46">
        <v>0</v>
      </c>
      <c r="OQ365" s="46">
        <v>0</v>
      </c>
      <c r="OR365" s="46">
        <v>36177.171692307697</v>
      </c>
      <c r="OS365" s="46">
        <v>80000</v>
      </c>
      <c r="OT365" s="46">
        <v>0</v>
      </c>
      <c r="OU365" s="46">
        <v>-3337.6255472572743</v>
      </c>
      <c r="OV365" s="46">
        <v>8467.1999999999989</v>
      </c>
      <c r="OW365" s="46">
        <v>0</v>
      </c>
      <c r="OX365" s="46">
        <v>0</v>
      </c>
      <c r="OY365" s="46">
        <v>0</v>
      </c>
      <c r="OZ365" s="46">
        <v>0</v>
      </c>
      <c r="PA365" s="46">
        <v>271234.0456197192</v>
      </c>
      <c r="PB365" s="46">
        <v>0</v>
      </c>
      <c r="PC365" s="46">
        <v>0</v>
      </c>
      <c r="PD365" s="46">
        <v>0</v>
      </c>
      <c r="PE365" s="46">
        <v>0</v>
      </c>
      <c r="PF365" s="46">
        <v>0</v>
      </c>
      <c r="PG365" s="46">
        <v>0</v>
      </c>
      <c r="PH365" s="46">
        <v>0</v>
      </c>
      <c r="PI365" s="46">
        <v>0</v>
      </c>
      <c r="PJ365" s="46">
        <v>271234.0456197192</v>
      </c>
      <c r="PK365" s="46"/>
      <c r="PL365" s="46">
        <v>33155.087937083561</v>
      </c>
      <c r="PM365" s="73">
        <v>260754.06284705247</v>
      </c>
      <c r="PO365" s="72">
        <v>6566.9982993197282</v>
      </c>
      <c r="PP365" s="46">
        <v>0</v>
      </c>
      <c r="PQ365" s="46">
        <v>0</v>
      </c>
      <c r="PR365" s="46">
        <v>0</v>
      </c>
      <c r="PS365" s="46">
        <v>0</v>
      </c>
      <c r="PT365" s="46">
        <v>0</v>
      </c>
      <c r="PU365" s="46">
        <v>0</v>
      </c>
      <c r="PV365" s="46">
        <v>0</v>
      </c>
      <c r="PW365" s="46">
        <v>0</v>
      </c>
      <c r="PX365" s="46">
        <v>0</v>
      </c>
      <c r="PY365" s="46">
        <v>0</v>
      </c>
      <c r="PZ365" s="46">
        <v>226.45408163265307</v>
      </c>
      <c r="QA365" s="46">
        <v>19</v>
      </c>
      <c r="QB365" s="46">
        <v>116.06292517006803</v>
      </c>
      <c r="QC365" s="46">
        <v>13.00170068027211</v>
      </c>
      <c r="QD365" s="46">
        <v>0</v>
      </c>
      <c r="QE365" s="46">
        <v>537.84863945578229</v>
      </c>
      <c r="QF365" s="46">
        <v>7479.3656462585041</v>
      </c>
      <c r="QG365" s="46">
        <v>0</v>
      </c>
      <c r="QH365" s="46">
        <v>4244.1625383889595</v>
      </c>
      <c r="QI365" s="46">
        <v>0</v>
      </c>
      <c r="QJ365" s="46">
        <v>215.01169198352798</v>
      </c>
      <c r="QK365" s="46">
        <v>0</v>
      </c>
      <c r="QL365" s="46">
        <v>0</v>
      </c>
      <c r="QM365" s="46">
        <v>0</v>
      </c>
      <c r="QN365" s="46">
        <v>0</v>
      </c>
      <c r="QO365" s="46">
        <v>0</v>
      </c>
      <c r="QP365" s="46">
        <v>28.381169619534646</v>
      </c>
      <c r="QQ365" s="46">
        <v>0</v>
      </c>
      <c r="QR365" s="46">
        <v>0</v>
      </c>
      <c r="QS365" s="46">
        <v>0</v>
      </c>
      <c r="QT365" s="46">
        <v>0</v>
      </c>
      <c r="QU365" s="46">
        <v>0</v>
      </c>
      <c r="QV365" s="46">
        <v>11966.921046250525</v>
      </c>
      <c r="QW365" s="46">
        <v>0</v>
      </c>
      <c r="QX365" s="46">
        <v>0</v>
      </c>
      <c r="QY365" s="46">
        <v>0</v>
      </c>
      <c r="QZ365" s="46">
        <v>0</v>
      </c>
      <c r="RA365" s="46">
        <v>1314</v>
      </c>
      <c r="RB365" s="46">
        <v>132</v>
      </c>
      <c r="RC365" s="46">
        <v>0</v>
      </c>
      <c r="RD365" s="46">
        <v>0</v>
      </c>
      <c r="RE365" s="46">
        <v>13412.921046250525</v>
      </c>
      <c r="RF365" s="46">
        <v>0</v>
      </c>
      <c r="RG365" s="46">
        <v>0</v>
      </c>
      <c r="RH365" s="73">
        <v>13412.921046250525</v>
      </c>
      <c r="RI365" s="26">
        <v>0</v>
      </c>
      <c r="RJ365" s="72">
        <v>0</v>
      </c>
      <c r="RK365" s="46">
        <v>0</v>
      </c>
      <c r="RL365" s="46">
        <v>0</v>
      </c>
      <c r="RM365" s="46">
        <v>0</v>
      </c>
      <c r="RN365" s="46">
        <v>0</v>
      </c>
      <c r="RO365" s="46">
        <v>0</v>
      </c>
      <c r="RP365" s="46">
        <v>0</v>
      </c>
      <c r="RQ365" s="46">
        <v>0</v>
      </c>
      <c r="RR365" s="46">
        <v>0</v>
      </c>
      <c r="RS365" s="46">
        <v>0</v>
      </c>
      <c r="RT365" s="46">
        <v>0</v>
      </c>
      <c r="RU365" s="46">
        <v>0</v>
      </c>
      <c r="RV365" s="46">
        <v>0</v>
      </c>
      <c r="RW365" s="46">
        <v>0</v>
      </c>
      <c r="RX365" s="46">
        <v>0</v>
      </c>
      <c r="RY365" s="46">
        <v>0</v>
      </c>
      <c r="RZ365" s="46">
        <v>0</v>
      </c>
      <c r="SA365" s="46">
        <v>0</v>
      </c>
      <c r="SB365" s="46">
        <v>0</v>
      </c>
      <c r="SC365" s="46">
        <v>0</v>
      </c>
      <c r="SD365" s="46">
        <v>0</v>
      </c>
      <c r="SE365" s="46">
        <v>0</v>
      </c>
      <c r="SF365" s="46">
        <v>0</v>
      </c>
      <c r="SG365" s="46">
        <v>0</v>
      </c>
      <c r="SH365" s="46">
        <v>0</v>
      </c>
      <c r="SI365" s="46">
        <v>0</v>
      </c>
      <c r="SJ365" s="46">
        <v>0</v>
      </c>
      <c r="SK365" s="46">
        <v>0</v>
      </c>
      <c r="SL365" s="46">
        <v>0</v>
      </c>
      <c r="SM365" s="46">
        <v>0</v>
      </c>
      <c r="SN365" s="46">
        <v>0</v>
      </c>
      <c r="SO365" s="46">
        <v>0</v>
      </c>
      <c r="SP365" s="46">
        <v>0</v>
      </c>
      <c r="SQ365" s="46">
        <v>0</v>
      </c>
      <c r="SR365" s="46">
        <v>0</v>
      </c>
      <c r="SS365" s="46">
        <v>0</v>
      </c>
      <c r="ST365" s="46">
        <v>0</v>
      </c>
      <c r="SU365" s="46">
        <v>0</v>
      </c>
      <c r="SV365" s="46">
        <v>0</v>
      </c>
      <c r="SW365" s="46">
        <v>0</v>
      </c>
      <c r="SX365" s="46">
        <v>0</v>
      </c>
      <c r="SY365" s="46">
        <v>0</v>
      </c>
      <c r="SZ365" s="46">
        <v>0</v>
      </c>
      <c r="TA365" s="46">
        <v>0</v>
      </c>
      <c r="TB365" s="46">
        <v>0</v>
      </c>
      <c r="TC365" s="73">
        <v>0</v>
      </c>
      <c r="TD365" s="26">
        <v>0</v>
      </c>
      <c r="TE365" s="72">
        <v>6566.9982993197282</v>
      </c>
      <c r="TF365" s="46">
        <v>0</v>
      </c>
      <c r="TG365" s="46">
        <v>0</v>
      </c>
      <c r="TH365" s="46">
        <v>0</v>
      </c>
      <c r="TI365" s="46">
        <v>0</v>
      </c>
      <c r="TJ365" s="46">
        <v>0</v>
      </c>
      <c r="TK365" s="46">
        <v>0</v>
      </c>
      <c r="TL365" s="46">
        <v>0</v>
      </c>
      <c r="TM365" s="46">
        <v>0</v>
      </c>
      <c r="TN365" s="46">
        <v>0</v>
      </c>
      <c r="TO365" s="46">
        <v>0</v>
      </c>
      <c r="TP365" s="46">
        <v>226.45408163265307</v>
      </c>
      <c r="TQ365" s="46">
        <v>19</v>
      </c>
      <c r="TR365" s="46">
        <v>116.06292517006803</v>
      </c>
      <c r="TS365" s="46">
        <v>13.00170068027211</v>
      </c>
      <c r="TT365" s="46">
        <v>0</v>
      </c>
      <c r="TU365" s="46">
        <v>537.84863945578229</v>
      </c>
      <c r="TV365" s="46">
        <v>7479.3656462585041</v>
      </c>
      <c r="TW365" s="46">
        <v>0</v>
      </c>
      <c r="TX365" s="46">
        <v>4244.1625383889595</v>
      </c>
      <c r="TY365" s="46">
        <v>0</v>
      </c>
      <c r="TZ365" s="46">
        <v>215.01169198352798</v>
      </c>
      <c r="UA365" s="46">
        <v>0</v>
      </c>
      <c r="UB365" s="46">
        <v>0</v>
      </c>
      <c r="UC365" s="46">
        <v>0</v>
      </c>
      <c r="UD365" s="46">
        <v>0</v>
      </c>
      <c r="UE365" s="46">
        <v>0</v>
      </c>
      <c r="UF365" s="46">
        <v>28.381169619534646</v>
      </c>
      <c r="UG365" s="46">
        <v>0</v>
      </c>
      <c r="UH365" s="46">
        <v>0</v>
      </c>
      <c r="UI365" s="46">
        <v>0</v>
      </c>
      <c r="UJ365" s="46">
        <v>0</v>
      </c>
      <c r="UK365" s="46">
        <v>0</v>
      </c>
      <c r="UL365" s="46">
        <v>11966.921046250525</v>
      </c>
      <c r="UM365" s="46">
        <v>0</v>
      </c>
      <c r="UN365" s="46">
        <v>0</v>
      </c>
      <c r="UO365" s="46">
        <v>0</v>
      </c>
      <c r="UP365" s="46">
        <v>0</v>
      </c>
      <c r="UQ365" s="46">
        <v>1314</v>
      </c>
      <c r="UR365" s="46">
        <v>132</v>
      </c>
      <c r="US365" s="46">
        <v>0</v>
      </c>
      <c r="UT365" s="46">
        <v>0</v>
      </c>
      <c r="UU365" s="46">
        <v>13412.921046250525</v>
      </c>
      <c r="UV365" s="46">
        <v>0</v>
      </c>
      <c r="UW365" s="46">
        <v>0</v>
      </c>
      <c r="UX365" s="73">
        <v>13412.921046250525</v>
      </c>
      <c r="UY365" s="26">
        <v>0</v>
      </c>
      <c r="UZ365" s="26">
        <v>6566.9982993197282</v>
      </c>
      <c r="VA365" s="26">
        <v>0</v>
      </c>
      <c r="VB365" s="26">
        <v>0</v>
      </c>
      <c r="VC365" s="26">
        <v>0</v>
      </c>
      <c r="VD365" s="26">
        <v>430.89863303812086</v>
      </c>
      <c r="VE365" s="26">
        <v>22.130883452616843</v>
      </c>
      <c r="VF365" s="26">
        <v>58.643985873933282</v>
      </c>
      <c r="VG365" s="26">
        <v>0</v>
      </c>
      <c r="VH365" s="26">
        <v>0</v>
      </c>
      <c r="VI365" s="26">
        <v>0</v>
      </c>
      <c r="VJ365" s="26">
        <v>86.595107452392682</v>
      </c>
      <c r="VK365" s="26">
        <v>226.45408163265307</v>
      </c>
      <c r="VL365" s="26">
        <v>547.79414486675569</v>
      </c>
      <c r="VM365" s="26">
        <v>0</v>
      </c>
      <c r="VN365" s="26">
        <v>0</v>
      </c>
      <c r="VO365" s="26">
        <v>0</v>
      </c>
      <c r="VP365" s="26">
        <v>537.84863945578229</v>
      </c>
      <c r="VQ365" s="26">
        <v>8908.2624081301037</v>
      </c>
      <c r="VR365" s="26">
        <v>371.04651964073349</v>
      </c>
      <c r="VS365" s="26">
        <v>4155.3236250502187</v>
      </c>
      <c r="VT365" s="26">
        <v>0</v>
      </c>
      <c r="VU365" s="26">
        <v>209.69795918367348</v>
      </c>
      <c r="VV365" s="26">
        <v>0</v>
      </c>
      <c r="VW365" s="26">
        <v>0</v>
      </c>
      <c r="VX365" s="26">
        <v>307.62901098901102</v>
      </c>
      <c r="VY365" s="26">
        <v>680.27210884353747</v>
      </c>
      <c r="VZ365" s="26">
        <v>0</v>
      </c>
      <c r="WA365" s="26">
        <v>0</v>
      </c>
      <c r="WB365" s="26">
        <v>72</v>
      </c>
      <c r="WC365" s="26">
        <v>0</v>
      </c>
      <c r="WD365" s="26">
        <v>0</v>
      </c>
      <c r="WE365" s="26">
        <v>0</v>
      </c>
      <c r="WF365" s="26">
        <v>0</v>
      </c>
      <c r="WG365" s="26">
        <v>14704.23163183728</v>
      </c>
      <c r="WH365" s="26">
        <v>0</v>
      </c>
      <c r="WI365" s="26">
        <v>0</v>
      </c>
      <c r="WJ365" s="26">
        <v>0</v>
      </c>
      <c r="WK365" s="26">
        <v>0</v>
      </c>
      <c r="WL365" s="26">
        <v>1314</v>
      </c>
      <c r="WM365" s="26">
        <v>132</v>
      </c>
      <c r="WN365" s="26">
        <v>0</v>
      </c>
      <c r="WO365" s="26">
        <v>0</v>
      </c>
      <c r="WP365" s="26">
        <v>16150.231631837278</v>
      </c>
      <c r="WQ365" s="26">
        <v>0</v>
      </c>
      <c r="WR365" s="26">
        <v>281.93101987315953</v>
      </c>
      <c r="WS365" s="26">
        <v>16061.116132069703</v>
      </c>
      <c r="WT365" s="26">
        <v>0</v>
      </c>
      <c r="WU365" s="72">
        <v>0</v>
      </c>
      <c r="WV365" s="46">
        <v>0</v>
      </c>
      <c r="WW365" s="46">
        <v>0</v>
      </c>
      <c r="WX365" s="46">
        <v>0</v>
      </c>
      <c r="WY365" s="46">
        <v>0</v>
      </c>
      <c r="WZ365" s="46">
        <v>0</v>
      </c>
      <c r="XA365" s="46">
        <v>0</v>
      </c>
      <c r="XB365" s="46">
        <v>0</v>
      </c>
      <c r="XC365" s="46">
        <v>0</v>
      </c>
      <c r="XD365" s="46">
        <v>0</v>
      </c>
      <c r="XE365" s="46">
        <v>0</v>
      </c>
      <c r="XF365" s="46">
        <v>0</v>
      </c>
      <c r="XG365" s="46">
        <v>0</v>
      </c>
      <c r="XH365" s="46">
        <v>0</v>
      </c>
      <c r="XI365" s="46">
        <v>0</v>
      </c>
      <c r="XJ365" s="46">
        <v>0</v>
      </c>
      <c r="XK365" s="46">
        <v>0</v>
      </c>
      <c r="XL365" s="46">
        <v>0</v>
      </c>
      <c r="XM365" s="46">
        <v>0</v>
      </c>
      <c r="XN365" s="46">
        <v>0</v>
      </c>
      <c r="XO365" s="46">
        <v>0</v>
      </c>
      <c r="XP365" s="46">
        <v>0</v>
      </c>
      <c r="XQ365" s="46">
        <v>0</v>
      </c>
      <c r="XR365" s="46">
        <v>0</v>
      </c>
      <c r="XS365" s="46">
        <v>0</v>
      </c>
      <c r="XT365" s="46">
        <v>0</v>
      </c>
      <c r="XU365" s="46">
        <v>0</v>
      </c>
      <c r="XV365" s="46">
        <v>0</v>
      </c>
      <c r="XW365" s="46">
        <v>0</v>
      </c>
      <c r="XX365" s="46">
        <v>0</v>
      </c>
      <c r="XY365" s="46">
        <v>0</v>
      </c>
      <c r="XZ365" s="46">
        <v>0</v>
      </c>
      <c r="YA365" s="46">
        <v>0</v>
      </c>
      <c r="YB365" s="46">
        <v>0</v>
      </c>
      <c r="YC365" s="46">
        <v>0</v>
      </c>
      <c r="YD365" s="46">
        <v>0</v>
      </c>
      <c r="YE365" s="46">
        <v>0</v>
      </c>
      <c r="YF365" s="46">
        <v>0</v>
      </c>
      <c r="YG365" s="46">
        <v>0</v>
      </c>
      <c r="YH365" s="46">
        <v>0</v>
      </c>
      <c r="YI365" s="46">
        <v>0</v>
      </c>
      <c r="YJ365" s="46">
        <v>0</v>
      </c>
      <c r="YK365" s="46">
        <v>0</v>
      </c>
      <c r="YL365" s="46">
        <v>0</v>
      </c>
      <c r="YM365" s="46">
        <v>0</v>
      </c>
      <c r="YN365" s="46">
        <v>0</v>
      </c>
      <c r="YO365" s="73">
        <v>0</v>
      </c>
      <c r="YP365" s="72">
        <v>6566.9982993197282</v>
      </c>
      <c r="YQ365" s="46">
        <v>0</v>
      </c>
      <c r="YR365" s="46">
        <v>0</v>
      </c>
      <c r="YS365" s="46">
        <v>0</v>
      </c>
      <c r="YT365" s="46">
        <v>430.89863303812086</v>
      </c>
      <c r="YU365" s="46">
        <v>22.130883452616843</v>
      </c>
      <c r="YV365" s="46">
        <v>58.643985873933282</v>
      </c>
      <c r="YW365" s="46">
        <v>0</v>
      </c>
      <c r="YX365" s="46">
        <v>0</v>
      </c>
      <c r="YY365" s="46">
        <v>0</v>
      </c>
      <c r="YZ365" s="46">
        <v>86.595107452392682</v>
      </c>
      <c r="ZA365" s="46">
        <v>226.45408163265307</v>
      </c>
      <c r="ZB365" s="46">
        <v>547.79414486675569</v>
      </c>
      <c r="ZC365" s="46">
        <v>0</v>
      </c>
      <c r="ZD365" s="46">
        <v>0</v>
      </c>
      <c r="ZE365" s="46">
        <v>0</v>
      </c>
      <c r="ZF365" s="46">
        <v>537.84863945578229</v>
      </c>
      <c r="ZG365" s="46">
        <v>8477.3637750919825</v>
      </c>
      <c r="ZH365" s="46">
        <v>371.04651964073349</v>
      </c>
      <c r="ZI365" s="46">
        <v>4155.3236250502187</v>
      </c>
      <c r="ZJ365" s="46">
        <v>0</v>
      </c>
      <c r="ZK365" s="46">
        <v>209.69795918367348</v>
      </c>
      <c r="ZL365" s="46">
        <v>0</v>
      </c>
      <c r="ZM365" s="46">
        <v>0</v>
      </c>
      <c r="ZN365" s="46">
        <v>307.62901098901102</v>
      </c>
      <c r="ZO365" s="46">
        <v>680.27210884353747</v>
      </c>
      <c r="ZP365" s="46">
        <v>0</v>
      </c>
      <c r="ZQ365" s="46">
        <v>0</v>
      </c>
      <c r="ZR365" s="46">
        <v>72</v>
      </c>
      <c r="ZS365" s="46">
        <v>0</v>
      </c>
      <c r="ZT365" s="46">
        <v>0</v>
      </c>
      <c r="ZU365" s="46">
        <v>0</v>
      </c>
      <c r="ZV365" s="46">
        <v>0</v>
      </c>
      <c r="ZW365" s="46">
        <v>14273.332998799158</v>
      </c>
      <c r="ZX365" s="46">
        <v>0</v>
      </c>
      <c r="ZY365" s="46">
        <v>0</v>
      </c>
      <c r="ZZ365" s="46">
        <v>0</v>
      </c>
      <c r="AAA365" s="46">
        <v>0</v>
      </c>
      <c r="AAB365" s="46">
        <v>1314</v>
      </c>
      <c r="AAC365" s="46">
        <v>132</v>
      </c>
      <c r="AAD365" s="46">
        <v>0</v>
      </c>
      <c r="AAE365" s="46">
        <v>0</v>
      </c>
      <c r="AAF365" s="46">
        <v>15719.332998799158</v>
      </c>
      <c r="AAG365" s="46">
        <v>0</v>
      </c>
      <c r="AAH365" s="46">
        <v>281.93101987315953</v>
      </c>
      <c r="AAI365" s="46">
        <v>15630.217499031583</v>
      </c>
      <c r="AAJ365" s="73">
        <v>0</v>
      </c>
      <c r="AAK365" s="72">
        <v>0</v>
      </c>
      <c r="AAL365" s="46">
        <v>0</v>
      </c>
      <c r="AAM365" s="46">
        <v>0</v>
      </c>
      <c r="AAN365" s="46">
        <v>0</v>
      </c>
      <c r="AAO365" s="46">
        <v>430.89863303812086</v>
      </c>
      <c r="AAP365" s="46">
        <v>22.130883452616843</v>
      </c>
      <c r="AAQ365" s="46">
        <v>58.643985873933282</v>
      </c>
      <c r="AAR365" s="46">
        <v>0</v>
      </c>
      <c r="AAS365" s="46">
        <v>0</v>
      </c>
      <c r="AAT365" s="46">
        <v>0</v>
      </c>
      <c r="AAU365" s="46">
        <v>86.595107452392682</v>
      </c>
      <c r="AAV365" s="46">
        <v>0</v>
      </c>
      <c r="AAW365" s="46">
        <v>528.79414486675569</v>
      </c>
      <c r="AAX365" s="46">
        <v>-116.06292517006803</v>
      </c>
      <c r="AAY365" s="46">
        <v>-13.00170068027211</v>
      </c>
      <c r="AAZ365" s="46">
        <v>0</v>
      </c>
      <c r="ABA365" s="46">
        <v>0</v>
      </c>
      <c r="ABB365" s="46">
        <v>1428.8967618716001</v>
      </c>
      <c r="ABC365" s="46">
        <v>371.04651964073349</v>
      </c>
      <c r="ABD365" s="46">
        <v>-88.838913338740468</v>
      </c>
      <c r="ABE365" s="46">
        <v>0</v>
      </c>
      <c r="ABF365" s="46">
        <v>-5.3137327998545167</v>
      </c>
      <c r="ABG365" s="46">
        <v>0</v>
      </c>
      <c r="ABH365" s="46">
        <v>0</v>
      </c>
      <c r="ABI365" s="46">
        <v>307.62901098901102</v>
      </c>
      <c r="ABJ365" s="46">
        <v>680.27210884353747</v>
      </c>
      <c r="ABK365" s="46">
        <v>0</v>
      </c>
      <c r="ABL365" s="46">
        <v>-28.381169619534646</v>
      </c>
      <c r="ABM365" s="46">
        <v>72</v>
      </c>
      <c r="ABN365" s="46">
        <v>0</v>
      </c>
      <c r="ABO365" s="46">
        <v>0</v>
      </c>
      <c r="ABP365" s="46">
        <v>0</v>
      </c>
      <c r="ABQ365" s="46">
        <v>0</v>
      </c>
      <c r="ABR365" s="46">
        <v>2737.3105855867525</v>
      </c>
      <c r="ABS365" s="46">
        <v>0</v>
      </c>
      <c r="ABT365" s="46">
        <v>0</v>
      </c>
      <c r="ABU365" s="46">
        <v>0</v>
      </c>
      <c r="ABV365" s="46">
        <v>0</v>
      </c>
      <c r="ABW365" s="46">
        <v>0</v>
      </c>
      <c r="ABX365" s="46">
        <v>0</v>
      </c>
      <c r="ABY365" s="46">
        <v>0</v>
      </c>
      <c r="ABZ365" s="46">
        <v>0</v>
      </c>
      <c r="ACA365" s="46">
        <v>2737.3105855867525</v>
      </c>
      <c r="ACB365" s="46">
        <v>0</v>
      </c>
      <c r="ACC365" s="46">
        <v>281.93101987315953</v>
      </c>
      <c r="ACD365" s="46">
        <v>2648.1950858191785</v>
      </c>
      <c r="ACE365" s="73">
        <v>0</v>
      </c>
      <c r="ACF365" s="72">
        <v>0</v>
      </c>
      <c r="ACG365" s="46">
        <v>0</v>
      </c>
      <c r="ACH365" s="46">
        <v>0</v>
      </c>
      <c r="ACI365" s="46">
        <v>0</v>
      </c>
      <c r="ACJ365" s="46">
        <v>0</v>
      </c>
      <c r="ACK365" s="46">
        <v>0</v>
      </c>
      <c r="ACL365" s="46">
        <v>0</v>
      </c>
      <c r="ACM365" s="46">
        <v>0</v>
      </c>
      <c r="ACN365" s="46">
        <v>0</v>
      </c>
      <c r="ACO365" s="46">
        <v>0</v>
      </c>
      <c r="ACP365" s="46">
        <v>0</v>
      </c>
      <c r="ACQ365" s="46">
        <v>0</v>
      </c>
      <c r="ACR365" s="46">
        <v>0</v>
      </c>
      <c r="ACS365" s="46">
        <v>0</v>
      </c>
      <c r="ACT365" s="46">
        <v>0</v>
      </c>
      <c r="ACU365" s="46">
        <v>0</v>
      </c>
      <c r="ACV365" s="46">
        <v>0</v>
      </c>
      <c r="ACW365" s="46">
        <v>0</v>
      </c>
      <c r="ACX365" s="46">
        <v>0</v>
      </c>
      <c r="ACY365" s="46">
        <v>0</v>
      </c>
      <c r="ACZ365" s="46">
        <v>0</v>
      </c>
      <c r="ADA365" s="46">
        <v>0</v>
      </c>
      <c r="ADB365" s="46">
        <v>0</v>
      </c>
      <c r="ADC365" s="46">
        <v>0</v>
      </c>
      <c r="ADD365" s="46">
        <v>0</v>
      </c>
      <c r="ADE365" s="46">
        <v>0</v>
      </c>
      <c r="ADF365" s="46">
        <v>0</v>
      </c>
      <c r="ADG365" s="46">
        <v>0</v>
      </c>
      <c r="ADH365" s="46">
        <v>0</v>
      </c>
      <c r="ADI365" s="46">
        <v>0</v>
      </c>
      <c r="ADJ365" s="46">
        <v>0</v>
      </c>
      <c r="ADK365" s="46">
        <v>0</v>
      </c>
      <c r="ADL365" s="46">
        <v>0</v>
      </c>
      <c r="ADM365" s="46">
        <v>0</v>
      </c>
      <c r="ADN365" s="46">
        <v>0</v>
      </c>
      <c r="ADO365" s="46">
        <v>0</v>
      </c>
      <c r="ADP365" s="46">
        <v>0</v>
      </c>
      <c r="ADQ365" s="46">
        <v>0</v>
      </c>
      <c r="ADR365" s="46">
        <v>0</v>
      </c>
      <c r="ADS365" s="46">
        <v>0</v>
      </c>
      <c r="ADT365" s="46">
        <v>0</v>
      </c>
      <c r="ADU365" s="46">
        <v>0</v>
      </c>
      <c r="ADV365" s="46">
        <v>0</v>
      </c>
      <c r="ADW365" s="46">
        <v>0</v>
      </c>
      <c r="ADX365" s="46">
        <v>0</v>
      </c>
      <c r="ADY365" s="46">
        <v>0</v>
      </c>
      <c r="ADZ365" s="73">
        <v>0</v>
      </c>
      <c r="AEA365" s="72">
        <v>0</v>
      </c>
      <c r="AEB365" s="46">
        <v>0</v>
      </c>
      <c r="AEC365" s="46">
        <v>0</v>
      </c>
      <c r="AED365" s="46">
        <v>0</v>
      </c>
      <c r="AEE365" s="46">
        <v>430.89863303812086</v>
      </c>
      <c r="AEF365" s="46">
        <v>22.130883452616843</v>
      </c>
      <c r="AEG365" s="46">
        <v>58.643985873933282</v>
      </c>
      <c r="AEH365" s="46">
        <v>0</v>
      </c>
      <c r="AEI365" s="46">
        <v>0</v>
      </c>
      <c r="AEJ365" s="46">
        <v>0</v>
      </c>
      <c r="AEK365" s="46">
        <v>86.595107452392682</v>
      </c>
      <c r="AEL365" s="46">
        <v>0</v>
      </c>
      <c r="AEM365" s="46">
        <v>528.79414486675569</v>
      </c>
      <c r="AEN365" s="46">
        <v>-116.06292517006803</v>
      </c>
      <c r="AEO365" s="46">
        <v>-13.00170068027211</v>
      </c>
      <c r="AEP365" s="46">
        <v>0</v>
      </c>
      <c r="AEQ365" s="46">
        <v>0</v>
      </c>
      <c r="AER365" s="46">
        <v>997.99812883347931</v>
      </c>
      <c r="AES365" s="46">
        <v>371.04651964073349</v>
      </c>
      <c r="AET365" s="46">
        <v>-88.838913338740468</v>
      </c>
      <c r="AEU365" s="46">
        <v>0</v>
      </c>
      <c r="AEV365" s="46">
        <v>-5.3137327998545167</v>
      </c>
      <c r="AEW365" s="46">
        <v>0</v>
      </c>
      <c r="AEX365" s="46">
        <v>0</v>
      </c>
      <c r="AEY365" s="46">
        <v>307.62901098901102</v>
      </c>
      <c r="AEZ365" s="46">
        <v>680.27210884353747</v>
      </c>
      <c r="AFA365" s="46">
        <v>0</v>
      </c>
      <c r="AFB365" s="46">
        <v>-28.381169619534646</v>
      </c>
      <c r="AFC365" s="46">
        <v>72</v>
      </c>
      <c r="AFD365" s="46">
        <v>0</v>
      </c>
      <c r="AFE365" s="46">
        <v>0</v>
      </c>
      <c r="AFF365" s="46">
        <v>0</v>
      </c>
      <c r="AFG365" s="46">
        <v>0</v>
      </c>
      <c r="AFH365" s="46">
        <v>2306.4119525486326</v>
      </c>
      <c r="AFI365" s="46">
        <v>0</v>
      </c>
      <c r="AFJ365" s="46">
        <v>0</v>
      </c>
      <c r="AFK365" s="46">
        <v>0</v>
      </c>
      <c r="AFL365" s="46">
        <v>0</v>
      </c>
      <c r="AFM365" s="46">
        <v>0</v>
      </c>
      <c r="AFN365" s="46">
        <v>0</v>
      </c>
      <c r="AFO365" s="46">
        <v>0</v>
      </c>
      <c r="AFP365" s="46">
        <v>0</v>
      </c>
      <c r="AFQ365" s="46">
        <v>2306.4119525486326</v>
      </c>
      <c r="AFR365" s="46">
        <v>0</v>
      </c>
      <c r="AFS365" s="46">
        <v>281.93101987315953</v>
      </c>
      <c r="AFT365" s="73">
        <v>2217.2964527810586</v>
      </c>
    </row>
    <row r="366" spans="1:852" s="30" customFormat="1" x14ac:dyDescent="0.25">
      <c r="A366" s="60">
        <v>4004</v>
      </c>
      <c r="B366" s="60">
        <v>7</v>
      </c>
      <c r="C366" s="30" t="s">
        <v>342</v>
      </c>
      <c r="D366" s="30">
        <v>7</v>
      </c>
      <c r="E366" s="143">
        <f>IFERROR(VLOOKUP(A366,'Student Info'!A:D,4,FALSE),0)</f>
        <v>162.6</v>
      </c>
      <c r="F366" s="72">
        <v>1067794</v>
      </c>
      <c r="G366" s="46">
        <v>0</v>
      </c>
      <c r="H366" s="46">
        <v>0</v>
      </c>
      <c r="I366" s="46"/>
      <c r="J366" s="46"/>
      <c r="K366" s="46">
        <v>0</v>
      </c>
      <c r="L366" s="46">
        <v>0</v>
      </c>
      <c r="M366" s="46">
        <v>0</v>
      </c>
      <c r="N366" s="46">
        <v>85860</v>
      </c>
      <c r="O366" s="46">
        <v>0</v>
      </c>
      <c r="P366" s="46">
        <v>0</v>
      </c>
      <c r="Q366" s="46">
        <v>36822</v>
      </c>
      <c r="R366" s="46">
        <v>1138.2</v>
      </c>
      <c r="S366" s="46">
        <v>18871</v>
      </c>
      <c r="T366" s="46">
        <v>2114</v>
      </c>
      <c r="U366" s="46">
        <v>52824</v>
      </c>
      <c r="V366" s="46">
        <v>557075</v>
      </c>
      <c r="W366" s="74">
        <v>1822498.2</v>
      </c>
      <c r="X366" s="46">
        <v>0</v>
      </c>
      <c r="Y366" s="46">
        <v>940119.11935660092</v>
      </c>
      <c r="Z366" s="46"/>
      <c r="AA366" s="46">
        <v>0</v>
      </c>
      <c r="AB366" s="46">
        <v>0</v>
      </c>
      <c r="AC366" s="46">
        <v>0</v>
      </c>
      <c r="AD366" s="46">
        <v>0</v>
      </c>
      <c r="AE366" s="46">
        <v>0</v>
      </c>
      <c r="AF366" s="46">
        <v>0</v>
      </c>
      <c r="AG366" s="46">
        <v>6451.3055191488575</v>
      </c>
      <c r="AH366" s="46">
        <v>0</v>
      </c>
      <c r="AI366" s="46">
        <v>0</v>
      </c>
      <c r="AJ366" s="46">
        <v>0</v>
      </c>
      <c r="AK366" s="46">
        <v>0</v>
      </c>
      <c r="AL366" s="46">
        <v>0</v>
      </c>
      <c r="AM366" s="46">
        <v>2769068.6248757495</v>
      </c>
      <c r="AN366" s="46">
        <v>0</v>
      </c>
      <c r="AO366" s="46">
        <v>0</v>
      </c>
      <c r="AP366" s="46">
        <v>0</v>
      </c>
      <c r="AQ366" s="46">
        <v>0</v>
      </c>
      <c r="AR366" s="46">
        <v>213656.4</v>
      </c>
      <c r="AS366" s="46">
        <v>21463.200000000001</v>
      </c>
      <c r="AT366" s="46">
        <v>0</v>
      </c>
      <c r="AU366" s="46">
        <v>0</v>
      </c>
      <c r="AV366" s="46">
        <v>3004188.2248757496</v>
      </c>
      <c r="AW366" s="46"/>
      <c r="AX366" s="46"/>
      <c r="AY366" s="73">
        <v>3004188.2248757496</v>
      </c>
      <c r="AZ366" s="26"/>
      <c r="BA366" s="72">
        <v>0</v>
      </c>
      <c r="BB366" s="46">
        <v>0</v>
      </c>
      <c r="BC366" s="46">
        <v>0</v>
      </c>
      <c r="BD366" s="46">
        <v>0</v>
      </c>
      <c r="BE366" s="46">
        <v>0</v>
      </c>
      <c r="BF366" s="46">
        <v>0</v>
      </c>
      <c r="BG366" s="46">
        <v>0</v>
      </c>
      <c r="BH366" s="46">
        <v>0</v>
      </c>
      <c r="BI366" s="46">
        <v>0</v>
      </c>
      <c r="BJ366" s="46">
        <v>0</v>
      </c>
      <c r="BK366" s="46">
        <v>0</v>
      </c>
      <c r="BL366" s="46">
        <v>0</v>
      </c>
      <c r="BM366" s="22"/>
      <c r="BN366" s="46">
        <v>0</v>
      </c>
      <c r="BO366" s="46">
        <v>0</v>
      </c>
      <c r="BP366" s="46">
        <v>0</v>
      </c>
      <c r="BQ366" s="46">
        <v>0</v>
      </c>
      <c r="BR366" s="46">
        <v>0</v>
      </c>
      <c r="BS366" s="46">
        <v>0</v>
      </c>
      <c r="BT366" s="46">
        <v>0</v>
      </c>
      <c r="BU366" s="46">
        <v>0</v>
      </c>
      <c r="BV366" s="45">
        <v>0</v>
      </c>
      <c r="BW366" s="45">
        <v>0</v>
      </c>
      <c r="BX366" s="46">
        <v>0</v>
      </c>
      <c r="BY366" s="46">
        <v>0</v>
      </c>
      <c r="BZ366" s="46">
        <v>0</v>
      </c>
      <c r="CA366" s="45">
        <v>0</v>
      </c>
      <c r="CB366" s="45">
        <v>0</v>
      </c>
      <c r="CC366" s="45">
        <v>0</v>
      </c>
      <c r="CD366" s="46">
        <v>0</v>
      </c>
      <c r="CE366" s="46">
        <v>0</v>
      </c>
      <c r="CF366" s="45">
        <v>0</v>
      </c>
      <c r="CG366" s="45">
        <v>0</v>
      </c>
      <c r="CH366" s="117">
        <v>0</v>
      </c>
      <c r="CI366" s="45">
        <v>0</v>
      </c>
      <c r="CJ366" s="45">
        <v>0</v>
      </c>
      <c r="CK366" s="45">
        <v>0</v>
      </c>
      <c r="CL366" s="45">
        <v>0</v>
      </c>
      <c r="CM366" s="45">
        <v>0</v>
      </c>
      <c r="CN366" s="45">
        <v>0</v>
      </c>
      <c r="CO366" s="45">
        <v>0</v>
      </c>
      <c r="CP366" s="46">
        <v>0</v>
      </c>
      <c r="CQ366" s="46">
        <v>0</v>
      </c>
      <c r="CR366" s="46"/>
      <c r="CS366" s="46"/>
      <c r="CT366" s="73">
        <v>0</v>
      </c>
      <c r="CU366" s="26"/>
      <c r="CV366" s="72">
        <v>1067794</v>
      </c>
      <c r="CW366" s="46">
        <v>0</v>
      </c>
      <c r="CX366" s="46">
        <v>0</v>
      </c>
      <c r="CY366" s="46">
        <v>0</v>
      </c>
      <c r="CZ366" s="46"/>
      <c r="DA366" s="46">
        <v>0</v>
      </c>
      <c r="DB366" s="46">
        <v>0</v>
      </c>
      <c r="DC366" s="46">
        <v>0</v>
      </c>
      <c r="DD366" s="46">
        <v>85860</v>
      </c>
      <c r="DE366" s="46">
        <v>0</v>
      </c>
      <c r="DF366" s="46">
        <v>0</v>
      </c>
      <c r="DG366" s="46">
        <v>36822</v>
      </c>
      <c r="DH366" s="46">
        <v>1138.2</v>
      </c>
      <c r="DI366" s="46">
        <v>18871</v>
      </c>
      <c r="DJ366" s="46">
        <v>2114</v>
      </c>
      <c r="DK366" s="46">
        <v>52824</v>
      </c>
      <c r="DL366" s="46">
        <v>557075</v>
      </c>
      <c r="DM366" s="46">
        <v>1822498.2</v>
      </c>
      <c r="DN366" s="46">
        <v>0</v>
      </c>
      <c r="DO366" s="46">
        <v>940119.11935660092</v>
      </c>
      <c r="DP366" s="46">
        <v>0</v>
      </c>
      <c r="DQ366" s="46">
        <v>0</v>
      </c>
      <c r="DR366" s="46">
        <v>0</v>
      </c>
      <c r="DS366" s="46">
        <v>0</v>
      </c>
      <c r="DT366" s="46">
        <v>0</v>
      </c>
      <c r="DU366" s="46">
        <v>0</v>
      </c>
      <c r="DV366" s="46">
        <v>0</v>
      </c>
      <c r="DW366" s="46">
        <v>6451.3055191488575</v>
      </c>
      <c r="DX366" s="46">
        <v>0</v>
      </c>
      <c r="DY366" s="46">
        <v>0</v>
      </c>
      <c r="DZ366" s="46">
        <v>0</v>
      </c>
      <c r="EA366" s="46">
        <v>0</v>
      </c>
      <c r="EB366" s="46">
        <v>0</v>
      </c>
      <c r="EC366" s="46">
        <v>2769068.6248757495</v>
      </c>
      <c r="ED366" s="46">
        <v>0</v>
      </c>
      <c r="EE366" s="46">
        <v>0</v>
      </c>
      <c r="EF366" s="46">
        <v>0</v>
      </c>
      <c r="EG366" s="46">
        <v>0</v>
      </c>
      <c r="EH366" s="46">
        <v>213656.4</v>
      </c>
      <c r="EI366" s="46">
        <v>21463.200000000001</v>
      </c>
      <c r="EJ366" s="46">
        <v>0</v>
      </c>
      <c r="EK366" s="46">
        <v>0</v>
      </c>
      <c r="EL366" s="46">
        <v>3004188.2248757496</v>
      </c>
      <c r="EM366" s="46"/>
      <c r="EN366" s="46"/>
      <c r="EO366" s="73">
        <v>3004188.2248757496</v>
      </c>
      <c r="EP366" s="26"/>
      <c r="EQ366" s="83">
        <v>1067794</v>
      </c>
      <c r="ER366" s="46">
        <v>0</v>
      </c>
      <c r="ES366" s="46">
        <v>0</v>
      </c>
      <c r="ET366" s="46"/>
      <c r="EU366" s="46">
        <v>102201.28301886792</v>
      </c>
      <c r="EV366" s="46">
        <v>87380.449056603771</v>
      </c>
      <c r="EW366" s="46">
        <v>14820.833962264151</v>
      </c>
      <c r="EX366" s="46">
        <v>3598.4816493955004</v>
      </c>
      <c r="EY366" s="46">
        <v>11955.321547998274</v>
      </c>
      <c r="EZ366" s="46">
        <v>0</v>
      </c>
      <c r="FA366" s="46">
        <v>156150</v>
      </c>
      <c r="FB366" s="46">
        <v>0</v>
      </c>
      <c r="FC366" s="46">
        <v>14080.364471759051</v>
      </c>
      <c r="FD366" s="46">
        <v>36822</v>
      </c>
      <c r="FE366" s="46">
        <v>89071.327955334476</v>
      </c>
      <c r="FF366" s="46"/>
      <c r="FG366" s="46"/>
      <c r="FH366" s="46"/>
      <c r="FI366" s="46">
        <v>557075</v>
      </c>
      <c r="FJ366" s="46">
        <v>2140949.0616622232</v>
      </c>
      <c r="FK366" s="46">
        <v>10664.587386503723</v>
      </c>
      <c r="FL366" s="46">
        <v>950784.46242637071</v>
      </c>
      <c r="FM366" s="46">
        <v>6615.4356863424009</v>
      </c>
      <c r="FN366" s="46">
        <v>40792.727272727265</v>
      </c>
      <c r="FO366" s="46">
        <v>0</v>
      </c>
      <c r="FP366" s="46">
        <v>0</v>
      </c>
      <c r="FQ366" s="46">
        <v>313657.34400000004</v>
      </c>
      <c r="FR366" s="46">
        <v>80000</v>
      </c>
      <c r="FS366" s="46">
        <v>0</v>
      </c>
      <c r="FT366" s="46">
        <v>0</v>
      </c>
      <c r="FU366" s="46">
        <v>11707.199999999999</v>
      </c>
      <c r="FV366" s="46">
        <v>0</v>
      </c>
      <c r="FW366" s="46">
        <v>0</v>
      </c>
      <c r="FX366" s="46">
        <v>0</v>
      </c>
      <c r="FY366" s="46">
        <v>0</v>
      </c>
      <c r="FZ366" s="46">
        <v>3555170.8184341677</v>
      </c>
      <c r="GA366" s="46">
        <v>0</v>
      </c>
      <c r="GB366" s="46">
        <v>0</v>
      </c>
      <c r="GC366" s="46">
        <v>0</v>
      </c>
      <c r="GD366" s="46">
        <v>0</v>
      </c>
      <c r="GE366" s="46">
        <v>213656.4</v>
      </c>
      <c r="GF366" s="46">
        <v>21463.200000000001</v>
      </c>
      <c r="GG366" s="46">
        <v>0</v>
      </c>
      <c r="GH366" s="46"/>
      <c r="GI366" s="46">
        <v>3790290.4184341677</v>
      </c>
      <c r="GJ366" s="46"/>
      <c r="GK366" s="46">
        <v>10441.783565013924</v>
      </c>
      <c r="GL366" s="73">
        <v>3790067.6146126781</v>
      </c>
      <c r="GM366" s="26"/>
      <c r="GN366" s="72"/>
      <c r="GO366" s="46">
        <v>0</v>
      </c>
      <c r="GP366" s="46">
        <v>0</v>
      </c>
      <c r="GQ366" s="46"/>
      <c r="GR366" s="46">
        <v>0</v>
      </c>
      <c r="GS366" s="46">
        <v>0</v>
      </c>
      <c r="GT366" s="46">
        <v>0</v>
      </c>
      <c r="GU366" s="46">
        <v>0</v>
      </c>
      <c r="GV366" s="46">
        <v>0</v>
      </c>
      <c r="GW366" s="46">
        <v>0</v>
      </c>
      <c r="GX366" s="46">
        <v>0</v>
      </c>
      <c r="GY366" s="46">
        <v>0</v>
      </c>
      <c r="GZ366" s="46">
        <v>0</v>
      </c>
      <c r="HA366" s="46"/>
      <c r="HB366" s="46"/>
      <c r="HC366" s="46"/>
      <c r="HD366" s="46"/>
      <c r="HE366" s="46">
        <v>0</v>
      </c>
      <c r="HF366" s="46">
        <v>0</v>
      </c>
      <c r="HG366" s="46">
        <v>0</v>
      </c>
      <c r="HH366" s="46">
        <v>0</v>
      </c>
      <c r="HI366" s="46">
        <v>0</v>
      </c>
      <c r="HJ366" s="46">
        <v>0</v>
      </c>
      <c r="HK366" s="46">
        <v>0</v>
      </c>
      <c r="HL366" s="46">
        <v>0</v>
      </c>
      <c r="HM366" s="46">
        <v>0</v>
      </c>
      <c r="HN366" s="46">
        <v>0</v>
      </c>
      <c r="HO366" s="22"/>
      <c r="HP366" s="46">
        <v>0</v>
      </c>
      <c r="HQ366" s="46">
        <v>0</v>
      </c>
      <c r="HR366" s="46"/>
      <c r="HS366" s="46">
        <v>0</v>
      </c>
      <c r="HT366" s="46">
        <v>0</v>
      </c>
      <c r="HU366" s="74">
        <v>0</v>
      </c>
      <c r="HV366" s="46">
        <v>0</v>
      </c>
      <c r="HW366" s="46">
        <v>0</v>
      </c>
      <c r="HX366" s="46">
        <v>0</v>
      </c>
      <c r="HY366" s="46">
        <v>0</v>
      </c>
      <c r="HZ366" s="46">
        <v>0</v>
      </c>
      <c r="IA366" s="46">
        <v>0</v>
      </c>
      <c r="IB366" s="46">
        <v>0</v>
      </c>
      <c r="IC366" s="46">
        <v>0</v>
      </c>
      <c r="ID366" s="46">
        <v>0</v>
      </c>
      <c r="IE366" s="46"/>
      <c r="IF366" s="46">
        <v>0</v>
      </c>
      <c r="IG366" s="73">
        <v>0</v>
      </c>
      <c r="IH366" s="26"/>
      <c r="II366" s="72">
        <v>1067794</v>
      </c>
      <c r="IJ366" s="46">
        <v>0</v>
      </c>
      <c r="IK366" s="46">
        <v>0</v>
      </c>
      <c r="IL366" s="46"/>
      <c r="IM366" s="46">
        <v>102201.28301886792</v>
      </c>
      <c r="IN366" s="46">
        <v>3598.4816493955004</v>
      </c>
      <c r="IO366" s="46">
        <v>11955.321547998274</v>
      </c>
      <c r="IP366" s="46">
        <v>0</v>
      </c>
      <c r="IQ366" s="46">
        <v>156150</v>
      </c>
      <c r="IR366" s="46">
        <v>0</v>
      </c>
      <c r="IS366" s="46">
        <v>14080.364471759051</v>
      </c>
      <c r="IT366" s="46">
        <v>36822</v>
      </c>
      <c r="IU366" s="46">
        <v>89071.327955334476</v>
      </c>
      <c r="IV366" s="46"/>
      <c r="IW366" s="46"/>
      <c r="IX366" s="46"/>
      <c r="IY366" s="46">
        <v>557075</v>
      </c>
      <c r="IZ366" s="46">
        <v>2038747.7786433552</v>
      </c>
      <c r="JA366" s="46">
        <v>10664.587386503723</v>
      </c>
      <c r="JB366" s="46">
        <v>950784.46242637071</v>
      </c>
      <c r="JC366" s="46">
        <v>6615.4356863424009</v>
      </c>
      <c r="JD366" s="46">
        <v>40792.727272727265</v>
      </c>
      <c r="JE366" s="46">
        <v>0</v>
      </c>
      <c r="JF366" s="46">
        <v>0</v>
      </c>
      <c r="JG366" s="46">
        <v>313657.34400000004</v>
      </c>
      <c r="JH366" s="46">
        <v>80000</v>
      </c>
      <c r="JI366" s="46">
        <v>0</v>
      </c>
      <c r="JJ366" s="46"/>
      <c r="JK366" s="46">
        <v>11707.199999999999</v>
      </c>
      <c r="JL366" s="46">
        <v>0</v>
      </c>
      <c r="JM366" s="46"/>
      <c r="JN366" s="46">
        <v>0</v>
      </c>
      <c r="JO366" s="46">
        <v>0</v>
      </c>
      <c r="JP366" s="46">
        <v>3452969.5354152992</v>
      </c>
      <c r="JQ366" s="46">
        <v>0</v>
      </c>
      <c r="JR366" s="46">
        <v>0</v>
      </c>
      <c r="JS366" s="46">
        <v>0</v>
      </c>
      <c r="JT366" s="46">
        <v>0</v>
      </c>
      <c r="JU366" s="46">
        <v>213656.4</v>
      </c>
      <c r="JV366" s="46">
        <v>21463.200000000001</v>
      </c>
      <c r="JW366" s="46">
        <v>0</v>
      </c>
      <c r="JX366" s="46">
        <v>0</v>
      </c>
      <c r="JY366" s="46">
        <v>3688089.1354152993</v>
      </c>
      <c r="JZ366" s="46"/>
      <c r="KA366" s="46">
        <v>10441.783565013924</v>
      </c>
      <c r="KB366" s="73">
        <v>3687866.3315938096</v>
      </c>
      <c r="KC366" s="26"/>
      <c r="KD366" s="72">
        <v>0</v>
      </c>
      <c r="KE366" s="46">
        <v>0</v>
      </c>
      <c r="KF366" s="46">
        <v>0</v>
      </c>
      <c r="KG366" s="46">
        <v>0</v>
      </c>
      <c r="KH366" s="46">
        <v>102201.28301886792</v>
      </c>
      <c r="KI366" s="46">
        <v>3598.4816493955004</v>
      </c>
      <c r="KJ366" s="46">
        <v>11955.321547998274</v>
      </c>
      <c r="KK366" s="46">
        <v>0</v>
      </c>
      <c r="KL366" s="46">
        <v>70290</v>
      </c>
      <c r="KM366" s="46">
        <v>0</v>
      </c>
      <c r="KN366" s="46">
        <v>14080.364471759051</v>
      </c>
      <c r="KO366" s="46">
        <v>0</v>
      </c>
      <c r="KP366" s="46">
        <v>87933.127955334479</v>
      </c>
      <c r="KQ366" s="46">
        <v>-18871</v>
      </c>
      <c r="KR366" s="46">
        <v>-2114</v>
      </c>
      <c r="KS366" s="46">
        <v>-52824</v>
      </c>
      <c r="KT366" s="46">
        <v>0</v>
      </c>
      <c r="KU366" s="46">
        <v>318450.86166222324</v>
      </c>
      <c r="KV366" s="46">
        <v>10664.587386503723</v>
      </c>
      <c r="KW366" s="46">
        <v>10665.343069769791</v>
      </c>
      <c r="KX366" s="46">
        <v>6615.4356863424009</v>
      </c>
      <c r="KY366" s="46">
        <v>40792.727272727265</v>
      </c>
      <c r="KZ366" s="46">
        <v>0</v>
      </c>
      <c r="LA366" s="46">
        <v>0</v>
      </c>
      <c r="LB366" s="46">
        <v>313657.34400000004</v>
      </c>
      <c r="LC366" s="46">
        <v>80000</v>
      </c>
      <c r="LD366" s="46">
        <v>0</v>
      </c>
      <c r="LE366" s="46">
        <v>-6451.3055191488575</v>
      </c>
      <c r="LF366" s="46">
        <v>11707.199999999999</v>
      </c>
      <c r="LG366" s="46">
        <v>0</v>
      </c>
      <c r="LH366" s="46">
        <v>0</v>
      </c>
      <c r="LI366" s="46">
        <v>0</v>
      </c>
      <c r="LJ366" s="46">
        <v>0</v>
      </c>
      <c r="LK366" s="46">
        <v>786102.19355841819</v>
      </c>
      <c r="LL366" s="46">
        <v>0</v>
      </c>
      <c r="LM366" s="46">
        <v>0</v>
      </c>
      <c r="LN366" s="46">
        <v>0</v>
      </c>
      <c r="LO366" s="46">
        <v>0</v>
      </c>
      <c r="LP366" s="46">
        <v>0</v>
      </c>
      <c r="LQ366" s="46">
        <v>0</v>
      </c>
      <c r="LR366" s="46">
        <v>0</v>
      </c>
      <c r="LS366" s="46">
        <v>0</v>
      </c>
      <c r="LT366" s="46">
        <v>786102.19355841819</v>
      </c>
      <c r="LU366" s="46">
        <v>0</v>
      </c>
      <c r="LV366" s="46">
        <v>10441.783565013924</v>
      </c>
      <c r="LW366" s="73">
        <v>785879.38973692851</v>
      </c>
      <c r="LX366" s="26">
        <v>0</v>
      </c>
      <c r="LY366" s="72">
        <v>0</v>
      </c>
      <c r="LZ366" s="46">
        <v>0</v>
      </c>
      <c r="MA366" s="46">
        <v>0</v>
      </c>
      <c r="MB366" s="46">
        <v>0</v>
      </c>
      <c r="MC366" s="46">
        <v>0</v>
      </c>
      <c r="MD366" s="46">
        <v>0</v>
      </c>
      <c r="ME366" s="46">
        <v>0</v>
      </c>
      <c r="MF366" s="46">
        <v>0</v>
      </c>
      <c r="MG366" s="46">
        <v>0</v>
      </c>
      <c r="MH366" s="46">
        <v>0</v>
      </c>
      <c r="MI366" s="46">
        <v>0</v>
      </c>
      <c r="MJ366" s="46">
        <v>0</v>
      </c>
      <c r="MK366" s="46">
        <v>0</v>
      </c>
      <c r="ML366" s="46">
        <v>0</v>
      </c>
      <c r="MM366" s="46">
        <v>0</v>
      </c>
      <c r="MN366" s="46">
        <v>0</v>
      </c>
      <c r="MO366" s="46">
        <v>0</v>
      </c>
      <c r="MP366" s="46">
        <v>0</v>
      </c>
      <c r="MQ366" s="46">
        <v>0</v>
      </c>
      <c r="MR366" s="46">
        <v>0</v>
      </c>
      <c r="MS366" s="46">
        <v>0</v>
      </c>
      <c r="MT366" s="46">
        <v>0</v>
      </c>
      <c r="MU366" s="46">
        <v>0</v>
      </c>
      <c r="MV366" s="46">
        <v>0</v>
      </c>
      <c r="MW366" s="46">
        <v>0</v>
      </c>
      <c r="MX366" s="46">
        <v>0</v>
      </c>
      <c r="MY366" s="46">
        <v>0</v>
      </c>
      <c r="MZ366" s="46">
        <v>0</v>
      </c>
      <c r="NA366" s="46">
        <v>0</v>
      </c>
      <c r="NB366" s="46">
        <v>0</v>
      </c>
      <c r="NC366" s="46">
        <v>0</v>
      </c>
      <c r="ND366" s="46">
        <v>0</v>
      </c>
      <c r="NE366" s="46">
        <v>0</v>
      </c>
      <c r="NF366" s="46">
        <v>0</v>
      </c>
      <c r="NG366" s="46">
        <v>0</v>
      </c>
      <c r="NH366" s="46">
        <v>0</v>
      </c>
      <c r="NI366" s="46">
        <v>0</v>
      </c>
      <c r="NJ366" s="46">
        <v>0</v>
      </c>
      <c r="NK366" s="46">
        <v>0</v>
      </c>
      <c r="NL366" s="46">
        <v>0</v>
      </c>
      <c r="NM366" s="46">
        <v>0</v>
      </c>
      <c r="NN366" s="46">
        <v>0</v>
      </c>
      <c r="NO366" s="46">
        <v>0</v>
      </c>
      <c r="NP366" s="46">
        <v>0</v>
      </c>
      <c r="NQ366" s="46">
        <v>0</v>
      </c>
      <c r="NR366" s="73">
        <v>0</v>
      </c>
      <c r="NS366" s="26">
        <v>0</v>
      </c>
      <c r="NT366" s="72">
        <v>0</v>
      </c>
      <c r="NU366" s="46">
        <v>0</v>
      </c>
      <c r="NV366" s="46">
        <v>0</v>
      </c>
      <c r="NW366" s="46">
        <v>0</v>
      </c>
      <c r="NX366" s="46">
        <v>102201.28301886792</v>
      </c>
      <c r="NY366" s="46">
        <v>3598.4816493955004</v>
      </c>
      <c r="NZ366" s="46">
        <v>11955.321547998274</v>
      </c>
      <c r="OA366" s="46">
        <v>0</v>
      </c>
      <c r="OB366" s="46">
        <v>70290</v>
      </c>
      <c r="OC366" s="46">
        <v>0</v>
      </c>
      <c r="OD366" s="46">
        <v>14080.364471759051</v>
      </c>
      <c r="OE366" s="46">
        <v>0</v>
      </c>
      <c r="OF366" s="46">
        <v>87933.127955334479</v>
      </c>
      <c r="OG366" s="46">
        <v>-18871</v>
      </c>
      <c r="OH366" s="46">
        <v>-2114</v>
      </c>
      <c r="OI366" s="46">
        <v>-52824</v>
      </c>
      <c r="OJ366" s="46">
        <v>0</v>
      </c>
      <c r="OK366" s="46">
        <v>216249.57864335529</v>
      </c>
      <c r="OL366" s="46">
        <v>10664.587386503723</v>
      </c>
      <c r="OM366" s="46">
        <v>10665.343069769791</v>
      </c>
      <c r="ON366" s="46">
        <v>6615.4356863424009</v>
      </c>
      <c r="OO366" s="46">
        <v>40792.727272727265</v>
      </c>
      <c r="OP366" s="46">
        <v>0</v>
      </c>
      <c r="OQ366" s="46">
        <v>0</v>
      </c>
      <c r="OR366" s="46">
        <v>313657.34400000004</v>
      </c>
      <c r="OS366" s="46">
        <v>80000</v>
      </c>
      <c r="OT366" s="46">
        <v>0</v>
      </c>
      <c r="OU366" s="46">
        <v>-6451.3055191488575</v>
      </c>
      <c r="OV366" s="46">
        <v>11707.199999999999</v>
      </c>
      <c r="OW366" s="46">
        <v>0</v>
      </c>
      <c r="OX366" s="46">
        <v>0</v>
      </c>
      <c r="OY366" s="46">
        <v>0</v>
      </c>
      <c r="OZ366" s="46">
        <v>0</v>
      </c>
      <c r="PA366" s="46">
        <v>683900.91053954978</v>
      </c>
      <c r="PB366" s="46">
        <v>0</v>
      </c>
      <c r="PC366" s="46">
        <v>0</v>
      </c>
      <c r="PD366" s="46">
        <v>0</v>
      </c>
      <c r="PE366" s="46">
        <v>0</v>
      </c>
      <c r="PF366" s="46">
        <v>0</v>
      </c>
      <c r="PG366" s="46">
        <v>0</v>
      </c>
      <c r="PH366" s="46">
        <v>0</v>
      </c>
      <c r="PI366" s="46">
        <v>0</v>
      </c>
      <c r="PJ366" s="46">
        <v>683900.91053954978</v>
      </c>
      <c r="PK366" s="46"/>
      <c r="PL366" s="46">
        <v>10441.783565013924</v>
      </c>
      <c r="PM366" s="73">
        <v>683678.10671806009</v>
      </c>
      <c r="PO366" s="72">
        <v>6566.9987699877001</v>
      </c>
      <c r="PP366" s="46">
        <v>0</v>
      </c>
      <c r="PQ366" s="46">
        <v>0</v>
      </c>
      <c r="PR366" s="46">
        <v>0</v>
      </c>
      <c r="PS366" s="46">
        <v>0</v>
      </c>
      <c r="PT366" s="46">
        <v>0</v>
      </c>
      <c r="PU366" s="46">
        <v>0</v>
      </c>
      <c r="PV366" s="46">
        <v>0</v>
      </c>
      <c r="PW366" s="46">
        <v>528.04428044280439</v>
      </c>
      <c r="PX366" s="46">
        <v>0</v>
      </c>
      <c r="PY366" s="46">
        <v>0</v>
      </c>
      <c r="PZ366" s="46">
        <v>226.45756457564576</v>
      </c>
      <c r="QA366" s="46">
        <v>7.0000000000000009</v>
      </c>
      <c r="QB366" s="46">
        <v>116.05781057810579</v>
      </c>
      <c r="QC366" s="46">
        <v>13.001230012300123</v>
      </c>
      <c r="QD366" s="46">
        <v>324.87084870848707</v>
      </c>
      <c r="QE366" s="46">
        <v>3426.0455104551047</v>
      </c>
      <c r="QF366" s="46">
        <v>11208.476014760148</v>
      </c>
      <c r="QG366" s="46">
        <v>0</v>
      </c>
      <c r="QH366" s="46">
        <v>5781.7904019471152</v>
      </c>
      <c r="QI366" s="46">
        <v>0</v>
      </c>
      <c r="QJ366" s="46">
        <v>0</v>
      </c>
      <c r="QK366" s="46">
        <v>0</v>
      </c>
      <c r="QL366" s="46">
        <v>0</v>
      </c>
      <c r="QM366" s="46">
        <v>0</v>
      </c>
      <c r="QN366" s="46">
        <v>0</v>
      </c>
      <c r="QO366" s="46">
        <v>0</v>
      </c>
      <c r="QP366" s="46">
        <v>39.675925702022496</v>
      </c>
      <c r="QQ366" s="46">
        <v>0</v>
      </c>
      <c r="QR366" s="46">
        <v>0</v>
      </c>
      <c r="QS366" s="46">
        <v>0</v>
      </c>
      <c r="QT366" s="46">
        <v>0</v>
      </c>
      <c r="QU366" s="46">
        <v>0</v>
      </c>
      <c r="QV366" s="46">
        <v>17029.942342409286</v>
      </c>
      <c r="QW366" s="46">
        <v>0</v>
      </c>
      <c r="QX366" s="46">
        <v>0</v>
      </c>
      <c r="QY366" s="46">
        <v>0</v>
      </c>
      <c r="QZ366" s="46">
        <v>0</v>
      </c>
      <c r="RA366" s="46">
        <v>1314</v>
      </c>
      <c r="RB366" s="46">
        <v>132</v>
      </c>
      <c r="RC366" s="46">
        <v>0</v>
      </c>
      <c r="RD366" s="46">
        <v>0</v>
      </c>
      <c r="RE366" s="46">
        <v>18475.942342409286</v>
      </c>
      <c r="RF366" s="46">
        <v>0</v>
      </c>
      <c r="RG366" s="46">
        <v>0</v>
      </c>
      <c r="RH366" s="73">
        <v>18475.942342409286</v>
      </c>
      <c r="RI366" s="26">
        <v>0</v>
      </c>
      <c r="RJ366" s="72">
        <v>0</v>
      </c>
      <c r="RK366" s="46">
        <v>0</v>
      </c>
      <c r="RL366" s="46">
        <v>0</v>
      </c>
      <c r="RM366" s="46">
        <v>0</v>
      </c>
      <c r="RN366" s="46">
        <v>0</v>
      </c>
      <c r="RO366" s="46">
        <v>0</v>
      </c>
      <c r="RP366" s="46">
        <v>0</v>
      </c>
      <c r="RQ366" s="46">
        <v>0</v>
      </c>
      <c r="RR366" s="46">
        <v>0</v>
      </c>
      <c r="RS366" s="46">
        <v>0</v>
      </c>
      <c r="RT366" s="46">
        <v>0</v>
      </c>
      <c r="RU366" s="46">
        <v>0</v>
      </c>
      <c r="RV366" s="46">
        <v>0</v>
      </c>
      <c r="RW366" s="46">
        <v>0</v>
      </c>
      <c r="RX366" s="46">
        <v>0</v>
      </c>
      <c r="RY366" s="46">
        <v>0</v>
      </c>
      <c r="RZ366" s="46">
        <v>0</v>
      </c>
      <c r="SA366" s="46">
        <v>0</v>
      </c>
      <c r="SB366" s="46">
        <v>0</v>
      </c>
      <c r="SC366" s="46">
        <v>0</v>
      </c>
      <c r="SD366" s="46">
        <v>0</v>
      </c>
      <c r="SE366" s="46">
        <v>0</v>
      </c>
      <c r="SF366" s="46">
        <v>0</v>
      </c>
      <c r="SG366" s="46">
        <v>0</v>
      </c>
      <c r="SH366" s="46">
        <v>0</v>
      </c>
      <c r="SI366" s="46">
        <v>0</v>
      </c>
      <c r="SJ366" s="46">
        <v>0</v>
      </c>
      <c r="SK366" s="46">
        <v>0</v>
      </c>
      <c r="SL366" s="46">
        <v>0</v>
      </c>
      <c r="SM366" s="46">
        <v>0</v>
      </c>
      <c r="SN366" s="46">
        <v>0</v>
      </c>
      <c r="SO366" s="46">
        <v>0</v>
      </c>
      <c r="SP366" s="46">
        <v>0</v>
      </c>
      <c r="SQ366" s="46">
        <v>0</v>
      </c>
      <c r="SR366" s="46">
        <v>0</v>
      </c>
      <c r="SS366" s="46">
        <v>0</v>
      </c>
      <c r="ST366" s="46">
        <v>0</v>
      </c>
      <c r="SU366" s="46">
        <v>0</v>
      </c>
      <c r="SV366" s="46">
        <v>0</v>
      </c>
      <c r="SW366" s="46">
        <v>0</v>
      </c>
      <c r="SX366" s="46">
        <v>0</v>
      </c>
      <c r="SY366" s="46">
        <v>0</v>
      </c>
      <c r="SZ366" s="46">
        <v>0</v>
      </c>
      <c r="TA366" s="46">
        <v>0</v>
      </c>
      <c r="TB366" s="46">
        <v>0</v>
      </c>
      <c r="TC366" s="73">
        <v>0</v>
      </c>
      <c r="TD366" s="26">
        <v>0</v>
      </c>
      <c r="TE366" s="72">
        <v>6566.9987699877001</v>
      </c>
      <c r="TF366" s="46">
        <v>0</v>
      </c>
      <c r="TG366" s="46">
        <v>0</v>
      </c>
      <c r="TH366" s="46">
        <v>0</v>
      </c>
      <c r="TI366" s="46">
        <v>0</v>
      </c>
      <c r="TJ366" s="46">
        <v>0</v>
      </c>
      <c r="TK366" s="46">
        <v>0</v>
      </c>
      <c r="TL366" s="46">
        <v>0</v>
      </c>
      <c r="TM366" s="46">
        <v>528.04428044280439</v>
      </c>
      <c r="TN366" s="46">
        <v>0</v>
      </c>
      <c r="TO366" s="46">
        <v>0</v>
      </c>
      <c r="TP366" s="46">
        <v>226.45756457564576</v>
      </c>
      <c r="TQ366" s="46">
        <v>7.0000000000000009</v>
      </c>
      <c r="TR366" s="46">
        <v>116.05781057810579</v>
      </c>
      <c r="TS366" s="46">
        <v>13.001230012300123</v>
      </c>
      <c r="TT366" s="46">
        <v>324.87084870848707</v>
      </c>
      <c r="TU366" s="46">
        <v>3426.0455104551047</v>
      </c>
      <c r="TV366" s="46">
        <v>11208.476014760148</v>
      </c>
      <c r="TW366" s="46">
        <v>0</v>
      </c>
      <c r="TX366" s="46">
        <v>5781.7904019471152</v>
      </c>
      <c r="TY366" s="46">
        <v>0</v>
      </c>
      <c r="TZ366" s="46">
        <v>0</v>
      </c>
      <c r="UA366" s="46">
        <v>0</v>
      </c>
      <c r="UB366" s="46">
        <v>0</v>
      </c>
      <c r="UC366" s="46">
        <v>0</v>
      </c>
      <c r="UD366" s="46">
        <v>0</v>
      </c>
      <c r="UE366" s="46">
        <v>0</v>
      </c>
      <c r="UF366" s="46">
        <v>39.675925702022496</v>
      </c>
      <c r="UG366" s="46">
        <v>0</v>
      </c>
      <c r="UH366" s="46">
        <v>0</v>
      </c>
      <c r="UI366" s="46">
        <v>0</v>
      </c>
      <c r="UJ366" s="46">
        <v>0</v>
      </c>
      <c r="UK366" s="46">
        <v>0</v>
      </c>
      <c r="UL366" s="46">
        <v>17029.942342409286</v>
      </c>
      <c r="UM366" s="46">
        <v>0</v>
      </c>
      <c r="UN366" s="46">
        <v>0</v>
      </c>
      <c r="UO366" s="46">
        <v>0</v>
      </c>
      <c r="UP366" s="46">
        <v>0</v>
      </c>
      <c r="UQ366" s="46">
        <v>1314</v>
      </c>
      <c r="UR366" s="46">
        <v>132</v>
      </c>
      <c r="US366" s="46">
        <v>0</v>
      </c>
      <c r="UT366" s="46">
        <v>0</v>
      </c>
      <c r="UU366" s="46">
        <v>18475.942342409286</v>
      </c>
      <c r="UV366" s="46">
        <v>0</v>
      </c>
      <c r="UW366" s="46">
        <v>0</v>
      </c>
      <c r="UX366" s="73">
        <v>18475.942342409286</v>
      </c>
      <c r="UY366" s="26">
        <v>0</v>
      </c>
      <c r="UZ366" s="26">
        <v>6566.9987699877001</v>
      </c>
      <c r="VA366" s="26">
        <v>0</v>
      </c>
      <c r="VB366" s="26">
        <v>0</v>
      </c>
      <c r="VC366" s="26">
        <v>0</v>
      </c>
      <c r="VD366" s="26">
        <v>628.54417600779777</v>
      </c>
      <c r="VE366" s="26">
        <v>22.130883452616853</v>
      </c>
      <c r="VF366" s="26">
        <v>73.525962779817178</v>
      </c>
      <c r="VG366" s="26">
        <v>0</v>
      </c>
      <c r="VH366" s="26">
        <v>960.33210332103329</v>
      </c>
      <c r="VI366" s="26">
        <v>0</v>
      </c>
      <c r="VJ366" s="26">
        <v>86.595107452392682</v>
      </c>
      <c r="VK366" s="26">
        <v>226.45756457564576</v>
      </c>
      <c r="VL366" s="26">
        <v>547.79414486675569</v>
      </c>
      <c r="VM366" s="26">
        <v>0</v>
      </c>
      <c r="VN366" s="26">
        <v>0</v>
      </c>
      <c r="VO366" s="26">
        <v>0</v>
      </c>
      <c r="VP366" s="26">
        <v>3426.0455104551047</v>
      </c>
      <c r="VQ366" s="26">
        <v>13166.968398906662</v>
      </c>
      <c r="VR366" s="26">
        <v>65.587868305680956</v>
      </c>
      <c r="VS366" s="26">
        <v>5847.3829177513571</v>
      </c>
      <c r="VT366" s="26">
        <v>40.685336324369011</v>
      </c>
      <c r="VU366" s="26">
        <v>250.87778150508774</v>
      </c>
      <c r="VV366" s="26">
        <v>0</v>
      </c>
      <c r="VW366" s="26">
        <v>0</v>
      </c>
      <c r="VX366" s="26">
        <v>1929.0119557195576</v>
      </c>
      <c r="VY366" s="26">
        <v>492.00492004920051</v>
      </c>
      <c r="VZ366" s="26">
        <v>0</v>
      </c>
      <c r="WA366" s="26">
        <v>0</v>
      </c>
      <c r="WB366" s="26">
        <v>72</v>
      </c>
      <c r="WC366" s="26">
        <v>0</v>
      </c>
      <c r="WD366" s="26">
        <v>0</v>
      </c>
      <c r="WE366" s="26">
        <v>0</v>
      </c>
      <c r="WF366" s="26">
        <v>0</v>
      </c>
      <c r="WG366" s="26">
        <v>21864.519178561917</v>
      </c>
      <c r="WH366" s="26">
        <v>0</v>
      </c>
      <c r="WI366" s="26">
        <v>0</v>
      </c>
      <c r="WJ366" s="26">
        <v>0</v>
      </c>
      <c r="WK366" s="26">
        <v>0</v>
      </c>
      <c r="WL366" s="26">
        <v>1314</v>
      </c>
      <c r="WM366" s="26">
        <v>132</v>
      </c>
      <c r="WN366" s="26">
        <v>0</v>
      </c>
      <c r="WO366" s="26">
        <v>0</v>
      </c>
      <c r="WP366" s="26">
        <v>23310.519178561917</v>
      </c>
      <c r="WQ366" s="26">
        <v>0</v>
      </c>
      <c r="WR366" s="26">
        <v>64.217611100946641</v>
      </c>
      <c r="WS366" s="26">
        <v>23309.148921357184</v>
      </c>
      <c r="WT366" s="26">
        <v>0</v>
      </c>
      <c r="WU366" s="72">
        <v>0</v>
      </c>
      <c r="WV366" s="46">
        <v>0</v>
      </c>
      <c r="WW366" s="46">
        <v>0</v>
      </c>
      <c r="WX366" s="46">
        <v>0</v>
      </c>
      <c r="WY366" s="46">
        <v>0</v>
      </c>
      <c r="WZ366" s="46">
        <v>0</v>
      </c>
      <c r="XA366" s="46">
        <v>0</v>
      </c>
      <c r="XB366" s="46">
        <v>0</v>
      </c>
      <c r="XC366" s="46">
        <v>0</v>
      </c>
      <c r="XD366" s="46">
        <v>0</v>
      </c>
      <c r="XE366" s="46">
        <v>0</v>
      </c>
      <c r="XF366" s="46">
        <v>0</v>
      </c>
      <c r="XG366" s="46">
        <v>0</v>
      </c>
      <c r="XH366" s="46">
        <v>0</v>
      </c>
      <c r="XI366" s="46">
        <v>0</v>
      </c>
      <c r="XJ366" s="46">
        <v>0</v>
      </c>
      <c r="XK366" s="46">
        <v>0</v>
      </c>
      <c r="XL366" s="46">
        <v>0</v>
      </c>
      <c r="XM366" s="46">
        <v>0</v>
      </c>
      <c r="XN366" s="46">
        <v>0</v>
      </c>
      <c r="XO366" s="46">
        <v>0</v>
      </c>
      <c r="XP366" s="46">
        <v>0</v>
      </c>
      <c r="XQ366" s="46">
        <v>0</v>
      </c>
      <c r="XR366" s="46">
        <v>0</v>
      </c>
      <c r="XS366" s="46">
        <v>0</v>
      </c>
      <c r="XT366" s="46">
        <v>0</v>
      </c>
      <c r="XU366" s="46">
        <v>0</v>
      </c>
      <c r="XV366" s="46">
        <v>0</v>
      </c>
      <c r="XW366" s="46">
        <v>0</v>
      </c>
      <c r="XX366" s="46">
        <v>0</v>
      </c>
      <c r="XY366" s="46">
        <v>0</v>
      </c>
      <c r="XZ366" s="46">
        <v>0</v>
      </c>
      <c r="YA366" s="46">
        <v>0</v>
      </c>
      <c r="YB366" s="46">
        <v>0</v>
      </c>
      <c r="YC366" s="46">
        <v>0</v>
      </c>
      <c r="YD366" s="46">
        <v>0</v>
      </c>
      <c r="YE366" s="46">
        <v>0</v>
      </c>
      <c r="YF366" s="46">
        <v>0</v>
      </c>
      <c r="YG366" s="46">
        <v>0</v>
      </c>
      <c r="YH366" s="46">
        <v>0</v>
      </c>
      <c r="YI366" s="46">
        <v>0</v>
      </c>
      <c r="YJ366" s="46">
        <v>0</v>
      </c>
      <c r="YK366" s="46">
        <v>0</v>
      </c>
      <c r="YL366" s="46">
        <v>0</v>
      </c>
      <c r="YM366" s="46">
        <v>0</v>
      </c>
      <c r="YN366" s="46">
        <v>0</v>
      </c>
      <c r="YO366" s="73">
        <v>0</v>
      </c>
      <c r="YP366" s="72">
        <v>6566.9987699877001</v>
      </c>
      <c r="YQ366" s="46">
        <v>0</v>
      </c>
      <c r="YR366" s="46">
        <v>0</v>
      </c>
      <c r="YS366" s="46">
        <v>0</v>
      </c>
      <c r="YT366" s="46">
        <v>628.54417600779777</v>
      </c>
      <c r="YU366" s="46">
        <v>22.130883452616853</v>
      </c>
      <c r="YV366" s="46">
        <v>73.525962779817178</v>
      </c>
      <c r="YW366" s="46">
        <v>0</v>
      </c>
      <c r="YX366" s="46">
        <v>960.33210332103329</v>
      </c>
      <c r="YY366" s="46">
        <v>0</v>
      </c>
      <c r="YZ366" s="46">
        <v>86.595107452392682</v>
      </c>
      <c r="ZA366" s="46">
        <v>226.45756457564576</v>
      </c>
      <c r="ZB366" s="46">
        <v>547.79414486675569</v>
      </c>
      <c r="ZC366" s="46">
        <v>0</v>
      </c>
      <c r="ZD366" s="46">
        <v>0</v>
      </c>
      <c r="ZE366" s="46">
        <v>0</v>
      </c>
      <c r="ZF366" s="46">
        <v>3426.0455104551047</v>
      </c>
      <c r="ZG366" s="46">
        <v>12538.424222898864</v>
      </c>
      <c r="ZH366" s="46">
        <v>65.587868305680956</v>
      </c>
      <c r="ZI366" s="46">
        <v>5847.3829177513571</v>
      </c>
      <c r="ZJ366" s="46">
        <v>40.685336324369011</v>
      </c>
      <c r="ZK366" s="46">
        <v>250.87778150508774</v>
      </c>
      <c r="ZL366" s="46">
        <v>0</v>
      </c>
      <c r="ZM366" s="46">
        <v>0</v>
      </c>
      <c r="ZN366" s="46">
        <v>1929.0119557195576</v>
      </c>
      <c r="ZO366" s="46">
        <v>492.00492004920051</v>
      </c>
      <c r="ZP366" s="46">
        <v>0</v>
      </c>
      <c r="ZQ366" s="46">
        <v>0</v>
      </c>
      <c r="ZR366" s="46">
        <v>72</v>
      </c>
      <c r="ZS366" s="46">
        <v>0</v>
      </c>
      <c r="ZT366" s="46">
        <v>0</v>
      </c>
      <c r="ZU366" s="46">
        <v>0</v>
      </c>
      <c r="ZV366" s="46">
        <v>0</v>
      </c>
      <c r="ZW366" s="46">
        <v>21235.975002554118</v>
      </c>
      <c r="ZX366" s="46">
        <v>0</v>
      </c>
      <c r="ZY366" s="46">
        <v>0</v>
      </c>
      <c r="ZZ366" s="46">
        <v>0</v>
      </c>
      <c r="AAA366" s="46">
        <v>0</v>
      </c>
      <c r="AAB366" s="46">
        <v>1314</v>
      </c>
      <c r="AAC366" s="46">
        <v>132</v>
      </c>
      <c r="AAD366" s="46">
        <v>0</v>
      </c>
      <c r="AAE366" s="46">
        <v>0</v>
      </c>
      <c r="AAF366" s="46">
        <v>22681.975002554118</v>
      </c>
      <c r="AAG366" s="46">
        <v>0</v>
      </c>
      <c r="AAH366" s="46">
        <v>64.217611100946641</v>
      </c>
      <c r="AAI366" s="46">
        <v>22680.604745349385</v>
      </c>
      <c r="AAJ366" s="73">
        <v>0</v>
      </c>
      <c r="AAK366" s="72">
        <v>0</v>
      </c>
      <c r="AAL366" s="46">
        <v>0</v>
      </c>
      <c r="AAM366" s="46">
        <v>0</v>
      </c>
      <c r="AAN366" s="46">
        <v>0</v>
      </c>
      <c r="AAO366" s="46">
        <v>628.54417600779777</v>
      </c>
      <c r="AAP366" s="46">
        <v>22.130883452616853</v>
      </c>
      <c r="AAQ366" s="46">
        <v>73.525962779817178</v>
      </c>
      <c r="AAR366" s="46">
        <v>0</v>
      </c>
      <c r="AAS366" s="46">
        <v>432.28782287822878</v>
      </c>
      <c r="AAT366" s="46">
        <v>0</v>
      </c>
      <c r="AAU366" s="46">
        <v>86.595107452392682</v>
      </c>
      <c r="AAV366" s="46">
        <v>0</v>
      </c>
      <c r="AAW366" s="46">
        <v>540.79414486675569</v>
      </c>
      <c r="AAX366" s="46">
        <v>-116.05781057810579</v>
      </c>
      <c r="AAY366" s="46">
        <v>-13.001230012300123</v>
      </c>
      <c r="AAZ366" s="46">
        <v>-324.87084870848707</v>
      </c>
      <c r="ABA366" s="46">
        <v>0</v>
      </c>
      <c r="ABB366" s="46">
        <v>1958.4923841465145</v>
      </c>
      <c r="ABC366" s="46">
        <v>65.587868305680956</v>
      </c>
      <c r="ABD366" s="46">
        <v>65.592515804242268</v>
      </c>
      <c r="ABE366" s="46">
        <v>40.685336324369011</v>
      </c>
      <c r="ABF366" s="46">
        <v>250.87778150508774</v>
      </c>
      <c r="ABG366" s="46">
        <v>0</v>
      </c>
      <c r="ABH366" s="46">
        <v>0</v>
      </c>
      <c r="ABI366" s="46">
        <v>1929.0119557195576</v>
      </c>
      <c r="ABJ366" s="46">
        <v>492.00492004920051</v>
      </c>
      <c r="ABK366" s="46">
        <v>0</v>
      </c>
      <c r="ABL366" s="46">
        <v>-39.675925702022496</v>
      </c>
      <c r="ABM366" s="46">
        <v>72</v>
      </c>
      <c r="ABN366" s="46">
        <v>0</v>
      </c>
      <c r="ABO366" s="46">
        <v>0</v>
      </c>
      <c r="ABP366" s="46">
        <v>0</v>
      </c>
      <c r="ABQ366" s="46">
        <v>0</v>
      </c>
      <c r="ABR366" s="46">
        <v>4834.5768361526334</v>
      </c>
      <c r="ABS366" s="46">
        <v>0</v>
      </c>
      <c r="ABT366" s="46">
        <v>0</v>
      </c>
      <c r="ABU366" s="46">
        <v>0</v>
      </c>
      <c r="ABV366" s="46">
        <v>0</v>
      </c>
      <c r="ABW366" s="46">
        <v>0</v>
      </c>
      <c r="ABX366" s="46">
        <v>0</v>
      </c>
      <c r="ABY366" s="46">
        <v>0</v>
      </c>
      <c r="ABZ366" s="46">
        <v>0</v>
      </c>
      <c r="ACA366" s="46">
        <v>4834.5768361526334</v>
      </c>
      <c r="ACB366" s="46">
        <v>0</v>
      </c>
      <c r="ACC366" s="46">
        <v>64.217611100946641</v>
      </c>
      <c r="ACD366" s="46">
        <v>4833.2065789479002</v>
      </c>
      <c r="ACE366" s="73">
        <v>0</v>
      </c>
      <c r="ACF366" s="72">
        <v>0</v>
      </c>
      <c r="ACG366" s="46">
        <v>0</v>
      </c>
      <c r="ACH366" s="46">
        <v>0</v>
      </c>
      <c r="ACI366" s="46">
        <v>0</v>
      </c>
      <c r="ACJ366" s="46">
        <v>0</v>
      </c>
      <c r="ACK366" s="46">
        <v>0</v>
      </c>
      <c r="ACL366" s="46">
        <v>0</v>
      </c>
      <c r="ACM366" s="46">
        <v>0</v>
      </c>
      <c r="ACN366" s="46">
        <v>0</v>
      </c>
      <c r="ACO366" s="46">
        <v>0</v>
      </c>
      <c r="ACP366" s="46">
        <v>0</v>
      </c>
      <c r="ACQ366" s="46">
        <v>0</v>
      </c>
      <c r="ACR366" s="46">
        <v>0</v>
      </c>
      <c r="ACS366" s="46">
        <v>0</v>
      </c>
      <c r="ACT366" s="46">
        <v>0</v>
      </c>
      <c r="ACU366" s="46">
        <v>0</v>
      </c>
      <c r="ACV366" s="46">
        <v>0</v>
      </c>
      <c r="ACW366" s="46">
        <v>0</v>
      </c>
      <c r="ACX366" s="46">
        <v>0</v>
      </c>
      <c r="ACY366" s="46">
        <v>0</v>
      </c>
      <c r="ACZ366" s="46">
        <v>0</v>
      </c>
      <c r="ADA366" s="46">
        <v>0</v>
      </c>
      <c r="ADB366" s="46">
        <v>0</v>
      </c>
      <c r="ADC366" s="46">
        <v>0</v>
      </c>
      <c r="ADD366" s="46">
        <v>0</v>
      </c>
      <c r="ADE366" s="46">
        <v>0</v>
      </c>
      <c r="ADF366" s="46">
        <v>0</v>
      </c>
      <c r="ADG366" s="46">
        <v>0</v>
      </c>
      <c r="ADH366" s="46">
        <v>0</v>
      </c>
      <c r="ADI366" s="46">
        <v>0</v>
      </c>
      <c r="ADJ366" s="46">
        <v>0</v>
      </c>
      <c r="ADK366" s="46">
        <v>0</v>
      </c>
      <c r="ADL366" s="46">
        <v>0</v>
      </c>
      <c r="ADM366" s="46">
        <v>0</v>
      </c>
      <c r="ADN366" s="46">
        <v>0</v>
      </c>
      <c r="ADO366" s="46">
        <v>0</v>
      </c>
      <c r="ADP366" s="46">
        <v>0</v>
      </c>
      <c r="ADQ366" s="46">
        <v>0</v>
      </c>
      <c r="ADR366" s="46">
        <v>0</v>
      </c>
      <c r="ADS366" s="46">
        <v>0</v>
      </c>
      <c r="ADT366" s="46">
        <v>0</v>
      </c>
      <c r="ADU366" s="46">
        <v>0</v>
      </c>
      <c r="ADV366" s="46">
        <v>0</v>
      </c>
      <c r="ADW366" s="46">
        <v>0</v>
      </c>
      <c r="ADX366" s="46">
        <v>0</v>
      </c>
      <c r="ADY366" s="46">
        <v>0</v>
      </c>
      <c r="ADZ366" s="73">
        <v>0</v>
      </c>
      <c r="AEA366" s="72">
        <v>0</v>
      </c>
      <c r="AEB366" s="46">
        <v>0</v>
      </c>
      <c r="AEC366" s="46">
        <v>0</v>
      </c>
      <c r="AED366" s="46">
        <v>0</v>
      </c>
      <c r="AEE366" s="46">
        <v>628.54417600779777</v>
      </c>
      <c r="AEF366" s="46">
        <v>22.130883452616853</v>
      </c>
      <c r="AEG366" s="46">
        <v>73.525962779817178</v>
      </c>
      <c r="AEH366" s="46">
        <v>0</v>
      </c>
      <c r="AEI366" s="46">
        <v>432.28782287822878</v>
      </c>
      <c r="AEJ366" s="46">
        <v>0</v>
      </c>
      <c r="AEK366" s="46">
        <v>86.595107452392682</v>
      </c>
      <c r="AEL366" s="46">
        <v>0</v>
      </c>
      <c r="AEM366" s="46">
        <v>540.79414486675569</v>
      </c>
      <c r="AEN366" s="46">
        <v>-116.05781057810579</v>
      </c>
      <c r="AEO366" s="46">
        <v>-13.001230012300123</v>
      </c>
      <c r="AEP366" s="46">
        <v>-324.87084870848707</v>
      </c>
      <c r="AEQ366" s="46">
        <v>0</v>
      </c>
      <c r="AER366" s="46">
        <v>1329.9482081387164</v>
      </c>
      <c r="AES366" s="46">
        <v>65.587868305680956</v>
      </c>
      <c r="AET366" s="46">
        <v>65.592515804242268</v>
      </c>
      <c r="AEU366" s="46">
        <v>40.685336324369011</v>
      </c>
      <c r="AEV366" s="46">
        <v>250.87778150508774</v>
      </c>
      <c r="AEW366" s="46">
        <v>0</v>
      </c>
      <c r="AEX366" s="46">
        <v>0</v>
      </c>
      <c r="AEY366" s="46">
        <v>1929.0119557195576</v>
      </c>
      <c r="AEZ366" s="46">
        <v>492.00492004920051</v>
      </c>
      <c r="AFA366" s="46">
        <v>0</v>
      </c>
      <c r="AFB366" s="46">
        <v>-39.675925702022496</v>
      </c>
      <c r="AFC366" s="46">
        <v>72</v>
      </c>
      <c r="AFD366" s="46">
        <v>0</v>
      </c>
      <c r="AFE366" s="46">
        <v>0</v>
      </c>
      <c r="AFF366" s="46">
        <v>0</v>
      </c>
      <c r="AFG366" s="46">
        <v>0</v>
      </c>
      <c r="AFH366" s="46">
        <v>4206.0326601448323</v>
      </c>
      <c r="AFI366" s="46">
        <v>0</v>
      </c>
      <c r="AFJ366" s="46">
        <v>0</v>
      </c>
      <c r="AFK366" s="46">
        <v>0</v>
      </c>
      <c r="AFL366" s="46">
        <v>0</v>
      </c>
      <c r="AFM366" s="46">
        <v>0</v>
      </c>
      <c r="AFN366" s="46">
        <v>0</v>
      </c>
      <c r="AFO366" s="46">
        <v>0</v>
      </c>
      <c r="AFP366" s="46">
        <v>0</v>
      </c>
      <c r="AFQ366" s="46">
        <v>4206.0326601448323</v>
      </c>
      <c r="AFR366" s="46">
        <v>0</v>
      </c>
      <c r="AFS366" s="46">
        <v>64.217611100946641</v>
      </c>
      <c r="AFT366" s="73">
        <v>4204.6624029400991</v>
      </c>
    </row>
    <row r="367" spans="1:852" s="25" customFormat="1" x14ac:dyDescent="0.25">
      <c r="A367" s="79">
        <v>4005</v>
      </c>
      <c r="B367" s="79">
        <v>7</v>
      </c>
      <c r="C367" s="25" t="s">
        <v>343</v>
      </c>
      <c r="D367" s="25">
        <v>7</v>
      </c>
      <c r="E367" s="143">
        <f>IFERROR(VLOOKUP(A367,'Student Info'!A:D,4,FALSE),0)</f>
        <v>72.833333333333329</v>
      </c>
      <c r="F367" s="107">
        <v>478297</v>
      </c>
      <c r="G367" s="108">
        <v>0</v>
      </c>
      <c r="H367" s="108">
        <v>0</v>
      </c>
      <c r="I367" s="108"/>
      <c r="J367" s="108"/>
      <c r="K367" s="108">
        <v>0</v>
      </c>
      <c r="L367" s="108">
        <v>0</v>
      </c>
      <c r="M367" s="108">
        <v>0</v>
      </c>
      <c r="N367" s="108">
        <v>0</v>
      </c>
      <c r="O367" s="108">
        <v>0</v>
      </c>
      <c r="P367" s="108">
        <v>0</v>
      </c>
      <c r="Q367" s="108">
        <v>16494</v>
      </c>
      <c r="R367" s="108">
        <v>6919.1666666666661</v>
      </c>
      <c r="S367" s="108">
        <v>8453</v>
      </c>
      <c r="T367" s="108">
        <v>947</v>
      </c>
      <c r="U367" s="108">
        <v>3652</v>
      </c>
      <c r="V367" s="108">
        <v>238418</v>
      </c>
      <c r="W367" s="131">
        <v>753180.16666666674</v>
      </c>
      <c r="X367" s="108">
        <v>0</v>
      </c>
      <c r="Y367" s="108">
        <v>15502444.604323529</v>
      </c>
      <c r="Z367" s="108"/>
      <c r="AA367" s="108">
        <v>0</v>
      </c>
      <c r="AB367" s="108">
        <v>0</v>
      </c>
      <c r="AC367" s="108">
        <v>0</v>
      </c>
      <c r="AD367" s="108">
        <v>0</v>
      </c>
      <c r="AE367" s="108">
        <v>0</v>
      </c>
      <c r="AF367" s="108">
        <v>0</v>
      </c>
      <c r="AG367" s="108">
        <v>1363.9287447811303</v>
      </c>
      <c r="AH367" s="108">
        <v>0</v>
      </c>
      <c r="AI367" s="108">
        <v>0</v>
      </c>
      <c r="AJ367" s="108">
        <v>0</v>
      </c>
      <c r="AK367" s="108">
        <v>0</v>
      </c>
      <c r="AL367" s="108">
        <v>0</v>
      </c>
      <c r="AM367" s="108">
        <v>16256988.699734977</v>
      </c>
      <c r="AN367" s="108">
        <v>0</v>
      </c>
      <c r="AO367" s="108">
        <v>0</v>
      </c>
      <c r="AP367" s="108">
        <v>0</v>
      </c>
      <c r="AQ367" s="108">
        <v>0</v>
      </c>
      <c r="AR367" s="46">
        <v>188992.62</v>
      </c>
      <c r="AS367" s="46">
        <v>9614</v>
      </c>
      <c r="AT367" s="108">
        <v>0</v>
      </c>
      <c r="AU367" s="108">
        <v>0</v>
      </c>
      <c r="AV367" s="108">
        <v>16455595.319734976</v>
      </c>
      <c r="AW367" s="108"/>
      <c r="AX367" s="108"/>
      <c r="AY367" s="109">
        <v>16455595.319734976</v>
      </c>
      <c r="AZ367" s="24"/>
      <c r="BA367" s="107">
        <v>0</v>
      </c>
      <c r="BB367" s="108">
        <v>0</v>
      </c>
      <c r="BC367" s="108">
        <v>0</v>
      </c>
      <c r="BD367" s="108">
        <v>0</v>
      </c>
      <c r="BE367" s="108">
        <v>0</v>
      </c>
      <c r="BF367" s="108">
        <v>0</v>
      </c>
      <c r="BG367" s="108">
        <v>0</v>
      </c>
      <c r="BH367" s="108">
        <v>0</v>
      </c>
      <c r="BI367" s="108">
        <v>0</v>
      </c>
      <c r="BJ367" s="108">
        <v>0</v>
      </c>
      <c r="BK367" s="108">
        <v>0</v>
      </c>
      <c r="BL367" s="108">
        <v>0</v>
      </c>
      <c r="BM367" s="130"/>
      <c r="BN367" s="108">
        <v>0</v>
      </c>
      <c r="BO367" s="108">
        <v>0</v>
      </c>
      <c r="BP367" s="108">
        <v>0</v>
      </c>
      <c r="BQ367" s="108">
        <v>0</v>
      </c>
      <c r="BR367" s="108">
        <v>0</v>
      </c>
      <c r="BS367" s="108">
        <v>0</v>
      </c>
      <c r="BT367" s="108">
        <v>0</v>
      </c>
      <c r="BU367" s="108">
        <v>0</v>
      </c>
      <c r="BV367" s="108">
        <v>0</v>
      </c>
      <c r="BW367" s="108">
        <v>0</v>
      </c>
      <c r="BX367" s="108">
        <v>0</v>
      </c>
      <c r="BY367" s="108">
        <v>0</v>
      </c>
      <c r="BZ367" s="108">
        <v>0</v>
      </c>
      <c r="CA367" s="108">
        <v>0</v>
      </c>
      <c r="CB367" s="108">
        <v>0</v>
      </c>
      <c r="CC367" s="108">
        <v>0</v>
      </c>
      <c r="CD367" s="108">
        <v>0</v>
      </c>
      <c r="CE367" s="108">
        <v>0</v>
      </c>
      <c r="CF367" s="108">
        <v>0</v>
      </c>
      <c r="CG367" s="108">
        <v>0</v>
      </c>
      <c r="CH367" s="108">
        <v>0</v>
      </c>
      <c r="CI367" s="108">
        <v>0</v>
      </c>
      <c r="CJ367" s="108">
        <v>0</v>
      </c>
      <c r="CK367" s="108">
        <v>0</v>
      </c>
      <c r="CL367" s="108">
        <v>0</v>
      </c>
      <c r="CM367" s="45">
        <v>0</v>
      </c>
      <c r="CN367" s="108">
        <v>0</v>
      </c>
      <c r="CO367" s="108">
        <v>0</v>
      </c>
      <c r="CP367" s="108">
        <v>0</v>
      </c>
      <c r="CQ367" s="108">
        <v>0</v>
      </c>
      <c r="CR367" s="108"/>
      <c r="CS367" s="108"/>
      <c r="CT367" s="109">
        <v>0</v>
      </c>
      <c r="CU367" s="24"/>
      <c r="CV367" s="107">
        <v>478297</v>
      </c>
      <c r="CW367" s="108">
        <v>0</v>
      </c>
      <c r="CX367" s="108">
        <v>0</v>
      </c>
      <c r="CY367" s="108">
        <v>0</v>
      </c>
      <c r="CZ367" s="108"/>
      <c r="DA367" s="108">
        <v>0</v>
      </c>
      <c r="DB367" s="108">
        <v>0</v>
      </c>
      <c r="DC367" s="108">
        <v>0</v>
      </c>
      <c r="DD367" s="108">
        <v>0</v>
      </c>
      <c r="DE367" s="108">
        <v>0</v>
      </c>
      <c r="DF367" s="108">
        <v>0</v>
      </c>
      <c r="DG367" s="108">
        <v>16494</v>
      </c>
      <c r="DH367" s="108">
        <v>6919.1666666666661</v>
      </c>
      <c r="DI367" s="108">
        <v>8453</v>
      </c>
      <c r="DJ367" s="108">
        <v>947</v>
      </c>
      <c r="DK367" s="108">
        <v>3652</v>
      </c>
      <c r="DL367" s="108">
        <v>238418</v>
      </c>
      <c r="DM367" s="108">
        <v>753180.16666666674</v>
      </c>
      <c r="DN367" s="108">
        <v>0</v>
      </c>
      <c r="DO367" s="108">
        <v>15502444.604323529</v>
      </c>
      <c r="DP367" s="108">
        <v>0</v>
      </c>
      <c r="DQ367" s="108">
        <v>0</v>
      </c>
      <c r="DR367" s="108">
        <v>0</v>
      </c>
      <c r="DS367" s="108">
        <v>0</v>
      </c>
      <c r="DT367" s="108">
        <v>0</v>
      </c>
      <c r="DU367" s="108">
        <v>0</v>
      </c>
      <c r="DV367" s="108">
        <v>0</v>
      </c>
      <c r="DW367" s="108">
        <v>1363.9287447811303</v>
      </c>
      <c r="DX367" s="108">
        <v>0</v>
      </c>
      <c r="DY367" s="108">
        <v>0</v>
      </c>
      <c r="DZ367" s="108">
        <v>0</v>
      </c>
      <c r="EA367" s="108">
        <v>0</v>
      </c>
      <c r="EB367" s="108">
        <v>0</v>
      </c>
      <c r="EC367" s="108">
        <v>16256988.699734977</v>
      </c>
      <c r="ED367" s="108">
        <v>0</v>
      </c>
      <c r="EE367" s="108">
        <v>0</v>
      </c>
      <c r="EF367" s="108">
        <v>0</v>
      </c>
      <c r="EG367" s="108">
        <v>0</v>
      </c>
      <c r="EH367" s="46">
        <v>188992.62</v>
      </c>
      <c r="EI367" s="108">
        <v>9614</v>
      </c>
      <c r="EJ367" s="108">
        <v>0</v>
      </c>
      <c r="EK367" s="108">
        <v>0</v>
      </c>
      <c r="EL367" s="108">
        <v>16455595.319734976</v>
      </c>
      <c r="EM367" s="108"/>
      <c r="EN367" s="108"/>
      <c r="EO367" s="109">
        <v>16455595.319734976</v>
      </c>
      <c r="EP367" s="24"/>
      <c r="EQ367" s="133">
        <v>478297</v>
      </c>
      <c r="ER367" s="108">
        <v>0</v>
      </c>
      <c r="ES367" s="108">
        <v>0</v>
      </c>
      <c r="ET367" s="108"/>
      <c r="EU367" s="46">
        <v>42329.188679245279</v>
      </c>
      <c r="EV367" s="46">
        <v>50673.679245283012</v>
      </c>
      <c r="EW367" s="46">
        <v>-8344.4905660377335</v>
      </c>
      <c r="EX367" s="108">
        <v>1611.8660114655941</v>
      </c>
      <c r="EY367" s="108">
        <v>6720.5265614416858</v>
      </c>
      <c r="EZ367" s="108">
        <v>0</v>
      </c>
      <c r="FA367" s="108">
        <v>0</v>
      </c>
      <c r="FB367" s="108">
        <v>0</v>
      </c>
      <c r="FC367" s="108">
        <v>6307.0103261159338</v>
      </c>
      <c r="FD367" s="108">
        <v>16494</v>
      </c>
      <c r="FE367" s="108">
        <v>39897.673551128704</v>
      </c>
      <c r="FF367" s="108"/>
      <c r="FG367" s="108"/>
      <c r="FH367" s="108"/>
      <c r="FI367" s="108">
        <v>238418</v>
      </c>
      <c r="FJ367" s="108">
        <v>872404.45380864246</v>
      </c>
      <c r="FK367" s="108">
        <v>0</v>
      </c>
      <c r="FL367" s="108">
        <v>15502444.604323529</v>
      </c>
      <c r="FM367" s="108">
        <v>31709.785181270388</v>
      </c>
      <c r="FN367" s="108">
        <v>38171.627906976741</v>
      </c>
      <c r="FO367" s="108">
        <v>0</v>
      </c>
      <c r="FP367" s="108">
        <v>0</v>
      </c>
      <c r="FQ367" s="108">
        <v>121869.6893533534</v>
      </c>
      <c r="FR367" s="108">
        <v>80000</v>
      </c>
      <c r="FS367" s="108">
        <v>0</v>
      </c>
      <c r="FT367" s="108">
        <v>0</v>
      </c>
      <c r="FU367" s="108">
        <v>5244</v>
      </c>
      <c r="FV367" s="108">
        <v>0</v>
      </c>
      <c r="FW367" s="108">
        <v>0</v>
      </c>
      <c r="FX367" s="108">
        <v>0</v>
      </c>
      <c r="FY367" s="108">
        <v>0</v>
      </c>
      <c r="FZ367" s="108">
        <v>16651844.160573773</v>
      </c>
      <c r="GA367" s="108">
        <v>0</v>
      </c>
      <c r="GB367" s="108">
        <v>0</v>
      </c>
      <c r="GC367" s="108">
        <v>0</v>
      </c>
      <c r="GD367" s="108">
        <v>0</v>
      </c>
      <c r="GE367" s="46">
        <v>188992.62</v>
      </c>
      <c r="GF367" s="108">
        <v>9614</v>
      </c>
      <c r="GG367" s="108">
        <v>0</v>
      </c>
      <c r="GH367" s="108"/>
      <c r="GI367" s="108">
        <v>16850450.780573774</v>
      </c>
      <c r="GJ367" s="108"/>
      <c r="GK367" s="46">
        <v>0</v>
      </c>
      <c r="GL367" s="109">
        <v>16850450.780573774</v>
      </c>
      <c r="GM367" s="24"/>
      <c r="GN367" s="107"/>
      <c r="GO367" s="108">
        <v>0</v>
      </c>
      <c r="GP367" s="108">
        <v>0</v>
      </c>
      <c r="GQ367" s="108"/>
      <c r="GR367" s="108">
        <v>0</v>
      </c>
      <c r="GS367" s="108">
        <v>0</v>
      </c>
      <c r="GT367" s="108">
        <v>0</v>
      </c>
      <c r="GU367" s="108">
        <v>0</v>
      </c>
      <c r="GV367" s="108">
        <v>0</v>
      </c>
      <c r="GW367" s="108">
        <v>0</v>
      </c>
      <c r="GX367" s="108">
        <v>0</v>
      </c>
      <c r="GY367" s="108">
        <v>0</v>
      </c>
      <c r="GZ367" s="108">
        <v>0</v>
      </c>
      <c r="HA367" s="108"/>
      <c r="HB367" s="108"/>
      <c r="HC367" s="108"/>
      <c r="HD367" s="108"/>
      <c r="HE367" s="108">
        <v>0</v>
      </c>
      <c r="HF367" s="108">
        <v>0</v>
      </c>
      <c r="HG367" s="108">
        <v>0</v>
      </c>
      <c r="HH367" s="108">
        <v>0</v>
      </c>
      <c r="HI367" s="108">
        <v>0</v>
      </c>
      <c r="HJ367" s="108">
        <v>0</v>
      </c>
      <c r="HK367" s="108">
        <v>0</v>
      </c>
      <c r="HL367" s="108">
        <v>0</v>
      </c>
      <c r="HM367" s="108">
        <v>0</v>
      </c>
      <c r="HN367" s="108">
        <v>0</v>
      </c>
      <c r="HO367" s="130"/>
      <c r="HP367" s="108">
        <v>0</v>
      </c>
      <c r="HQ367" s="108">
        <v>0</v>
      </c>
      <c r="HR367" s="108"/>
      <c r="HS367" s="108">
        <v>0</v>
      </c>
      <c r="HT367" s="108">
        <v>0</v>
      </c>
      <c r="HU367" s="131">
        <v>0</v>
      </c>
      <c r="HV367" s="108">
        <v>0</v>
      </c>
      <c r="HW367" s="108">
        <v>0</v>
      </c>
      <c r="HX367" s="108">
        <v>0</v>
      </c>
      <c r="HY367" s="108">
        <v>0</v>
      </c>
      <c r="HZ367" s="108">
        <v>0</v>
      </c>
      <c r="IA367" s="108">
        <v>0</v>
      </c>
      <c r="IB367" s="46">
        <v>0</v>
      </c>
      <c r="IC367" s="46">
        <v>0</v>
      </c>
      <c r="ID367" s="108">
        <v>0</v>
      </c>
      <c r="IE367" s="108"/>
      <c r="IF367" s="46">
        <v>0</v>
      </c>
      <c r="IG367" s="109">
        <v>0</v>
      </c>
      <c r="IH367" s="24"/>
      <c r="II367" s="107">
        <v>478297</v>
      </c>
      <c r="IJ367" s="108">
        <v>0</v>
      </c>
      <c r="IK367" s="108">
        <v>0</v>
      </c>
      <c r="IL367" s="108"/>
      <c r="IM367" s="108">
        <v>42329.188679245279</v>
      </c>
      <c r="IN367" s="108">
        <v>1611.8660114655941</v>
      </c>
      <c r="IO367" s="108">
        <v>6720.5265614416858</v>
      </c>
      <c r="IP367" s="108">
        <v>0</v>
      </c>
      <c r="IQ367" s="108">
        <v>0</v>
      </c>
      <c r="IR367" s="108">
        <v>0</v>
      </c>
      <c r="IS367" s="108">
        <v>6307.0103261159338</v>
      </c>
      <c r="IT367" s="108">
        <v>16494</v>
      </c>
      <c r="IU367" s="108">
        <v>39897.673551128704</v>
      </c>
      <c r="IV367" s="108"/>
      <c r="IW367" s="108"/>
      <c r="IX367" s="108"/>
      <c r="IY367" s="108">
        <v>238418</v>
      </c>
      <c r="IZ367" s="108">
        <v>830075.26512939716</v>
      </c>
      <c r="JA367" s="108">
        <v>0</v>
      </c>
      <c r="JB367" s="108">
        <v>15502444.604323529</v>
      </c>
      <c r="JC367" s="108">
        <v>31709.785181270388</v>
      </c>
      <c r="JD367" s="108">
        <v>38171.627906976741</v>
      </c>
      <c r="JE367" s="108">
        <v>0</v>
      </c>
      <c r="JF367" s="108">
        <v>0</v>
      </c>
      <c r="JG367" s="108">
        <v>121869.6893533534</v>
      </c>
      <c r="JH367" s="108">
        <v>80000</v>
      </c>
      <c r="JI367" s="108">
        <v>0</v>
      </c>
      <c r="JJ367" s="108"/>
      <c r="JK367" s="108">
        <v>5244</v>
      </c>
      <c r="JL367" s="108">
        <v>0</v>
      </c>
      <c r="JM367" s="108"/>
      <c r="JN367" s="108">
        <v>0</v>
      </c>
      <c r="JO367" s="108">
        <v>0</v>
      </c>
      <c r="JP367" s="108">
        <v>16609514.971894527</v>
      </c>
      <c r="JQ367" s="108">
        <v>0</v>
      </c>
      <c r="JR367" s="108">
        <v>0</v>
      </c>
      <c r="JS367" s="108">
        <v>0</v>
      </c>
      <c r="JT367" s="108">
        <v>0</v>
      </c>
      <c r="JU367" s="108">
        <v>188992.62</v>
      </c>
      <c r="JV367" s="108">
        <v>9614</v>
      </c>
      <c r="JW367" s="108">
        <v>0</v>
      </c>
      <c r="JX367" s="108">
        <v>0</v>
      </c>
      <c r="JY367" s="108">
        <v>16808121.591894526</v>
      </c>
      <c r="JZ367" s="108"/>
      <c r="KA367" s="46">
        <v>0</v>
      </c>
      <c r="KB367" s="109">
        <v>16808121.591894526</v>
      </c>
      <c r="KC367" s="24"/>
      <c r="KD367" s="107">
        <v>0</v>
      </c>
      <c r="KE367" s="108">
        <v>0</v>
      </c>
      <c r="KF367" s="108">
        <v>0</v>
      </c>
      <c r="KG367" s="108">
        <v>0</v>
      </c>
      <c r="KH367" s="108">
        <v>42329.188679245279</v>
      </c>
      <c r="KI367" s="108">
        <v>1611.8660114655941</v>
      </c>
      <c r="KJ367" s="108">
        <v>6720.5265614416858</v>
      </c>
      <c r="KK367" s="108">
        <v>0</v>
      </c>
      <c r="KL367" s="108">
        <v>0</v>
      </c>
      <c r="KM367" s="108">
        <v>0</v>
      </c>
      <c r="KN367" s="108">
        <v>6307.0103261159338</v>
      </c>
      <c r="KO367" s="108">
        <v>0</v>
      </c>
      <c r="KP367" s="108">
        <v>32978.50688446204</v>
      </c>
      <c r="KQ367" s="108">
        <v>-8453</v>
      </c>
      <c r="KR367" s="108">
        <v>-947</v>
      </c>
      <c r="KS367" s="108">
        <v>-3652</v>
      </c>
      <c r="KT367" s="108">
        <v>0</v>
      </c>
      <c r="KU367" s="108">
        <v>119224.28714197571</v>
      </c>
      <c r="KV367" s="108">
        <v>0</v>
      </c>
      <c r="KW367" s="108">
        <v>0</v>
      </c>
      <c r="KX367" s="108">
        <v>31709.785181270388</v>
      </c>
      <c r="KY367" s="108">
        <v>38171.627906976741</v>
      </c>
      <c r="KZ367" s="108">
        <v>0</v>
      </c>
      <c r="LA367" s="108">
        <v>0</v>
      </c>
      <c r="LB367" s="108">
        <v>121869.6893533534</v>
      </c>
      <c r="LC367" s="108">
        <v>80000</v>
      </c>
      <c r="LD367" s="108">
        <v>0</v>
      </c>
      <c r="LE367" s="108">
        <v>-1363.9287447811303</v>
      </c>
      <c r="LF367" s="108">
        <v>5244</v>
      </c>
      <c r="LG367" s="108">
        <v>0</v>
      </c>
      <c r="LH367" s="108">
        <v>0</v>
      </c>
      <c r="LI367" s="108">
        <v>0</v>
      </c>
      <c r="LJ367" s="108">
        <v>0</v>
      </c>
      <c r="LK367" s="108">
        <v>394855.46083879657</v>
      </c>
      <c r="LL367" s="108">
        <v>0</v>
      </c>
      <c r="LM367" s="108">
        <v>0</v>
      </c>
      <c r="LN367" s="108">
        <v>0</v>
      </c>
      <c r="LO367" s="108">
        <v>0</v>
      </c>
      <c r="LP367" s="46">
        <v>0</v>
      </c>
      <c r="LQ367" s="108">
        <v>0</v>
      </c>
      <c r="LR367" s="108">
        <v>0</v>
      </c>
      <c r="LS367" s="108">
        <v>0</v>
      </c>
      <c r="LT367" s="108">
        <v>394855.46083879843</v>
      </c>
      <c r="LU367" s="108">
        <v>0</v>
      </c>
      <c r="LV367" s="108">
        <v>0</v>
      </c>
      <c r="LW367" s="109">
        <v>394855.46083879843</v>
      </c>
      <c r="LX367" s="24">
        <v>0</v>
      </c>
      <c r="LY367" s="107">
        <v>0</v>
      </c>
      <c r="LZ367" s="108">
        <v>0</v>
      </c>
      <c r="MA367" s="108">
        <v>0</v>
      </c>
      <c r="MB367" s="108">
        <v>0</v>
      </c>
      <c r="MC367" s="108">
        <v>0</v>
      </c>
      <c r="MD367" s="108">
        <v>0</v>
      </c>
      <c r="ME367" s="108">
        <v>0</v>
      </c>
      <c r="MF367" s="108">
        <v>0</v>
      </c>
      <c r="MG367" s="108">
        <v>0</v>
      </c>
      <c r="MH367" s="108">
        <v>0</v>
      </c>
      <c r="MI367" s="108">
        <v>0</v>
      </c>
      <c r="MJ367" s="108">
        <v>0</v>
      </c>
      <c r="MK367" s="108">
        <v>0</v>
      </c>
      <c r="ML367" s="108">
        <v>0</v>
      </c>
      <c r="MM367" s="108">
        <v>0</v>
      </c>
      <c r="MN367" s="108">
        <v>0</v>
      </c>
      <c r="MO367" s="108">
        <v>0</v>
      </c>
      <c r="MP367" s="108">
        <v>0</v>
      </c>
      <c r="MQ367" s="108">
        <v>0</v>
      </c>
      <c r="MR367" s="108">
        <v>0</v>
      </c>
      <c r="MS367" s="108">
        <v>0</v>
      </c>
      <c r="MT367" s="108">
        <v>0</v>
      </c>
      <c r="MU367" s="108">
        <v>0</v>
      </c>
      <c r="MV367" s="108">
        <v>0</v>
      </c>
      <c r="MW367" s="108">
        <v>0</v>
      </c>
      <c r="MX367" s="108">
        <v>0</v>
      </c>
      <c r="MY367" s="108">
        <v>0</v>
      </c>
      <c r="MZ367" s="108">
        <v>0</v>
      </c>
      <c r="NA367" s="108">
        <v>0</v>
      </c>
      <c r="NB367" s="108">
        <v>0</v>
      </c>
      <c r="NC367" s="108">
        <v>0</v>
      </c>
      <c r="ND367" s="108">
        <v>0</v>
      </c>
      <c r="NE367" s="108">
        <v>0</v>
      </c>
      <c r="NF367" s="108">
        <v>0</v>
      </c>
      <c r="NG367" s="108">
        <v>0</v>
      </c>
      <c r="NH367" s="108">
        <v>0</v>
      </c>
      <c r="NI367" s="108">
        <v>0</v>
      </c>
      <c r="NJ367" s="108">
        <v>0</v>
      </c>
      <c r="NK367" s="108">
        <v>0</v>
      </c>
      <c r="NL367" s="108">
        <v>0</v>
      </c>
      <c r="NM367" s="108">
        <v>0</v>
      </c>
      <c r="NN367" s="108">
        <v>0</v>
      </c>
      <c r="NO367" s="108">
        <v>0</v>
      </c>
      <c r="NP367" s="108">
        <v>0</v>
      </c>
      <c r="NQ367" s="108">
        <v>0</v>
      </c>
      <c r="NR367" s="109">
        <v>0</v>
      </c>
      <c r="NS367" s="24">
        <v>0</v>
      </c>
      <c r="NT367" s="107">
        <v>0</v>
      </c>
      <c r="NU367" s="108">
        <v>0</v>
      </c>
      <c r="NV367" s="108">
        <v>0</v>
      </c>
      <c r="NW367" s="108">
        <v>0</v>
      </c>
      <c r="NX367" s="108">
        <v>42329.188679245279</v>
      </c>
      <c r="NY367" s="108">
        <v>1611.8660114655941</v>
      </c>
      <c r="NZ367" s="108">
        <v>6720.5265614416858</v>
      </c>
      <c r="OA367" s="108">
        <v>0</v>
      </c>
      <c r="OB367" s="108">
        <v>0</v>
      </c>
      <c r="OC367" s="108">
        <v>0</v>
      </c>
      <c r="OD367" s="108">
        <v>6307.0103261159338</v>
      </c>
      <c r="OE367" s="108">
        <v>0</v>
      </c>
      <c r="OF367" s="108">
        <v>32978.50688446204</v>
      </c>
      <c r="OG367" s="108">
        <v>-8453</v>
      </c>
      <c r="OH367" s="108">
        <v>-947</v>
      </c>
      <c r="OI367" s="108">
        <v>-3652</v>
      </c>
      <c r="OJ367" s="108">
        <v>0</v>
      </c>
      <c r="OK367" s="108">
        <v>76895.098462730413</v>
      </c>
      <c r="OL367" s="108">
        <v>0</v>
      </c>
      <c r="OM367" s="108">
        <v>0</v>
      </c>
      <c r="ON367" s="108">
        <v>31709.785181270388</v>
      </c>
      <c r="OO367" s="108">
        <v>38171.627906976741</v>
      </c>
      <c r="OP367" s="108">
        <v>0</v>
      </c>
      <c r="OQ367" s="108">
        <v>0</v>
      </c>
      <c r="OR367" s="108">
        <v>121869.6893533534</v>
      </c>
      <c r="OS367" s="108">
        <v>80000</v>
      </c>
      <c r="OT367" s="108">
        <v>0</v>
      </c>
      <c r="OU367" s="108">
        <v>-1363.9287447811303</v>
      </c>
      <c r="OV367" s="108">
        <v>5244</v>
      </c>
      <c r="OW367" s="108">
        <v>0</v>
      </c>
      <c r="OX367" s="108">
        <v>0</v>
      </c>
      <c r="OY367" s="108">
        <v>0</v>
      </c>
      <c r="OZ367" s="108">
        <v>0</v>
      </c>
      <c r="PA367" s="108">
        <v>352526.27215955034</v>
      </c>
      <c r="PB367" s="108">
        <v>0</v>
      </c>
      <c r="PC367" s="108">
        <v>0</v>
      </c>
      <c r="PD367" s="108">
        <v>0</v>
      </c>
      <c r="PE367" s="108">
        <v>0</v>
      </c>
      <c r="PF367" s="108">
        <v>0</v>
      </c>
      <c r="PG367" s="108">
        <v>0</v>
      </c>
      <c r="PH367" s="108">
        <v>0</v>
      </c>
      <c r="PI367" s="108">
        <v>0</v>
      </c>
      <c r="PJ367" s="108">
        <v>352526.27215955034</v>
      </c>
      <c r="PK367" s="108"/>
      <c r="PL367" s="108">
        <v>0</v>
      </c>
      <c r="PM367" s="109">
        <v>352526.27215955034</v>
      </c>
      <c r="PO367" s="107">
        <v>6567.0068649885588</v>
      </c>
      <c r="PP367" s="108">
        <v>0</v>
      </c>
      <c r="PQ367" s="108">
        <v>0</v>
      </c>
      <c r="PR367" s="108">
        <v>0</v>
      </c>
      <c r="PS367" s="108">
        <v>0</v>
      </c>
      <c r="PT367" s="108">
        <v>0</v>
      </c>
      <c r="PU367" s="108">
        <v>0</v>
      </c>
      <c r="PV367" s="108">
        <v>0</v>
      </c>
      <c r="PW367" s="108">
        <v>0</v>
      </c>
      <c r="PX367" s="108">
        <v>0</v>
      </c>
      <c r="PY367" s="108">
        <v>0</v>
      </c>
      <c r="PZ367" s="108">
        <v>226.46224256292908</v>
      </c>
      <c r="QA367" s="108">
        <v>95</v>
      </c>
      <c r="QB367" s="108">
        <v>116.05949656750573</v>
      </c>
      <c r="QC367" s="108">
        <v>13.002288329519452</v>
      </c>
      <c r="QD367" s="108">
        <v>50.141876430205954</v>
      </c>
      <c r="QE367" s="108">
        <v>3273.4736842105267</v>
      </c>
      <c r="QF367" s="108">
        <v>10341.146453089246</v>
      </c>
      <c r="QG367" s="108">
        <v>0</v>
      </c>
      <c r="QH367" s="108">
        <v>212848.20967034594</v>
      </c>
      <c r="QI367" s="108">
        <v>0</v>
      </c>
      <c r="QJ367" s="108">
        <v>0</v>
      </c>
      <c r="QK367" s="108">
        <v>0</v>
      </c>
      <c r="QL367" s="108">
        <v>0</v>
      </c>
      <c r="QM367" s="108">
        <v>0</v>
      </c>
      <c r="QN367" s="108">
        <v>0</v>
      </c>
      <c r="QO367" s="108">
        <v>0</v>
      </c>
      <c r="QP367" s="108">
        <v>18.726710454660829</v>
      </c>
      <c r="QQ367" s="108">
        <v>0</v>
      </c>
      <c r="QR367" s="108">
        <v>0</v>
      </c>
      <c r="QS367" s="108">
        <v>0</v>
      </c>
      <c r="QT367" s="108">
        <v>0</v>
      </c>
      <c r="QU367" s="108">
        <v>0</v>
      </c>
      <c r="QV367" s="108">
        <v>223208.08283388984</v>
      </c>
      <c r="QW367" s="108">
        <v>0</v>
      </c>
      <c r="QX367" s="108">
        <v>0</v>
      </c>
      <c r="QY367" s="108">
        <v>0</v>
      </c>
      <c r="QZ367" s="108">
        <v>0</v>
      </c>
      <c r="RA367" s="108">
        <v>2594.8643478260869</v>
      </c>
      <c r="RB367" s="108">
        <v>132</v>
      </c>
      <c r="RC367" s="108">
        <v>0</v>
      </c>
      <c r="RD367" s="108">
        <v>0</v>
      </c>
      <c r="RE367" s="108">
        <v>225934.94718171592</v>
      </c>
      <c r="RF367" s="108">
        <v>0</v>
      </c>
      <c r="RG367" s="108">
        <v>0</v>
      </c>
      <c r="RH367" s="109">
        <v>225934.94718171592</v>
      </c>
      <c r="RI367" s="24">
        <v>0</v>
      </c>
      <c r="RJ367" s="107">
        <v>0</v>
      </c>
      <c r="RK367" s="108">
        <v>0</v>
      </c>
      <c r="RL367" s="108">
        <v>0</v>
      </c>
      <c r="RM367" s="108">
        <v>0</v>
      </c>
      <c r="RN367" s="108">
        <v>0</v>
      </c>
      <c r="RO367" s="108">
        <v>0</v>
      </c>
      <c r="RP367" s="108">
        <v>0</v>
      </c>
      <c r="RQ367" s="108">
        <v>0</v>
      </c>
      <c r="RR367" s="108">
        <v>0</v>
      </c>
      <c r="RS367" s="108">
        <v>0</v>
      </c>
      <c r="RT367" s="108">
        <v>0</v>
      </c>
      <c r="RU367" s="108">
        <v>0</v>
      </c>
      <c r="RV367" s="108">
        <v>0</v>
      </c>
      <c r="RW367" s="108">
        <v>0</v>
      </c>
      <c r="RX367" s="108">
        <v>0</v>
      </c>
      <c r="RY367" s="108">
        <v>0</v>
      </c>
      <c r="RZ367" s="108">
        <v>0</v>
      </c>
      <c r="SA367" s="108">
        <v>0</v>
      </c>
      <c r="SB367" s="108">
        <v>0</v>
      </c>
      <c r="SC367" s="108">
        <v>0</v>
      </c>
      <c r="SD367" s="108">
        <v>0</v>
      </c>
      <c r="SE367" s="108">
        <v>0</v>
      </c>
      <c r="SF367" s="108">
        <v>0</v>
      </c>
      <c r="SG367" s="108">
        <v>0</v>
      </c>
      <c r="SH367" s="108">
        <v>0</v>
      </c>
      <c r="SI367" s="108">
        <v>0</v>
      </c>
      <c r="SJ367" s="108">
        <v>0</v>
      </c>
      <c r="SK367" s="108">
        <v>0</v>
      </c>
      <c r="SL367" s="108">
        <v>0</v>
      </c>
      <c r="SM367" s="108">
        <v>0</v>
      </c>
      <c r="SN367" s="108">
        <v>0</v>
      </c>
      <c r="SO367" s="108">
        <v>0</v>
      </c>
      <c r="SP367" s="108">
        <v>0</v>
      </c>
      <c r="SQ367" s="108">
        <v>0</v>
      </c>
      <c r="SR367" s="108">
        <v>0</v>
      </c>
      <c r="SS367" s="108">
        <v>0</v>
      </c>
      <c r="ST367" s="108">
        <v>0</v>
      </c>
      <c r="SU367" s="108">
        <v>0</v>
      </c>
      <c r="SV367" s="108">
        <v>0</v>
      </c>
      <c r="SW367" s="108">
        <v>0</v>
      </c>
      <c r="SX367" s="108">
        <v>0</v>
      </c>
      <c r="SY367" s="108">
        <v>0</v>
      </c>
      <c r="SZ367" s="108">
        <v>0</v>
      </c>
      <c r="TA367" s="108">
        <v>0</v>
      </c>
      <c r="TB367" s="108">
        <v>0</v>
      </c>
      <c r="TC367" s="109">
        <v>0</v>
      </c>
      <c r="TD367" s="24">
        <v>0</v>
      </c>
      <c r="TE367" s="107">
        <v>6567.0068649885588</v>
      </c>
      <c r="TF367" s="108">
        <v>0</v>
      </c>
      <c r="TG367" s="108">
        <v>0</v>
      </c>
      <c r="TH367" s="108">
        <v>0</v>
      </c>
      <c r="TI367" s="108">
        <v>0</v>
      </c>
      <c r="TJ367" s="108">
        <v>0</v>
      </c>
      <c r="TK367" s="108">
        <v>0</v>
      </c>
      <c r="TL367" s="108">
        <v>0</v>
      </c>
      <c r="TM367" s="108">
        <v>0</v>
      </c>
      <c r="TN367" s="108">
        <v>0</v>
      </c>
      <c r="TO367" s="108">
        <v>0</v>
      </c>
      <c r="TP367" s="108">
        <v>226.46224256292908</v>
      </c>
      <c r="TQ367" s="108">
        <v>95</v>
      </c>
      <c r="TR367" s="108">
        <v>116.05949656750573</v>
      </c>
      <c r="TS367" s="108">
        <v>13.002288329519452</v>
      </c>
      <c r="TT367" s="108">
        <v>50.141876430205954</v>
      </c>
      <c r="TU367" s="108">
        <v>3273.4736842105267</v>
      </c>
      <c r="TV367" s="108">
        <v>10341.146453089246</v>
      </c>
      <c r="TW367" s="108">
        <v>0</v>
      </c>
      <c r="TX367" s="108">
        <v>212848.20967034594</v>
      </c>
      <c r="TY367" s="108">
        <v>0</v>
      </c>
      <c r="TZ367" s="108">
        <v>0</v>
      </c>
      <c r="UA367" s="108">
        <v>0</v>
      </c>
      <c r="UB367" s="108">
        <v>0</v>
      </c>
      <c r="UC367" s="108">
        <v>0</v>
      </c>
      <c r="UD367" s="108">
        <v>0</v>
      </c>
      <c r="UE367" s="108">
        <v>0</v>
      </c>
      <c r="UF367" s="108">
        <v>18.726710454660829</v>
      </c>
      <c r="UG367" s="108">
        <v>0</v>
      </c>
      <c r="UH367" s="108">
        <v>0</v>
      </c>
      <c r="UI367" s="108">
        <v>0</v>
      </c>
      <c r="UJ367" s="108">
        <v>0</v>
      </c>
      <c r="UK367" s="108">
        <v>0</v>
      </c>
      <c r="UL367" s="108">
        <v>223208.08283388984</v>
      </c>
      <c r="UM367" s="108">
        <v>0</v>
      </c>
      <c r="UN367" s="108">
        <v>0</v>
      </c>
      <c r="UO367" s="108">
        <v>0</v>
      </c>
      <c r="UP367" s="108">
        <v>0</v>
      </c>
      <c r="UQ367" s="108">
        <v>2594.8643478260869</v>
      </c>
      <c r="UR367" s="108">
        <v>132</v>
      </c>
      <c r="US367" s="108">
        <v>0</v>
      </c>
      <c r="UT367" s="108">
        <v>0</v>
      </c>
      <c r="UU367" s="108">
        <v>225934.94718171592</v>
      </c>
      <c r="UV367" s="108">
        <v>0</v>
      </c>
      <c r="UW367" s="108">
        <v>0</v>
      </c>
      <c r="UX367" s="109">
        <v>225934.94718171592</v>
      </c>
      <c r="UY367" s="24">
        <v>0</v>
      </c>
      <c r="UZ367" s="24">
        <v>6567.0068649885588</v>
      </c>
      <c r="VA367" s="24">
        <v>0</v>
      </c>
      <c r="VB367" s="24">
        <v>0</v>
      </c>
      <c r="VC367" s="24">
        <v>0</v>
      </c>
      <c r="VD367" s="24">
        <v>581.17879193471788</v>
      </c>
      <c r="VE367" s="24">
        <v>22.130883452616853</v>
      </c>
      <c r="VF367" s="24">
        <v>92.27267590080119</v>
      </c>
      <c r="VG367" s="24">
        <v>0</v>
      </c>
      <c r="VH367" s="24">
        <v>0</v>
      </c>
      <c r="VI367" s="24">
        <v>0</v>
      </c>
      <c r="VJ367" s="24">
        <v>86.595107452392696</v>
      </c>
      <c r="VK367" s="24">
        <v>226.46224256292908</v>
      </c>
      <c r="VL367" s="24">
        <v>547.79414486675569</v>
      </c>
      <c r="VM367" s="24">
        <v>0</v>
      </c>
      <c r="VN367" s="24">
        <v>0</v>
      </c>
      <c r="VO367" s="24">
        <v>0</v>
      </c>
      <c r="VP367" s="24">
        <v>3273.4736842105267</v>
      </c>
      <c r="VQ367" s="24">
        <v>11978.093187304015</v>
      </c>
      <c r="VR367" s="24">
        <v>0</v>
      </c>
      <c r="VS367" s="24">
        <v>212848.20967034594</v>
      </c>
      <c r="VT367" s="24">
        <v>435.37462491446763</v>
      </c>
      <c r="VU367" s="24">
        <v>524.09557767016122</v>
      </c>
      <c r="VV367" s="24">
        <v>0</v>
      </c>
      <c r="VW367" s="24">
        <v>0</v>
      </c>
      <c r="VX367" s="24">
        <v>1673.2680460414656</v>
      </c>
      <c r="VY367" s="24">
        <v>1098.3981693363844</v>
      </c>
      <c r="VZ367" s="24">
        <v>0</v>
      </c>
      <c r="WA367" s="24">
        <v>0</v>
      </c>
      <c r="WB367" s="24">
        <v>72</v>
      </c>
      <c r="WC367" s="24">
        <v>0</v>
      </c>
      <c r="WD367" s="24">
        <v>0</v>
      </c>
      <c r="WE367" s="24">
        <v>0</v>
      </c>
      <c r="WF367" s="24">
        <v>0</v>
      </c>
      <c r="WG367" s="24">
        <v>228629.43927561247</v>
      </c>
      <c r="WH367" s="24">
        <v>0</v>
      </c>
      <c r="WI367" s="24">
        <v>0</v>
      </c>
      <c r="WJ367" s="24">
        <v>0</v>
      </c>
      <c r="WK367" s="24">
        <v>0</v>
      </c>
      <c r="WL367" s="24">
        <v>2594.8643478260869</v>
      </c>
      <c r="WM367" s="24">
        <v>132</v>
      </c>
      <c r="WN367" s="24">
        <v>0</v>
      </c>
      <c r="WO367" s="24">
        <v>0</v>
      </c>
      <c r="WP367" s="24">
        <v>231356.30362343855</v>
      </c>
      <c r="WQ367" s="24">
        <v>0</v>
      </c>
      <c r="WR367" s="24">
        <v>0</v>
      </c>
      <c r="WS367" s="24">
        <v>231356.30362343855</v>
      </c>
      <c r="WT367" s="24">
        <v>0</v>
      </c>
      <c r="WU367" s="107">
        <v>0</v>
      </c>
      <c r="WV367" s="108">
        <v>0</v>
      </c>
      <c r="WW367" s="108">
        <v>0</v>
      </c>
      <c r="WX367" s="108">
        <v>0</v>
      </c>
      <c r="WY367" s="108">
        <v>0</v>
      </c>
      <c r="WZ367" s="108">
        <v>0</v>
      </c>
      <c r="XA367" s="108">
        <v>0</v>
      </c>
      <c r="XB367" s="108">
        <v>0</v>
      </c>
      <c r="XC367" s="108">
        <v>0</v>
      </c>
      <c r="XD367" s="108">
        <v>0</v>
      </c>
      <c r="XE367" s="108">
        <v>0</v>
      </c>
      <c r="XF367" s="108">
        <v>0</v>
      </c>
      <c r="XG367" s="108">
        <v>0</v>
      </c>
      <c r="XH367" s="108">
        <v>0</v>
      </c>
      <c r="XI367" s="108">
        <v>0</v>
      </c>
      <c r="XJ367" s="108">
        <v>0</v>
      </c>
      <c r="XK367" s="108">
        <v>0</v>
      </c>
      <c r="XL367" s="108">
        <v>0</v>
      </c>
      <c r="XM367" s="108">
        <v>0</v>
      </c>
      <c r="XN367" s="108">
        <v>0</v>
      </c>
      <c r="XO367" s="108">
        <v>0</v>
      </c>
      <c r="XP367" s="108">
        <v>0</v>
      </c>
      <c r="XQ367" s="108">
        <v>0</v>
      </c>
      <c r="XR367" s="108">
        <v>0</v>
      </c>
      <c r="XS367" s="108">
        <v>0</v>
      </c>
      <c r="XT367" s="108">
        <v>0</v>
      </c>
      <c r="XU367" s="108">
        <v>0</v>
      </c>
      <c r="XV367" s="108">
        <v>0</v>
      </c>
      <c r="XW367" s="108">
        <v>0</v>
      </c>
      <c r="XX367" s="108">
        <v>0</v>
      </c>
      <c r="XY367" s="108">
        <v>0</v>
      </c>
      <c r="XZ367" s="108">
        <v>0</v>
      </c>
      <c r="YA367" s="108">
        <v>0</v>
      </c>
      <c r="YB367" s="108">
        <v>0</v>
      </c>
      <c r="YC367" s="108">
        <v>0</v>
      </c>
      <c r="YD367" s="108">
        <v>0</v>
      </c>
      <c r="YE367" s="108">
        <v>0</v>
      </c>
      <c r="YF367" s="108">
        <v>0</v>
      </c>
      <c r="YG367" s="108">
        <v>0</v>
      </c>
      <c r="YH367" s="108">
        <v>0</v>
      </c>
      <c r="YI367" s="108">
        <v>0</v>
      </c>
      <c r="YJ367" s="108">
        <v>0</v>
      </c>
      <c r="YK367" s="108">
        <v>0</v>
      </c>
      <c r="YL367" s="108">
        <v>0</v>
      </c>
      <c r="YM367" s="108">
        <v>0</v>
      </c>
      <c r="YN367" s="108">
        <v>0</v>
      </c>
      <c r="YO367" s="109">
        <v>0</v>
      </c>
      <c r="YP367" s="107">
        <v>6567.0068649885588</v>
      </c>
      <c r="YQ367" s="108">
        <v>0</v>
      </c>
      <c r="YR367" s="108">
        <v>0</v>
      </c>
      <c r="YS367" s="108">
        <v>0</v>
      </c>
      <c r="YT367" s="108">
        <v>581.17879193471788</v>
      </c>
      <c r="YU367" s="108">
        <v>22.130883452616853</v>
      </c>
      <c r="YV367" s="108">
        <v>92.27267590080119</v>
      </c>
      <c r="YW367" s="108">
        <v>0</v>
      </c>
      <c r="YX367" s="108">
        <v>0</v>
      </c>
      <c r="YY367" s="108">
        <v>0</v>
      </c>
      <c r="YZ367" s="108">
        <v>86.595107452392696</v>
      </c>
      <c r="ZA367" s="108">
        <v>226.46224256292908</v>
      </c>
      <c r="ZB367" s="108">
        <v>547.79414486675569</v>
      </c>
      <c r="ZC367" s="108">
        <v>0</v>
      </c>
      <c r="ZD367" s="108">
        <v>0</v>
      </c>
      <c r="ZE367" s="108">
        <v>0</v>
      </c>
      <c r="ZF367" s="108">
        <v>3273.4736842105267</v>
      </c>
      <c r="ZG367" s="108">
        <v>11396.914395369298</v>
      </c>
      <c r="ZH367" s="108">
        <v>0</v>
      </c>
      <c r="ZI367" s="108">
        <v>212848.20967034594</v>
      </c>
      <c r="ZJ367" s="108">
        <v>435.37462491446763</v>
      </c>
      <c r="ZK367" s="108">
        <v>524.09557767016122</v>
      </c>
      <c r="ZL367" s="108">
        <v>0</v>
      </c>
      <c r="ZM367" s="108">
        <v>0</v>
      </c>
      <c r="ZN367" s="108">
        <v>1673.2680460414656</v>
      </c>
      <c r="ZO367" s="108">
        <v>1098.3981693363844</v>
      </c>
      <c r="ZP367" s="108">
        <v>0</v>
      </c>
      <c r="ZQ367" s="108">
        <v>0</v>
      </c>
      <c r="ZR367" s="108">
        <v>72</v>
      </c>
      <c r="ZS367" s="108">
        <v>0</v>
      </c>
      <c r="ZT367" s="108">
        <v>0</v>
      </c>
      <c r="ZU367" s="108">
        <v>0</v>
      </c>
      <c r="ZV367" s="108">
        <v>0</v>
      </c>
      <c r="ZW367" s="108">
        <v>228048.26048367773</v>
      </c>
      <c r="ZX367" s="108">
        <v>0</v>
      </c>
      <c r="ZY367" s="108">
        <v>0</v>
      </c>
      <c r="ZZ367" s="108">
        <v>0</v>
      </c>
      <c r="AAA367" s="108">
        <v>0</v>
      </c>
      <c r="AAB367" s="108">
        <v>2594.8643478260869</v>
      </c>
      <c r="AAC367" s="108">
        <v>132</v>
      </c>
      <c r="AAD367" s="108">
        <v>0</v>
      </c>
      <c r="AAE367" s="108">
        <v>0</v>
      </c>
      <c r="AAF367" s="108">
        <v>230775.12483150381</v>
      </c>
      <c r="AAG367" s="108">
        <v>0</v>
      </c>
      <c r="AAH367" s="108">
        <v>0</v>
      </c>
      <c r="AAI367" s="108">
        <v>230775.12483150381</v>
      </c>
      <c r="AAJ367" s="109">
        <v>0</v>
      </c>
      <c r="AAK367" s="107">
        <v>0</v>
      </c>
      <c r="AAL367" s="108">
        <v>0</v>
      </c>
      <c r="AAM367" s="108">
        <v>0</v>
      </c>
      <c r="AAN367" s="108">
        <v>0</v>
      </c>
      <c r="AAO367" s="108">
        <v>581.17879193471788</v>
      </c>
      <c r="AAP367" s="108">
        <v>22.130883452616853</v>
      </c>
      <c r="AAQ367" s="108">
        <v>92.27267590080119</v>
      </c>
      <c r="AAR367" s="108">
        <v>0</v>
      </c>
      <c r="AAS367" s="108">
        <v>0</v>
      </c>
      <c r="AAT367" s="108">
        <v>0</v>
      </c>
      <c r="AAU367" s="108">
        <v>86.595107452392696</v>
      </c>
      <c r="AAV367" s="108">
        <v>0</v>
      </c>
      <c r="AAW367" s="108">
        <v>452.79414486675574</v>
      </c>
      <c r="AAX367" s="108">
        <v>-116.05949656750573</v>
      </c>
      <c r="AAY367" s="108">
        <v>-13.002288329519452</v>
      </c>
      <c r="AAZ367" s="108">
        <v>-50.141876430205954</v>
      </c>
      <c r="ABA367" s="108">
        <v>0</v>
      </c>
      <c r="ABB367" s="108">
        <v>1636.9467342147695</v>
      </c>
      <c r="ABC367" s="108">
        <v>0</v>
      </c>
      <c r="ABD367" s="108">
        <v>0</v>
      </c>
      <c r="ABE367" s="108">
        <v>435.37462491446763</v>
      </c>
      <c r="ABF367" s="108">
        <v>524.09557767016122</v>
      </c>
      <c r="ABG367" s="108">
        <v>0</v>
      </c>
      <c r="ABH367" s="108">
        <v>0</v>
      </c>
      <c r="ABI367" s="108">
        <v>1673.2680460414656</v>
      </c>
      <c r="ABJ367" s="108">
        <v>1098.3981693363844</v>
      </c>
      <c r="ABK367" s="108">
        <v>0</v>
      </c>
      <c r="ABL367" s="108">
        <v>-18.726710454660829</v>
      </c>
      <c r="ABM367" s="108">
        <v>72</v>
      </c>
      <c r="ABN367" s="108">
        <v>0</v>
      </c>
      <c r="ABO367" s="108">
        <v>0</v>
      </c>
      <c r="ABP367" s="108">
        <v>0</v>
      </c>
      <c r="ABQ367" s="108">
        <v>0</v>
      </c>
      <c r="ABR367" s="108">
        <v>5421.356441722608</v>
      </c>
      <c r="ABS367" s="108">
        <v>0</v>
      </c>
      <c r="ABT367" s="108">
        <v>0</v>
      </c>
      <c r="ABU367" s="108">
        <v>0</v>
      </c>
      <c r="ABV367" s="108">
        <v>0</v>
      </c>
      <c r="ABW367" s="108">
        <v>0</v>
      </c>
      <c r="ABX367" s="108">
        <v>0</v>
      </c>
      <c r="ABY367" s="108">
        <v>0</v>
      </c>
      <c r="ABZ367" s="108">
        <v>0</v>
      </c>
      <c r="ACA367" s="108">
        <v>5421.3564417226335</v>
      </c>
      <c r="ACB367" s="108">
        <v>0</v>
      </c>
      <c r="ACC367" s="108">
        <v>0</v>
      </c>
      <c r="ACD367" s="108">
        <v>5421.3564417226335</v>
      </c>
      <c r="ACE367" s="109">
        <v>0</v>
      </c>
      <c r="ACF367" s="107">
        <v>0</v>
      </c>
      <c r="ACG367" s="108">
        <v>0</v>
      </c>
      <c r="ACH367" s="108">
        <v>0</v>
      </c>
      <c r="ACI367" s="108">
        <v>0</v>
      </c>
      <c r="ACJ367" s="108">
        <v>0</v>
      </c>
      <c r="ACK367" s="108">
        <v>0</v>
      </c>
      <c r="ACL367" s="108">
        <v>0</v>
      </c>
      <c r="ACM367" s="108">
        <v>0</v>
      </c>
      <c r="ACN367" s="108">
        <v>0</v>
      </c>
      <c r="ACO367" s="108">
        <v>0</v>
      </c>
      <c r="ACP367" s="108">
        <v>0</v>
      </c>
      <c r="ACQ367" s="108">
        <v>0</v>
      </c>
      <c r="ACR367" s="108">
        <v>0</v>
      </c>
      <c r="ACS367" s="108">
        <v>0</v>
      </c>
      <c r="ACT367" s="108">
        <v>0</v>
      </c>
      <c r="ACU367" s="108">
        <v>0</v>
      </c>
      <c r="ACV367" s="108">
        <v>0</v>
      </c>
      <c r="ACW367" s="108">
        <v>0</v>
      </c>
      <c r="ACX367" s="108">
        <v>0</v>
      </c>
      <c r="ACY367" s="108">
        <v>0</v>
      </c>
      <c r="ACZ367" s="108">
        <v>0</v>
      </c>
      <c r="ADA367" s="108">
        <v>0</v>
      </c>
      <c r="ADB367" s="108">
        <v>0</v>
      </c>
      <c r="ADC367" s="108">
        <v>0</v>
      </c>
      <c r="ADD367" s="108">
        <v>0</v>
      </c>
      <c r="ADE367" s="108">
        <v>0</v>
      </c>
      <c r="ADF367" s="108">
        <v>0</v>
      </c>
      <c r="ADG367" s="108">
        <v>0</v>
      </c>
      <c r="ADH367" s="108">
        <v>0</v>
      </c>
      <c r="ADI367" s="108">
        <v>0</v>
      </c>
      <c r="ADJ367" s="108">
        <v>0</v>
      </c>
      <c r="ADK367" s="108">
        <v>0</v>
      </c>
      <c r="ADL367" s="108">
        <v>0</v>
      </c>
      <c r="ADM367" s="108">
        <v>0</v>
      </c>
      <c r="ADN367" s="108">
        <v>0</v>
      </c>
      <c r="ADO367" s="108">
        <v>0</v>
      </c>
      <c r="ADP367" s="108">
        <v>0</v>
      </c>
      <c r="ADQ367" s="108">
        <v>0</v>
      </c>
      <c r="ADR367" s="108">
        <v>0</v>
      </c>
      <c r="ADS367" s="108">
        <v>0</v>
      </c>
      <c r="ADT367" s="108">
        <v>0</v>
      </c>
      <c r="ADU367" s="108">
        <v>0</v>
      </c>
      <c r="ADV367" s="108">
        <v>0</v>
      </c>
      <c r="ADW367" s="108">
        <v>0</v>
      </c>
      <c r="ADX367" s="108">
        <v>0</v>
      </c>
      <c r="ADY367" s="108">
        <v>0</v>
      </c>
      <c r="ADZ367" s="109">
        <v>0</v>
      </c>
      <c r="AEA367" s="107">
        <v>0</v>
      </c>
      <c r="AEB367" s="108">
        <v>0</v>
      </c>
      <c r="AEC367" s="108">
        <v>0</v>
      </c>
      <c r="AED367" s="108">
        <v>0</v>
      </c>
      <c r="AEE367" s="108">
        <v>581.17879193471788</v>
      </c>
      <c r="AEF367" s="108">
        <v>22.130883452616853</v>
      </c>
      <c r="AEG367" s="108">
        <v>92.27267590080119</v>
      </c>
      <c r="AEH367" s="108">
        <v>0</v>
      </c>
      <c r="AEI367" s="108">
        <v>0</v>
      </c>
      <c r="AEJ367" s="108">
        <v>0</v>
      </c>
      <c r="AEK367" s="108">
        <v>86.595107452392696</v>
      </c>
      <c r="AEL367" s="108">
        <v>0</v>
      </c>
      <c r="AEM367" s="108">
        <v>452.79414486675574</v>
      </c>
      <c r="AEN367" s="108">
        <v>-116.05949656750573</v>
      </c>
      <c r="AEO367" s="108">
        <v>-13.002288329519452</v>
      </c>
      <c r="AEP367" s="108">
        <v>-50.141876430205954</v>
      </c>
      <c r="AEQ367" s="108">
        <v>0</v>
      </c>
      <c r="AER367" s="108">
        <v>1055.7679422800516</v>
      </c>
      <c r="AES367" s="108">
        <v>0</v>
      </c>
      <c r="AET367" s="108">
        <v>0</v>
      </c>
      <c r="AEU367" s="108">
        <v>435.37462491446763</v>
      </c>
      <c r="AEV367" s="108">
        <v>524.09557767016122</v>
      </c>
      <c r="AEW367" s="108">
        <v>0</v>
      </c>
      <c r="AEX367" s="108">
        <v>0</v>
      </c>
      <c r="AEY367" s="108">
        <v>1673.2680460414656</v>
      </c>
      <c r="AEZ367" s="108">
        <v>1098.3981693363844</v>
      </c>
      <c r="AFA367" s="108">
        <v>0</v>
      </c>
      <c r="AFB367" s="108">
        <v>-18.726710454660829</v>
      </c>
      <c r="AFC367" s="108">
        <v>72</v>
      </c>
      <c r="AFD367" s="108">
        <v>0</v>
      </c>
      <c r="AFE367" s="108">
        <v>0</v>
      </c>
      <c r="AFF367" s="108">
        <v>0</v>
      </c>
      <c r="AFG367" s="108">
        <v>0</v>
      </c>
      <c r="AFH367" s="108">
        <v>4840.1776497878773</v>
      </c>
      <c r="AFI367" s="108">
        <v>0</v>
      </c>
      <c r="AFJ367" s="108">
        <v>0</v>
      </c>
      <c r="AFK367" s="108">
        <v>0</v>
      </c>
      <c r="AFL367" s="108">
        <v>0</v>
      </c>
      <c r="AFM367" s="108">
        <v>0</v>
      </c>
      <c r="AFN367" s="108">
        <v>0</v>
      </c>
      <c r="AFO367" s="108">
        <v>0</v>
      </c>
      <c r="AFP367" s="108">
        <v>0</v>
      </c>
      <c r="AFQ367" s="108">
        <v>4840.1776497878773</v>
      </c>
      <c r="AFR367" s="108">
        <v>0</v>
      </c>
      <c r="AFS367" s="108">
        <v>0</v>
      </c>
      <c r="AFT367" s="109">
        <v>4840.1776497878773</v>
      </c>
    </row>
    <row r="368" spans="1:852" s="30" customFormat="1" x14ac:dyDescent="0.25">
      <c r="A368" s="60">
        <v>4007</v>
      </c>
      <c r="B368" s="60">
        <v>7</v>
      </c>
      <c r="C368" s="30" t="s">
        <v>344</v>
      </c>
      <c r="D368" s="30">
        <v>7</v>
      </c>
      <c r="E368" s="143">
        <f>IFERROR(VLOOKUP(A368,'Student Info'!A:D,4,FALSE),0)</f>
        <v>217.6</v>
      </c>
      <c r="F368" s="72">
        <v>1428979</v>
      </c>
      <c r="G368" s="46">
        <v>0</v>
      </c>
      <c r="H368" s="46">
        <v>0</v>
      </c>
      <c r="I368" s="46"/>
      <c r="J368" s="46"/>
      <c r="K368" s="46">
        <v>0</v>
      </c>
      <c r="L368" s="46">
        <v>0</v>
      </c>
      <c r="M368" s="46">
        <v>0</v>
      </c>
      <c r="N368" s="46">
        <v>0</v>
      </c>
      <c r="O368" s="46">
        <v>0</v>
      </c>
      <c r="P368" s="46">
        <v>0</v>
      </c>
      <c r="Q368" s="46">
        <v>49277</v>
      </c>
      <c r="R368" s="46">
        <v>27635.200000000001</v>
      </c>
      <c r="S368" s="46">
        <v>25254</v>
      </c>
      <c r="T368" s="46">
        <v>2829</v>
      </c>
      <c r="U368" s="46">
        <v>0</v>
      </c>
      <c r="V368" s="46">
        <v>109213</v>
      </c>
      <c r="W368" s="74">
        <v>1643187.2</v>
      </c>
      <c r="X368" s="46">
        <v>0</v>
      </c>
      <c r="Y368" s="46">
        <v>1001251.8348354382</v>
      </c>
      <c r="Z368" s="46"/>
      <c r="AA368" s="46">
        <v>52476.442201931211</v>
      </c>
      <c r="AB368" s="46">
        <v>0</v>
      </c>
      <c r="AC368" s="46">
        <v>0</v>
      </c>
      <c r="AD368" s="46">
        <v>0</v>
      </c>
      <c r="AE368" s="46">
        <v>0</v>
      </c>
      <c r="AF368" s="46">
        <v>0</v>
      </c>
      <c r="AG368" s="46">
        <v>6740.6697959937837</v>
      </c>
      <c r="AH368" s="46">
        <v>0</v>
      </c>
      <c r="AI368" s="46">
        <v>0</v>
      </c>
      <c r="AJ368" s="46">
        <v>0</v>
      </c>
      <c r="AK368" s="46">
        <v>0</v>
      </c>
      <c r="AL368" s="46">
        <v>0</v>
      </c>
      <c r="AM368" s="46">
        <v>2703656.146833363</v>
      </c>
      <c r="AN368" s="46">
        <v>0</v>
      </c>
      <c r="AO368" s="46">
        <v>0</v>
      </c>
      <c r="AP368" s="46">
        <v>0</v>
      </c>
      <c r="AQ368" s="46">
        <v>0</v>
      </c>
      <c r="AR368" s="46">
        <v>289001.15999999997</v>
      </c>
      <c r="AS368" s="46">
        <v>28723.200000000001</v>
      </c>
      <c r="AT368" s="46">
        <v>0</v>
      </c>
      <c r="AU368" s="46">
        <v>0</v>
      </c>
      <c r="AV368" s="46">
        <v>3021380.5068333633</v>
      </c>
      <c r="AW368" s="46"/>
      <c r="AX368" s="46"/>
      <c r="AY368" s="73">
        <v>3021380.5068333633</v>
      </c>
      <c r="AZ368" s="26"/>
      <c r="BA368" s="72">
        <v>0</v>
      </c>
      <c r="BB368" s="46">
        <v>0</v>
      </c>
      <c r="BC368" s="46">
        <v>0</v>
      </c>
      <c r="BD368" s="46">
        <v>0</v>
      </c>
      <c r="BE368" s="46">
        <v>0</v>
      </c>
      <c r="BF368" s="46">
        <v>0</v>
      </c>
      <c r="BG368" s="46">
        <v>0</v>
      </c>
      <c r="BH368" s="46">
        <v>0</v>
      </c>
      <c r="BI368" s="46">
        <v>0</v>
      </c>
      <c r="BJ368" s="46">
        <v>0</v>
      </c>
      <c r="BK368" s="46">
        <v>0</v>
      </c>
      <c r="BL368" s="46">
        <v>0</v>
      </c>
      <c r="BM368" s="22"/>
      <c r="BN368" s="46">
        <v>0</v>
      </c>
      <c r="BO368" s="46">
        <v>0</v>
      </c>
      <c r="BP368" s="46">
        <v>0</v>
      </c>
      <c r="BQ368" s="46">
        <v>0</v>
      </c>
      <c r="BR368" s="46">
        <v>0</v>
      </c>
      <c r="BS368" s="46">
        <v>0</v>
      </c>
      <c r="BT368" s="46">
        <v>0</v>
      </c>
      <c r="BU368" s="46">
        <v>0</v>
      </c>
      <c r="BV368" s="45">
        <v>0</v>
      </c>
      <c r="BW368" s="45">
        <v>0</v>
      </c>
      <c r="BX368" s="46">
        <v>0</v>
      </c>
      <c r="BY368" s="46">
        <v>0</v>
      </c>
      <c r="BZ368" s="46">
        <v>0</v>
      </c>
      <c r="CA368" s="45">
        <v>0</v>
      </c>
      <c r="CB368" s="45">
        <v>0</v>
      </c>
      <c r="CC368" s="45">
        <v>0</v>
      </c>
      <c r="CD368" s="46">
        <v>0</v>
      </c>
      <c r="CE368" s="46">
        <v>0</v>
      </c>
      <c r="CF368" s="45">
        <v>0</v>
      </c>
      <c r="CG368" s="45">
        <v>0</v>
      </c>
      <c r="CH368" s="117">
        <v>0</v>
      </c>
      <c r="CI368" s="45">
        <v>0</v>
      </c>
      <c r="CJ368" s="45">
        <v>0</v>
      </c>
      <c r="CK368" s="45">
        <v>0</v>
      </c>
      <c r="CL368" s="45">
        <v>0</v>
      </c>
      <c r="CM368" s="45">
        <v>0</v>
      </c>
      <c r="CN368" s="45">
        <v>0</v>
      </c>
      <c r="CO368" s="45">
        <v>0</v>
      </c>
      <c r="CP368" s="46">
        <v>0</v>
      </c>
      <c r="CQ368" s="46">
        <v>0</v>
      </c>
      <c r="CR368" s="46"/>
      <c r="CS368" s="46"/>
      <c r="CT368" s="73">
        <v>0</v>
      </c>
      <c r="CU368" s="26"/>
      <c r="CV368" s="72">
        <v>1428979</v>
      </c>
      <c r="CW368" s="46">
        <v>0</v>
      </c>
      <c r="CX368" s="46">
        <v>0</v>
      </c>
      <c r="CY368" s="46">
        <v>0</v>
      </c>
      <c r="CZ368" s="46"/>
      <c r="DA368" s="46">
        <v>0</v>
      </c>
      <c r="DB368" s="46">
        <v>0</v>
      </c>
      <c r="DC368" s="46">
        <v>0</v>
      </c>
      <c r="DD368" s="46">
        <v>0</v>
      </c>
      <c r="DE368" s="46">
        <v>0</v>
      </c>
      <c r="DF368" s="46">
        <v>0</v>
      </c>
      <c r="DG368" s="46">
        <v>49277</v>
      </c>
      <c r="DH368" s="46">
        <v>27635.200000000001</v>
      </c>
      <c r="DI368" s="46">
        <v>25254</v>
      </c>
      <c r="DJ368" s="46">
        <v>2829</v>
      </c>
      <c r="DK368" s="46">
        <v>0</v>
      </c>
      <c r="DL368" s="46">
        <v>109213</v>
      </c>
      <c r="DM368" s="46">
        <v>1643187.2</v>
      </c>
      <c r="DN368" s="46">
        <v>0</v>
      </c>
      <c r="DO368" s="46">
        <v>1001251.8348354382</v>
      </c>
      <c r="DP368" s="46">
        <v>0</v>
      </c>
      <c r="DQ368" s="46">
        <v>52476.442201931211</v>
      </c>
      <c r="DR368" s="46">
        <v>0</v>
      </c>
      <c r="DS368" s="46">
        <v>0</v>
      </c>
      <c r="DT368" s="46">
        <v>0</v>
      </c>
      <c r="DU368" s="46">
        <v>0</v>
      </c>
      <c r="DV368" s="46">
        <v>0</v>
      </c>
      <c r="DW368" s="46">
        <v>6740.6697959937837</v>
      </c>
      <c r="DX368" s="46">
        <v>0</v>
      </c>
      <c r="DY368" s="46">
        <v>0</v>
      </c>
      <c r="DZ368" s="46">
        <v>0</v>
      </c>
      <c r="EA368" s="46">
        <v>0</v>
      </c>
      <c r="EB368" s="46">
        <v>0</v>
      </c>
      <c r="EC368" s="46">
        <v>2703656.146833363</v>
      </c>
      <c r="ED368" s="46">
        <v>0</v>
      </c>
      <c r="EE368" s="46">
        <v>0</v>
      </c>
      <c r="EF368" s="46">
        <v>0</v>
      </c>
      <c r="EG368" s="46">
        <v>0</v>
      </c>
      <c r="EH368" s="46">
        <v>289001.15999999997</v>
      </c>
      <c r="EI368" s="46">
        <v>28723.200000000001</v>
      </c>
      <c r="EJ368" s="46">
        <v>0</v>
      </c>
      <c r="EK368" s="46">
        <v>0</v>
      </c>
      <c r="EL368" s="46">
        <v>3021380.5068333633</v>
      </c>
      <c r="EM368" s="46"/>
      <c r="EN368" s="46"/>
      <c r="EO368" s="73">
        <v>3021380.5068333633</v>
      </c>
      <c r="EP368" s="26"/>
      <c r="EQ368" s="83">
        <v>1428979</v>
      </c>
      <c r="ER368" s="46">
        <v>0</v>
      </c>
      <c r="ES368" s="46">
        <v>0</v>
      </c>
      <c r="ET368" s="46"/>
      <c r="EU368" s="46">
        <v>92126.471698113208</v>
      </c>
      <c r="EV368" s="46">
        <v>102201.28301886792</v>
      </c>
      <c r="EW368" s="46">
        <v>-10074.811320754714</v>
      </c>
      <c r="EX368" s="46">
        <v>4815.680239289446</v>
      </c>
      <c r="EY368" s="46">
        <v>1328.0553904998287</v>
      </c>
      <c r="EZ368" s="46">
        <v>0</v>
      </c>
      <c r="FA368" s="46">
        <v>0</v>
      </c>
      <c r="FB368" s="46">
        <v>0</v>
      </c>
      <c r="FC368" s="46">
        <v>18843.095381640651</v>
      </c>
      <c r="FD368" s="46">
        <v>49277</v>
      </c>
      <c r="FE368" s="46">
        <v>119200.00592300603</v>
      </c>
      <c r="FF368" s="46"/>
      <c r="FG368" s="46"/>
      <c r="FH368" s="46"/>
      <c r="FI368" s="46">
        <v>109213</v>
      </c>
      <c r="FJ368" s="46">
        <v>1915908.7803306624</v>
      </c>
      <c r="FK368" s="46">
        <v>87270.14141950052</v>
      </c>
      <c r="FL368" s="46">
        <v>800953.61942681053</v>
      </c>
      <c r="FM368" s="46">
        <v>5809.9113215136013</v>
      </c>
      <c r="FN368" s="46">
        <v>53312.037037037036</v>
      </c>
      <c r="FO368" s="46">
        <v>0</v>
      </c>
      <c r="FP368" s="46">
        <v>0</v>
      </c>
      <c r="FQ368" s="46">
        <v>25231.834796660078</v>
      </c>
      <c r="FR368" s="46">
        <v>102078</v>
      </c>
      <c r="FS368" s="46">
        <v>0</v>
      </c>
      <c r="FT368" s="46">
        <v>0</v>
      </c>
      <c r="FU368" s="46">
        <v>15667.199999999999</v>
      </c>
      <c r="FV368" s="46">
        <v>0</v>
      </c>
      <c r="FW368" s="46">
        <v>0</v>
      </c>
      <c r="FX368" s="46">
        <v>0</v>
      </c>
      <c r="FY368" s="46">
        <v>0</v>
      </c>
      <c r="FZ368" s="46">
        <v>3006231.5243321843</v>
      </c>
      <c r="GA368" s="46">
        <v>0</v>
      </c>
      <c r="GB368" s="46">
        <v>0</v>
      </c>
      <c r="GC368" s="46">
        <v>0</v>
      </c>
      <c r="GD368" s="46">
        <v>0</v>
      </c>
      <c r="GE368" s="46">
        <v>289001.15999999997</v>
      </c>
      <c r="GF368" s="46">
        <v>28723.200000000001</v>
      </c>
      <c r="GG368" s="46">
        <v>0</v>
      </c>
      <c r="GH368" s="46"/>
      <c r="GI368" s="46">
        <v>3323955.8843321847</v>
      </c>
      <c r="GJ368" s="46"/>
      <c r="GK368" s="46">
        <v>19842.716719766846</v>
      </c>
      <c r="GL368" s="73">
        <v>3256528.4596324512</v>
      </c>
      <c r="GM368" s="26"/>
      <c r="GN368" s="72"/>
      <c r="GO368" s="46">
        <v>0</v>
      </c>
      <c r="GP368" s="46">
        <v>0</v>
      </c>
      <c r="GQ368" s="46"/>
      <c r="GR368" s="46">
        <v>0</v>
      </c>
      <c r="GS368" s="46">
        <v>0</v>
      </c>
      <c r="GT368" s="46">
        <v>0</v>
      </c>
      <c r="GU368" s="46">
        <v>0</v>
      </c>
      <c r="GV368" s="46">
        <v>0</v>
      </c>
      <c r="GW368" s="46">
        <v>0</v>
      </c>
      <c r="GX368" s="46">
        <v>0</v>
      </c>
      <c r="GY368" s="46">
        <v>0</v>
      </c>
      <c r="GZ368" s="46">
        <v>0</v>
      </c>
      <c r="HA368" s="46"/>
      <c r="HB368" s="46"/>
      <c r="HC368" s="46"/>
      <c r="HD368" s="46"/>
      <c r="HE368" s="46">
        <v>0</v>
      </c>
      <c r="HF368" s="46">
        <v>0</v>
      </c>
      <c r="HG368" s="46">
        <v>0</v>
      </c>
      <c r="HH368" s="46">
        <v>0</v>
      </c>
      <c r="HI368" s="46">
        <v>0</v>
      </c>
      <c r="HJ368" s="46">
        <v>0</v>
      </c>
      <c r="HK368" s="46">
        <v>0</v>
      </c>
      <c r="HL368" s="46">
        <v>0</v>
      </c>
      <c r="HM368" s="46">
        <v>0</v>
      </c>
      <c r="HN368" s="46">
        <v>0</v>
      </c>
      <c r="HO368" s="22"/>
      <c r="HP368" s="46">
        <v>0</v>
      </c>
      <c r="HQ368" s="46">
        <v>0</v>
      </c>
      <c r="HR368" s="46"/>
      <c r="HS368" s="46">
        <v>0</v>
      </c>
      <c r="HT368" s="46">
        <v>0</v>
      </c>
      <c r="HU368" s="74">
        <v>0</v>
      </c>
      <c r="HV368" s="46">
        <v>0</v>
      </c>
      <c r="HW368" s="46">
        <v>0</v>
      </c>
      <c r="HX368" s="46">
        <v>0</v>
      </c>
      <c r="HY368" s="46">
        <v>0</v>
      </c>
      <c r="HZ368" s="46">
        <v>0</v>
      </c>
      <c r="IA368" s="46">
        <v>0</v>
      </c>
      <c r="IB368" s="46">
        <v>0</v>
      </c>
      <c r="IC368" s="46">
        <v>0</v>
      </c>
      <c r="ID368" s="46">
        <v>0</v>
      </c>
      <c r="IE368" s="46"/>
      <c r="IF368" s="46">
        <v>0</v>
      </c>
      <c r="IG368" s="73">
        <v>0</v>
      </c>
      <c r="IH368" s="26"/>
      <c r="II368" s="72">
        <v>1428979</v>
      </c>
      <c r="IJ368" s="46">
        <v>0</v>
      </c>
      <c r="IK368" s="46">
        <v>0</v>
      </c>
      <c r="IL368" s="46"/>
      <c r="IM368" s="46">
        <v>92126.471698113208</v>
      </c>
      <c r="IN368" s="46">
        <v>4815.680239289446</v>
      </c>
      <c r="IO368" s="46">
        <v>1328.0553904998287</v>
      </c>
      <c r="IP368" s="46">
        <v>0</v>
      </c>
      <c r="IQ368" s="46">
        <v>0</v>
      </c>
      <c r="IR368" s="46">
        <v>0</v>
      </c>
      <c r="IS368" s="46">
        <v>18843.095381640651</v>
      </c>
      <c r="IT368" s="46">
        <v>49277</v>
      </c>
      <c r="IU368" s="46">
        <v>119200.00592300603</v>
      </c>
      <c r="IV368" s="46"/>
      <c r="IW368" s="46"/>
      <c r="IX368" s="46"/>
      <c r="IY368" s="46">
        <v>109213</v>
      </c>
      <c r="IZ368" s="46">
        <v>1823782.3086325491</v>
      </c>
      <c r="JA368" s="46">
        <v>87270.14141950052</v>
      </c>
      <c r="JB368" s="46">
        <v>800953.61942681053</v>
      </c>
      <c r="JC368" s="46">
        <v>5809.9113215136013</v>
      </c>
      <c r="JD368" s="46">
        <v>53312.037037037036</v>
      </c>
      <c r="JE368" s="46">
        <v>0</v>
      </c>
      <c r="JF368" s="46">
        <v>0</v>
      </c>
      <c r="JG368" s="46">
        <v>25231.834796660078</v>
      </c>
      <c r="JH368" s="46">
        <v>102078</v>
      </c>
      <c r="JI368" s="46">
        <v>0</v>
      </c>
      <c r="JJ368" s="46"/>
      <c r="JK368" s="46">
        <v>15667.199999999999</v>
      </c>
      <c r="JL368" s="46">
        <v>0</v>
      </c>
      <c r="JM368" s="46"/>
      <c r="JN368" s="46">
        <v>0</v>
      </c>
      <c r="JO368" s="46">
        <v>0</v>
      </c>
      <c r="JP368" s="46">
        <v>2914105.0526340711</v>
      </c>
      <c r="JQ368" s="46">
        <v>0</v>
      </c>
      <c r="JR368" s="46">
        <v>0</v>
      </c>
      <c r="JS368" s="46">
        <v>0</v>
      </c>
      <c r="JT368" s="46">
        <v>0</v>
      </c>
      <c r="JU368" s="46">
        <v>289001.15999999997</v>
      </c>
      <c r="JV368" s="46">
        <v>28723.200000000001</v>
      </c>
      <c r="JW368" s="46">
        <v>0</v>
      </c>
      <c r="JX368" s="46">
        <v>0</v>
      </c>
      <c r="JY368" s="46">
        <v>3231829.4126340714</v>
      </c>
      <c r="JZ368" s="46"/>
      <c r="KA368" s="46">
        <v>19842.716719766846</v>
      </c>
      <c r="KB368" s="73">
        <v>3164401.9879343375</v>
      </c>
      <c r="KC368" s="26"/>
      <c r="KD368" s="72">
        <v>0</v>
      </c>
      <c r="KE368" s="46">
        <v>0</v>
      </c>
      <c r="KF368" s="46">
        <v>0</v>
      </c>
      <c r="KG368" s="46">
        <v>0</v>
      </c>
      <c r="KH368" s="46">
        <v>92126.471698113208</v>
      </c>
      <c r="KI368" s="46">
        <v>4815.680239289446</v>
      </c>
      <c r="KJ368" s="46">
        <v>1328.0553904998287</v>
      </c>
      <c r="KK368" s="46">
        <v>0</v>
      </c>
      <c r="KL368" s="46">
        <v>0</v>
      </c>
      <c r="KM368" s="46">
        <v>0</v>
      </c>
      <c r="KN368" s="46">
        <v>18843.095381640651</v>
      </c>
      <c r="KO368" s="46">
        <v>0</v>
      </c>
      <c r="KP368" s="46">
        <v>91564.805923006032</v>
      </c>
      <c r="KQ368" s="46">
        <v>-25254</v>
      </c>
      <c r="KR368" s="46">
        <v>-2829</v>
      </c>
      <c r="KS368" s="46">
        <v>0</v>
      </c>
      <c r="KT368" s="46">
        <v>0</v>
      </c>
      <c r="KU368" s="46">
        <v>272721.58033066243</v>
      </c>
      <c r="KV368" s="46">
        <v>87270.14141950052</v>
      </c>
      <c r="KW368" s="46">
        <v>-200298.21540862764</v>
      </c>
      <c r="KX368" s="46">
        <v>5809.9113215136013</v>
      </c>
      <c r="KY368" s="46">
        <v>835.59483510582504</v>
      </c>
      <c r="KZ368" s="46">
        <v>0</v>
      </c>
      <c r="LA368" s="46">
        <v>0</v>
      </c>
      <c r="LB368" s="46">
        <v>25231.834796660078</v>
      </c>
      <c r="LC368" s="46">
        <v>102078</v>
      </c>
      <c r="LD368" s="46">
        <v>0</v>
      </c>
      <c r="LE368" s="46">
        <v>-6740.6697959937837</v>
      </c>
      <c r="LF368" s="46">
        <v>15667.199999999999</v>
      </c>
      <c r="LG368" s="46">
        <v>0</v>
      </c>
      <c r="LH368" s="46">
        <v>0</v>
      </c>
      <c r="LI368" s="46">
        <v>0</v>
      </c>
      <c r="LJ368" s="46">
        <v>0</v>
      </c>
      <c r="LK368" s="46">
        <v>302575.37749882136</v>
      </c>
      <c r="LL368" s="46">
        <v>0</v>
      </c>
      <c r="LM368" s="46">
        <v>0</v>
      </c>
      <c r="LN368" s="46">
        <v>0</v>
      </c>
      <c r="LO368" s="46">
        <v>0</v>
      </c>
      <c r="LP368" s="46">
        <v>0</v>
      </c>
      <c r="LQ368" s="46">
        <v>0</v>
      </c>
      <c r="LR368" s="46">
        <v>0</v>
      </c>
      <c r="LS368" s="46">
        <v>0</v>
      </c>
      <c r="LT368" s="46">
        <v>302575.37749882136</v>
      </c>
      <c r="LU368" s="46">
        <v>0</v>
      </c>
      <c r="LV368" s="46">
        <v>19842.716719766846</v>
      </c>
      <c r="LW368" s="73">
        <v>235147.95279908786</v>
      </c>
      <c r="LX368" s="26">
        <v>0</v>
      </c>
      <c r="LY368" s="72">
        <v>0</v>
      </c>
      <c r="LZ368" s="46">
        <v>0</v>
      </c>
      <c r="MA368" s="46">
        <v>0</v>
      </c>
      <c r="MB368" s="46">
        <v>0</v>
      </c>
      <c r="MC368" s="46">
        <v>0</v>
      </c>
      <c r="MD368" s="46">
        <v>0</v>
      </c>
      <c r="ME368" s="46">
        <v>0</v>
      </c>
      <c r="MF368" s="46">
        <v>0</v>
      </c>
      <c r="MG368" s="46">
        <v>0</v>
      </c>
      <c r="MH368" s="46">
        <v>0</v>
      </c>
      <c r="MI368" s="46">
        <v>0</v>
      </c>
      <c r="MJ368" s="46">
        <v>0</v>
      </c>
      <c r="MK368" s="46">
        <v>0</v>
      </c>
      <c r="ML368" s="46">
        <v>0</v>
      </c>
      <c r="MM368" s="46">
        <v>0</v>
      </c>
      <c r="MN368" s="46">
        <v>0</v>
      </c>
      <c r="MO368" s="46">
        <v>0</v>
      </c>
      <c r="MP368" s="46">
        <v>0</v>
      </c>
      <c r="MQ368" s="46">
        <v>0</v>
      </c>
      <c r="MR368" s="46">
        <v>0</v>
      </c>
      <c r="MS368" s="46">
        <v>0</v>
      </c>
      <c r="MT368" s="46">
        <v>0</v>
      </c>
      <c r="MU368" s="46">
        <v>0</v>
      </c>
      <c r="MV368" s="46">
        <v>0</v>
      </c>
      <c r="MW368" s="46">
        <v>0</v>
      </c>
      <c r="MX368" s="46">
        <v>0</v>
      </c>
      <c r="MY368" s="46">
        <v>0</v>
      </c>
      <c r="MZ368" s="46">
        <v>0</v>
      </c>
      <c r="NA368" s="46">
        <v>0</v>
      </c>
      <c r="NB368" s="46">
        <v>0</v>
      </c>
      <c r="NC368" s="46">
        <v>0</v>
      </c>
      <c r="ND368" s="46">
        <v>0</v>
      </c>
      <c r="NE368" s="46">
        <v>0</v>
      </c>
      <c r="NF368" s="46">
        <v>0</v>
      </c>
      <c r="NG368" s="46">
        <v>0</v>
      </c>
      <c r="NH368" s="46">
        <v>0</v>
      </c>
      <c r="NI368" s="46">
        <v>0</v>
      </c>
      <c r="NJ368" s="46">
        <v>0</v>
      </c>
      <c r="NK368" s="46">
        <v>0</v>
      </c>
      <c r="NL368" s="46">
        <v>0</v>
      </c>
      <c r="NM368" s="46">
        <v>0</v>
      </c>
      <c r="NN368" s="46">
        <v>0</v>
      </c>
      <c r="NO368" s="46">
        <v>0</v>
      </c>
      <c r="NP368" s="46">
        <v>0</v>
      </c>
      <c r="NQ368" s="46">
        <v>0</v>
      </c>
      <c r="NR368" s="73">
        <v>0</v>
      </c>
      <c r="NS368" s="26">
        <v>0</v>
      </c>
      <c r="NT368" s="72">
        <v>0</v>
      </c>
      <c r="NU368" s="46">
        <v>0</v>
      </c>
      <c r="NV368" s="46">
        <v>0</v>
      </c>
      <c r="NW368" s="46">
        <v>0</v>
      </c>
      <c r="NX368" s="46">
        <v>92126.471698113208</v>
      </c>
      <c r="NY368" s="46">
        <v>4815.680239289446</v>
      </c>
      <c r="NZ368" s="46">
        <v>1328.0553904998287</v>
      </c>
      <c r="OA368" s="46">
        <v>0</v>
      </c>
      <c r="OB368" s="46">
        <v>0</v>
      </c>
      <c r="OC368" s="46">
        <v>0</v>
      </c>
      <c r="OD368" s="46">
        <v>18843.095381640651</v>
      </c>
      <c r="OE368" s="46">
        <v>0</v>
      </c>
      <c r="OF368" s="46">
        <v>91564.805923006032</v>
      </c>
      <c r="OG368" s="46">
        <v>-25254</v>
      </c>
      <c r="OH368" s="46">
        <v>-2829</v>
      </c>
      <c r="OI368" s="46">
        <v>0</v>
      </c>
      <c r="OJ368" s="46">
        <v>0</v>
      </c>
      <c r="OK368" s="46">
        <v>180595.10863254918</v>
      </c>
      <c r="OL368" s="46">
        <v>87270.14141950052</v>
      </c>
      <c r="OM368" s="46">
        <v>-200298.21540862764</v>
      </c>
      <c r="ON368" s="46">
        <v>5809.9113215136013</v>
      </c>
      <c r="OO368" s="46">
        <v>835.59483510582504</v>
      </c>
      <c r="OP368" s="46">
        <v>0</v>
      </c>
      <c r="OQ368" s="46">
        <v>0</v>
      </c>
      <c r="OR368" s="46">
        <v>25231.834796660078</v>
      </c>
      <c r="OS368" s="46">
        <v>102078</v>
      </c>
      <c r="OT368" s="46">
        <v>0</v>
      </c>
      <c r="OU368" s="46">
        <v>-6740.6697959937837</v>
      </c>
      <c r="OV368" s="46">
        <v>15667.199999999999</v>
      </c>
      <c r="OW368" s="46">
        <v>0</v>
      </c>
      <c r="OX368" s="46">
        <v>0</v>
      </c>
      <c r="OY368" s="46">
        <v>0</v>
      </c>
      <c r="OZ368" s="46">
        <v>0</v>
      </c>
      <c r="PA368" s="46">
        <v>210448.9058007081</v>
      </c>
      <c r="PB368" s="46">
        <v>0</v>
      </c>
      <c r="PC368" s="46">
        <v>0</v>
      </c>
      <c r="PD368" s="46">
        <v>0</v>
      </c>
      <c r="PE368" s="46">
        <v>0</v>
      </c>
      <c r="PF368" s="46">
        <v>0</v>
      </c>
      <c r="PG368" s="46">
        <v>0</v>
      </c>
      <c r="PH368" s="46">
        <v>0</v>
      </c>
      <c r="PI368" s="46">
        <v>0</v>
      </c>
      <c r="PJ368" s="46">
        <v>210448.9058007081</v>
      </c>
      <c r="PK368" s="46"/>
      <c r="PL368" s="46">
        <v>19842.716719766846</v>
      </c>
      <c r="PM368" s="73">
        <v>143021.48110097414</v>
      </c>
      <c r="PO368" s="72">
        <v>6566.9990808823532</v>
      </c>
      <c r="PP368" s="46">
        <v>0</v>
      </c>
      <c r="PQ368" s="46">
        <v>0</v>
      </c>
      <c r="PR368" s="46">
        <v>0</v>
      </c>
      <c r="PS368" s="46">
        <v>0</v>
      </c>
      <c r="PT368" s="46">
        <v>0</v>
      </c>
      <c r="PU368" s="46">
        <v>0</v>
      </c>
      <c r="PV368" s="46">
        <v>0</v>
      </c>
      <c r="PW368" s="46">
        <v>0</v>
      </c>
      <c r="PX368" s="46">
        <v>0</v>
      </c>
      <c r="PY368" s="46">
        <v>0</v>
      </c>
      <c r="PZ368" s="46">
        <v>226.45680147058823</v>
      </c>
      <c r="QA368" s="46">
        <v>127</v>
      </c>
      <c r="QB368" s="46">
        <v>116.05698529411765</v>
      </c>
      <c r="QC368" s="46">
        <v>13.00091911764706</v>
      </c>
      <c r="QD368" s="46">
        <v>0</v>
      </c>
      <c r="QE368" s="46">
        <v>501.89797794117646</v>
      </c>
      <c r="QF368" s="46">
        <v>7551.411764705882</v>
      </c>
      <c r="QG368" s="46">
        <v>0</v>
      </c>
      <c r="QH368" s="46">
        <v>4601.3411527363887</v>
      </c>
      <c r="QI368" s="46">
        <v>0</v>
      </c>
      <c r="QJ368" s="46">
        <v>241.16012041328682</v>
      </c>
      <c r="QK368" s="46">
        <v>0</v>
      </c>
      <c r="QL368" s="46">
        <v>0</v>
      </c>
      <c r="QM368" s="46">
        <v>0</v>
      </c>
      <c r="QN368" s="46">
        <v>0</v>
      </c>
      <c r="QO368" s="46">
        <v>0</v>
      </c>
      <c r="QP368" s="46">
        <v>30.977342812471434</v>
      </c>
      <c r="QQ368" s="46">
        <v>0</v>
      </c>
      <c r="QR368" s="46">
        <v>0</v>
      </c>
      <c r="QS368" s="46">
        <v>0</v>
      </c>
      <c r="QT368" s="46">
        <v>0</v>
      </c>
      <c r="QU368" s="46">
        <v>0</v>
      </c>
      <c r="QV368" s="46">
        <v>12424.890380668028</v>
      </c>
      <c r="QW368" s="46">
        <v>0</v>
      </c>
      <c r="QX368" s="46">
        <v>0</v>
      </c>
      <c r="QY368" s="46">
        <v>0</v>
      </c>
      <c r="QZ368" s="46">
        <v>0</v>
      </c>
      <c r="RA368" s="46">
        <v>1328.1303308823528</v>
      </c>
      <c r="RB368" s="46">
        <v>132</v>
      </c>
      <c r="RC368" s="46">
        <v>0</v>
      </c>
      <c r="RD368" s="46">
        <v>0</v>
      </c>
      <c r="RE368" s="46">
        <v>13885.020711550384</v>
      </c>
      <c r="RF368" s="46">
        <v>0</v>
      </c>
      <c r="RG368" s="46">
        <v>0</v>
      </c>
      <c r="RH368" s="73">
        <v>13885.020711550384</v>
      </c>
      <c r="RI368" s="26">
        <v>0</v>
      </c>
      <c r="RJ368" s="72">
        <v>0</v>
      </c>
      <c r="RK368" s="46">
        <v>0</v>
      </c>
      <c r="RL368" s="46">
        <v>0</v>
      </c>
      <c r="RM368" s="46">
        <v>0</v>
      </c>
      <c r="RN368" s="46">
        <v>0</v>
      </c>
      <c r="RO368" s="46">
        <v>0</v>
      </c>
      <c r="RP368" s="46">
        <v>0</v>
      </c>
      <c r="RQ368" s="46">
        <v>0</v>
      </c>
      <c r="RR368" s="46">
        <v>0</v>
      </c>
      <c r="RS368" s="46">
        <v>0</v>
      </c>
      <c r="RT368" s="46">
        <v>0</v>
      </c>
      <c r="RU368" s="46">
        <v>0</v>
      </c>
      <c r="RV368" s="46">
        <v>0</v>
      </c>
      <c r="RW368" s="46">
        <v>0</v>
      </c>
      <c r="RX368" s="46">
        <v>0</v>
      </c>
      <c r="RY368" s="46">
        <v>0</v>
      </c>
      <c r="RZ368" s="46">
        <v>0</v>
      </c>
      <c r="SA368" s="46">
        <v>0</v>
      </c>
      <c r="SB368" s="46">
        <v>0</v>
      </c>
      <c r="SC368" s="46">
        <v>0</v>
      </c>
      <c r="SD368" s="46">
        <v>0</v>
      </c>
      <c r="SE368" s="46">
        <v>0</v>
      </c>
      <c r="SF368" s="46">
        <v>0</v>
      </c>
      <c r="SG368" s="46">
        <v>0</v>
      </c>
      <c r="SH368" s="46">
        <v>0</v>
      </c>
      <c r="SI368" s="46">
        <v>0</v>
      </c>
      <c r="SJ368" s="46">
        <v>0</v>
      </c>
      <c r="SK368" s="46">
        <v>0</v>
      </c>
      <c r="SL368" s="46">
        <v>0</v>
      </c>
      <c r="SM368" s="46">
        <v>0</v>
      </c>
      <c r="SN368" s="46">
        <v>0</v>
      </c>
      <c r="SO368" s="46">
        <v>0</v>
      </c>
      <c r="SP368" s="46">
        <v>0</v>
      </c>
      <c r="SQ368" s="46">
        <v>0</v>
      </c>
      <c r="SR368" s="46">
        <v>0</v>
      </c>
      <c r="SS368" s="46">
        <v>0</v>
      </c>
      <c r="ST368" s="46">
        <v>0</v>
      </c>
      <c r="SU368" s="46">
        <v>0</v>
      </c>
      <c r="SV368" s="46">
        <v>0</v>
      </c>
      <c r="SW368" s="46">
        <v>0</v>
      </c>
      <c r="SX368" s="46">
        <v>0</v>
      </c>
      <c r="SY368" s="46">
        <v>0</v>
      </c>
      <c r="SZ368" s="46">
        <v>0</v>
      </c>
      <c r="TA368" s="46">
        <v>0</v>
      </c>
      <c r="TB368" s="46">
        <v>0</v>
      </c>
      <c r="TC368" s="73">
        <v>0</v>
      </c>
      <c r="TD368" s="26">
        <v>0</v>
      </c>
      <c r="TE368" s="72">
        <v>6566.9990808823532</v>
      </c>
      <c r="TF368" s="46">
        <v>0</v>
      </c>
      <c r="TG368" s="46">
        <v>0</v>
      </c>
      <c r="TH368" s="46">
        <v>0</v>
      </c>
      <c r="TI368" s="46">
        <v>0</v>
      </c>
      <c r="TJ368" s="46">
        <v>0</v>
      </c>
      <c r="TK368" s="46">
        <v>0</v>
      </c>
      <c r="TL368" s="46">
        <v>0</v>
      </c>
      <c r="TM368" s="46">
        <v>0</v>
      </c>
      <c r="TN368" s="46">
        <v>0</v>
      </c>
      <c r="TO368" s="46">
        <v>0</v>
      </c>
      <c r="TP368" s="46">
        <v>226.45680147058823</v>
      </c>
      <c r="TQ368" s="46">
        <v>127</v>
      </c>
      <c r="TR368" s="46">
        <v>116.05698529411765</v>
      </c>
      <c r="TS368" s="46">
        <v>13.00091911764706</v>
      </c>
      <c r="TT368" s="46">
        <v>0</v>
      </c>
      <c r="TU368" s="46">
        <v>501.89797794117646</v>
      </c>
      <c r="TV368" s="46">
        <v>7551.411764705882</v>
      </c>
      <c r="TW368" s="46">
        <v>0</v>
      </c>
      <c r="TX368" s="46">
        <v>4601.3411527363887</v>
      </c>
      <c r="TY368" s="46">
        <v>0</v>
      </c>
      <c r="TZ368" s="46">
        <v>241.16012041328682</v>
      </c>
      <c r="UA368" s="46">
        <v>0</v>
      </c>
      <c r="UB368" s="46">
        <v>0</v>
      </c>
      <c r="UC368" s="46">
        <v>0</v>
      </c>
      <c r="UD368" s="46">
        <v>0</v>
      </c>
      <c r="UE368" s="46">
        <v>0</v>
      </c>
      <c r="UF368" s="46">
        <v>30.977342812471434</v>
      </c>
      <c r="UG368" s="46">
        <v>0</v>
      </c>
      <c r="UH368" s="46">
        <v>0</v>
      </c>
      <c r="UI368" s="46">
        <v>0</v>
      </c>
      <c r="UJ368" s="46">
        <v>0</v>
      </c>
      <c r="UK368" s="46">
        <v>0</v>
      </c>
      <c r="UL368" s="46">
        <v>12424.890380668028</v>
      </c>
      <c r="UM368" s="46">
        <v>0</v>
      </c>
      <c r="UN368" s="46">
        <v>0</v>
      </c>
      <c r="UO368" s="46">
        <v>0</v>
      </c>
      <c r="UP368" s="46">
        <v>0</v>
      </c>
      <c r="UQ368" s="46">
        <v>1328.1303308823528</v>
      </c>
      <c r="UR368" s="46">
        <v>132</v>
      </c>
      <c r="US368" s="46">
        <v>0</v>
      </c>
      <c r="UT368" s="46">
        <v>0</v>
      </c>
      <c r="UU368" s="46">
        <v>13885.020711550384</v>
      </c>
      <c r="UV368" s="46">
        <v>0</v>
      </c>
      <c r="UW368" s="46">
        <v>0</v>
      </c>
      <c r="UX368" s="73">
        <v>13885.020711550384</v>
      </c>
      <c r="UY368" s="26">
        <v>0</v>
      </c>
      <c r="UZ368" s="26">
        <v>6566.9990808823532</v>
      </c>
      <c r="VA368" s="26">
        <v>0</v>
      </c>
      <c r="VB368" s="26">
        <v>0</v>
      </c>
      <c r="VC368" s="26">
        <v>0</v>
      </c>
      <c r="VD368" s="26">
        <v>423.37532949500559</v>
      </c>
      <c r="VE368" s="26">
        <v>22.130883452616938</v>
      </c>
      <c r="VF368" s="26">
        <v>6.1031957283999487</v>
      </c>
      <c r="VG368" s="26">
        <v>0</v>
      </c>
      <c r="VH368" s="26">
        <v>0</v>
      </c>
      <c r="VI368" s="26">
        <v>0</v>
      </c>
      <c r="VJ368" s="26">
        <v>86.595107452392696</v>
      </c>
      <c r="VK368" s="26">
        <v>226.45680147058823</v>
      </c>
      <c r="VL368" s="26">
        <v>547.79414486675569</v>
      </c>
      <c r="VM368" s="26">
        <v>0</v>
      </c>
      <c r="VN368" s="26">
        <v>0</v>
      </c>
      <c r="VO368" s="26">
        <v>0</v>
      </c>
      <c r="VP368" s="26">
        <v>501.89797794117646</v>
      </c>
      <c r="VQ368" s="26">
        <v>8804.7278507842948</v>
      </c>
      <c r="VR368" s="26">
        <v>401.05763519991046</v>
      </c>
      <c r="VS368" s="26">
        <v>3680.8530304540927</v>
      </c>
      <c r="VT368" s="26">
        <v>26.699960117250008</v>
      </c>
      <c r="VU368" s="26">
        <v>245.00017020697169</v>
      </c>
      <c r="VV368" s="26">
        <v>0</v>
      </c>
      <c r="VW368" s="26">
        <v>0</v>
      </c>
      <c r="VX368" s="26">
        <v>115.9551231464158</v>
      </c>
      <c r="VY368" s="26">
        <v>469.10845588235293</v>
      </c>
      <c r="VZ368" s="26">
        <v>0</v>
      </c>
      <c r="WA368" s="26">
        <v>0</v>
      </c>
      <c r="WB368" s="26">
        <v>72</v>
      </c>
      <c r="WC368" s="26">
        <v>0</v>
      </c>
      <c r="WD368" s="26">
        <v>0</v>
      </c>
      <c r="WE368" s="26">
        <v>0</v>
      </c>
      <c r="WF368" s="26">
        <v>0</v>
      </c>
      <c r="WG368" s="26">
        <v>13815.402225791289</v>
      </c>
      <c r="WH368" s="26">
        <v>0</v>
      </c>
      <c r="WI368" s="26">
        <v>0</v>
      </c>
      <c r="WJ368" s="26">
        <v>0</v>
      </c>
      <c r="WK368" s="26">
        <v>0</v>
      </c>
      <c r="WL368" s="26">
        <v>1328.1303308823528</v>
      </c>
      <c r="WM368" s="26">
        <v>132</v>
      </c>
      <c r="WN368" s="26">
        <v>0</v>
      </c>
      <c r="WO368" s="26">
        <v>0</v>
      </c>
      <c r="WP368" s="26">
        <v>15275.532556673643</v>
      </c>
      <c r="WQ368" s="26">
        <v>0</v>
      </c>
      <c r="WR368" s="26">
        <v>91.188955513634411</v>
      </c>
      <c r="WS368" s="26">
        <v>14965.663876987368</v>
      </c>
      <c r="WT368" s="26">
        <v>0</v>
      </c>
      <c r="WU368" s="72">
        <v>0</v>
      </c>
      <c r="WV368" s="46">
        <v>0</v>
      </c>
      <c r="WW368" s="46">
        <v>0</v>
      </c>
      <c r="WX368" s="46">
        <v>0</v>
      </c>
      <c r="WY368" s="46">
        <v>0</v>
      </c>
      <c r="WZ368" s="46">
        <v>0</v>
      </c>
      <c r="XA368" s="46">
        <v>0</v>
      </c>
      <c r="XB368" s="46">
        <v>0</v>
      </c>
      <c r="XC368" s="46">
        <v>0</v>
      </c>
      <c r="XD368" s="46">
        <v>0</v>
      </c>
      <c r="XE368" s="46">
        <v>0</v>
      </c>
      <c r="XF368" s="46">
        <v>0</v>
      </c>
      <c r="XG368" s="46">
        <v>0</v>
      </c>
      <c r="XH368" s="46">
        <v>0</v>
      </c>
      <c r="XI368" s="46">
        <v>0</v>
      </c>
      <c r="XJ368" s="46">
        <v>0</v>
      </c>
      <c r="XK368" s="46">
        <v>0</v>
      </c>
      <c r="XL368" s="46">
        <v>0</v>
      </c>
      <c r="XM368" s="46">
        <v>0</v>
      </c>
      <c r="XN368" s="46">
        <v>0</v>
      </c>
      <c r="XO368" s="46">
        <v>0</v>
      </c>
      <c r="XP368" s="46">
        <v>0</v>
      </c>
      <c r="XQ368" s="46">
        <v>0</v>
      </c>
      <c r="XR368" s="46">
        <v>0</v>
      </c>
      <c r="XS368" s="46">
        <v>0</v>
      </c>
      <c r="XT368" s="46">
        <v>0</v>
      </c>
      <c r="XU368" s="46">
        <v>0</v>
      </c>
      <c r="XV368" s="46">
        <v>0</v>
      </c>
      <c r="XW368" s="46">
        <v>0</v>
      </c>
      <c r="XX368" s="46">
        <v>0</v>
      </c>
      <c r="XY368" s="46">
        <v>0</v>
      </c>
      <c r="XZ368" s="46">
        <v>0</v>
      </c>
      <c r="YA368" s="46">
        <v>0</v>
      </c>
      <c r="YB368" s="46">
        <v>0</v>
      </c>
      <c r="YC368" s="46">
        <v>0</v>
      </c>
      <c r="YD368" s="46">
        <v>0</v>
      </c>
      <c r="YE368" s="46">
        <v>0</v>
      </c>
      <c r="YF368" s="46">
        <v>0</v>
      </c>
      <c r="YG368" s="46">
        <v>0</v>
      </c>
      <c r="YH368" s="46">
        <v>0</v>
      </c>
      <c r="YI368" s="46">
        <v>0</v>
      </c>
      <c r="YJ368" s="46">
        <v>0</v>
      </c>
      <c r="YK368" s="46">
        <v>0</v>
      </c>
      <c r="YL368" s="46">
        <v>0</v>
      </c>
      <c r="YM368" s="46">
        <v>0</v>
      </c>
      <c r="YN368" s="46">
        <v>0</v>
      </c>
      <c r="YO368" s="73">
        <v>0</v>
      </c>
      <c r="YP368" s="72">
        <v>6566.9990808823532</v>
      </c>
      <c r="YQ368" s="46">
        <v>0</v>
      </c>
      <c r="YR368" s="46">
        <v>0</v>
      </c>
      <c r="YS368" s="46">
        <v>0</v>
      </c>
      <c r="YT368" s="46">
        <v>423.37532949500559</v>
      </c>
      <c r="YU368" s="46">
        <v>22.130883452616938</v>
      </c>
      <c r="YV368" s="46">
        <v>6.1031957283999487</v>
      </c>
      <c r="YW368" s="46">
        <v>0</v>
      </c>
      <c r="YX368" s="46">
        <v>0</v>
      </c>
      <c r="YY368" s="46">
        <v>0</v>
      </c>
      <c r="YZ368" s="46">
        <v>86.595107452392696</v>
      </c>
      <c r="ZA368" s="46">
        <v>226.45680147058823</v>
      </c>
      <c r="ZB368" s="46">
        <v>547.79414486675569</v>
      </c>
      <c r="ZC368" s="46">
        <v>0</v>
      </c>
      <c r="ZD368" s="46">
        <v>0</v>
      </c>
      <c r="ZE368" s="46">
        <v>0</v>
      </c>
      <c r="ZF368" s="46">
        <v>501.89797794117646</v>
      </c>
      <c r="ZG368" s="46">
        <v>8381.3525212892891</v>
      </c>
      <c r="ZH368" s="46">
        <v>401.05763519991046</v>
      </c>
      <c r="ZI368" s="46">
        <v>3680.8530304540927</v>
      </c>
      <c r="ZJ368" s="46">
        <v>26.699960117250008</v>
      </c>
      <c r="ZK368" s="46">
        <v>245.00017020697169</v>
      </c>
      <c r="ZL368" s="46">
        <v>0</v>
      </c>
      <c r="ZM368" s="46">
        <v>0</v>
      </c>
      <c r="ZN368" s="46">
        <v>115.9551231464158</v>
      </c>
      <c r="ZO368" s="46">
        <v>469.10845588235293</v>
      </c>
      <c r="ZP368" s="46">
        <v>0</v>
      </c>
      <c r="ZQ368" s="46">
        <v>0</v>
      </c>
      <c r="ZR368" s="46">
        <v>72</v>
      </c>
      <c r="ZS368" s="46">
        <v>0</v>
      </c>
      <c r="ZT368" s="46">
        <v>0</v>
      </c>
      <c r="ZU368" s="46">
        <v>0</v>
      </c>
      <c r="ZV368" s="46">
        <v>0</v>
      </c>
      <c r="ZW368" s="46">
        <v>13392.026896296284</v>
      </c>
      <c r="ZX368" s="46">
        <v>0</v>
      </c>
      <c r="ZY368" s="46">
        <v>0</v>
      </c>
      <c r="ZZ368" s="46">
        <v>0</v>
      </c>
      <c r="AAA368" s="46">
        <v>0</v>
      </c>
      <c r="AAB368" s="46">
        <v>1328.1303308823528</v>
      </c>
      <c r="AAC368" s="46">
        <v>132</v>
      </c>
      <c r="AAD368" s="46">
        <v>0</v>
      </c>
      <c r="AAE368" s="46">
        <v>0</v>
      </c>
      <c r="AAF368" s="46">
        <v>14852.157227178637</v>
      </c>
      <c r="AAG368" s="46">
        <v>0</v>
      </c>
      <c r="AAH368" s="46">
        <v>91.188955513634411</v>
      </c>
      <c r="AAI368" s="46">
        <v>14542.288547492361</v>
      </c>
      <c r="AAJ368" s="73">
        <v>0</v>
      </c>
      <c r="AAK368" s="72">
        <v>0</v>
      </c>
      <c r="AAL368" s="46">
        <v>0</v>
      </c>
      <c r="AAM368" s="46">
        <v>0</v>
      </c>
      <c r="AAN368" s="46">
        <v>0</v>
      </c>
      <c r="AAO368" s="46">
        <v>423.37532949500559</v>
      </c>
      <c r="AAP368" s="46">
        <v>22.130883452616938</v>
      </c>
      <c r="AAQ368" s="46">
        <v>6.1031957283999487</v>
      </c>
      <c r="AAR368" s="46">
        <v>0</v>
      </c>
      <c r="AAS368" s="46">
        <v>0</v>
      </c>
      <c r="AAT368" s="46">
        <v>0</v>
      </c>
      <c r="AAU368" s="46">
        <v>86.595107452392696</v>
      </c>
      <c r="AAV368" s="46">
        <v>0</v>
      </c>
      <c r="AAW368" s="46">
        <v>420.79414486675569</v>
      </c>
      <c r="AAX368" s="46">
        <v>-116.05698529411765</v>
      </c>
      <c r="AAY368" s="46">
        <v>-13.00091911764706</v>
      </c>
      <c r="AAZ368" s="46">
        <v>0</v>
      </c>
      <c r="ABA368" s="46">
        <v>0</v>
      </c>
      <c r="ABB368" s="46">
        <v>1253.3160860784119</v>
      </c>
      <c r="ABC368" s="46">
        <v>401.05763519991046</v>
      </c>
      <c r="ABD368" s="46">
        <v>-920.48812228229622</v>
      </c>
      <c r="ABE368" s="46">
        <v>26.699960117250008</v>
      </c>
      <c r="ABF368" s="46">
        <v>3.8400497936848579</v>
      </c>
      <c r="ABG368" s="46">
        <v>0</v>
      </c>
      <c r="ABH368" s="46">
        <v>0</v>
      </c>
      <c r="ABI368" s="46">
        <v>115.9551231464158</v>
      </c>
      <c r="ABJ368" s="46">
        <v>469.10845588235293</v>
      </c>
      <c r="ABK368" s="46">
        <v>0</v>
      </c>
      <c r="ABL368" s="46">
        <v>-30.977342812471434</v>
      </c>
      <c r="ABM368" s="46">
        <v>72</v>
      </c>
      <c r="ABN368" s="46">
        <v>0</v>
      </c>
      <c r="ABO368" s="46">
        <v>0</v>
      </c>
      <c r="ABP368" s="46">
        <v>0</v>
      </c>
      <c r="ABQ368" s="46">
        <v>0</v>
      </c>
      <c r="ABR368" s="46">
        <v>1390.5118451232599</v>
      </c>
      <c r="ABS368" s="46">
        <v>0</v>
      </c>
      <c r="ABT368" s="46">
        <v>0</v>
      </c>
      <c r="ABU368" s="46">
        <v>0</v>
      </c>
      <c r="ABV368" s="46">
        <v>0</v>
      </c>
      <c r="ABW368" s="46">
        <v>0</v>
      </c>
      <c r="ABX368" s="46">
        <v>0</v>
      </c>
      <c r="ABY368" s="46">
        <v>0</v>
      </c>
      <c r="ABZ368" s="46">
        <v>0</v>
      </c>
      <c r="ACA368" s="46">
        <v>1390.5118451232599</v>
      </c>
      <c r="ACB368" s="46">
        <v>0</v>
      </c>
      <c r="ACC368" s="46">
        <v>91.188955513634411</v>
      </c>
      <c r="ACD368" s="46">
        <v>1080.6431654369846</v>
      </c>
      <c r="ACE368" s="73">
        <v>0</v>
      </c>
      <c r="ACF368" s="72">
        <v>0</v>
      </c>
      <c r="ACG368" s="46">
        <v>0</v>
      </c>
      <c r="ACH368" s="46">
        <v>0</v>
      </c>
      <c r="ACI368" s="46">
        <v>0</v>
      </c>
      <c r="ACJ368" s="46">
        <v>0</v>
      </c>
      <c r="ACK368" s="46">
        <v>0</v>
      </c>
      <c r="ACL368" s="46">
        <v>0</v>
      </c>
      <c r="ACM368" s="46">
        <v>0</v>
      </c>
      <c r="ACN368" s="46">
        <v>0</v>
      </c>
      <c r="ACO368" s="46">
        <v>0</v>
      </c>
      <c r="ACP368" s="46">
        <v>0</v>
      </c>
      <c r="ACQ368" s="46">
        <v>0</v>
      </c>
      <c r="ACR368" s="46">
        <v>0</v>
      </c>
      <c r="ACS368" s="46">
        <v>0</v>
      </c>
      <c r="ACT368" s="46">
        <v>0</v>
      </c>
      <c r="ACU368" s="46">
        <v>0</v>
      </c>
      <c r="ACV368" s="46">
        <v>0</v>
      </c>
      <c r="ACW368" s="46">
        <v>0</v>
      </c>
      <c r="ACX368" s="46">
        <v>0</v>
      </c>
      <c r="ACY368" s="46">
        <v>0</v>
      </c>
      <c r="ACZ368" s="46">
        <v>0</v>
      </c>
      <c r="ADA368" s="46">
        <v>0</v>
      </c>
      <c r="ADB368" s="46">
        <v>0</v>
      </c>
      <c r="ADC368" s="46">
        <v>0</v>
      </c>
      <c r="ADD368" s="46">
        <v>0</v>
      </c>
      <c r="ADE368" s="46">
        <v>0</v>
      </c>
      <c r="ADF368" s="46">
        <v>0</v>
      </c>
      <c r="ADG368" s="46">
        <v>0</v>
      </c>
      <c r="ADH368" s="46">
        <v>0</v>
      </c>
      <c r="ADI368" s="46">
        <v>0</v>
      </c>
      <c r="ADJ368" s="46">
        <v>0</v>
      </c>
      <c r="ADK368" s="46">
        <v>0</v>
      </c>
      <c r="ADL368" s="46">
        <v>0</v>
      </c>
      <c r="ADM368" s="46">
        <v>0</v>
      </c>
      <c r="ADN368" s="46">
        <v>0</v>
      </c>
      <c r="ADO368" s="46">
        <v>0</v>
      </c>
      <c r="ADP368" s="46">
        <v>0</v>
      </c>
      <c r="ADQ368" s="46">
        <v>0</v>
      </c>
      <c r="ADR368" s="46">
        <v>0</v>
      </c>
      <c r="ADS368" s="46">
        <v>0</v>
      </c>
      <c r="ADT368" s="46">
        <v>0</v>
      </c>
      <c r="ADU368" s="46">
        <v>0</v>
      </c>
      <c r="ADV368" s="46">
        <v>0</v>
      </c>
      <c r="ADW368" s="46">
        <v>0</v>
      </c>
      <c r="ADX368" s="46">
        <v>0</v>
      </c>
      <c r="ADY368" s="46">
        <v>0</v>
      </c>
      <c r="ADZ368" s="73">
        <v>0</v>
      </c>
      <c r="AEA368" s="72">
        <v>0</v>
      </c>
      <c r="AEB368" s="46">
        <v>0</v>
      </c>
      <c r="AEC368" s="46">
        <v>0</v>
      </c>
      <c r="AED368" s="46">
        <v>0</v>
      </c>
      <c r="AEE368" s="46">
        <v>423.37532949500559</v>
      </c>
      <c r="AEF368" s="46">
        <v>22.130883452616938</v>
      </c>
      <c r="AEG368" s="46">
        <v>6.1031957283999487</v>
      </c>
      <c r="AEH368" s="46">
        <v>0</v>
      </c>
      <c r="AEI368" s="46">
        <v>0</v>
      </c>
      <c r="AEJ368" s="46">
        <v>0</v>
      </c>
      <c r="AEK368" s="46">
        <v>86.595107452392696</v>
      </c>
      <c r="AEL368" s="46">
        <v>0</v>
      </c>
      <c r="AEM368" s="46">
        <v>420.79414486675569</v>
      </c>
      <c r="AEN368" s="46">
        <v>-116.05698529411765</v>
      </c>
      <c r="AEO368" s="46">
        <v>-13.00091911764706</v>
      </c>
      <c r="AEP368" s="46">
        <v>0</v>
      </c>
      <c r="AEQ368" s="46">
        <v>0</v>
      </c>
      <c r="AER368" s="46">
        <v>829.94075658340614</v>
      </c>
      <c r="AES368" s="46">
        <v>401.05763519991046</v>
      </c>
      <c r="AET368" s="46">
        <v>-920.48812228229622</v>
      </c>
      <c r="AEU368" s="46">
        <v>26.699960117250008</v>
      </c>
      <c r="AEV368" s="46">
        <v>3.8400497936848579</v>
      </c>
      <c r="AEW368" s="46">
        <v>0</v>
      </c>
      <c r="AEX368" s="46">
        <v>0</v>
      </c>
      <c r="AEY368" s="46">
        <v>115.9551231464158</v>
      </c>
      <c r="AEZ368" s="46">
        <v>469.10845588235293</v>
      </c>
      <c r="AFA368" s="46">
        <v>0</v>
      </c>
      <c r="AFB368" s="46">
        <v>-30.977342812471434</v>
      </c>
      <c r="AFC368" s="46">
        <v>72</v>
      </c>
      <c r="AFD368" s="46">
        <v>0</v>
      </c>
      <c r="AFE368" s="46">
        <v>0</v>
      </c>
      <c r="AFF368" s="46">
        <v>0</v>
      </c>
      <c r="AFG368" s="46">
        <v>0</v>
      </c>
      <c r="AFH368" s="46">
        <v>967.13651562825419</v>
      </c>
      <c r="AFI368" s="46">
        <v>0</v>
      </c>
      <c r="AFJ368" s="46">
        <v>0</v>
      </c>
      <c r="AFK368" s="46">
        <v>0</v>
      </c>
      <c r="AFL368" s="46">
        <v>0</v>
      </c>
      <c r="AFM368" s="46">
        <v>0</v>
      </c>
      <c r="AFN368" s="46">
        <v>0</v>
      </c>
      <c r="AFO368" s="46">
        <v>0</v>
      </c>
      <c r="AFP368" s="46">
        <v>0</v>
      </c>
      <c r="AFQ368" s="46">
        <v>967.13651562825419</v>
      </c>
      <c r="AFR368" s="46">
        <v>0</v>
      </c>
      <c r="AFS368" s="46">
        <v>91.188955513634411</v>
      </c>
      <c r="AFT368" s="73">
        <v>657.26783594197673</v>
      </c>
    </row>
    <row r="369" spans="1:852" s="30" customFormat="1" x14ac:dyDescent="0.25">
      <c r="A369" s="60">
        <v>4008</v>
      </c>
      <c r="B369" s="60">
        <v>7</v>
      </c>
      <c r="C369" s="30" t="s">
        <v>345</v>
      </c>
      <c r="D369" s="30">
        <v>7</v>
      </c>
      <c r="E369" s="143">
        <f>IFERROR(VLOOKUP(A369,'Student Info'!A:D,4,FALSE),0)</f>
        <v>709.74999999999989</v>
      </c>
      <c r="F369" s="72">
        <v>4660928</v>
      </c>
      <c r="G369" s="46">
        <v>0</v>
      </c>
      <c r="H369" s="46">
        <v>0</v>
      </c>
      <c r="I369" s="46"/>
      <c r="J369" s="46"/>
      <c r="K369" s="46">
        <v>0</v>
      </c>
      <c r="L369" s="46">
        <v>0</v>
      </c>
      <c r="M369" s="46">
        <v>0</v>
      </c>
      <c r="N369" s="46">
        <v>22334</v>
      </c>
      <c r="O369" s="46">
        <v>0</v>
      </c>
      <c r="P369" s="46">
        <v>0</v>
      </c>
      <c r="Q369" s="46">
        <v>160727</v>
      </c>
      <c r="R369" s="46">
        <v>94396.749999999985</v>
      </c>
      <c r="S369" s="46">
        <v>82373</v>
      </c>
      <c r="T369" s="46">
        <v>9227</v>
      </c>
      <c r="U369" s="46">
        <v>887</v>
      </c>
      <c r="V369" s="46">
        <v>105200</v>
      </c>
      <c r="W369" s="74">
        <v>5136072.75</v>
      </c>
      <c r="X369" s="46">
        <v>0</v>
      </c>
      <c r="Y369" s="46">
        <v>1533526.7010746079</v>
      </c>
      <c r="Z369" s="46"/>
      <c r="AA369" s="46">
        <v>0</v>
      </c>
      <c r="AB369" s="46">
        <v>0</v>
      </c>
      <c r="AC369" s="46">
        <v>0</v>
      </c>
      <c r="AD369" s="46">
        <v>0</v>
      </c>
      <c r="AE369" s="46">
        <v>0</v>
      </c>
      <c r="AF369" s="46">
        <v>0</v>
      </c>
      <c r="AG369" s="46">
        <v>38831.929093264218</v>
      </c>
      <c r="AH369" s="46">
        <v>0</v>
      </c>
      <c r="AI369" s="46">
        <v>576.70000000000005</v>
      </c>
      <c r="AJ369" s="46">
        <v>6147.2087770204553</v>
      </c>
      <c r="AK369" s="46">
        <v>0</v>
      </c>
      <c r="AL369" s="46">
        <v>0</v>
      </c>
      <c r="AM369" s="46">
        <v>6715155.2889448926</v>
      </c>
      <c r="AN369" s="46">
        <v>0</v>
      </c>
      <c r="AO369" s="46">
        <v>0</v>
      </c>
      <c r="AP369" s="46">
        <v>0</v>
      </c>
      <c r="AQ369" s="46">
        <v>0</v>
      </c>
      <c r="AR369" s="46">
        <v>945698.94</v>
      </c>
      <c r="AS369" s="46">
        <v>93686.999999999985</v>
      </c>
      <c r="AT369" s="46">
        <v>0</v>
      </c>
      <c r="AU369" s="46">
        <v>0</v>
      </c>
      <c r="AV369" s="46">
        <v>7754541.2289448921</v>
      </c>
      <c r="AW369" s="46"/>
      <c r="AX369" s="46"/>
      <c r="AY369" s="73">
        <v>7754541.2289448921</v>
      </c>
      <c r="AZ369" s="26"/>
      <c r="BA369" s="72">
        <v>0</v>
      </c>
      <c r="BB369" s="46">
        <v>0</v>
      </c>
      <c r="BC369" s="46">
        <v>0</v>
      </c>
      <c r="BD369" s="46">
        <v>0</v>
      </c>
      <c r="BE369" s="46">
        <v>0</v>
      </c>
      <c r="BF369" s="46">
        <v>0</v>
      </c>
      <c r="BG369" s="46">
        <v>0</v>
      </c>
      <c r="BH369" s="46">
        <v>0</v>
      </c>
      <c r="BI369" s="46">
        <v>0</v>
      </c>
      <c r="BJ369" s="46">
        <v>0</v>
      </c>
      <c r="BK369" s="46">
        <v>0</v>
      </c>
      <c r="BL369" s="46">
        <v>0</v>
      </c>
      <c r="BM369" s="22"/>
      <c r="BN369" s="46">
        <v>0</v>
      </c>
      <c r="BO369" s="46">
        <v>0</v>
      </c>
      <c r="BP369" s="46">
        <v>0</v>
      </c>
      <c r="BQ369" s="46">
        <v>0</v>
      </c>
      <c r="BR369" s="46">
        <v>0</v>
      </c>
      <c r="BS369" s="46">
        <v>0</v>
      </c>
      <c r="BT369" s="46">
        <v>0</v>
      </c>
      <c r="BU369" s="46">
        <v>0</v>
      </c>
      <c r="BV369" s="45">
        <v>0</v>
      </c>
      <c r="BW369" s="45">
        <v>0</v>
      </c>
      <c r="BX369" s="46">
        <v>0</v>
      </c>
      <c r="BY369" s="46">
        <v>0</v>
      </c>
      <c r="BZ369" s="46">
        <v>0</v>
      </c>
      <c r="CA369" s="45">
        <v>0</v>
      </c>
      <c r="CB369" s="45">
        <v>0</v>
      </c>
      <c r="CC369" s="45">
        <v>0</v>
      </c>
      <c r="CD369" s="46">
        <v>0</v>
      </c>
      <c r="CE369" s="46">
        <v>0</v>
      </c>
      <c r="CF369" s="45">
        <v>0</v>
      </c>
      <c r="CG369" s="45">
        <v>0</v>
      </c>
      <c r="CH369" s="117">
        <v>0</v>
      </c>
      <c r="CI369" s="45">
        <v>0</v>
      </c>
      <c r="CJ369" s="45">
        <v>0</v>
      </c>
      <c r="CK369" s="45">
        <v>0</v>
      </c>
      <c r="CL369" s="45">
        <v>0</v>
      </c>
      <c r="CM369" s="45">
        <v>0</v>
      </c>
      <c r="CN369" s="45">
        <v>0</v>
      </c>
      <c r="CO369" s="45">
        <v>0</v>
      </c>
      <c r="CP369" s="46">
        <v>0</v>
      </c>
      <c r="CQ369" s="46">
        <v>0</v>
      </c>
      <c r="CR369" s="46"/>
      <c r="CS369" s="46"/>
      <c r="CT369" s="73">
        <v>0</v>
      </c>
      <c r="CU369" s="26"/>
      <c r="CV369" s="72">
        <v>4660928</v>
      </c>
      <c r="CW369" s="46">
        <v>0</v>
      </c>
      <c r="CX369" s="46">
        <v>0</v>
      </c>
      <c r="CY369" s="46">
        <v>0</v>
      </c>
      <c r="CZ369" s="46"/>
      <c r="DA369" s="46">
        <v>0</v>
      </c>
      <c r="DB369" s="46">
        <v>0</v>
      </c>
      <c r="DC369" s="46">
        <v>0</v>
      </c>
      <c r="DD369" s="46">
        <v>22334</v>
      </c>
      <c r="DE369" s="46">
        <v>0</v>
      </c>
      <c r="DF369" s="46">
        <v>0</v>
      </c>
      <c r="DG369" s="46">
        <v>160727</v>
      </c>
      <c r="DH369" s="46">
        <v>94396.749999999985</v>
      </c>
      <c r="DI369" s="46">
        <v>82373</v>
      </c>
      <c r="DJ369" s="46">
        <v>9227</v>
      </c>
      <c r="DK369" s="46">
        <v>887</v>
      </c>
      <c r="DL369" s="46">
        <v>105200</v>
      </c>
      <c r="DM369" s="46">
        <v>5136072.75</v>
      </c>
      <c r="DN369" s="46">
        <v>0</v>
      </c>
      <c r="DO369" s="46">
        <v>1533526.7010746079</v>
      </c>
      <c r="DP369" s="46">
        <v>0</v>
      </c>
      <c r="DQ369" s="46">
        <v>0</v>
      </c>
      <c r="DR369" s="46">
        <v>0</v>
      </c>
      <c r="DS369" s="46">
        <v>0</v>
      </c>
      <c r="DT369" s="46">
        <v>0</v>
      </c>
      <c r="DU369" s="46">
        <v>0</v>
      </c>
      <c r="DV369" s="46">
        <v>0</v>
      </c>
      <c r="DW369" s="46">
        <v>38831.929093264218</v>
      </c>
      <c r="DX369" s="46">
        <v>0</v>
      </c>
      <c r="DY369" s="46">
        <v>576.70000000000005</v>
      </c>
      <c r="DZ369" s="46">
        <v>6147.2087770204553</v>
      </c>
      <c r="EA369" s="46">
        <v>0</v>
      </c>
      <c r="EB369" s="46">
        <v>0</v>
      </c>
      <c r="EC369" s="46">
        <v>6715155.2889448926</v>
      </c>
      <c r="ED369" s="46">
        <v>0</v>
      </c>
      <c r="EE369" s="46">
        <v>0</v>
      </c>
      <c r="EF369" s="46">
        <v>0</v>
      </c>
      <c r="EG369" s="46">
        <v>0</v>
      </c>
      <c r="EH369" s="46">
        <v>945698.94</v>
      </c>
      <c r="EI369" s="46">
        <v>93686.999999999985</v>
      </c>
      <c r="EJ369" s="46">
        <v>0</v>
      </c>
      <c r="EK369" s="46">
        <v>0</v>
      </c>
      <c r="EL369" s="46">
        <v>7754541.2289448921</v>
      </c>
      <c r="EM369" s="46"/>
      <c r="EN369" s="46"/>
      <c r="EO369" s="73">
        <v>7754541.2289448921</v>
      </c>
      <c r="EP369" s="26"/>
      <c r="EQ369" s="83">
        <v>4660928</v>
      </c>
      <c r="ER369" s="46">
        <v>0</v>
      </c>
      <c r="ES369" s="46">
        <v>0</v>
      </c>
      <c r="ET369" s="46"/>
      <c r="EU369" s="46">
        <v>286993.54716981133</v>
      </c>
      <c r="EV369" s="46">
        <v>42329.188679245279</v>
      </c>
      <c r="EW369" s="46">
        <v>244664.35849056605</v>
      </c>
      <c r="EX369" s="46">
        <v>15707.394530494872</v>
      </c>
      <c r="EY369" s="46">
        <v>51043.053078692436</v>
      </c>
      <c r="EZ369" s="46">
        <v>0</v>
      </c>
      <c r="FA369" s="46">
        <v>32195.785753600001</v>
      </c>
      <c r="FB369" s="46">
        <v>0</v>
      </c>
      <c r="FC369" s="46">
        <v>61460.877514335712</v>
      </c>
      <c r="FD369" s="46">
        <v>160727</v>
      </c>
      <c r="FE369" s="46">
        <v>388796.89431917976</v>
      </c>
      <c r="FF369" s="46"/>
      <c r="FG369" s="46"/>
      <c r="FH369" s="46"/>
      <c r="FI369" s="46">
        <v>105200</v>
      </c>
      <c r="FJ369" s="46">
        <v>6050046.0995359244</v>
      </c>
      <c r="FK369" s="46">
        <v>283627.9596133767</v>
      </c>
      <c r="FL369" s="46">
        <v>1541156.4790199024</v>
      </c>
      <c r="FM369" s="46">
        <v>13461.516017337601</v>
      </c>
      <c r="FN369" s="46">
        <v>168737.98449612403</v>
      </c>
      <c r="FO369" s="46">
        <v>0</v>
      </c>
      <c r="FP369" s="46">
        <v>0</v>
      </c>
      <c r="FQ369" s="46">
        <v>72236.286178016191</v>
      </c>
      <c r="FR369" s="46">
        <v>311958</v>
      </c>
      <c r="FS369" s="46">
        <v>0</v>
      </c>
      <c r="FT369" s="46">
        <v>0</v>
      </c>
      <c r="FU369" s="46">
        <v>51101.999999999993</v>
      </c>
      <c r="FV369" s="46">
        <v>1650</v>
      </c>
      <c r="FW369" s="46">
        <v>0</v>
      </c>
      <c r="FX369" s="46">
        <v>0</v>
      </c>
      <c r="FY369" s="46">
        <v>0</v>
      </c>
      <c r="FZ369" s="46">
        <v>8493976.3248606808</v>
      </c>
      <c r="GA369" s="46">
        <v>0</v>
      </c>
      <c r="GB369" s="46">
        <v>0</v>
      </c>
      <c r="GC369" s="46">
        <v>0</v>
      </c>
      <c r="GD369" s="46">
        <v>0</v>
      </c>
      <c r="GE369" s="46">
        <v>945698.94</v>
      </c>
      <c r="GF369" s="46">
        <v>93686.999999999985</v>
      </c>
      <c r="GG369" s="46">
        <v>0</v>
      </c>
      <c r="GH369" s="46"/>
      <c r="GI369" s="46">
        <v>9533362.2648606803</v>
      </c>
      <c r="GJ369" s="46"/>
      <c r="GK369" s="46">
        <v>68526.776993033724</v>
      </c>
      <c r="GL369" s="73">
        <v>9318261.0822403375</v>
      </c>
      <c r="GM369" s="26"/>
      <c r="GN369" s="72"/>
      <c r="GO369" s="46">
        <v>0</v>
      </c>
      <c r="GP369" s="46">
        <v>0</v>
      </c>
      <c r="GQ369" s="46"/>
      <c r="GR369" s="46">
        <v>0</v>
      </c>
      <c r="GS369" s="46">
        <v>0</v>
      </c>
      <c r="GT369" s="46">
        <v>0</v>
      </c>
      <c r="GU369" s="46">
        <v>0</v>
      </c>
      <c r="GV369" s="46">
        <v>0</v>
      </c>
      <c r="GW369" s="46">
        <v>0</v>
      </c>
      <c r="GX369" s="46">
        <v>0</v>
      </c>
      <c r="GY369" s="46">
        <v>0</v>
      </c>
      <c r="GZ369" s="46">
        <v>0</v>
      </c>
      <c r="HA369" s="46"/>
      <c r="HB369" s="46"/>
      <c r="HC369" s="46"/>
      <c r="HD369" s="46"/>
      <c r="HE369" s="46">
        <v>0</v>
      </c>
      <c r="HF369" s="46">
        <v>0</v>
      </c>
      <c r="HG369" s="46">
        <v>0</v>
      </c>
      <c r="HH369" s="46">
        <v>0</v>
      </c>
      <c r="HI369" s="46">
        <v>0</v>
      </c>
      <c r="HJ369" s="46">
        <v>0</v>
      </c>
      <c r="HK369" s="46">
        <v>0</v>
      </c>
      <c r="HL369" s="46">
        <v>0</v>
      </c>
      <c r="HM369" s="46">
        <v>0</v>
      </c>
      <c r="HN369" s="46">
        <v>0</v>
      </c>
      <c r="HO369" s="22"/>
      <c r="HP369" s="46">
        <v>0</v>
      </c>
      <c r="HQ369" s="46">
        <v>0</v>
      </c>
      <c r="HR369" s="46"/>
      <c r="HS369" s="46">
        <v>0</v>
      </c>
      <c r="HT369" s="46">
        <v>0</v>
      </c>
      <c r="HU369" s="74">
        <v>0</v>
      </c>
      <c r="HV369" s="46">
        <v>0</v>
      </c>
      <c r="HW369" s="46">
        <v>0</v>
      </c>
      <c r="HX369" s="46">
        <v>0</v>
      </c>
      <c r="HY369" s="46">
        <v>0</v>
      </c>
      <c r="HZ369" s="46">
        <v>0</v>
      </c>
      <c r="IA369" s="46">
        <v>0</v>
      </c>
      <c r="IB369" s="46">
        <v>0</v>
      </c>
      <c r="IC369" s="46">
        <v>0</v>
      </c>
      <c r="ID369" s="46">
        <v>0</v>
      </c>
      <c r="IE369" s="46"/>
      <c r="IF369" s="46">
        <v>0</v>
      </c>
      <c r="IG369" s="73">
        <v>0</v>
      </c>
      <c r="IH369" s="26"/>
      <c r="II369" s="72">
        <v>4660928</v>
      </c>
      <c r="IJ369" s="46">
        <v>0</v>
      </c>
      <c r="IK369" s="46">
        <v>0</v>
      </c>
      <c r="IL369" s="46"/>
      <c r="IM369" s="46">
        <v>286993.54716981133</v>
      </c>
      <c r="IN369" s="46">
        <v>15707.394530494872</v>
      </c>
      <c r="IO369" s="46">
        <v>51043.053078692436</v>
      </c>
      <c r="IP369" s="46">
        <v>0</v>
      </c>
      <c r="IQ369" s="46">
        <v>32195.785753600001</v>
      </c>
      <c r="IR369" s="46">
        <v>0</v>
      </c>
      <c r="IS369" s="46">
        <v>61460.877514335712</v>
      </c>
      <c r="IT369" s="46">
        <v>160727</v>
      </c>
      <c r="IU369" s="46">
        <v>388796.89431917976</v>
      </c>
      <c r="IV369" s="46"/>
      <c r="IW369" s="46"/>
      <c r="IX369" s="46"/>
      <c r="IY369" s="46">
        <v>105200</v>
      </c>
      <c r="IZ369" s="46">
        <v>5763052.5523661133</v>
      </c>
      <c r="JA369" s="46">
        <v>283627.9596133767</v>
      </c>
      <c r="JB369" s="46">
        <v>1541156.4790199024</v>
      </c>
      <c r="JC369" s="46">
        <v>13461.516017337601</v>
      </c>
      <c r="JD369" s="46">
        <v>168737.98449612403</v>
      </c>
      <c r="JE369" s="46">
        <v>0</v>
      </c>
      <c r="JF369" s="46">
        <v>0</v>
      </c>
      <c r="JG369" s="46">
        <v>72236.286178016191</v>
      </c>
      <c r="JH369" s="46">
        <v>311958</v>
      </c>
      <c r="JI369" s="46">
        <v>0</v>
      </c>
      <c r="JJ369" s="46"/>
      <c r="JK369" s="46">
        <v>51101.999999999993</v>
      </c>
      <c r="JL369" s="46">
        <v>1650</v>
      </c>
      <c r="JM369" s="46"/>
      <c r="JN369" s="46">
        <v>0</v>
      </c>
      <c r="JO369" s="46">
        <v>0</v>
      </c>
      <c r="JP369" s="46">
        <v>8206982.7776908698</v>
      </c>
      <c r="JQ369" s="46">
        <v>0</v>
      </c>
      <c r="JR369" s="46">
        <v>0</v>
      </c>
      <c r="JS369" s="46">
        <v>0</v>
      </c>
      <c r="JT369" s="46">
        <v>0</v>
      </c>
      <c r="JU369" s="46">
        <v>945698.94</v>
      </c>
      <c r="JV369" s="46">
        <v>93686.999999999985</v>
      </c>
      <c r="JW369" s="46">
        <v>0</v>
      </c>
      <c r="JX369" s="46">
        <v>0</v>
      </c>
      <c r="JY369" s="46">
        <v>9246368.7176908702</v>
      </c>
      <c r="JZ369" s="46"/>
      <c r="KA369" s="46">
        <v>68526.776993033724</v>
      </c>
      <c r="KB369" s="73">
        <v>9031267.5350705273</v>
      </c>
      <c r="KC369" s="26"/>
      <c r="KD369" s="72">
        <v>0</v>
      </c>
      <c r="KE369" s="46">
        <v>0</v>
      </c>
      <c r="KF369" s="46">
        <v>0</v>
      </c>
      <c r="KG369" s="46">
        <v>0</v>
      </c>
      <c r="KH369" s="46">
        <v>286993.54716981133</v>
      </c>
      <c r="KI369" s="46">
        <v>15707.394530494872</v>
      </c>
      <c r="KJ369" s="46">
        <v>51043.053078692436</v>
      </c>
      <c r="KK369" s="46">
        <v>0</v>
      </c>
      <c r="KL369" s="46">
        <v>9861.785753600001</v>
      </c>
      <c r="KM369" s="46">
        <v>0</v>
      </c>
      <c r="KN369" s="46">
        <v>61460.877514335712</v>
      </c>
      <c r="KO369" s="46">
        <v>0</v>
      </c>
      <c r="KP369" s="46">
        <v>294400.14431917976</v>
      </c>
      <c r="KQ369" s="46">
        <v>-82373</v>
      </c>
      <c r="KR369" s="46">
        <v>-9227</v>
      </c>
      <c r="KS369" s="46">
        <v>-887</v>
      </c>
      <c r="KT369" s="46">
        <v>0</v>
      </c>
      <c r="KU369" s="46">
        <v>913973.34953592438</v>
      </c>
      <c r="KV369" s="46">
        <v>283627.9596133767</v>
      </c>
      <c r="KW369" s="46">
        <v>7629.7779452945106</v>
      </c>
      <c r="KX369" s="46">
        <v>13461.516017337601</v>
      </c>
      <c r="KY369" s="46">
        <v>168737.98449612403</v>
      </c>
      <c r="KZ369" s="46">
        <v>0</v>
      </c>
      <c r="LA369" s="46">
        <v>0</v>
      </c>
      <c r="LB369" s="46">
        <v>72236.286178016191</v>
      </c>
      <c r="LC369" s="46">
        <v>311958</v>
      </c>
      <c r="LD369" s="46">
        <v>0</v>
      </c>
      <c r="LE369" s="46">
        <v>-38831.929093264218</v>
      </c>
      <c r="LF369" s="46">
        <v>51101.999999999993</v>
      </c>
      <c r="LG369" s="46">
        <v>1073.3</v>
      </c>
      <c r="LH369" s="46">
        <v>-6147.2087770204553</v>
      </c>
      <c r="LI369" s="46">
        <v>0</v>
      </c>
      <c r="LJ369" s="46">
        <v>0</v>
      </c>
      <c r="LK369" s="46">
        <v>1778821.0359157883</v>
      </c>
      <c r="LL369" s="46">
        <v>0</v>
      </c>
      <c r="LM369" s="46">
        <v>0</v>
      </c>
      <c r="LN369" s="46">
        <v>0</v>
      </c>
      <c r="LO369" s="46">
        <v>0</v>
      </c>
      <c r="LP369" s="46">
        <v>0</v>
      </c>
      <c r="LQ369" s="46">
        <v>0</v>
      </c>
      <c r="LR369" s="46">
        <v>0</v>
      </c>
      <c r="LS369" s="46">
        <v>0</v>
      </c>
      <c r="LT369" s="46">
        <v>1778821.0359157883</v>
      </c>
      <c r="LU369" s="46">
        <v>0</v>
      </c>
      <c r="LV369" s="46">
        <v>68526.776993033724</v>
      </c>
      <c r="LW369" s="73">
        <v>1563719.8532954454</v>
      </c>
      <c r="LX369" s="26">
        <v>0</v>
      </c>
      <c r="LY369" s="72">
        <v>0</v>
      </c>
      <c r="LZ369" s="46">
        <v>0</v>
      </c>
      <c r="MA369" s="46">
        <v>0</v>
      </c>
      <c r="MB369" s="46">
        <v>0</v>
      </c>
      <c r="MC369" s="46">
        <v>0</v>
      </c>
      <c r="MD369" s="46">
        <v>0</v>
      </c>
      <c r="ME369" s="46">
        <v>0</v>
      </c>
      <c r="MF369" s="46">
        <v>0</v>
      </c>
      <c r="MG369" s="46">
        <v>0</v>
      </c>
      <c r="MH369" s="46">
        <v>0</v>
      </c>
      <c r="MI369" s="46">
        <v>0</v>
      </c>
      <c r="MJ369" s="46">
        <v>0</v>
      </c>
      <c r="MK369" s="46">
        <v>0</v>
      </c>
      <c r="ML369" s="46">
        <v>0</v>
      </c>
      <c r="MM369" s="46">
        <v>0</v>
      </c>
      <c r="MN369" s="46">
        <v>0</v>
      </c>
      <c r="MO369" s="46">
        <v>0</v>
      </c>
      <c r="MP369" s="46">
        <v>0</v>
      </c>
      <c r="MQ369" s="46">
        <v>0</v>
      </c>
      <c r="MR369" s="46">
        <v>0</v>
      </c>
      <c r="MS369" s="46">
        <v>0</v>
      </c>
      <c r="MT369" s="46">
        <v>0</v>
      </c>
      <c r="MU369" s="46">
        <v>0</v>
      </c>
      <c r="MV369" s="46">
        <v>0</v>
      </c>
      <c r="MW369" s="46">
        <v>0</v>
      </c>
      <c r="MX369" s="46">
        <v>0</v>
      </c>
      <c r="MY369" s="46">
        <v>0</v>
      </c>
      <c r="MZ369" s="46">
        <v>0</v>
      </c>
      <c r="NA369" s="46">
        <v>0</v>
      </c>
      <c r="NB369" s="46">
        <v>0</v>
      </c>
      <c r="NC369" s="46">
        <v>0</v>
      </c>
      <c r="ND369" s="46">
        <v>0</v>
      </c>
      <c r="NE369" s="46">
        <v>0</v>
      </c>
      <c r="NF369" s="46">
        <v>0</v>
      </c>
      <c r="NG369" s="46">
        <v>0</v>
      </c>
      <c r="NH369" s="46">
        <v>0</v>
      </c>
      <c r="NI369" s="46">
        <v>0</v>
      </c>
      <c r="NJ369" s="46">
        <v>0</v>
      </c>
      <c r="NK369" s="46">
        <v>0</v>
      </c>
      <c r="NL369" s="46">
        <v>0</v>
      </c>
      <c r="NM369" s="46">
        <v>0</v>
      </c>
      <c r="NN369" s="46">
        <v>0</v>
      </c>
      <c r="NO369" s="46">
        <v>0</v>
      </c>
      <c r="NP369" s="46">
        <v>0</v>
      </c>
      <c r="NQ369" s="46">
        <v>0</v>
      </c>
      <c r="NR369" s="73">
        <v>0</v>
      </c>
      <c r="NS369" s="26">
        <v>0</v>
      </c>
      <c r="NT369" s="72">
        <v>0</v>
      </c>
      <c r="NU369" s="46">
        <v>0</v>
      </c>
      <c r="NV369" s="46">
        <v>0</v>
      </c>
      <c r="NW369" s="46">
        <v>0</v>
      </c>
      <c r="NX369" s="46">
        <v>286993.54716981133</v>
      </c>
      <c r="NY369" s="46">
        <v>15707.394530494872</v>
      </c>
      <c r="NZ369" s="46">
        <v>51043.053078692436</v>
      </c>
      <c r="OA369" s="46">
        <v>0</v>
      </c>
      <c r="OB369" s="46">
        <v>9861.785753600001</v>
      </c>
      <c r="OC369" s="46">
        <v>0</v>
      </c>
      <c r="OD369" s="46">
        <v>61460.877514335712</v>
      </c>
      <c r="OE369" s="46">
        <v>0</v>
      </c>
      <c r="OF369" s="46">
        <v>294400.14431917976</v>
      </c>
      <c r="OG369" s="46">
        <v>-82373</v>
      </c>
      <c r="OH369" s="46">
        <v>-9227</v>
      </c>
      <c r="OI369" s="46">
        <v>-887</v>
      </c>
      <c r="OJ369" s="46">
        <v>0</v>
      </c>
      <c r="OK369" s="46">
        <v>626979.80236611329</v>
      </c>
      <c r="OL369" s="46">
        <v>283627.9596133767</v>
      </c>
      <c r="OM369" s="46">
        <v>7629.7779452945106</v>
      </c>
      <c r="ON369" s="46">
        <v>13461.516017337601</v>
      </c>
      <c r="OO369" s="46">
        <v>168737.98449612403</v>
      </c>
      <c r="OP369" s="46">
        <v>0</v>
      </c>
      <c r="OQ369" s="46">
        <v>0</v>
      </c>
      <c r="OR369" s="46">
        <v>72236.286178016191</v>
      </c>
      <c r="OS369" s="46">
        <v>311958</v>
      </c>
      <c r="OT369" s="46">
        <v>0</v>
      </c>
      <c r="OU369" s="46">
        <v>-38831.929093264218</v>
      </c>
      <c r="OV369" s="46">
        <v>51101.999999999993</v>
      </c>
      <c r="OW369" s="46">
        <v>1073.3</v>
      </c>
      <c r="OX369" s="46">
        <v>-6147.2087770204553</v>
      </c>
      <c r="OY369" s="46">
        <v>0</v>
      </c>
      <c r="OZ369" s="46">
        <v>0</v>
      </c>
      <c r="PA369" s="46">
        <v>1491827.4887459772</v>
      </c>
      <c r="PB369" s="46">
        <v>0</v>
      </c>
      <c r="PC369" s="46">
        <v>0</v>
      </c>
      <c r="PD369" s="46">
        <v>0</v>
      </c>
      <c r="PE369" s="46">
        <v>0</v>
      </c>
      <c r="PF369" s="46">
        <v>0</v>
      </c>
      <c r="PG369" s="46">
        <v>0</v>
      </c>
      <c r="PH369" s="46">
        <v>0</v>
      </c>
      <c r="PI369" s="46">
        <v>0</v>
      </c>
      <c r="PJ369" s="46">
        <v>1491827.4887459781</v>
      </c>
      <c r="PK369" s="46"/>
      <c r="PL369" s="46">
        <v>68526.776993033724</v>
      </c>
      <c r="PM369" s="73">
        <v>1276726.3061256353</v>
      </c>
      <c r="PO369" s="72">
        <v>6566.9996477632976</v>
      </c>
      <c r="PP369" s="46">
        <v>0</v>
      </c>
      <c r="PQ369" s="46">
        <v>0</v>
      </c>
      <c r="PR369" s="46">
        <v>0</v>
      </c>
      <c r="PS369" s="46">
        <v>0</v>
      </c>
      <c r="PT369" s="46">
        <v>0</v>
      </c>
      <c r="PU369" s="46">
        <v>0</v>
      </c>
      <c r="PV369" s="46">
        <v>0</v>
      </c>
      <c r="PW369" s="46">
        <v>31.467418104966544</v>
      </c>
      <c r="PX369" s="46">
        <v>0</v>
      </c>
      <c r="PY369" s="46">
        <v>0</v>
      </c>
      <c r="PZ369" s="46">
        <v>226.45579429376545</v>
      </c>
      <c r="QA369" s="46">
        <v>133</v>
      </c>
      <c r="QB369" s="46">
        <v>116.05917576611485</v>
      </c>
      <c r="QC369" s="46">
        <v>13.000352236703067</v>
      </c>
      <c r="QD369" s="46">
        <v>1.2497358224727018</v>
      </c>
      <c r="QE369" s="46">
        <v>148.22120464952451</v>
      </c>
      <c r="QF369" s="46">
        <v>7236.4533286368451</v>
      </c>
      <c r="QG369" s="46">
        <v>0</v>
      </c>
      <c r="QH369" s="46">
        <v>2160.6575569913466</v>
      </c>
      <c r="QI369" s="46">
        <v>0</v>
      </c>
      <c r="QJ369" s="46">
        <v>0</v>
      </c>
      <c r="QK369" s="46">
        <v>0</v>
      </c>
      <c r="QL369" s="46">
        <v>0</v>
      </c>
      <c r="QM369" s="46">
        <v>0</v>
      </c>
      <c r="QN369" s="46">
        <v>0</v>
      </c>
      <c r="QO369" s="46">
        <v>0</v>
      </c>
      <c r="QP369" s="46">
        <v>54.712122709776999</v>
      </c>
      <c r="QQ369" s="46">
        <v>0</v>
      </c>
      <c r="QR369" s="46">
        <v>0.81253962662909496</v>
      </c>
      <c r="QS369" s="46">
        <v>8.6610902106663694</v>
      </c>
      <c r="QT369" s="46">
        <v>0</v>
      </c>
      <c r="QU369" s="46">
        <v>0</v>
      </c>
      <c r="QV369" s="46">
        <v>9461.2966381752649</v>
      </c>
      <c r="QW369" s="46">
        <v>0</v>
      </c>
      <c r="QX369" s="46">
        <v>0</v>
      </c>
      <c r="QY369" s="46">
        <v>0</v>
      </c>
      <c r="QZ369" s="46">
        <v>0</v>
      </c>
      <c r="RA369" s="46">
        <v>1332.4395068686158</v>
      </c>
      <c r="RB369" s="46">
        <v>132</v>
      </c>
      <c r="RC369" s="46">
        <v>0</v>
      </c>
      <c r="RD369" s="46">
        <v>0</v>
      </c>
      <c r="RE369" s="46">
        <v>10925.736145043878</v>
      </c>
      <c r="RF369" s="46">
        <v>0</v>
      </c>
      <c r="RG369" s="46">
        <v>0</v>
      </c>
      <c r="RH369" s="73">
        <v>10925.736145043878</v>
      </c>
      <c r="RI369" s="26">
        <v>0</v>
      </c>
      <c r="RJ369" s="72">
        <v>0</v>
      </c>
      <c r="RK369" s="46">
        <v>0</v>
      </c>
      <c r="RL369" s="46">
        <v>0</v>
      </c>
      <c r="RM369" s="46">
        <v>0</v>
      </c>
      <c r="RN369" s="46">
        <v>0</v>
      </c>
      <c r="RO369" s="46">
        <v>0</v>
      </c>
      <c r="RP369" s="46">
        <v>0</v>
      </c>
      <c r="RQ369" s="46">
        <v>0</v>
      </c>
      <c r="RR369" s="46">
        <v>0</v>
      </c>
      <c r="RS369" s="46">
        <v>0</v>
      </c>
      <c r="RT369" s="46">
        <v>0</v>
      </c>
      <c r="RU369" s="46">
        <v>0</v>
      </c>
      <c r="RV369" s="46">
        <v>0</v>
      </c>
      <c r="RW369" s="46">
        <v>0</v>
      </c>
      <c r="RX369" s="46">
        <v>0</v>
      </c>
      <c r="RY369" s="46">
        <v>0</v>
      </c>
      <c r="RZ369" s="46">
        <v>0</v>
      </c>
      <c r="SA369" s="46">
        <v>0</v>
      </c>
      <c r="SB369" s="46">
        <v>0</v>
      </c>
      <c r="SC369" s="46">
        <v>0</v>
      </c>
      <c r="SD369" s="46">
        <v>0</v>
      </c>
      <c r="SE369" s="46">
        <v>0</v>
      </c>
      <c r="SF369" s="46">
        <v>0</v>
      </c>
      <c r="SG369" s="46">
        <v>0</v>
      </c>
      <c r="SH369" s="46">
        <v>0</v>
      </c>
      <c r="SI369" s="46">
        <v>0</v>
      </c>
      <c r="SJ369" s="46">
        <v>0</v>
      </c>
      <c r="SK369" s="46">
        <v>0</v>
      </c>
      <c r="SL369" s="46">
        <v>0</v>
      </c>
      <c r="SM369" s="46">
        <v>0</v>
      </c>
      <c r="SN369" s="46">
        <v>0</v>
      </c>
      <c r="SO369" s="46">
        <v>0</v>
      </c>
      <c r="SP369" s="46">
        <v>0</v>
      </c>
      <c r="SQ369" s="46">
        <v>0</v>
      </c>
      <c r="SR369" s="46">
        <v>0</v>
      </c>
      <c r="SS369" s="46">
        <v>0</v>
      </c>
      <c r="ST369" s="46">
        <v>0</v>
      </c>
      <c r="SU369" s="46">
        <v>0</v>
      </c>
      <c r="SV369" s="46">
        <v>0</v>
      </c>
      <c r="SW369" s="46">
        <v>0</v>
      </c>
      <c r="SX369" s="46">
        <v>0</v>
      </c>
      <c r="SY369" s="46">
        <v>0</v>
      </c>
      <c r="SZ369" s="46">
        <v>0</v>
      </c>
      <c r="TA369" s="46">
        <v>0</v>
      </c>
      <c r="TB369" s="46">
        <v>0</v>
      </c>
      <c r="TC369" s="73">
        <v>0</v>
      </c>
      <c r="TD369" s="26">
        <v>0</v>
      </c>
      <c r="TE369" s="72">
        <v>6566.9996477632976</v>
      </c>
      <c r="TF369" s="46">
        <v>0</v>
      </c>
      <c r="TG369" s="46">
        <v>0</v>
      </c>
      <c r="TH369" s="46">
        <v>0</v>
      </c>
      <c r="TI369" s="46">
        <v>0</v>
      </c>
      <c r="TJ369" s="46">
        <v>0</v>
      </c>
      <c r="TK369" s="46">
        <v>0</v>
      </c>
      <c r="TL369" s="46">
        <v>0</v>
      </c>
      <c r="TM369" s="46">
        <v>31.467418104966544</v>
      </c>
      <c r="TN369" s="46">
        <v>0</v>
      </c>
      <c r="TO369" s="46">
        <v>0</v>
      </c>
      <c r="TP369" s="46">
        <v>226.45579429376545</v>
      </c>
      <c r="TQ369" s="46">
        <v>133</v>
      </c>
      <c r="TR369" s="46">
        <v>116.05917576611485</v>
      </c>
      <c r="TS369" s="46">
        <v>13.000352236703067</v>
      </c>
      <c r="TT369" s="46">
        <v>1.2497358224727018</v>
      </c>
      <c r="TU369" s="46">
        <v>148.22120464952451</v>
      </c>
      <c r="TV369" s="46">
        <v>7236.4533286368451</v>
      </c>
      <c r="TW369" s="46">
        <v>0</v>
      </c>
      <c r="TX369" s="46">
        <v>2160.6575569913466</v>
      </c>
      <c r="TY369" s="46">
        <v>0</v>
      </c>
      <c r="TZ369" s="46">
        <v>0</v>
      </c>
      <c r="UA369" s="46">
        <v>0</v>
      </c>
      <c r="UB369" s="46">
        <v>0</v>
      </c>
      <c r="UC369" s="46">
        <v>0</v>
      </c>
      <c r="UD369" s="46">
        <v>0</v>
      </c>
      <c r="UE369" s="46">
        <v>0</v>
      </c>
      <c r="UF369" s="46">
        <v>54.712122709776999</v>
      </c>
      <c r="UG369" s="46">
        <v>0</v>
      </c>
      <c r="UH369" s="46">
        <v>0.81253962662909496</v>
      </c>
      <c r="UI369" s="46">
        <v>8.6610902106663694</v>
      </c>
      <c r="UJ369" s="46">
        <v>0</v>
      </c>
      <c r="UK369" s="46">
        <v>0</v>
      </c>
      <c r="UL369" s="46">
        <v>9461.2966381752649</v>
      </c>
      <c r="UM369" s="46">
        <v>0</v>
      </c>
      <c r="UN369" s="46">
        <v>0</v>
      </c>
      <c r="UO369" s="46">
        <v>0</v>
      </c>
      <c r="UP369" s="46">
        <v>0</v>
      </c>
      <c r="UQ369" s="46">
        <v>1332.4395068686158</v>
      </c>
      <c r="UR369" s="46">
        <v>132</v>
      </c>
      <c r="US369" s="46">
        <v>0</v>
      </c>
      <c r="UT369" s="46">
        <v>0</v>
      </c>
      <c r="UU369" s="46">
        <v>10925.736145043878</v>
      </c>
      <c r="UV369" s="46">
        <v>0</v>
      </c>
      <c r="UW369" s="46">
        <v>0</v>
      </c>
      <c r="UX369" s="73">
        <v>10925.736145043878</v>
      </c>
      <c r="UY369" s="26">
        <v>0</v>
      </c>
      <c r="UZ369" s="26">
        <v>6566.9996477632976</v>
      </c>
      <c r="VA369" s="26">
        <v>0</v>
      </c>
      <c r="VB369" s="26">
        <v>0</v>
      </c>
      <c r="VC369" s="26">
        <v>0</v>
      </c>
      <c r="VD369" s="26">
        <v>404.35864342347497</v>
      </c>
      <c r="VE369" s="26">
        <v>22.130883452616942</v>
      </c>
      <c r="VF369" s="26">
        <v>71.916946923131306</v>
      </c>
      <c r="VG369" s="26">
        <v>0</v>
      </c>
      <c r="VH369" s="26">
        <v>45.362149705671023</v>
      </c>
      <c r="VI369" s="26">
        <v>0</v>
      </c>
      <c r="VJ369" s="26">
        <v>86.59510745239271</v>
      </c>
      <c r="VK369" s="26">
        <v>226.45579429376545</v>
      </c>
      <c r="VL369" s="26">
        <v>547.79414486675569</v>
      </c>
      <c r="VM369" s="26">
        <v>0</v>
      </c>
      <c r="VN369" s="26">
        <v>0</v>
      </c>
      <c r="VO369" s="26">
        <v>0</v>
      </c>
      <c r="VP369" s="26">
        <v>148.22120464952451</v>
      </c>
      <c r="VQ369" s="26">
        <v>8524.1931659541042</v>
      </c>
      <c r="VR369" s="26">
        <v>399.61670956446176</v>
      </c>
      <c r="VS369" s="26">
        <v>2171.4075083056041</v>
      </c>
      <c r="VT369" s="26">
        <v>18.966560080785634</v>
      </c>
      <c r="VU369" s="26">
        <v>237.74284536262635</v>
      </c>
      <c r="VV369" s="26">
        <v>0</v>
      </c>
      <c r="VW369" s="26">
        <v>0</v>
      </c>
      <c r="VX369" s="26">
        <v>101.7770851398608</v>
      </c>
      <c r="VY369" s="26">
        <v>439.53222965833049</v>
      </c>
      <c r="VZ369" s="26">
        <v>0</v>
      </c>
      <c r="WA369" s="26">
        <v>0</v>
      </c>
      <c r="WB369" s="26">
        <v>72</v>
      </c>
      <c r="WC369" s="26">
        <v>2.3247622402254318</v>
      </c>
      <c r="WD369" s="26">
        <v>0</v>
      </c>
      <c r="WE369" s="26">
        <v>0</v>
      </c>
      <c r="WF369" s="26">
        <v>0</v>
      </c>
      <c r="WG369" s="26">
        <v>11967.560866305997</v>
      </c>
      <c r="WH369" s="26">
        <v>0</v>
      </c>
      <c r="WI369" s="26">
        <v>0</v>
      </c>
      <c r="WJ369" s="26">
        <v>0</v>
      </c>
      <c r="WK369" s="26">
        <v>0</v>
      </c>
      <c r="WL369" s="26">
        <v>1332.4395068686158</v>
      </c>
      <c r="WM369" s="26">
        <v>132</v>
      </c>
      <c r="WN369" s="26">
        <v>0</v>
      </c>
      <c r="WO369" s="26">
        <v>0</v>
      </c>
      <c r="WP369" s="26">
        <v>13432.000373174613</v>
      </c>
      <c r="WQ369" s="26">
        <v>0</v>
      </c>
      <c r="WR369" s="26">
        <v>96.550583998638587</v>
      </c>
      <c r="WS369" s="26">
        <v>13128.93424760879</v>
      </c>
      <c r="WT369" s="26">
        <v>0</v>
      </c>
      <c r="WU369" s="72">
        <v>0</v>
      </c>
      <c r="WV369" s="46">
        <v>0</v>
      </c>
      <c r="WW369" s="46">
        <v>0</v>
      </c>
      <c r="WX369" s="46">
        <v>0</v>
      </c>
      <c r="WY369" s="46">
        <v>0</v>
      </c>
      <c r="WZ369" s="46">
        <v>0</v>
      </c>
      <c r="XA369" s="46">
        <v>0</v>
      </c>
      <c r="XB369" s="46">
        <v>0</v>
      </c>
      <c r="XC369" s="46">
        <v>0</v>
      </c>
      <c r="XD369" s="46">
        <v>0</v>
      </c>
      <c r="XE369" s="46">
        <v>0</v>
      </c>
      <c r="XF369" s="46">
        <v>0</v>
      </c>
      <c r="XG369" s="46">
        <v>0</v>
      </c>
      <c r="XH369" s="46">
        <v>0</v>
      </c>
      <c r="XI369" s="46">
        <v>0</v>
      </c>
      <c r="XJ369" s="46">
        <v>0</v>
      </c>
      <c r="XK369" s="46">
        <v>0</v>
      </c>
      <c r="XL369" s="46">
        <v>0</v>
      </c>
      <c r="XM369" s="46">
        <v>0</v>
      </c>
      <c r="XN369" s="46">
        <v>0</v>
      </c>
      <c r="XO369" s="46">
        <v>0</v>
      </c>
      <c r="XP369" s="46">
        <v>0</v>
      </c>
      <c r="XQ369" s="46">
        <v>0</v>
      </c>
      <c r="XR369" s="46">
        <v>0</v>
      </c>
      <c r="XS369" s="46">
        <v>0</v>
      </c>
      <c r="XT369" s="46">
        <v>0</v>
      </c>
      <c r="XU369" s="46">
        <v>0</v>
      </c>
      <c r="XV369" s="46">
        <v>0</v>
      </c>
      <c r="XW369" s="46">
        <v>0</v>
      </c>
      <c r="XX369" s="46">
        <v>0</v>
      </c>
      <c r="XY369" s="46">
        <v>0</v>
      </c>
      <c r="XZ369" s="46">
        <v>0</v>
      </c>
      <c r="YA369" s="46">
        <v>0</v>
      </c>
      <c r="YB369" s="46">
        <v>0</v>
      </c>
      <c r="YC369" s="46">
        <v>0</v>
      </c>
      <c r="YD369" s="46">
        <v>0</v>
      </c>
      <c r="YE369" s="46">
        <v>0</v>
      </c>
      <c r="YF369" s="46">
        <v>0</v>
      </c>
      <c r="YG369" s="46">
        <v>0</v>
      </c>
      <c r="YH369" s="46">
        <v>0</v>
      </c>
      <c r="YI369" s="46">
        <v>0</v>
      </c>
      <c r="YJ369" s="46">
        <v>0</v>
      </c>
      <c r="YK369" s="46">
        <v>0</v>
      </c>
      <c r="YL369" s="46">
        <v>0</v>
      </c>
      <c r="YM369" s="46">
        <v>0</v>
      </c>
      <c r="YN369" s="46">
        <v>0</v>
      </c>
      <c r="YO369" s="73">
        <v>0</v>
      </c>
      <c r="YP369" s="72">
        <v>6566.9996477632976</v>
      </c>
      <c r="YQ369" s="46">
        <v>0</v>
      </c>
      <c r="YR369" s="46">
        <v>0</v>
      </c>
      <c r="YS369" s="46">
        <v>0</v>
      </c>
      <c r="YT369" s="46">
        <v>404.35864342347497</v>
      </c>
      <c r="YU369" s="46">
        <v>22.130883452616942</v>
      </c>
      <c r="YV369" s="46">
        <v>71.916946923131306</v>
      </c>
      <c r="YW369" s="46">
        <v>0</v>
      </c>
      <c r="YX369" s="46">
        <v>45.362149705671023</v>
      </c>
      <c r="YY369" s="46">
        <v>0</v>
      </c>
      <c r="YZ369" s="46">
        <v>86.59510745239271</v>
      </c>
      <c r="ZA369" s="46">
        <v>226.45579429376545</v>
      </c>
      <c r="ZB369" s="46">
        <v>547.79414486675569</v>
      </c>
      <c r="ZC369" s="46">
        <v>0</v>
      </c>
      <c r="ZD369" s="46">
        <v>0</v>
      </c>
      <c r="ZE369" s="46">
        <v>0</v>
      </c>
      <c r="ZF369" s="46">
        <v>148.22120464952451</v>
      </c>
      <c r="ZG369" s="46">
        <v>8119.8345225306293</v>
      </c>
      <c r="ZH369" s="46">
        <v>399.61670956446176</v>
      </c>
      <c r="ZI369" s="46">
        <v>2171.4075083056041</v>
      </c>
      <c r="ZJ369" s="46">
        <v>18.966560080785634</v>
      </c>
      <c r="ZK369" s="46">
        <v>237.74284536262635</v>
      </c>
      <c r="ZL369" s="46">
        <v>0</v>
      </c>
      <c r="ZM369" s="46">
        <v>0</v>
      </c>
      <c r="ZN369" s="46">
        <v>101.7770851398608</v>
      </c>
      <c r="ZO369" s="46">
        <v>439.53222965833049</v>
      </c>
      <c r="ZP369" s="46">
        <v>0</v>
      </c>
      <c r="ZQ369" s="46">
        <v>0</v>
      </c>
      <c r="ZR369" s="46">
        <v>72</v>
      </c>
      <c r="ZS369" s="46">
        <v>2.3247622402254318</v>
      </c>
      <c r="ZT369" s="46">
        <v>0</v>
      </c>
      <c r="ZU369" s="46">
        <v>0</v>
      </c>
      <c r="ZV369" s="46">
        <v>0</v>
      </c>
      <c r="ZW369" s="46">
        <v>11563.202222882523</v>
      </c>
      <c r="ZX369" s="46">
        <v>0</v>
      </c>
      <c r="ZY369" s="46">
        <v>0</v>
      </c>
      <c r="ZZ369" s="46">
        <v>0</v>
      </c>
      <c r="AAA369" s="46">
        <v>0</v>
      </c>
      <c r="AAB369" s="46">
        <v>1332.4395068686158</v>
      </c>
      <c r="AAC369" s="46">
        <v>132</v>
      </c>
      <c r="AAD369" s="46">
        <v>0</v>
      </c>
      <c r="AAE369" s="46">
        <v>0</v>
      </c>
      <c r="AAF369" s="46">
        <v>13027.64172975114</v>
      </c>
      <c r="AAG369" s="46">
        <v>0</v>
      </c>
      <c r="AAH369" s="46">
        <v>96.550583998638587</v>
      </c>
      <c r="AAI369" s="46">
        <v>12724.575604185316</v>
      </c>
      <c r="AAJ369" s="73">
        <v>0</v>
      </c>
      <c r="AAK369" s="72">
        <v>0</v>
      </c>
      <c r="AAL369" s="46">
        <v>0</v>
      </c>
      <c r="AAM369" s="46">
        <v>0</v>
      </c>
      <c r="AAN369" s="46">
        <v>0</v>
      </c>
      <c r="AAO369" s="46">
        <v>404.35864342347497</v>
      </c>
      <c r="AAP369" s="46">
        <v>22.130883452616942</v>
      </c>
      <c r="AAQ369" s="46">
        <v>71.916946923131306</v>
      </c>
      <c r="AAR369" s="46">
        <v>0</v>
      </c>
      <c r="AAS369" s="46">
        <v>13.894731600704477</v>
      </c>
      <c r="AAT369" s="46">
        <v>0</v>
      </c>
      <c r="AAU369" s="46">
        <v>86.59510745239271</v>
      </c>
      <c r="AAV369" s="46">
        <v>0</v>
      </c>
      <c r="AAW369" s="46">
        <v>414.79414486675563</v>
      </c>
      <c r="AAX369" s="46">
        <v>-116.05917576611485</v>
      </c>
      <c r="AAY369" s="46">
        <v>-13.000352236703067</v>
      </c>
      <c r="AAZ369" s="46">
        <v>-1.2497358224727018</v>
      </c>
      <c r="ABA369" s="46">
        <v>0</v>
      </c>
      <c r="ABB369" s="46">
        <v>1287.7398373172589</v>
      </c>
      <c r="ABC369" s="46">
        <v>399.61670956446176</v>
      </c>
      <c r="ABD369" s="46">
        <v>10.749951314257855</v>
      </c>
      <c r="ABE369" s="46">
        <v>18.966560080785634</v>
      </c>
      <c r="ABF369" s="46">
        <v>237.74284536262635</v>
      </c>
      <c r="ABG369" s="46">
        <v>0</v>
      </c>
      <c r="ABH369" s="46">
        <v>0</v>
      </c>
      <c r="ABI369" s="46">
        <v>101.7770851398608</v>
      </c>
      <c r="ABJ369" s="46">
        <v>439.53222965833049</v>
      </c>
      <c r="ABK369" s="46">
        <v>0</v>
      </c>
      <c r="ABL369" s="46">
        <v>-54.712122709776999</v>
      </c>
      <c r="ABM369" s="46">
        <v>72</v>
      </c>
      <c r="ABN369" s="46">
        <v>1.5122226135963368</v>
      </c>
      <c r="ABO369" s="46">
        <v>-8.6610902106663694</v>
      </c>
      <c r="ABP369" s="46">
        <v>0</v>
      </c>
      <c r="ABQ369" s="46">
        <v>0</v>
      </c>
      <c r="ABR369" s="46">
        <v>2506.264228130734</v>
      </c>
      <c r="ABS369" s="46">
        <v>0</v>
      </c>
      <c r="ABT369" s="46">
        <v>0</v>
      </c>
      <c r="ABU369" s="46">
        <v>0</v>
      </c>
      <c r="ABV369" s="46">
        <v>0</v>
      </c>
      <c r="ABW369" s="46">
        <v>0</v>
      </c>
      <c r="ABX369" s="46">
        <v>0</v>
      </c>
      <c r="ABY369" s="46">
        <v>0</v>
      </c>
      <c r="ABZ369" s="46">
        <v>0</v>
      </c>
      <c r="ACA369" s="46">
        <v>2506.264228130734</v>
      </c>
      <c r="ACB369" s="46">
        <v>0</v>
      </c>
      <c r="ACC369" s="46">
        <v>96.550583998638587</v>
      </c>
      <c r="ACD369" s="46">
        <v>2203.1981025649111</v>
      </c>
      <c r="ACE369" s="73">
        <v>0</v>
      </c>
      <c r="ACF369" s="72">
        <v>0</v>
      </c>
      <c r="ACG369" s="46">
        <v>0</v>
      </c>
      <c r="ACH369" s="46">
        <v>0</v>
      </c>
      <c r="ACI369" s="46">
        <v>0</v>
      </c>
      <c r="ACJ369" s="46">
        <v>0</v>
      </c>
      <c r="ACK369" s="46">
        <v>0</v>
      </c>
      <c r="ACL369" s="46">
        <v>0</v>
      </c>
      <c r="ACM369" s="46">
        <v>0</v>
      </c>
      <c r="ACN369" s="46">
        <v>0</v>
      </c>
      <c r="ACO369" s="46">
        <v>0</v>
      </c>
      <c r="ACP369" s="46">
        <v>0</v>
      </c>
      <c r="ACQ369" s="46">
        <v>0</v>
      </c>
      <c r="ACR369" s="46">
        <v>0</v>
      </c>
      <c r="ACS369" s="46">
        <v>0</v>
      </c>
      <c r="ACT369" s="46">
        <v>0</v>
      </c>
      <c r="ACU369" s="46">
        <v>0</v>
      </c>
      <c r="ACV369" s="46">
        <v>0</v>
      </c>
      <c r="ACW369" s="46">
        <v>0</v>
      </c>
      <c r="ACX369" s="46">
        <v>0</v>
      </c>
      <c r="ACY369" s="46">
        <v>0</v>
      </c>
      <c r="ACZ369" s="46">
        <v>0</v>
      </c>
      <c r="ADA369" s="46">
        <v>0</v>
      </c>
      <c r="ADB369" s="46">
        <v>0</v>
      </c>
      <c r="ADC369" s="46">
        <v>0</v>
      </c>
      <c r="ADD369" s="46">
        <v>0</v>
      </c>
      <c r="ADE369" s="46">
        <v>0</v>
      </c>
      <c r="ADF369" s="46">
        <v>0</v>
      </c>
      <c r="ADG369" s="46">
        <v>0</v>
      </c>
      <c r="ADH369" s="46">
        <v>0</v>
      </c>
      <c r="ADI369" s="46">
        <v>0</v>
      </c>
      <c r="ADJ369" s="46">
        <v>0</v>
      </c>
      <c r="ADK369" s="46">
        <v>0</v>
      </c>
      <c r="ADL369" s="46">
        <v>0</v>
      </c>
      <c r="ADM369" s="46">
        <v>0</v>
      </c>
      <c r="ADN369" s="46">
        <v>0</v>
      </c>
      <c r="ADO369" s="46">
        <v>0</v>
      </c>
      <c r="ADP369" s="46">
        <v>0</v>
      </c>
      <c r="ADQ369" s="46">
        <v>0</v>
      </c>
      <c r="ADR369" s="46">
        <v>0</v>
      </c>
      <c r="ADS369" s="46">
        <v>0</v>
      </c>
      <c r="ADT369" s="46">
        <v>0</v>
      </c>
      <c r="ADU369" s="46">
        <v>0</v>
      </c>
      <c r="ADV369" s="46">
        <v>0</v>
      </c>
      <c r="ADW369" s="46">
        <v>0</v>
      </c>
      <c r="ADX369" s="46">
        <v>0</v>
      </c>
      <c r="ADY369" s="46">
        <v>0</v>
      </c>
      <c r="ADZ369" s="73">
        <v>0</v>
      </c>
      <c r="AEA369" s="72">
        <v>0</v>
      </c>
      <c r="AEB369" s="46">
        <v>0</v>
      </c>
      <c r="AEC369" s="46">
        <v>0</v>
      </c>
      <c r="AED369" s="46">
        <v>0</v>
      </c>
      <c r="AEE369" s="46">
        <v>404.35864342347497</v>
      </c>
      <c r="AEF369" s="46">
        <v>22.130883452616942</v>
      </c>
      <c r="AEG369" s="46">
        <v>71.916946923131306</v>
      </c>
      <c r="AEH369" s="46">
        <v>0</v>
      </c>
      <c r="AEI369" s="46">
        <v>13.894731600704477</v>
      </c>
      <c r="AEJ369" s="46">
        <v>0</v>
      </c>
      <c r="AEK369" s="46">
        <v>86.59510745239271</v>
      </c>
      <c r="AEL369" s="46">
        <v>0</v>
      </c>
      <c r="AEM369" s="46">
        <v>414.79414486675563</v>
      </c>
      <c r="AEN369" s="46">
        <v>-116.05917576611485</v>
      </c>
      <c r="AEO369" s="46">
        <v>-13.000352236703067</v>
      </c>
      <c r="AEP369" s="46">
        <v>-1.2497358224727018</v>
      </c>
      <c r="AEQ369" s="46">
        <v>0</v>
      </c>
      <c r="AER369" s="46">
        <v>883.38119389378426</v>
      </c>
      <c r="AES369" s="46">
        <v>399.61670956446176</v>
      </c>
      <c r="AET369" s="46">
        <v>10.749951314257855</v>
      </c>
      <c r="AEU369" s="46">
        <v>18.966560080785634</v>
      </c>
      <c r="AEV369" s="46">
        <v>237.74284536262635</v>
      </c>
      <c r="AEW369" s="46">
        <v>0</v>
      </c>
      <c r="AEX369" s="46">
        <v>0</v>
      </c>
      <c r="AEY369" s="46">
        <v>101.7770851398608</v>
      </c>
      <c r="AEZ369" s="46">
        <v>439.53222965833049</v>
      </c>
      <c r="AFA369" s="46">
        <v>0</v>
      </c>
      <c r="AFB369" s="46">
        <v>-54.712122709776999</v>
      </c>
      <c r="AFC369" s="46">
        <v>72</v>
      </c>
      <c r="AFD369" s="46">
        <v>1.5122226135963368</v>
      </c>
      <c r="AFE369" s="46">
        <v>-8.6610902106663694</v>
      </c>
      <c r="AFF369" s="46">
        <v>0</v>
      </c>
      <c r="AFG369" s="46">
        <v>0</v>
      </c>
      <c r="AFH369" s="46">
        <v>2101.9055847072595</v>
      </c>
      <c r="AFI369" s="46">
        <v>0</v>
      </c>
      <c r="AFJ369" s="46">
        <v>0</v>
      </c>
      <c r="AFK369" s="46">
        <v>0</v>
      </c>
      <c r="AFL369" s="46">
        <v>0</v>
      </c>
      <c r="AFM369" s="46">
        <v>0</v>
      </c>
      <c r="AFN369" s="46">
        <v>0</v>
      </c>
      <c r="AFO369" s="46">
        <v>0</v>
      </c>
      <c r="AFP369" s="46">
        <v>0</v>
      </c>
      <c r="AFQ369" s="46">
        <v>2101.9055847072609</v>
      </c>
      <c r="AFR369" s="46">
        <v>0</v>
      </c>
      <c r="AFS369" s="46">
        <v>96.550583998638587</v>
      </c>
      <c r="AFT369" s="73">
        <v>1798.8394591414378</v>
      </c>
    </row>
    <row r="370" spans="1:852" s="30" customFormat="1" x14ac:dyDescent="0.25">
      <c r="A370" s="60">
        <v>4011</v>
      </c>
      <c r="B370" s="60">
        <v>7</v>
      </c>
      <c r="C370" s="30" t="s">
        <v>346</v>
      </c>
      <c r="D370" s="30">
        <v>7</v>
      </c>
      <c r="E370" s="143">
        <f>IFERROR(VLOOKUP(A370,'Student Info'!A:D,4,FALSE),0)</f>
        <v>965.53365206130343</v>
      </c>
      <c r="F370" s="72">
        <v>6340659</v>
      </c>
      <c r="G370" s="46">
        <v>0</v>
      </c>
      <c r="H370" s="46">
        <v>0</v>
      </c>
      <c r="I370" s="46"/>
      <c r="J370" s="46"/>
      <c r="K370" s="46">
        <v>0</v>
      </c>
      <c r="L370" s="46">
        <v>0</v>
      </c>
      <c r="M370" s="46">
        <v>0</v>
      </c>
      <c r="N370" s="46">
        <v>60780</v>
      </c>
      <c r="O370" s="46">
        <v>0</v>
      </c>
      <c r="P370" s="46">
        <v>14789</v>
      </c>
      <c r="Q370" s="46">
        <v>218651</v>
      </c>
      <c r="R370" s="46">
        <v>86898.028685517304</v>
      </c>
      <c r="S370" s="46">
        <v>112059</v>
      </c>
      <c r="T370" s="46">
        <v>12552</v>
      </c>
      <c r="U370" s="46">
        <v>243517</v>
      </c>
      <c r="V370" s="46">
        <v>1459389</v>
      </c>
      <c r="W370" s="74">
        <v>8549294.0286855176</v>
      </c>
      <c r="X370" s="46">
        <v>0</v>
      </c>
      <c r="Y370" s="46">
        <v>2657679.4791098894</v>
      </c>
      <c r="Z370" s="46"/>
      <c r="AA370" s="46">
        <v>234163.63414426771</v>
      </c>
      <c r="AB370" s="46">
        <v>0</v>
      </c>
      <c r="AC370" s="46">
        <v>0</v>
      </c>
      <c r="AD370" s="46">
        <v>0</v>
      </c>
      <c r="AE370" s="46">
        <v>0</v>
      </c>
      <c r="AF370" s="46">
        <v>0</v>
      </c>
      <c r="AG370" s="46">
        <v>83960.028223301051</v>
      </c>
      <c r="AH370" s="46">
        <v>0</v>
      </c>
      <c r="AI370" s="46">
        <v>0</v>
      </c>
      <c r="AJ370" s="46">
        <v>0</v>
      </c>
      <c r="AK370" s="46">
        <v>0</v>
      </c>
      <c r="AL370" s="46">
        <v>0</v>
      </c>
      <c r="AM370" s="46">
        <v>11525097.170162974</v>
      </c>
      <c r="AN370" s="46">
        <v>0</v>
      </c>
      <c r="AO370" s="46">
        <v>0</v>
      </c>
      <c r="AP370" s="46">
        <v>0</v>
      </c>
      <c r="AQ370" s="46">
        <v>0</v>
      </c>
      <c r="AR370" s="46">
        <v>1268706.42</v>
      </c>
      <c r="AS370" s="46">
        <v>127450.44207209205</v>
      </c>
      <c r="AT370" s="46">
        <v>0</v>
      </c>
      <c r="AU370" s="46">
        <v>0</v>
      </c>
      <c r="AV370" s="46">
        <v>12921254.032235065</v>
      </c>
      <c r="AW370" s="46"/>
      <c r="AX370" s="46"/>
      <c r="AY370" s="73">
        <v>12921254.032235065</v>
      </c>
      <c r="AZ370" s="26"/>
      <c r="BA370" s="72">
        <v>0</v>
      </c>
      <c r="BB370" s="46">
        <v>0</v>
      </c>
      <c r="BC370" s="46">
        <v>0</v>
      </c>
      <c r="BD370" s="46">
        <v>0</v>
      </c>
      <c r="BE370" s="46">
        <v>0</v>
      </c>
      <c r="BF370" s="46">
        <v>0</v>
      </c>
      <c r="BG370" s="46">
        <v>0</v>
      </c>
      <c r="BH370" s="46">
        <v>0</v>
      </c>
      <c r="BI370" s="46">
        <v>0</v>
      </c>
      <c r="BJ370" s="46">
        <v>0</v>
      </c>
      <c r="BK370" s="46">
        <v>0</v>
      </c>
      <c r="BL370" s="46">
        <v>0</v>
      </c>
      <c r="BM370" s="22"/>
      <c r="BN370" s="46">
        <v>0</v>
      </c>
      <c r="BO370" s="46">
        <v>0</v>
      </c>
      <c r="BP370" s="46">
        <v>0</v>
      </c>
      <c r="BQ370" s="46">
        <v>0</v>
      </c>
      <c r="BR370" s="46">
        <v>0</v>
      </c>
      <c r="BS370" s="46">
        <v>0</v>
      </c>
      <c r="BT370" s="46">
        <v>0</v>
      </c>
      <c r="BU370" s="46">
        <v>0</v>
      </c>
      <c r="BV370" s="45">
        <v>0</v>
      </c>
      <c r="BW370" s="45">
        <v>0</v>
      </c>
      <c r="BX370" s="46">
        <v>0</v>
      </c>
      <c r="BY370" s="46">
        <v>0</v>
      </c>
      <c r="BZ370" s="46">
        <v>0</v>
      </c>
      <c r="CA370" s="45">
        <v>0</v>
      </c>
      <c r="CB370" s="45">
        <v>0</v>
      </c>
      <c r="CC370" s="45">
        <v>0</v>
      </c>
      <c r="CD370" s="46">
        <v>0</v>
      </c>
      <c r="CE370" s="46">
        <v>0</v>
      </c>
      <c r="CF370" s="45">
        <v>0</v>
      </c>
      <c r="CG370" s="45">
        <v>0</v>
      </c>
      <c r="CH370" s="117">
        <v>0</v>
      </c>
      <c r="CI370" s="45">
        <v>0</v>
      </c>
      <c r="CJ370" s="45">
        <v>0</v>
      </c>
      <c r="CK370" s="45">
        <v>0</v>
      </c>
      <c r="CL370" s="45">
        <v>0</v>
      </c>
      <c r="CM370" s="45">
        <v>0</v>
      </c>
      <c r="CN370" s="45">
        <v>0</v>
      </c>
      <c r="CO370" s="45">
        <v>0</v>
      </c>
      <c r="CP370" s="46">
        <v>0</v>
      </c>
      <c r="CQ370" s="46">
        <v>0</v>
      </c>
      <c r="CR370" s="46"/>
      <c r="CS370" s="46"/>
      <c r="CT370" s="73">
        <v>0</v>
      </c>
      <c r="CU370" s="26"/>
      <c r="CV370" s="72">
        <v>6340659</v>
      </c>
      <c r="CW370" s="46">
        <v>0</v>
      </c>
      <c r="CX370" s="46">
        <v>0</v>
      </c>
      <c r="CY370" s="46">
        <v>0</v>
      </c>
      <c r="CZ370" s="46"/>
      <c r="DA370" s="46">
        <v>0</v>
      </c>
      <c r="DB370" s="46">
        <v>0</v>
      </c>
      <c r="DC370" s="46">
        <v>0</v>
      </c>
      <c r="DD370" s="46">
        <v>60780</v>
      </c>
      <c r="DE370" s="46">
        <v>0</v>
      </c>
      <c r="DF370" s="46">
        <v>14789</v>
      </c>
      <c r="DG370" s="46">
        <v>218651</v>
      </c>
      <c r="DH370" s="46">
        <v>86898.028685517304</v>
      </c>
      <c r="DI370" s="46">
        <v>112059</v>
      </c>
      <c r="DJ370" s="46">
        <v>12552</v>
      </c>
      <c r="DK370" s="46">
        <v>243517</v>
      </c>
      <c r="DL370" s="46">
        <v>1459389</v>
      </c>
      <c r="DM370" s="46">
        <v>8549294.0286855176</v>
      </c>
      <c r="DN370" s="46">
        <v>0</v>
      </c>
      <c r="DO370" s="46">
        <v>2657679.4791098894</v>
      </c>
      <c r="DP370" s="46">
        <v>0</v>
      </c>
      <c r="DQ370" s="46">
        <v>234163.63414426771</v>
      </c>
      <c r="DR370" s="46">
        <v>0</v>
      </c>
      <c r="DS370" s="46">
        <v>0</v>
      </c>
      <c r="DT370" s="46">
        <v>0</v>
      </c>
      <c r="DU370" s="46">
        <v>0</v>
      </c>
      <c r="DV370" s="46">
        <v>0</v>
      </c>
      <c r="DW370" s="46">
        <v>83960.028223301051</v>
      </c>
      <c r="DX370" s="46">
        <v>0</v>
      </c>
      <c r="DY370" s="46">
        <v>0</v>
      </c>
      <c r="DZ370" s="46">
        <v>0</v>
      </c>
      <c r="EA370" s="46">
        <v>0</v>
      </c>
      <c r="EB370" s="46">
        <v>0</v>
      </c>
      <c r="EC370" s="46">
        <v>11525097.170162974</v>
      </c>
      <c r="ED370" s="46">
        <v>0</v>
      </c>
      <c r="EE370" s="46">
        <v>0</v>
      </c>
      <c r="EF370" s="46">
        <v>0</v>
      </c>
      <c r="EG370" s="46">
        <v>0</v>
      </c>
      <c r="EH370" s="46">
        <v>1268706.42</v>
      </c>
      <c r="EI370" s="46">
        <v>127450.44207209205</v>
      </c>
      <c r="EJ370" s="46">
        <v>0</v>
      </c>
      <c r="EK370" s="46">
        <v>0</v>
      </c>
      <c r="EL370" s="46">
        <v>12921254.032235065</v>
      </c>
      <c r="EM370" s="46"/>
      <c r="EN370" s="46"/>
      <c r="EO370" s="73">
        <v>12921254.032235065</v>
      </c>
      <c r="EP370" s="26"/>
      <c r="EQ370" s="83">
        <v>6340659</v>
      </c>
      <c r="ER370" s="46">
        <v>0</v>
      </c>
      <c r="ES370" s="46">
        <v>0</v>
      </c>
      <c r="ET370" s="46"/>
      <c r="EU370" s="46">
        <v>481132.53962264146</v>
      </c>
      <c r="EV370" s="46">
        <v>92126.471698113208</v>
      </c>
      <c r="EW370" s="46">
        <v>389006.06792452827</v>
      </c>
      <c r="EX370" s="46">
        <v>21368.112723348313</v>
      </c>
      <c r="EY370" s="46">
        <v>82737.89994178903</v>
      </c>
      <c r="EZ370" s="46">
        <v>0</v>
      </c>
      <c r="FA370" s="46">
        <v>87610.583199999994</v>
      </c>
      <c r="FB370" s="46">
        <v>0</v>
      </c>
      <c r="FC370" s="46">
        <v>83610.49034914971</v>
      </c>
      <c r="FD370" s="46">
        <v>218651</v>
      </c>
      <c r="FE370" s="46">
        <v>528913.68127099727</v>
      </c>
      <c r="FF370" s="46"/>
      <c r="FG370" s="46"/>
      <c r="FH370" s="46"/>
      <c r="FI370" s="46">
        <v>1459389</v>
      </c>
      <c r="FJ370" s="46">
        <v>9785204.8467305675</v>
      </c>
      <c r="FK370" s="46">
        <v>288949.44348146778</v>
      </c>
      <c r="FL370" s="46">
        <v>2503988.2601019843</v>
      </c>
      <c r="FM370" s="46">
        <v>20195.694511631998</v>
      </c>
      <c r="FN370" s="46">
        <v>238154.27312775329</v>
      </c>
      <c r="FO370" s="46">
        <v>0</v>
      </c>
      <c r="FP370" s="46">
        <v>0</v>
      </c>
      <c r="FQ370" s="46">
        <v>1692896.1424235271</v>
      </c>
      <c r="FR370" s="46">
        <v>428823</v>
      </c>
      <c r="FS370" s="46">
        <v>0</v>
      </c>
      <c r="FT370" s="46">
        <v>0</v>
      </c>
      <c r="FU370" s="46">
        <v>69518.422948413849</v>
      </c>
      <c r="FV370" s="46">
        <v>0</v>
      </c>
      <c r="FW370" s="46">
        <v>0</v>
      </c>
      <c r="FX370" s="46">
        <v>0</v>
      </c>
      <c r="FY370" s="46">
        <v>0</v>
      </c>
      <c r="FZ370" s="46">
        <v>15027730.083325347</v>
      </c>
      <c r="GA370" s="46">
        <v>0</v>
      </c>
      <c r="GB370" s="46">
        <v>0</v>
      </c>
      <c r="GC370" s="46">
        <v>0</v>
      </c>
      <c r="GD370" s="46">
        <v>0</v>
      </c>
      <c r="GE370" s="46">
        <v>1268706.42</v>
      </c>
      <c r="GF370" s="46">
        <v>127450.44207209205</v>
      </c>
      <c r="GG370" s="46">
        <v>0</v>
      </c>
      <c r="GH370" s="46"/>
      <c r="GI370" s="46">
        <v>16423886.945397438</v>
      </c>
      <c r="GJ370" s="46"/>
      <c r="GK370" s="46">
        <v>216797.08057209608</v>
      </c>
      <c r="GL370" s="73">
        <v>16351734.582488067</v>
      </c>
      <c r="GM370" s="26"/>
      <c r="GN370" s="72"/>
      <c r="GO370" s="46">
        <v>0</v>
      </c>
      <c r="GP370" s="46">
        <v>0</v>
      </c>
      <c r="GQ370" s="46"/>
      <c r="GR370" s="46">
        <v>0</v>
      </c>
      <c r="GS370" s="46">
        <v>0</v>
      </c>
      <c r="GT370" s="46">
        <v>0</v>
      </c>
      <c r="GU370" s="46">
        <v>0</v>
      </c>
      <c r="GV370" s="46">
        <v>0</v>
      </c>
      <c r="GW370" s="46">
        <v>0</v>
      </c>
      <c r="GX370" s="46">
        <v>0</v>
      </c>
      <c r="GY370" s="46">
        <v>0</v>
      </c>
      <c r="GZ370" s="46">
        <v>0</v>
      </c>
      <c r="HA370" s="46"/>
      <c r="HB370" s="46"/>
      <c r="HC370" s="46"/>
      <c r="HD370" s="46"/>
      <c r="HE370" s="46">
        <v>0</v>
      </c>
      <c r="HF370" s="46">
        <v>0</v>
      </c>
      <c r="HG370" s="46">
        <v>0</v>
      </c>
      <c r="HH370" s="46">
        <v>0</v>
      </c>
      <c r="HI370" s="46">
        <v>0</v>
      </c>
      <c r="HJ370" s="46">
        <v>0</v>
      </c>
      <c r="HK370" s="46">
        <v>0</v>
      </c>
      <c r="HL370" s="46">
        <v>0</v>
      </c>
      <c r="HM370" s="46">
        <v>0</v>
      </c>
      <c r="HN370" s="46">
        <v>0</v>
      </c>
      <c r="HO370" s="22"/>
      <c r="HP370" s="46">
        <v>0</v>
      </c>
      <c r="HQ370" s="46">
        <v>0</v>
      </c>
      <c r="HR370" s="46"/>
      <c r="HS370" s="46">
        <v>0</v>
      </c>
      <c r="HT370" s="46">
        <v>0</v>
      </c>
      <c r="HU370" s="74">
        <v>0</v>
      </c>
      <c r="HV370" s="46">
        <v>0</v>
      </c>
      <c r="HW370" s="46">
        <v>0</v>
      </c>
      <c r="HX370" s="46">
        <v>0</v>
      </c>
      <c r="HY370" s="46">
        <v>0</v>
      </c>
      <c r="HZ370" s="46">
        <v>0</v>
      </c>
      <c r="IA370" s="46">
        <v>0</v>
      </c>
      <c r="IB370" s="46">
        <v>0</v>
      </c>
      <c r="IC370" s="46">
        <v>0</v>
      </c>
      <c r="ID370" s="46">
        <v>0</v>
      </c>
      <c r="IE370" s="46"/>
      <c r="IF370" s="46">
        <v>0</v>
      </c>
      <c r="IG370" s="73">
        <v>0</v>
      </c>
      <c r="IH370" s="26"/>
      <c r="II370" s="72">
        <v>6340659</v>
      </c>
      <c r="IJ370" s="46">
        <v>0</v>
      </c>
      <c r="IK370" s="46">
        <v>0</v>
      </c>
      <c r="IL370" s="46"/>
      <c r="IM370" s="46">
        <v>481132.53962264146</v>
      </c>
      <c r="IN370" s="46">
        <v>21368.112723348313</v>
      </c>
      <c r="IO370" s="46">
        <v>82737.89994178903</v>
      </c>
      <c r="IP370" s="46">
        <v>0</v>
      </c>
      <c r="IQ370" s="46">
        <v>87610.583199999994</v>
      </c>
      <c r="IR370" s="46">
        <v>0</v>
      </c>
      <c r="IS370" s="46">
        <v>83610.49034914971</v>
      </c>
      <c r="IT370" s="46">
        <v>218651</v>
      </c>
      <c r="IU370" s="46">
        <v>528913.68127099727</v>
      </c>
      <c r="IV370" s="46"/>
      <c r="IW370" s="46"/>
      <c r="IX370" s="46"/>
      <c r="IY370" s="46">
        <v>1459389</v>
      </c>
      <c r="IZ370" s="46">
        <v>9304072.3071079254</v>
      </c>
      <c r="JA370" s="46">
        <v>288949.44348146778</v>
      </c>
      <c r="JB370" s="46">
        <v>2503988.2601019843</v>
      </c>
      <c r="JC370" s="46">
        <v>20195.694511631998</v>
      </c>
      <c r="JD370" s="46">
        <v>238154.27312775329</v>
      </c>
      <c r="JE370" s="46">
        <v>0</v>
      </c>
      <c r="JF370" s="46">
        <v>0</v>
      </c>
      <c r="JG370" s="46">
        <v>1692896.1424235271</v>
      </c>
      <c r="JH370" s="46">
        <v>428823</v>
      </c>
      <c r="JI370" s="46">
        <v>0</v>
      </c>
      <c r="JJ370" s="46"/>
      <c r="JK370" s="46">
        <v>69518.422948413849</v>
      </c>
      <c r="JL370" s="46">
        <v>0</v>
      </c>
      <c r="JM370" s="46"/>
      <c r="JN370" s="46">
        <v>0</v>
      </c>
      <c r="JO370" s="46">
        <v>0</v>
      </c>
      <c r="JP370" s="46">
        <v>14546597.543702705</v>
      </c>
      <c r="JQ370" s="46">
        <v>0</v>
      </c>
      <c r="JR370" s="46">
        <v>0</v>
      </c>
      <c r="JS370" s="46">
        <v>0</v>
      </c>
      <c r="JT370" s="46">
        <v>0</v>
      </c>
      <c r="JU370" s="46">
        <v>1268706.42</v>
      </c>
      <c r="JV370" s="46">
        <v>127450.44207209205</v>
      </c>
      <c r="JW370" s="46">
        <v>0</v>
      </c>
      <c r="JX370" s="46">
        <v>0</v>
      </c>
      <c r="JY370" s="46">
        <v>15942754.405774796</v>
      </c>
      <c r="JZ370" s="46"/>
      <c r="KA370" s="46">
        <v>216797.08057209608</v>
      </c>
      <c r="KB370" s="73">
        <v>15870602.042865425</v>
      </c>
      <c r="KC370" s="26"/>
      <c r="KD370" s="72">
        <v>0</v>
      </c>
      <c r="KE370" s="46">
        <v>0</v>
      </c>
      <c r="KF370" s="46">
        <v>0</v>
      </c>
      <c r="KG370" s="46">
        <v>0</v>
      </c>
      <c r="KH370" s="46">
        <v>481132.53962264146</v>
      </c>
      <c r="KI370" s="46">
        <v>21368.112723348313</v>
      </c>
      <c r="KJ370" s="46">
        <v>82737.89994178903</v>
      </c>
      <c r="KK370" s="46">
        <v>0</v>
      </c>
      <c r="KL370" s="46">
        <v>26830.583199999994</v>
      </c>
      <c r="KM370" s="46">
        <v>0</v>
      </c>
      <c r="KN370" s="46">
        <v>68821.49034914971</v>
      </c>
      <c r="KO370" s="46">
        <v>0</v>
      </c>
      <c r="KP370" s="46">
        <v>442015.65258547995</v>
      </c>
      <c r="KQ370" s="46">
        <v>-112059</v>
      </c>
      <c r="KR370" s="46">
        <v>-12552</v>
      </c>
      <c r="KS370" s="46">
        <v>-243517</v>
      </c>
      <c r="KT370" s="46">
        <v>0</v>
      </c>
      <c r="KU370" s="46">
        <v>1235910.8180450499</v>
      </c>
      <c r="KV370" s="46">
        <v>288949.44348146778</v>
      </c>
      <c r="KW370" s="46">
        <v>-153691.21900790511</v>
      </c>
      <c r="KX370" s="46">
        <v>20195.694511631998</v>
      </c>
      <c r="KY370" s="46">
        <v>3990.63898348558</v>
      </c>
      <c r="KZ370" s="46">
        <v>0</v>
      </c>
      <c r="LA370" s="46">
        <v>0</v>
      </c>
      <c r="LB370" s="46">
        <v>1692896.1424235271</v>
      </c>
      <c r="LC370" s="46">
        <v>428823</v>
      </c>
      <c r="LD370" s="46">
        <v>0</v>
      </c>
      <c r="LE370" s="46">
        <v>-83960.028223301051</v>
      </c>
      <c r="LF370" s="46">
        <v>69518.422948413849</v>
      </c>
      <c r="LG370" s="46">
        <v>0</v>
      </c>
      <c r="LH370" s="46">
        <v>0</v>
      </c>
      <c r="LI370" s="46">
        <v>0</v>
      </c>
      <c r="LJ370" s="46">
        <v>0</v>
      </c>
      <c r="LK370" s="46">
        <v>3502632.913162373</v>
      </c>
      <c r="LL370" s="46">
        <v>0</v>
      </c>
      <c r="LM370" s="46">
        <v>0</v>
      </c>
      <c r="LN370" s="46">
        <v>0</v>
      </c>
      <c r="LO370" s="46">
        <v>0</v>
      </c>
      <c r="LP370" s="46">
        <v>0</v>
      </c>
      <c r="LQ370" s="46">
        <v>0</v>
      </c>
      <c r="LR370" s="46">
        <v>0</v>
      </c>
      <c r="LS370" s="46">
        <v>0</v>
      </c>
      <c r="LT370" s="46">
        <v>3502632.913162373</v>
      </c>
      <c r="LU370" s="46">
        <v>0</v>
      </c>
      <c r="LV370" s="46">
        <v>216797.08057209608</v>
      </c>
      <c r="LW370" s="73">
        <v>3430480.550253002</v>
      </c>
      <c r="LX370" s="26">
        <v>0</v>
      </c>
      <c r="LY370" s="72">
        <v>0</v>
      </c>
      <c r="LZ370" s="46">
        <v>0</v>
      </c>
      <c r="MA370" s="46">
        <v>0</v>
      </c>
      <c r="MB370" s="46">
        <v>0</v>
      </c>
      <c r="MC370" s="46">
        <v>0</v>
      </c>
      <c r="MD370" s="46">
        <v>0</v>
      </c>
      <c r="ME370" s="46">
        <v>0</v>
      </c>
      <c r="MF370" s="46">
        <v>0</v>
      </c>
      <c r="MG370" s="46">
        <v>0</v>
      </c>
      <c r="MH370" s="46">
        <v>0</v>
      </c>
      <c r="MI370" s="46">
        <v>0</v>
      </c>
      <c r="MJ370" s="46">
        <v>0</v>
      </c>
      <c r="MK370" s="46">
        <v>0</v>
      </c>
      <c r="ML370" s="46">
        <v>0</v>
      </c>
      <c r="MM370" s="46">
        <v>0</v>
      </c>
      <c r="MN370" s="46">
        <v>0</v>
      </c>
      <c r="MO370" s="46">
        <v>0</v>
      </c>
      <c r="MP370" s="46">
        <v>0</v>
      </c>
      <c r="MQ370" s="46">
        <v>0</v>
      </c>
      <c r="MR370" s="46">
        <v>0</v>
      </c>
      <c r="MS370" s="46">
        <v>0</v>
      </c>
      <c r="MT370" s="46">
        <v>0</v>
      </c>
      <c r="MU370" s="46">
        <v>0</v>
      </c>
      <c r="MV370" s="46">
        <v>0</v>
      </c>
      <c r="MW370" s="46">
        <v>0</v>
      </c>
      <c r="MX370" s="46">
        <v>0</v>
      </c>
      <c r="MY370" s="46">
        <v>0</v>
      </c>
      <c r="MZ370" s="46">
        <v>0</v>
      </c>
      <c r="NA370" s="46">
        <v>0</v>
      </c>
      <c r="NB370" s="46">
        <v>0</v>
      </c>
      <c r="NC370" s="46">
        <v>0</v>
      </c>
      <c r="ND370" s="46">
        <v>0</v>
      </c>
      <c r="NE370" s="46">
        <v>0</v>
      </c>
      <c r="NF370" s="46">
        <v>0</v>
      </c>
      <c r="NG370" s="46">
        <v>0</v>
      </c>
      <c r="NH370" s="46">
        <v>0</v>
      </c>
      <c r="NI370" s="46">
        <v>0</v>
      </c>
      <c r="NJ370" s="46">
        <v>0</v>
      </c>
      <c r="NK370" s="46">
        <v>0</v>
      </c>
      <c r="NL370" s="46">
        <v>0</v>
      </c>
      <c r="NM370" s="46">
        <v>0</v>
      </c>
      <c r="NN370" s="46">
        <v>0</v>
      </c>
      <c r="NO370" s="46">
        <v>0</v>
      </c>
      <c r="NP370" s="46">
        <v>0</v>
      </c>
      <c r="NQ370" s="46">
        <v>0</v>
      </c>
      <c r="NR370" s="73">
        <v>0</v>
      </c>
      <c r="NS370" s="26">
        <v>0</v>
      </c>
      <c r="NT370" s="72">
        <v>0</v>
      </c>
      <c r="NU370" s="46">
        <v>0</v>
      </c>
      <c r="NV370" s="46">
        <v>0</v>
      </c>
      <c r="NW370" s="46">
        <v>0</v>
      </c>
      <c r="NX370" s="46">
        <v>481132.53962264146</v>
      </c>
      <c r="NY370" s="46">
        <v>21368.112723348313</v>
      </c>
      <c r="NZ370" s="46">
        <v>82737.89994178903</v>
      </c>
      <c r="OA370" s="46">
        <v>0</v>
      </c>
      <c r="OB370" s="46">
        <v>26830.583199999994</v>
      </c>
      <c r="OC370" s="46">
        <v>0</v>
      </c>
      <c r="OD370" s="46">
        <v>68821.49034914971</v>
      </c>
      <c r="OE370" s="46">
        <v>0</v>
      </c>
      <c r="OF370" s="46">
        <v>442015.65258547995</v>
      </c>
      <c r="OG370" s="46">
        <v>-112059</v>
      </c>
      <c r="OH370" s="46">
        <v>-12552</v>
      </c>
      <c r="OI370" s="46">
        <v>-243517</v>
      </c>
      <c r="OJ370" s="46">
        <v>0</v>
      </c>
      <c r="OK370" s="46">
        <v>754778.27842240781</v>
      </c>
      <c r="OL370" s="46">
        <v>288949.44348146778</v>
      </c>
      <c r="OM370" s="46">
        <v>-153691.21900790511</v>
      </c>
      <c r="ON370" s="46">
        <v>20195.694511631998</v>
      </c>
      <c r="OO370" s="46">
        <v>3990.63898348558</v>
      </c>
      <c r="OP370" s="46">
        <v>0</v>
      </c>
      <c r="OQ370" s="46">
        <v>0</v>
      </c>
      <c r="OR370" s="46">
        <v>1692896.1424235271</v>
      </c>
      <c r="OS370" s="46">
        <v>428823</v>
      </c>
      <c r="OT370" s="46">
        <v>0</v>
      </c>
      <c r="OU370" s="46">
        <v>-83960.028223301051</v>
      </c>
      <c r="OV370" s="46">
        <v>69518.422948413849</v>
      </c>
      <c r="OW370" s="46">
        <v>0</v>
      </c>
      <c r="OX370" s="46">
        <v>0</v>
      </c>
      <c r="OY370" s="46">
        <v>0</v>
      </c>
      <c r="OZ370" s="46">
        <v>0</v>
      </c>
      <c r="PA370" s="46">
        <v>3021500.3735397309</v>
      </c>
      <c r="PB370" s="46">
        <v>0</v>
      </c>
      <c r="PC370" s="46">
        <v>0</v>
      </c>
      <c r="PD370" s="46">
        <v>0</v>
      </c>
      <c r="PE370" s="46">
        <v>0</v>
      </c>
      <c r="PF370" s="46">
        <v>0</v>
      </c>
      <c r="PG370" s="46">
        <v>0</v>
      </c>
      <c r="PH370" s="46">
        <v>0</v>
      </c>
      <c r="PI370" s="46">
        <v>0</v>
      </c>
      <c r="PJ370" s="46">
        <v>3021500.3735397309</v>
      </c>
      <c r="PK370" s="46"/>
      <c r="PL370" s="46">
        <v>216797.08057209608</v>
      </c>
      <c r="PM370" s="73">
        <v>2949348.0106303599</v>
      </c>
      <c r="PO370" s="72">
        <v>6566.9994893118655</v>
      </c>
      <c r="PP370" s="46">
        <v>0</v>
      </c>
      <c r="PQ370" s="46">
        <v>0</v>
      </c>
      <c r="PR370" s="46">
        <v>0</v>
      </c>
      <c r="PS370" s="46">
        <v>0</v>
      </c>
      <c r="PT370" s="46">
        <v>0</v>
      </c>
      <c r="PU370" s="46">
        <v>0</v>
      </c>
      <c r="PV370" s="46">
        <v>0</v>
      </c>
      <c r="PW370" s="46">
        <v>62.94964434459812</v>
      </c>
      <c r="PX370" s="46">
        <v>0</v>
      </c>
      <c r="PY370" s="46">
        <v>15.31691823317311</v>
      </c>
      <c r="PZ370" s="46">
        <v>226.4561152614466</v>
      </c>
      <c r="QA370" s="46">
        <v>90</v>
      </c>
      <c r="QB370" s="46">
        <v>116.05913451153867</v>
      </c>
      <c r="QC370" s="46">
        <v>13.000064755073966</v>
      </c>
      <c r="QD370" s="46">
        <v>252.20974896122902</v>
      </c>
      <c r="QE370" s="46">
        <v>1511.4843453507519</v>
      </c>
      <c r="QF370" s="46">
        <v>8854.4754607296782</v>
      </c>
      <c r="QG370" s="46">
        <v>0</v>
      </c>
      <c r="QH370" s="46">
        <v>2752.549818886218</v>
      </c>
      <c r="QI370" s="46">
        <v>0</v>
      </c>
      <c r="QJ370" s="46">
        <v>242.52249897697016</v>
      </c>
      <c r="QK370" s="46">
        <v>0</v>
      </c>
      <c r="QL370" s="46">
        <v>0</v>
      </c>
      <c r="QM370" s="46">
        <v>0</v>
      </c>
      <c r="QN370" s="46">
        <v>0</v>
      </c>
      <c r="QO370" s="46">
        <v>0</v>
      </c>
      <c r="QP370" s="46">
        <v>86.957122668957254</v>
      </c>
      <c r="QQ370" s="46">
        <v>0</v>
      </c>
      <c r="QR370" s="46">
        <v>0</v>
      </c>
      <c r="QS370" s="46">
        <v>0</v>
      </c>
      <c r="QT370" s="46">
        <v>0</v>
      </c>
      <c r="QU370" s="46">
        <v>0</v>
      </c>
      <c r="QV370" s="46">
        <v>11936.50490126182</v>
      </c>
      <c r="QW370" s="46">
        <v>0</v>
      </c>
      <c r="QX370" s="46">
        <v>0</v>
      </c>
      <c r="QY370" s="46">
        <v>0</v>
      </c>
      <c r="QZ370" s="46">
        <v>0</v>
      </c>
      <c r="RA370" s="46">
        <v>1313.9950298899034</v>
      </c>
      <c r="RB370" s="46">
        <v>132</v>
      </c>
      <c r="RC370" s="46">
        <v>0</v>
      </c>
      <c r="RD370" s="46">
        <v>0</v>
      </c>
      <c r="RE370" s="46">
        <v>13382.499931151724</v>
      </c>
      <c r="RF370" s="46">
        <v>0</v>
      </c>
      <c r="RG370" s="46">
        <v>0</v>
      </c>
      <c r="RH370" s="73">
        <v>13382.499931151724</v>
      </c>
      <c r="RI370" s="26">
        <v>0</v>
      </c>
      <c r="RJ370" s="72">
        <v>0</v>
      </c>
      <c r="RK370" s="46">
        <v>0</v>
      </c>
      <c r="RL370" s="46">
        <v>0</v>
      </c>
      <c r="RM370" s="46">
        <v>0</v>
      </c>
      <c r="RN370" s="46">
        <v>0</v>
      </c>
      <c r="RO370" s="46">
        <v>0</v>
      </c>
      <c r="RP370" s="46">
        <v>0</v>
      </c>
      <c r="RQ370" s="46">
        <v>0</v>
      </c>
      <c r="RR370" s="46">
        <v>0</v>
      </c>
      <c r="RS370" s="46">
        <v>0</v>
      </c>
      <c r="RT370" s="46">
        <v>0</v>
      </c>
      <c r="RU370" s="46">
        <v>0</v>
      </c>
      <c r="RV370" s="46">
        <v>0</v>
      </c>
      <c r="RW370" s="46">
        <v>0</v>
      </c>
      <c r="RX370" s="46">
        <v>0</v>
      </c>
      <c r="RY370" s="46">
        <v>0</v>
      </c>
      <c r="RZ370" s="46">
        <v>0</v>
      </c>
      <c r="SA370" s="46">
        <v>0</v>
      </c>
      <c r="SB370" s="46">
        <v>0</v>
      </c>
      <c r="SC370" s="46">
        <v>0</v>
      </c>
      <c r="SD370" s="46">
        <v>0</v>
      </c>
      <c r="SE370" s="46">
        <v>0</v>
      </c>
      <c r="SF370" s="46">
        <v>0</v>
      </c>
      <c r="SG370" s="46">
        <v>0</v>
      </c>
      <c r="SH370" s="46">
        <v>0</v>
      </c>
      <c r="SI370" s="46">
        <v>0</v>
      </c>
      <c r="SJ370" s="46">
        <v>0</v>
      </c>
      <c r="SK370" s="46">
        <v>0</v>
      </c>
      <c r="SL370" s="46">
        <v>0</v>
      </c>
      <c r="SM370" s="46">
        <v>0</v>
      </c>
      <c r="SN370" s="46">
        <v>0</v>
      </c>
      <c r="SO370" s="46">
        <v>0</v>
      </c>
      <c r="SP370" s="46">
        <v>0</v>
      </c>
      <c r="SQ370" s="46">
        <v>0</v>
      </c>
      <c r="SR370" s="46">
        <v>0</v>
      </c>
      <c r="SS370" s="46">
        <v>0</v>
      </c>
      <c r="ST370" s="46">
        <v>0</v>
      </c>
      <c r="SU370" s="46">
        <v>0</v>
      </c>
      <c r="SV370" s="46">
        <v>0</v>
      </c>
      <c r="SW370" s="46">
        <v>0</v>
      </c>
      <c r="SX370" s="46">
        <v>0</v>
      </c>
      <c r="SY370" s="46">
        <v>0</v>
      </c>
      <c r="SZ370" s="46">
        <v>0</v>
      </c>
      <c r="TA370" s="46">
        <v>0</v>
      </c>
      <c r="TB370" s="46">
        <v>0</v>
      </c>
      <c r="TC370" s="73">
        <v>0</v>
      </c>
      <c r="TD370" s="26">
        <v>0</v>
      </c>
      <c r="TE370" s="72">
        <v>6566.9994893118655</v>
      </c>
      <c r="TF370" s="46">
        <v>0</v>
      </c>
      <c r="TG370" s="46">
        <v>0</v>
      </c>
      <c r="TH370" s="46">
        <v>0</v>
      </c>
      <c r="TI370" s="46">
        <v>0</v>
      </c>
      <c r="TJ370" s="46">
        <v>0</v>
      </c>
      <c r="TK370" s="46">
        <v>0</v>
      </c>
      <c r="TL370" s="46">
        <v>0</v>
      </c>
      <c r="TM370" s="46">
        <v>62.94964434459812</v>
      </c>
      <c r="TN370" s="46">
        <v>0</v>
      </c>
      <c r="TO370" s="46">
        <v>15.31691823317311</v>
      </c>
      <c r="TP370" s="46">
        <v>226.4561152614466</v>
      </c>
      <c r="TQ370" s="46">
        <v>90</v>
      </c>
      <c r="TR370" s="46">
        <v>116.05913451153867</v>
      </c>
      <c r="TS370" s="46">
        <v>13.000064755073966</v>
      </c>
      <c r="TT370" s="46">
        <v>252.20974896122902</v>
      </c>
      <c r="TU370" s="46">
        <v>1511.4843453507519</v>
      </c>
      <c r="TV370" s="46">
        <v>8854.4754607296782</v>
      </c>
      <c r="TW370" s="46">
        <v>0</v>
      </c>
      <c r="TX370" s="46">
        <v>2752.549818886218</v>
      </c>
      <c r="TY370" s="46">
        <v>0</v>
      </c>
      <c r="TZ370" s="46">
        <v>242.52249897697016</v>
      </c>
      <c r="UA370" s="46">
        <v>0</v>
      </c>
      <c r="UB370" s="46">
        <v>0</v>
      </c>
      <c r="UC370" s="46">
        <v>0</v>
      </c>
      <c r="UD370" s="46">
        <v>0</v>
      </c>
      <c r="UE370" s="46">
        <v>0</v>
      </c>
      <c r="UF370" s="46">
        <v>86.957122668957254</v>
      </c>
      <c r="UG370" s="46">
        <v>0</v>
      </c>
      <c r="UH370" s="46">
        <v>0</v>
      </c>
      <c r="UI370" s="46">
        <v>0</v>
      </c>
      <c r="UJ370" s="46">
        <v>0</v>
      </c>
      <c r="UK370" s="46">
        <v>0</v>
      </c>
      <c r="UL370" s="46">
        <v>11936.50490126182</v>
      </c>
      <c r="UM370" s="46">
        <v>0</v>
      </c>
      <c r="UN370" s="46">
        <v>0</v>
      </c>
      <c r="UO370" s="46">
        <v>0</v>
      </c>
      <c r="UP370" s="46">
        <v>0</v>
      </c>
      <c r="UQ370" s="46">
        <v>1313.9950298899034</v>
      </c>
      <c r="UR370" s="46">
        <v>132</v>
      </c>
      <c r="US370" s="46">
        <v>0</v>
      </c>
      <c r="UT370" s="46">
        <v>0</v>
      </c>
      <c r="UU370" s="46">
        <v>13382.499931151724</v>
      </c>
      <c r="UV370" s="46">
        <v>0</v>
      </c>
      <c r="UW370" s="46">
        <v>0</v>
      </c>
      <c r="UX370" s="73">
        <v>13382.499931151724</v>
      </c>
      <c r="UY370" s="26">
        <v>0</v>
      </c>
      <c r="UZ370" s="26">
        <v>6566.9994893118655</v>
      </c>
      <c r="VA370" s="26">
        <v>0</v>
      </c>
      <c r="VB370" s="26">
        <v>0</v>
      </c>
      <c r="VC370" s="26">
        <v>0</v>
      </c>
      <c r="VD370" s="26">
        <v>498.30737498944626</v>
      </c>
      <c r="VE370" s="26">
        <v>22.130883452616953</v>
      </c>
      <c r="VF370" s="26">
        <v>85.691368462562764</v>
      </c>
      <c r="VG370" s="26">
        <v>0</v>
      </c>
      <c r="VH370" s="26">
        <v>90.737990346542006</v>
      </c>
      <c r="VI370" s="26">
        <v>0</v>
      </c>
      <c r="VJ370" s="26">
        <v>86.595107452392696</v>
      </c>
      <c r="VK370" s="26">
        <v>226.4561152614466</v>
      </c>
      <c r="VL370" s="26">
        <v>547.79414486675557</v>
      </c>
      <c r="VM370" s="26">
        <v>0</v>
      </c>
      <c r="VN370" s="26">
        <v>0</v>
      </c>
      <c r="VO370" s="26">
        <v>0</v>
      </c>
      <c r="VP370" s="26">
        <v>1511.4843453507519</v>
      </c>
      <c r="VQ370" s="26">
        <v>10134.504194483827</v>
      </c>
      <c r="VR370" s="26">
        <v>299.2639799395846</v>
      </c>
      <c r="VS370" s="26">
        <v>2593.3723332752379</v>
      </c>
      <c r="VT370" s="26">
        <v>20.916613800582208</v>
      </c>
      <c r="VU370" s="26">
        <v>246.65559053205578</v>
      </c>
      <c r="VV370" s="26">
        <v>0</v>
      </c>
      <c r="VW370" s="26">
        <v>0</v>
      </c>
      <c r="VX370" s="26">
        <v>1753.326918030654</v>
      </c>
      <c r="VY370" s="26">
        <v>444.13055835445215</v>
      </c>
      <c r="VZ370" s="26">
        <v>0</v>
      </c>
      <c r="WA370" s="26">
        <v>0</v>
      </c>
      <c r="WB370" s="26">
        <v>72</v>
      </c>
      <c r="WC370" s="26">
        <v>0</v>
      </c>
      <c r="WD370" s="26">
        <v>0</v>
      </c>
      <c r="WE370" s="26">
        <v>0</v>
      </c>
      <c r="WF370" s="26">
        <v>0</v>
      </c>
      <c r="WG370" s="26">
        <v>15564.170188416396</v>
      </c>
      <c r="WH370" s="26">
        <v>0</v>
      </c>
      <c r="WI370" s="26">
        <v>0</v>
      </c>
      <c r="WJ370" s="26">
        <v>0</v>
      </c>
      <c r="WK370" s="26">
        <v>0</v>
      </c>
      <c r="WL370" s="26">
        <v>1313.9950298899034</v>
      </c>
      <c r="WM370" s="26">
        <v>132</v>
      </c>
      <c r="WN370" s="26">
        <v>0</v>
      </c>
      <c r="WO370" s="26">
        <v>0</v>
      </c>
      <c r="WP370" s="26">
        <v>17010.165218306298</v>
      </c>
      <c r="WQ370" s="26">
        <v>0</v>
      </c>
      <c r="WR370" s="26">
        <v>224.53601706088568</v>
      </c>
      <c r="WS370" s="26">
        <v>16935.437255427598</v>
      </c>
      <c r="WT370" s="26">
        <v>0</v>
      </c>
      <c r="WU370" s="72">
        <v>0</v>
      </c>
      <c r="WV370" s="46">
        <v>0</v>
      </c>
      <c r="WW370" s="46">
        <v>0</v>
      </c>
      <c r="WX370" s="46">
        <v>0</v>
      </c>
      <c r="WY370" s="46">
        <v>0</v>
      </c>
      <c r="WZ370" s="46">
        <v>0</v>
      </c>
      <c r="XA370" s="46">
        <v>0</v>
      </c>
      <c r="XB370" s="46">
        <v>0</v>
      </c>
      <c r="XC370" s="46">
        <v>0</v>
      </c>
      <c r="XD370" s="46">
        <v>0</v>
      </c>
      <c r="XE370" s="46">
        <v>0</v>
      </c>
      <c r="XF370" s="46">
        <v>0</v>
      </c>
      <c r="XG370" s="46">
        <v>0</v>
      </c>
      <c r="XH370" s="46">
        <v>0</v>
      </c>
      <c r="XI370" s="46">
        <v>0</v>
      </c>
      <c r="XJ370" s="46">
        <v>0</v>
      </c>
      <c r="XK370" s="46">
        <v>0</v>
      </c>
      <c r="XL370" s="46">
        <v>0</v>
      </c>
      <c r="XM370" s="46">
        <v>0</v>
      </c>
      <c r="XN370" s="46">
        <v>0</v>
      </c>
      <c r="XO370" s="46">
        <v>0</v>
      </c>
      <c r="XP370" s="46">
        <v>0</v>
      </c>
      <c r="XQ370" s="46">
        <v>0</v>
      </c>
      <c r="XR370" s="46">
        <v>0</v>
      </c>
      <c r="XS370" s="46">
        <v>0</v>
      </c>
      <c r="XT370" s="46">
        <v>0</v>
      </c>
      <c r="XU370" s="46">
        <v>0</v>
      </c>
      <c r="XV370" s="46">
        <v>0</v>
      </c>
      <c r="XW370" s="46">
        <v>0</v>
      </c>
      <c r="XX370" s="46">
        <v>0</v>
      </c>
      <c r="XY370" s="46">
        <v>0</v>
      </c>
      <c r="XZ370" s="46">
        <v>0</v>
      </c>
      <c r="YA370" s="46">
        <v>0</v>
      </c>
      <c r="YB370" s="46">
        <v>0</v>
      </c>
      <c r="YC370" s="46">
        <v>0</v>
      </c>
      <c r="YD370" s="46">
        <v>0</v>
      </c>
      <c r="YE370" s="46">
        <v>0</v>
      </c>
      <c r="YF370" s="46">
        <v>0</v>
      </c>
      <c r="YG370" s="46">
        <v>0</v>
      </c>
      <c r="YH370" s="46">
        <v>0</v>
      </c>
      <c r="YI370" s="46">
        <v>0</v>
      </c>
      <c r="YJ370" s="46">
        <v>0</v>
      </c>
      <c r="YK370" s="46">
        <v>0</v>
      </c>
      <c r="YL370" s="46">
        <v>0</v>
      </c>
      <c r="YM370" s="46">
        <v>0</v>
      </c>
      <c r="YN370" s="46">
        <v>0</v>
      </c>
      <c r="YO370" s="73">
        <v>0</v>
      </c>
      <c r="YP370" s="72">
        <v>6566.9994893118655</v>
      </c>
      <c r="YQ370" s="46">
        <v>0</v>
      </c>
      <c r="YR370" s="46">
        <v>0</v>
      </c>
      <c r="YS370" s="46">
        <v>0</v>
      </c>
      <c r="YT370" s="46">
        <v>498.30737498944626</v>
      </c>
      <c r="YU370" s="46">
        <v>22.130883452616953</v>
      </c>
      <c r="YV370" s="46">
        <v>85.691368462562764</v>
      </c>
      <c r="YW370" s="46">
        <v>0</v>
      </c>
      <c r="YX370" s="46">
        <v>90.737990346542006</v>
      </c>
      <c r="YY370" s="46">
        <v>0</v>
      </c>
      <c r="YZ370" s="46">
        <v>86.595107452392696</v>
      </c>
      <c r="ZA370" s="46">
        <v>226.4561152614466</v>
      </c>
      <c r="ZB370" s="46">
        <v>547.79414486675557</v>
      </c>
      <c r="ZC370" s="46">
        <v>0</v>
      </c>
      <c r="ZD370" s="46">
        <v>0</v>
      </c>
      <c r="ZE370" s="46">
        <v>0</v>
      </c>
      <c r="ZF370" s="46">
        <v>1511.4843453507519</v>
      </c>
      <c r="ZG370" s="46">
        <v>9636.1968194943802</v>
      </c>
      <c r="ZH370" s="46">
        <v>299.2639799395846</v>
      </c>
      <c r="ZI370" s="46">
        <v>2593.3723332752379</v>
      </c>
      <c r="ZJ370" s="46">
        <v>20.916613800582208</v>
      </c>
      <c r="ZK370" s="46">
        <v>246.65559053205578</v>
      </c>
      <c r="ZL370" s="46">
        <v>0</v>
      </c>
      <c r="ZM370" s="46">
        <v>0</v>
      </c>
      <c r="ZN370" s="46">
        <v>1753.326918030654</v>
      </c>
      <c r="ZO370" s="46">
        <v>444.13055835445215</v>
      </c>
      <c r="ZP370" s="46">
        <v>0</v>
      </c>
      <c r="ZQ370" s="46">
        <v>0</v>
      </c>
      <c r="ZR370" s="46">
        <v>72</v>
      </c>
      <c r="ZS370" s="46">
        <v>0</v>
      </c>
      <c r="ZT370" s="46">
        <v>0</v>
      </c>
      <c r="ZU370" s="46">
        <v>0</v>
      </c>
      <c r="ZV370" s="46">
        <v>0</v>
      </c>
      <c r="ZW370" s="46">
        <v>15065.862813426947</v>
      </c>
      <c r="ZX370" s="46">
        <v>0</v>
      </c>
      <c r="ZY370" s="46">
        <v>0</v>
      </c>
      <c r="ZZ370" s="46">
        <v>0</v>
      </c>
      <c r="AAA370" s="46">
        <v>0</v>
      </c>
      <c r="AAB370" s="46">
        <v>1313.9950298899034</v>
      </c>
      <c r="AAC370" s="46">
        <v>132</v>
      </c>
      <c r="AAD370" s="46">
        <v>0</v>
      </c>
      <c r="AAE370" s="46">
        <v>0</v>
      </c>
      <c r="AAF370" s="46">
        <v>16511.857843316851</v>
      </c>
      <c r="AAG370" s="46">
        <v>0</v>
      </c>
      <c r="AAH370" s="46">
        <v>224.53601706088568</v>
      </c>
      <c r="AAI370" s="46">
        <v>16437.129880438151</v>
      </c>
      <c r="AAJ370" s="73">
        <v>0</v>
      </c>
      <c r="AAK370" s="72">
        <v>0</v>
      </c>
      <c r="AAL370" s="46">
        <v>0</v>
      </c>
      <c r="AAM370" s="46">
        <v>0</v>
      </c>
      <c r="AAN370" s="46">
        <v>0</v>
      </c>
      <c r="AAO370" s="46">
        <v>498.30737498944626</v>
      </c>
      <c r="AAP370" s="46">
        <v>22.130883452616953</v>
      </c>
      <c r="AAQ370" s="46">
        <v>85.691368462562764</v>
      </c>
      <c r="AAR370" s="46">
        <v>0</v>
      </c>
      <c r="AAS370" s="46">
        <v>27.788346001943879</v>
      </c>
      <c r="AAT370" s="46">
        <v>0</v>
      </c>
      <c r="AAU370" s="46">
        <v>71.278189219219584</v>
      </c>
      <c r="AAV370" s="46">
        <v>0</v>
      </c>
      <c r="AAW370" s="46">
        <v>457.79414486675563</v>
      </c>
      <c r="AAX370" s="46">
        <v>-116.05913451153867</v>
      </c>
      <c r="AAY370" s="46">
        <v>-13.000064755073966</v>
      </c>
      <c r="AAZ370" s="46">
        <v>-252.20974896122902</v>
      </c>
      <c r="ABA370" s="46">
        <v>0</v>
      </c>
      <c r="ABB370" s="46">
        <v>1280.0287337541497</v>
      </c>
      <c r="ABC370" s="46">
        <v>299.2639799395846</v>
      </c>
      <c r="ABD370" s="46">
        <v>-159.17748561098</v>
      </c>
      <c r="ABE370" s="46">
        <v>20.916613800582208</v>
      </c>
      <c r="ABF370" s="46">
        <v>4.1330915550856506</v>
      </c>
      <c r="ABG370" s="46">
        <v>0</v>
      </c>
      <c r="ABH370" s="46">
        <v>0</v>
      </c>
      <c r="ABI370" s="46">
        <v>1753.326918030654</v>
      </c>
      <c r="ABJ370" s="46">
        <v>444.13055835445215</v>
      </c>
      <c r="ABK370" s="46">
        <v>0</v>
      </c>
      <c r="ABL370" s="46">
        <v>-86.957122668957254</v>
      </c>
      <c r="ABM370" s="46">
        <v>72</v>
      </c>
      <c r="ABN370" s="46">
        <v>0</v>
      </c>
      <c r="ABO370" s="46">
        <v>0</v>
      </c>
      <c r="ABP370" s="46">
        <v>0</v>
      </c>
      <c r="ABQ370" s="46">
        <v>0</v>
      </c>
      <c r="ABR370" s="46">
        <v>3627.6652871545743</v>
      </c>
      <c r="ABS370" s="46">
        <v>0</v>
      </c>
      <c r="ABT370" s="46">
        <v>0</v>
      </c>
      <c r="ABU370" s="46">
        <v>0</v>
      </c>
      <c r="ABV370" s="46">
        <v>0</v>
      </c>
      <c r="ABW370" s="46">
        <v>0</v>
      </c>
      <c r="ABX370" s="46">
        <v>0</v>
      </c>
      <c r="ABY370" s="46">
        <v>0</v>
      </c>
      <c r="ABZ370" s="46">
        <v>0</v>
      </c>
      <c r="ACA370" s="46">
        <v>3627.6652871545743</v>
      </c>
      <c r="ACB370" s="46">
        <v>0</v>
      </c>
      <c r="ACC370" s="46">
        <v>224.53601706088568</v>
      </c>
      <c r="ACD370" s="46">
        <v>3552.9373242758761</v>
      </c>
      <c r="ACE370" s="73">
        <v>0</v>
      </c>
      <c r="ACF370" s="72">
        <v>0</v>
      </c>
      <c r="ACG370" s="46">
        <v>0</v>
      </c>
      <c r="ACH370" s="46">
        <v>0</v>
      </c>
      <c r="ACI370" s="46">
        <v>0</v>
      </c>
      <c r="ACJ370" s="46">
        <v>0</v>
      </c>
      <c r="ACK370" s="46">
        <v>0</v>
      </c>
      <c r="ACL370" s="46">
        <v>0</v>
      </c>
      <c r="ACM370" s="46">
        <v>0</v>
      </c>
      <c r="ACN370" s="46">
        <v>0</v>
      </c>
      <c r="ACO370" s="46">
        <v>0</v>
      </c>
      <c r="ACP370" s="46">
        <v>0</v>
      </c>
      <c r="ACQ370" s="46">
        <v>0</v>
      </c>
      <c r="ACR370" s="46">
        <v>0</v>
      </c>
      <c r="ACS370" s="46">
        <v>0</v>
      </c>
      <c r="ACT370" s="46">
        <v>0</v>
      </c>
      <c r="ACU370" s="46">
        <v>0</v>
      </c>
      <c r="ACV370" s="46">
        <v>0</v>
      </c>
      <c r="ACW370" s="46">
        <v>0</v>
      </c>
      <c r="ACX370" s="46">
        <v>0</v>
      </c>
      <c r="ACY370" s="46">
        <v>0</v>
      </c>
      <c r="ACZ370" s="46">
        <v>0</v>
      </c>
      <c r="ADA370" s="46">
        <v>0</v>
      </c>
      <c r="ADB370" s="46">
        <v>0</v>
      </c>
      <c r="ADC370" s="46">
        <v>0</v>
      </c>
      <c r="ADD370" s="46">
        <v>0</v>
      </c>
      <c r="ADE370" s="46">
        <v>0</v>
      </c>
      <c r="ADF370" s="46">
        <v>0</v>
      </c>
      <c r="ADG370" s="46">
        <v>0</v>
      </c>
      <c r="ADH370" s="46">
        <v>0</v>
      </c>
      <c r="ADI370" s="46">
        <v>0</v>
      </c>
      <c r="ADJ370" s="46">
        <v>0</v>
      </c>
      <c r="ADK370" s="46">
        <v>0</v>
      </c>
      <c r="ADL370" s="46">
        <v>0</v>
      </c>
      <c r="ADM370" s="46">
        <v>0</v>
      </c>
      <c r="ADN370" s="46">
        <v>0</v>
      </c>
      <c r="ADO370" s="46">
        <v>0</v>
      </c>
      <c r="ADP370" s="46">
        <v>0</v>
      </c>
      <c r="ADQ370" s="46">
        <v>0</v>
      </c>
      <c r="ADR370" s="46">
        <v>0</v>
      </c>
      <c r="ADS370" s="46">
        <v>0</v>
      </c>
      <c r="ADT370" s="46">
        <v>0</v>
      </c>
      <c r="ADU370" s="46">
        <v>0</v>
      </c>
      <c r="ADV370" s="46">
        <v>0</v>
      </c>
      <c r="ADW370" s="46">
        <v>0</v>
      </c>
      <c r="ADX370" s="46">
        <v>0</v>
      </c>
      <c r="ADY370" s="46">
        <v>0</v>
      </c>
      <c r="ADZ370" s="73">
        <v>0</v>
      </c>
      <c r="AEA370" s="72">
        <v>0</v>
      </c>
      <c r="AEB370" s="46">
        <v>0</v>
      </c>
      <c r="AEC370" s="46">
        <v>0</v>
      </c>
      <c r="AED370" s="46">
        <v>0</v>
      </c>
      <c r="AEE370" s="46">
        <v>498.30737498944626</v>
      </c>
      <c r="AEF370" s="46">
        <v>22.130883452616953</v>
      </c>
      <c r="AEG370" s="46">
        <v>85.691368462562764</v>
      </c>
      <c r="AEH370" s="46">
        <v>0</v>
      </c>
      <c r="AEI370" s="46">
        <v>27.788346001943879</v>
      </c>
      <c r="AEJ370" s="46">
        <v>0</v>
      </c>
      <c r="AEK370" s="46">
        <v>71.278189219219584</v>
      </c>
      <c r="AEL370" s="46">
        <v>0</v>
      </c>
      <c r="AEM370" s="46">
        <v>457.79414486675563</v>
      </c>
      <c r="AEN370" s="46">
        <v>-116.05913451153867</v>
      </c>
      <c r="AEO370" s="46">
        <v>-13.000064755073966</v>
      </c>
      <c r="AEP370" s="46">
        <v>-252.20974896122902</v>
      </c>
      <c r="AEQ370" s="46">
        <v>0</v>
      </c>
      <c r="AER370" s="46">
        <v>781.7213587647027</v>
      </c>
      <c r="AES370" s="46">
        <v>299.2639799395846</v>
      </c>
      <c r="AET370" s="46">
        <v>-159.17748561098</v>
      </c>
      <c r="AEU370" s="46">
        <v>20.916613800582208</v>
      </c>
      <c r="AEV370" s="46">
        <v>4.1330915550856506</v>
      </c>
      <c r="AEW370" s="46">
        <v>0</v>
      </c>
      <c r="AEX370" s="46">
        <v>0</v>
      </c>
      <c r="AEY370" s="46">
        <v>1753.326918030654</v>
      </c>
      <c r="AEZ370" s="46">
        <v>444.13055835445215</v>
      </c>
      <c r="AFA370" s="46">
        <v>0</v>
      </c>
      <c r="AFB370" s="46">
        <v>-86.957122668957254</v>
      </c>
      <c r="AFC370" s="46">
        <v>72</v>
      </c>
      <c r="AFD370" s="46">
        <v>0</v>
      </c>
      <c r="AFE370" s="46">
        <v>0</v>
      </c>
      <c r="AFF370" s="46">
        <v>0</v>
      </c>
      <c r="AFG370" s="46">
        <v>0</v>
      </c>
      <c r="AFH370" s="46">
        <v>3129.3579121651273</v>
      </c>
      <c r="AFI370" s="46">
        <v>0</v>
      </c>
      <c r="AFJ370" s="46">
        <v>0</v>
      </c>
      <c r="AFK370" s="46">
        <v>0</v>
      </c>
      <c r="AFL370" s="46">
        <v>0</v>
      </c>
      <c r="AFM370" s="46">
        <v>0</v>
      </c>
      <c r="AFN370" s="46">
        <v>0</v>
      </c>
      <c r="AFO370" s="46">
        <v>0</v>
      </c>
      <c r="AFP370" s="46">
        <v>0</v>
      </c>
      <c r="AFQ370" s="46">
        <v>3129.3579121651273</v>
      </c>
      <c r="AFR370" s="46">
        <v>0</v>
      </c>
      <c r="AFS370" s="46">
        <v>224.53601706088568</v>
      </c>
      <c r="AFT370" s="73">
        <v>3054.6299492864291</v>
      </c>
    </row>
    <row r="371" spans="1:852" s="30" customFormat="1" x14ac:dyDescent="0.25">
      <c r="A371" s="60">
        <v>4015</v>
      </c>
      <c r="B371" s="60">
        <v>7</v>
      </c>
      <c r="C371" s="30" t="s">
        <v>347</v>
      </c>
      <c r="D371" s="30">
        <v>7</v>
      </c>
      <c r="E371" s="143">
        <f>IFERROR(VLOOKUP(A371,'Student Info'!A:D,4,FALSE),0)</f>
        <v>1013.7625</v>
      </c>
      <c r="F371" s="72">
        <v>6657378</v>
      </c>
      <c r="G371" s="46">
        <v>0</v>
      </c>
      <c r="H371" s="46">
        <v>0</v>
      </c>
      <c r="I371" s="46"/>
      <c r="J371" s="46"/>
      <c r="K371" s="46">
        <v>0</v>
      </c>
      <c r="L371" s="46">
        <v>0</v>
      </c>
      <c r="M371" s="46">
        <v>0</v>
      </c>
      <c r="N371" s="46">
        <v>152640</v>
      </c>
      <c r="O371" s="46">
        <v>0</v>
      </c>
      <c r="P371" s="46">
        <v>15528</v>
      </c>
      <c r="Q371" s="46">
        <v>229573</v>
      </c>
      <c r="R371" s="46">
        <v>137871.70000000001</v>
      </c>
      <c r="S371" s="46">
        <v>117656</v>
      </c>
      <c r="T371" s="46">
        <v>13179</v>
      </c>
      <c r="U371" s="46">
        <v>37986</v>
      </c>
      <c r="V371" s="46">
        <v>2380769</v>
      </c>
      <c r="W371" s="74">
        <v>9742580.6999999993</v>
      </c>
      <c r="X371" s="46">
        <v>0</v>
      </c>
      <c r="Y371" s="46">
        <v>2880272.9701434253</v>
      </c>
      <c r="Z371" s="46"/>
      <c r="AA371" s="46">
        <v>207691.54493807099</v>
      </c>
      <c r="AB371" s="46">
        <v>0</v>
      </c>
      <c r="AC371" s="46">
        <v>0</v>
      </c>
      <c r="AD371" s="46">
        <v>0</v>
      </c>
      <c r="AE371" s="46">
        <v>0</v>
      </c>
      <c r="AF371" s="46">
        <v>0</v>
      </c>
      <c r="AG371" s="46">
        <v>28543.998192483286</v>
      </c>
      <c r="AH371" s="46">
        <v>0</v>
      </c>
      <c r="AI371" s="46">
        <v>2306.81</v>
      </c>
      <c r="AJ371" s="46">
        <v>0</v>
      </c>
      <c r="AK371" s="46">
        <v>0</v>
      </c>
      <c r="AL371" s="46">
        <v>0</v>
      </c>
      <c r="AM371" s="46">
        <v>12861396.02327398</v>
      </c>
      <c r="AN371" s="46">
        <v>0</v>
      </c>
      <c r="AO371" s="46">
        <v>0</v>
      </c>
      <c r="AP371" s="46">
        <v>0</v>
      </c>
      <c r="AQ371" s="46">
        <v>0</v>
      </c>
      <c r="AR371" s="46">
        <v>1349438.58</v>
      </c>
      <c r="AS371" s="46">
        <v>133816.65</v>
      </c>
      <c r="AT371" s="46">
        <v>0</v>
      </c>
      <c r="AU371" s="46">
        <v>0</v>
      </c>
      <c r="AV371" s="46">
        <v>14344651.253273981</v>
      </c>
      <c r="AW371" s="46"/>
      <c r="AX371" s="46"/>
      <c r="AY371" s="73">
        <v>14344651.253273981</v>
      </c>
      <c r="AZ371" s="26"/>
      <c r="BA371" s="72">
        <v>0</v>
      </c>
      <c r="BB371" s="46">
        <v>0</v>
      </c>
      <c r="BC371" s="46">
        <v>0</v>
      </c>
      <c r="BD371" s="46">
        <v>0</v>
      </c>
      <c r="BE371" s="46">
        <v>0</v>
      </c>
      <c r="BF371" s="46">
        <v>0</v>
      </c>
      <c r="BG371" s="46">
        <v>0</v>
      </c>
      <c r="BH371" s="46">
        <v>0</v>
      </c>
      <c r="BI371" s="46">
        <v>0</v>
      </c>
      <c r="BJ371" s="46">
        <v>0</v>
      </c>
      <c r="BK371" s="46">
        <v>0</v>
      </c>
      <c r="BL371" s="46">
        <v>0</v>
      </c>
      <c r="BM371" s="22"/>
      <c r="BN371" s="46">
        <v>0</v>
      </c>
      <c r="BO371" s="46">
        <v>0</v>
      </c>
      <c r="BP371" s="46">
        <v>0</v>
      </c>
      <c r="BQ371" s="46">
        <v>0</v>
      </c>
      <c r="BR371" s="46">
        <v>0</v>
      </c>
      <c r="BS371" s="46">
        <v>0</v>
      </c>
      <c r="BT371" s="46">
        <v>0</v>
      </c>
      <c r="BU371" s="46">
        <v>0</v>
      </c>
      <c r="BV371" s="45">
        <v>0</v>
      </c>
      <c r="BW371" s="45">
        <v>0</v>
      </c>
      <c r="BX371" s="46">
        <v>0</v>
      </c>
      <c r="BY371" s="46">
        <v>0</v>
      </c>
      <c r="BZ371" s="46">
        <v>0</v>
      </c>
      <c r="CA371" s="45">
        <v>0</v>
      </c>
      <c r="CB371" s="45">
        <v>0</v>
      </c>
      <c r="CC371" s="45">
        <v>0</v>
      </c>
      <c r="CD371" s="46">
        <v>0</v>
      </c>
      <c r="CE371" s="46">
        <v>0</v>
      </c>
      <c r="CF371" s="45">
        <v>0</v>
      </c>
      <c r="CG371" s="45">
        <v>0</v>
      </c>
      <c r="CH371" s="117">
        <v>0</v>
      </c>
      <c r="CI371" s="45">
        <v>0</v>
      </c>
      <c r="CJ371" s="45">
        <v>0</v>
      </c>
      <c r="CK371" s="45">
        <v>0</v>
      </c>
      <c r="CL371" s="45">
        <v>0</v>
      </c>
      <c r="CM371" s="45">
        <v>0</v>
      </c>
      <c r="CN371" s="45">
        <v>0</v>
      </c>
      <c r="CO371" s="45">
        <v>0</v>
      </c>
      <c r="CP371" s="46">
        <v>0</v>
      </c>
      <c r="CQ371" s="46">
        <v>0</v>
      </c>
      <c r="CR371" s="46"/>
      <c r="CS371" s="46"/>
      <c r="CT371" s="73">
        <v>0</v>
      </c>
      <c r="CU371" s="26"/>
      <c r="CV371" s="72">
        <v>6657378</v>
      </c>
      <c r="CW371" s="46">
        <v>0</v>
      </c>
      <c r="CX371" s="46">
        <v>0</v>
      </c>
      <c r="CY371" s="46">
        <v>0</v>
      </c>
      <c r="CZ371" s="46"/>
      <c r="DA371" s="46">
        <v>0</v>
      </c>
      <c r="DB371" s="46">
        <v>0</v>
      </c>
      <c r="DC371" s="46">
        <v>0</v>
      </c>
      <c r="DD371" s="46">
        <v>152640</v>
      </c>
      <c r="DE371" s="46">
        <v>0</v>
      </c>
      <c r="DF371" s="46">
        <v>15528</v>
      </c>
      <c r="DG371" s="46">
        <v>229573</v>
      </c>
      <c r="DH371" s="46">
        <v>137871.70000000001</v>
      </c>
      <c r="DI371" s="46">
        <v>117656</v>
      </c>
      <c r="DJ371" s="46">
        <v>13179</v>
      </c>
      <c r="DK371" s="46">
        <v>37986</v>
      </c>
      <c r="DL371" s="46">
        <v>2380769</v>
      </c>
      <c r="DM371" s="46">
        <v>9742580.6999999993</v>
      </c>
      <c r="DN371" s="46">
        <v>0</v>
      </c>
      <c r="DO371" s="46">
        <v>2880272.9701434253</v>
      </c>
      <c r="DP371" s="46">
        <v>0</v>
      </c>
      <c r="DQ371" s="46">
        <v>207691.54493807099</v>
      </c>
      <c r="DR371" s="46">
        <v>0</v>
      </c>
      <c r="DS371" s="46">
        <v>0</v>
      </c>
      <c r="DT371" s="46">
        <v>0</v>
      </c>
      <c r="DU371" s="46">
        <v>0</v>
      </c>
      <c r="DV371" s="46">
        <v>0</v>
      </c>
      <c r="DW371" s="46">
        <v>28543.998192483286</v>
      </c>
      <c r="DX371" s="46">
        <v>0</v>
      </c>
      <c r="DY371" s="46">
        <v>2306.81</v>
      </c>
      <c r="DZ371" s="46">
        <v>0</v>
      </c>
      <c r="EA371" s="46">
        <v>0</v>
      </c>
      <c r="EB371" s="46">
        <v>0</v>
      </c>
      <c r="EC371" s="46">
        <v>12861396.02327398</v>
      </c>
      <c r="ED371" s="46">
        <v>0</v>
      </c>
      <c r="EE371" s="46">
        <v>0</v>
      </c>
      <c r="EF371" s="46">
        <v>0</v>
      </c>
      <c r="EG371" s="46">
        <v>0</v>
      </c>
      <c r="EH371" s="46">
        <v>1349438.58</v>
      </c>
      <c r="EI371" s="46">
        <v>133816.65</v>
      </c>
      <c r="EJ371" s="46">
        <v>0</v>
      </c>
      <c r="EK371" s="46">
        <v>0</v>
      </c>
      <c r="EL371" s="46">
        <v>14344651.253273981</v>
      </c>
      <c r="EM371" s="46"/>
      <c r="EN371" s="46"/>
      <c r="EO371" s="73">
        <v>14344651.253273981</v>
      </c>
      <c r="EP371" s="26"/>
      <c r="EQ371" s="83">
        <v>6657378</v>
      </c>
      <c r="ER371" s="46">
        <v>0</v>
      </c>
      <c r="ES371" s="46">
        <v>0</v>
      </c>
      <c r="ET371" s="46"/>
      <c r="EU371" s="46">
        <v>563543.74716981128</v>
      </c>
      <c r="EV371" s="46">
        <v>286993.54716981133</v>
      </c>
      <c r="EW371" s="46">
        <v>276550.19999999995</v>
      </c>
      <c r="EX371" s="46">
        <v>22435.459736133576</v>
      </c>
      <c r="EY371" s="46">
        <v>81473.716712270107</v>
      </c>
      <c r="EZ371" s="46">
        <v>0</v>
      </c>
      <c r="FA371" s="46">
        <v>252094.38476799999</v>
      </c>
      <c r="FB371" s="46">
        <v>0</v>
      </c>
      <c r="FC371" s="46">
        <v>87786.872618706257</v>
      </c>
      <c r="FD371" s="46">
        <v>229573</v>
      </c>
      <c r="FE371" s="46">
        <v>555333.16178548441</v>
      </c>
      <c r="FF371" s="46"/>
      <c r="FG371" s="46"/>
      <c r="FH371" s="46"/>
      <c r="FI371" s="46">
        <v>2380769</v>
      </c>
      <c r="FJ371" s="46">
        <v>11393931.089960217</v>
      </c>
      <c r="FK371" s="46">
        <v>305580.43123661162</v>
      </c>
      <c r="FL371" s="46">
        <v>2718282.1954372502</v>
      </c>
      <c r="FM371" s="46">
        <v>12179.126164420803</v>
      </c>
      <c r="FN371" s="46">
        <v>234108.30521671422</v>
      </c>
      <c r="FO371" s="46">
        <v>0</v>
      </c>
      <c r="FP371" s="46">
        <v>0</v>
      </c>
      <c r="FQ371" s="46">
        <v>1713051.648</v>
      </c>
      <c r="FR371" s="46">
        <v>381123</v>
      </c>
      <c r="FS371" s="46">
        <v>0</v>
      </c>
      <c r="FT371" s="46">
        <v>0</v>
      </c>
      <c r="FU371" s="46">
        <v>72990.900000000009</v>
      </c>
      <c r="FV371" s="46">
        <v>6600</v>
      </c>
      <c r="FW371" s="46">
        <v>0</v>
      </c>
      <c r="FX371" s="46">
        <v>0</v>
      </c>
      <c r="FY371" s="46">
        <v>250000</v>
      </c>
      <c r="FZ371" s="46">
        <v>17087846.696015216</v>
      </c>
      <c r="GA371" s="46">
        <v>0</v>
      </c>
      <c r="GB371" s="46">
        <v>0</v>
      </c>
      <c r="GC371" s="46">
        <v>0</v>
      </c>
      <c r="GD371" s="46">
        <v>0</v>
      </c>
      <c r="GE371" s="46">
        <v>1349438.58</v>
      </c>
      <c r="GF371" s="46">
        <v>133816.65</v>
      </c>
      <c r="GG371" s="46">
        <v>0</v>
      </c>
      <c r="GH371" s="46"/>
      <c r="GI371" s="46">
        <v>18571101.926015213</v>
      </c>
      <c r="GJ371" s="46"/>
      <c r="GK371" s="46">
        <v>281345.17814516852</v>
      </c>
      <c r="GL371" s="73">
        <v>18546866.672923774</v>
      </c>
      <c r="GM371" s="26"/>
      <c r="GN371" s="72"/>
      <c r="GO371" s="46">
        <v>0</v>
      </c>
      <c r="GP371" s="46">
        <v>0</v>
      </c>
      <c r="GQ371" s="46"/>
      <c r="GR371" s="46">
        <v>0</v>
      </c>
      <c r="GS371" s="46">
        <v>0</v>
      </c>
      <c r="GT371" s="46">
        <v>0</v>
      </c>
      <c r="GU371" s="46">
        <v>0</v>
      </c>
      <c r="GV371" s="46">
        <v>0</v>
      </c>
      <c r="GW371" s="46">
        <v>0</v>
      </c>
      <c r="GX371" s="46">
        <v>0</v>
      </c>
      <c r="GY371" s="46">
        <v>0</v>
      </c>
      <c r="GZ371" s="46">
        <v>0</v>
      </c>
      <c r="HA371" s="46"/>
      <c r="HB371" s="46"/>
      <c r="HC371" s="46"/>
      <c r="HD371" s="46"/>
      <c r="HE371" s="46">
        <v>0</v>
      </c>
      <c r="HF371" s="46">
        <v>0</v>
      </c>
      <c r="HG371" s="46">
        <v>0</v>
      </c>
      <c r="HH371" s="46">
        <v>0</v>
      </c>
      <c r="HI371" s="46">
        <v>0</v>
      </c>
      <c r="HJ371" s="46">
        <v>0</v>
      </c>
      <c r="HK371" s="46">
        <v>0</v>
      </c>
      <c r="HL371" s="46">
        <v>0</v>
      </c>
      <c r="HM371" s="46">
        <v>0</v>
      </c>
      <c r="HN371" s="46">
        <v>0</v>
      </c>
      <c r="HO371" s="22"/>
      <c r="HP371" s="46">
        <v>0</v>
      </c>
      <c r="HQ371" s="46">
        <v>0</v>
      </c>
      <c r="HR371" s="46"/>
      <c r="HS371" s="46">
        <v>0</v>
      </c>
      <c r="HT371" s="46">
        <v>0</v>
      </c>
      <c r="HU371" s="74">
        <v>0</v>
      </c>
      <c r="HV371" s="46">
        <v>0</v>
      </c>
      <c r="HW371" s="46">
        <v>0</v>
      </c>
      <c r="HX371" s="46">
        <v>0</v>
      </c>
      <c r="HY371" s="46">
        <v>0</v>
      </c>
      <c r="HZ371" s="46">
        <v>0</v>
      </c>
      <c r="IA371" s="46">
        <v>0</v>
      </c>
      <c r="IB371" s="46">
        <v>0</v>
      </c>
      <c r="IC371" s="46">
        <v>0</v>
      </c>
      <c r="ID371" s="46">
        <v>0</v>
      </c>
      <c r="IE371" s="46"/>
      <c r="IF371" s="46">
        <v>0</v>
      </c>
      <c r="IG371" s="73">
        <v>0</v>
      </c>
      <c r="IH371" s="26"/>
      <c r="II371" s="72">
        <v>6657378</v>
      </c>
      <c r="IJ371" s="46">
        <v>0</v>
      </c>
      <c r="IK371" s="46">
        <v>0</v>
      </c>
      <c r="IL371" s="46"/>
      <c r="IM371" s="46">
        <v>563543.74716981128</v>
      </c>
      <c r="IN371" s="46">
        <v>22435.459736133576</v>
      </c>
      <c r="IO371" s="46">
        <v>81473.716712270107</v>
      </c>
      <c r="IP371" s="46">
        <v>0</v>
      </c>
      <c r="IQ371" s="46">
        <v>252094.38476799999</v>
      </c>
      <c r="IR371" s="46">
        <v>0</v>
      </c>
      <c r="IS371" s="46">
        <v>87786.872618706257</v>
      </c>
      <c r="IT371" s="46">
        <v>229573</v>
      </c>
      <c r="IU371" s="46">
        <v>555333.16178548441</v>
      </c>
      <c r="IV371" s="46"/>
      <c r="IW371" s="46"/>
      <c r="IX371" s="46"/>
      <c r="IY371" s="46">
        <v>2380769</v>
      </c>
      <c r="IZ371" s="46">
        <v>10830387.342790406</v>
      </c>
      <c r="JA371" s="46">
        <v>305580.43123661162</v>
      </c>
      <c r="JB371" s="46">
        <v>2718282.1954372502</v>
      </c>
      <c r="JC371" s="46">
        <v>12179.126164420803</v>
      </c>
      <c r="JD371" s="46">
        <v>234108.30521671422</v>
      </c>
      <c r="JE371" s="46">
        <v>0</v>
      </c>
      <c r="JF371" s="46">
        <v>0</v>
      </c>
      <c r="JG371" s="46">
        <v>1713051.648</v>
      </c>
      <c r="JH371" s="46">
        <v>381123</v>
      </c>
      <c r="JI371" s="46">
        <v>0</v>
      </c>
      <c r="JJ371" s="46"/>
      <c r="JK371" s="46">
        <v>72990.900000000009</v>
      </c>
      <c r="JL371" s="46">
        <v>6600</v>
      </c>
      <c r="JM371" s="46"/>
      <c r="JN371" s="46">
        <v>0</v>
      </c>
      <c r="JO371" s="46">
        <v>250000</v>
      </c>
      <c r="JP371" s="46">
        <v>16524302.948845405</v>
      </c>
      <c r="JQ371" s="46">
        <v>0</v>
      </c>
      <c r="JR371" s="46">
        <v>0</v>
      </c>
      <c r="JS371" s="46">
        <v>0</v>
      </c>
      <c r="JT371" s="46">
        <v>0</v>
      </c>
      <c r="JU371" s="46">
        <v>1349438.58</v>
      </c>
      <c r="JV371" s="46">
        <v>133816.65</v>
      </c>
      <c r="JW371" s="46">
        <v>0</v>
      </c>
      <c r="JX371" s="46">
        <v>0</v>
      </c>
      <c r="JY371" s="46">
        <v>18007558.178845406</v>
      </c>
      <c r="JZ371" s="46"/>
      <c r="KA371" s="46">
        <v>281345.17814516852</v>
      </c>
      <c r="KB371" s="73">
        <v>17983322.925753966</v>
      </c>
      <c r="KC371" s="26"/>
      <c r="KD371" s="72">
        <v>0</v>
      </c>
      <c r="KE371" s="46">
        <v>0</v>
      </c>
      <c r="KF371" s="46">
        <v>0</v>
      </c>
      <c r="KG371" s="46">
        <v>0</v>
      </c>
      <c r="KH371" s="46">
        <v>563543.74716981128</v>
      </c>
      <c r="KI371" s="46">
        <v>22435.459736133576</v>
      </c>
      <c r="KJ371" s="46">
        <v>81473.716712270107</v>
      </c>
      <c r="KK371" s="46">
        <v>0</v>
      </c>
      <c r="KL371" s="46">
        <v>99454.384767999989</v>
      </c>
      <c r="KM371" s="46">
        <v>0</v>
      </c>
      <c r="KN371" s="46">
        <v>72258.872618706257</v>
      </c>
      <c r="KO371" s="46">
        <v>0</v>
      </c>
      <c r="KP371" s="46">
        <v>417461.4617854844</v>
      </c>
      <c r="KQ371" s="46">
        <v>-117656</v>
      </c>
      <c r="KR371" s="46">
        <v>-13179</v>
      </c>
      <c r="KS371" s="46">
        <v>-37986</v>
      </c>
      <c r="KT371" s="46">
        <v>0</v>
      </c>
      <c r="KU371" s="46">
        <v>1651350.3899602182</v>
      </c>
      <c r="KV371" s="46">
        <v>305580.43123661162</v>
      </c>
      <c r="KW371" s="46">
        <v>-161990.77470617509</v>
      </c>
      <c r="KX371" s="46">
        <v>12179.126164420803</v>
      </c>
      <c r="KY371" s="46">
        <v>26416.760278643225</v>
      </c>
      <c r="KZ371" s="46">
        <v>0</v>
      </c>
      <c r="LA371" s="46">
        <v>0</v>
      </c>
      <c r="LB371" s="46">
        <v>1713051.648</v>
      </c>
      <c r="LC371" s="46">
        <v>381123</v>
      </c>
      <c r="LD371" s="46">
        <v>0</v>
      </c>
      <c r="LE371" s="46">
        <v>-28543.998192483286</v>
      </c>
      <c r="LF371" s="46">
        <v>72990.900000000009</v>
      </c>
      <c r="LG371" s="46">
        <v>4293.1900000000005</v>
      </c>
      <c r="LH371" s="46">
        <v>0</v>
      </c>
      <c r="LI371" s="46">
        <v>0</v>
      </c>
      <c r="LJ371" s="46">
        <v>250000</v>
      </c>
      <c r="LK371" s="46">
        <v>4226450.6727412362</v>
      </c>
      <c r="LL371" s="46">
        <v>0</v>
      </c>
      <c r="LM371" s="46">
        <v>0</v>
      </c>
      <c r="LN371" s="46">
        <v>0</v>
      </c>
      <c r="LO371" s="46">
        <v>0</v>
      </c>
      <c r="LP371" s="46">
        <v>0</v>
      </c>
      <c r="LQ371" s="46">
        <v>0</v>
      </c>
      <c r="LR371" s="46">
        <v>0</v>
      </c>
      <c r="LS371" s="46">
        <v>0</v>
      </c>
      <c r="LT371" s="46">
        <v>4226450.6727412324</v>
      </c>
      <c r="LU371" s="46">
        <v>0</v>
      </c>
      <c r="LV371" s="46">
        <v>281345.17814516852</v>
      </c>
      <c r="LW371" s="73">
        <v>4202215.4196497928</v>
      </c>
      <c r="LX371" s="26">
        <v>0</v>
      </c>
      <c r="LY371" s="72">
        <v>0</v>
      </c>
      <c r="LZ371" s="46">
        <v>0</v>
      </c>
      <c r="MA371" s="46">
        <v>0</v>
      </c>
      <c r="MB371" s="46">
        <v>0</v>
      </c>
      <c r="MC371" s="46">
        <v>0</v>
      </c>
      <c r="MD371" s="46">
        <v>0</v>
      </c>
      <c r="ME371" s="46">
        <v>0</v>
      </c>
      <c r="MF371" s="46">
        <v>0</v>
      </c>
      <c r="MG371" s="46">
        <v>0</v>
      </c>
      <c r="MH371" s="46">
        <v>0</v>
      </c>
      <c r="MI371" s="46">
        <v>0</v>
      </c>
      <c r="MJ371" s="46">
        <v>0</v>
      </c>
      <c r="MK371" s="46">
        <v>0</v>
      </c>
      <c r="ML371" s="46">
        <v>0</v>
      </c>
      <c r="MM371" s="46">
        <v>0</v>
      </c>
      <c r="MN371" s="46">
        <v>0</v>
      </c>
      <c r="MO371" s="46">
        <v>0</v>
      </c>
      <c r="MP371" s="46">
        <v>0</v>
      </c>
      <c r="MQ371" s="46">
        <v>0</v>
      </c>
      <c r="MR371" s="46">
        <v>0</v>
      </c>
      <c r="MS371" s="46">
        <v>0</v>
      </c>
      <c r="MT371" s="46">
        <v>0</v>
      </c>
      <c r="MU371" s="46">
        <v>0</v>
      </c>
      <c r="MV371" s="46">
        <v>0</v>
      </c>
      <c r="MW371" s="46">
        <v>0</v>
      </c>
      <c r="MX371" s="46">
        <v>0</v>
      </c>
      <c r="MY371" s="46">
        <v>0</v>
      </c>
      <c r="MZ371" s="46">
        <v>0</v>
      </c>
      <c r="NA371" s="46">
        <v>0</v>
      </c>
      <c r="NB371" s="46">
        <v>0</v>
      </c>
      <c r="NC371" s="46">
        <v>0</v>
      </c>
      <c r="ND371" s="46">
        <v>0</v>
      </c>
      <c r="NE371" s="46">
        <v>0</v>
      </c>
      <c r="NF371" s="46">
        <v>0</v>
      </c>
      <c r="NG371" s="46">
        <v>0</v>
      </c>
      <c r="NH371" s="46">
        <v>0</v>
      </c>
      <c r="NI371" s="46">
        <v>0</v>
      </c>
      <c r="NJ371" s="46">
        <v>0</v>
      </c>
      <c r="NK371" s="46">
        <v>0</v>
      </c>
      <c r="NL371" s="46">
        <v>0</v>
      </c>
      <c r="NM371" s="46">
        <v>0</v>
      </c>
      <c r="NN371" s="46">
        <v>0</v>
      </c>
      <c r="NO371" s="46">
        <v>0</v>
      </c>
      <c r="NP371" s="46">
        <v>0</v>
      </c>
      <c r="NQ371" s="46">
        <v>0</v>
      </c>
      <c r="NR371" s="73">
        <v>0</v>
      </c>
      <c r="NS371" s="26">
        <v>0</v>
      </c>
      <c r="NT371" s="72">
        <v>0</v>
      </c>
      <c r="NU371" s="46">
        <v>0</v>
      </c>
      <c r="NV371" s="46">
        <v>0</v>
      </c>
      <c r="NW371" s="46">
        <v>0</v>
      </c>
      <c r="NX371" s="46">
        <v>563543.74716981128</v>
      </c>
      <c r="NY371" s="46">
        <v>22435.459736133576</v>
      </c>
      <c r="NZ371" s="46">
        <v>81473.716712270107</v>
      </c>
      <c r="OA371" s="46">
        <v>0</v>
      </c>
      <c r="OB371" s="46">
        <v>99454.384767999989</v>
      </c>
      <c r="OC371" s="46">
        <v>0</v>
      </c>
      <c r="OD371" s="46">
        <v>72258.872618706257</v>
      </c>
      <c r="OE371" s="46">
        <v>0</v>
      </c>
      <c r="OF371" s="46">
        <v>417461.4617854844</v>
      </c>
      <c r="OG371" s="46">
        <v>-117656</v>
      </c>
      <c r="OH371" s="46">
        <v>-13179</v>
      </c>
      <c r="OI371" s="46">
        <v>-37986</v>
      </c>
      <c r="OJ371" s="46">
        <v>0</v>
      </c>
      <c r="OK371" s="46">
        <v>1087806.6427904069</v>
      </c>
      <c r="OL371" s="46">
        <v>305580.43123661162</v>
      </c>
      <c r="OM371" s="46">
        <v>-161990.77470617509</v>
      </c>
      <c r="ON371" s="46">
        <v>12179.126164420803</v>
      </c>
      <c r="OO371" s="46">
        <v>26416.760278643225</v>
      </c>
      <c r="OP371" s="46">
        <v>0</v>
      </c>
      <c r="OQ371" s="46">
        <v>0</v>
      </c>
      <c r="OR371" s="46">
        <v>1713051.648</v>
      </c>
      <c r="OS371" s="46">
        <v>381123</v>
      </c>
      <c r="OT371" s="46">
        <v>0</v>
      </c>
      <c r="OU371" s="46">
        <v>-28543.998192483286</v>
      </c>
      <c r="OV371" s="46">
        <v>72990.900000000009</v>
      </c>
      <c r="OW371" s="46">
        <v>4293.1900000000005</v>
      </c>
      <c r="OX371" s="46">
        <v>0</v>
      </c>
      <c r="OY371" s="46">
        <v>0</v>
      </c>
      <c r="OZ371" s="46">
        <v>250000</v>
      </c>
      <c r="PA371" s="46">
        <v>3662906.9255714249</v>
      </c>
      <c r="PB371" s="46">
        <v>0</v>
      </c>
      <c r="PC371" s="46">
        <v>0</v>
      </c>
      <c r="PD371" s="46">
        <v>0</v>
      </c>
      <c r="PE371" s="46">
        <v>0</v>
      </c>
      <c r="PF371" s="46">
        <v>0</v>
      </c>
      <c r="PG371" s="46">
        <v>0</v>
      </c>
      <c r="PH371" s="46">
        <v>0</v>
      </c>
      <c r="PI371" s="46">
        <v>0</v>
      </c>
      <c r="PJ371" s="46">
        <v>3662906.9255714249</v>
      </c>
      <c r="PK371" s="46"/>
      <c r="PL371" s="46">
        <v>281345.17814516852</v>
      </c>
      <c r="PM371" s="73">
        <v>3638671.6724799853</v>
      </c>
      <c r="PO371" s="72">
        <v>6566.9996670817864</v>
      </c>
      <c r="PP371" s="46">
        <v>0</v>
      </c>
      <c r="PQ371" s="46">
        <v>0</v>
      </c>
      <c r="PR371" s="46">
        <v>0</v>
      </c>
      <c r="PS371" s="46">
        <v>0</v>
      </c>
      <c r="PT371" s="46">
        <v>0</v>
      </c>
      <c r="PU371" s="46">
        <v>0</v>
      </c>
      <c r="PV371" s="46">
        <v>0</v>
      </c>
      <c r="PW371" s="46">
        <v>150.56781050788521</v>
      </c>
      <c r="PX371" s="46">
        <v>0</v>
      </c>
      <c r="PY371" s="46">
        <v>15.317197075251846</v>
      </c>
      <c r="PZ371" s="46">
        <v>226.456393879237</v>
      </c>
      <c r="QA371" s="46">
        <v>136</v>
      </c>
      <c r="QB371" s="46">
        <v>116.05874156915451</v>
      </c>
      <c r="QC371" s="46">
        <v>13.000086312129319</v>
      </c>
      <c r="QD371" s="46">
        <v>37.470314792665931</v>
      </c>
      <c r="QE371" s="46">
        <v>2348.448477823948</v>
      </c>
      <c r="QF371" s="46">
        <v>9610.3186890420584</v>
      </c>
      <c r="QG371" s="46">
        <v>0</v>
      </c>
      <c r="QH371" s="46">
        <v>2841.1713494466653</v>
      </c>
      <c r="QI371" s="46">
        <v>0</v>
      </c>
      <c r="QJ371" s="46">
        <v>204.87199411900812</v>
      </c>
      <c r="QK371" s="46">
        <v>0</v>
      </c>
      <c r="QL371" s="46">
        <v>0</v>
      </c>
      <c r="QM371" s="46">
        <v>0</v>
      </c>
      <c r="QN371" s="46">
        <v>0</v>
      </c>
      <c r="QO371" s="46">
        <v>0</v>
      </c>
      <c r="QP371" s="46">
        <v>28.156494437783291</v>
      </c>
      <c r="QQ371" s="46">
        <v>0</v>
      </c>
      <c r="QR371" s="46">
        <v>2.2754935204251487</v>
      </c>
      <c r="QS371" s="46">
        <v>0</v>
      </c>
      <c r="QT371" s="46">
        <v>0</v>
      </c>
      <c r="QU371" s="46">
        <v>0</v>
      </c>
      <c r="QV371" s="46">
        <v>12686.794020565942</v>
      </c>
      <c r="QW371" s="46">
        <v>0</v>
      </c>
      <c r="QX371" s="46">
        <v>0</v>
      </c>
      <c r="QY371" s="46">
        <v>0</v>
      </c>
      <c r="QZ371" s="46">
        <v>0</v>
      </c>
      <c r="RA371" s="46">
        <v>1331.1190540190626</v>
      </c>
      <c r="RB371" s="46">
        <v>132</v>
      </c>
      <c r="RC371" s="46">
        <v>0</v>
      </c>
      <c r="RD371" s="46">
        <v>0</v>
      </c>
      <c r="RE371" s="46">
        <v>14149.913074585003</v>
      </c>
      <c r="RF371" s="46">
        <v>0</v>
      </c>
      <c r="RG371" s="46">
        <v>0</v>
      </c>
      <c r="RH371" s="73">
        <v>14149.913074585003</v>
      </c>
      <c r="RI371" s="26">
        <v>0</v>
      </c>
      <c r="RJ371" s="72">
        <v>0</v>
      </c>
      <c r="RK371" s="46">
        <v>0</v>
      </c>
      <c r="RL371" s="46">
        <v>0</v>
      </c>
      <c r="RM371" s="46">
        <v>0</v>
      </c>
      <c r="RN371" s="46">
        <v>0</v>
      </c>
      <c r="RO371" s="46">
        <v>0</v>
      </c>
      <c r="RP371" s="46">
        <v>0</v>
      </c>
      <c r="RQ371" s="46">
        <v>0</v>
      </c>
      <c r="RR371" s="46">
        <v>0</v>
      </c>
      <c r="RS371" s="46">
        <v>0</v>
      </c>
      <c r="RT371" s="46">
        <v>0</v>
      </c>
      <c r="RU371" s="46">
        <v>0</v>
      </c>
      <c r="RV371" s="46">
        <v>0</v>
      </c>
      <c r="RW371" s="46">
        <v>0</v>
      </c>
      <c r="RX371" s="46">
        <v>0</v>
      </c>
      <c r="RY371" s="46">
        <v>0</v>
      </c>
      <c r="RZ371" s="46">
        <v>0</v>
      </c>
      <c r="SA371" s="46">
        <v>0</v>
      </c>
      <c r="SB371" s="46">
        <v>0</v>
      </c>
      <c r="SC371" s="46">
        <v>0</v>
      </c>
      <c r="SD371" s="46">
        <v>0</v>
      </c>
      <c r="SE371" s="46">
        <v>0</v>
      </c>
      <c r="SF371" s="46">
        <v>0</v>
      </c>
      <c r="SG371" s="46">
        <v>0</v>
      </c>
      <c r="SH371" s="46">
        <v>0</v>
      </c>
      <c r="SI371" s="46">
        <v>0</v>
      </c>
      <c r="SJ371" s="46">
        <v>0</v>
      </c>
      <c r="SK371" s="46">
        <v>0</v>
      </c>
      <c r="SL371" s="46">
        <v>0</v>
      </c>
      <c r="SM371" s="46">
        <v>0</v>
      </c>
      <c r="SN371" s="46">
        <v>0</v>
      </c>
      <c r="SO371" s="46">
        <v>0</v>
      </c>
      <c r="SP371" s="46">
        <v>0</v>
      </c>
      <c r="SQ371" s="46">
        <v>0</v>
      </c>
      <c r="SR371" s="46">
        <v>0</v>
      </c>
      <c r="SS371" s="46">
        <v>0</v>
      </c>
      <c r="ST371" s="46">
        <v>0</v>
      </c>
      <c r="SU371" s="46">
        <v>0</v>
      </c>
      <c r="SV371" s="46">
        <v>0</v>
      </c>
      <c r="SW371" s="46">
        <v>0</v>
      </c>
      <c r="SX371" s="46">
        <v>0</v>
      </c>
      <c r="SY371" s="46">
        <v>0</v>
      </c>
      <c r="SZ371" s="46">
        <v>0</v>
      </c>
      <c r="TA371" s="46">
        <v>0</v>
      </c>
      <c r="TB371" s="46">
        <v>0</v>
      </c>
      <c r="TC371" s="73">
        <v>0</v>
      </c>
      <c r="TD371" s="26">
        <v>0</v>
      </c>
      <c r="TE371" s="72">
        <v>6566.9996670817864</v>
      </c>
      <c r="TF371" s="46">
        <v>0</v>
      </c>
      <c r="TG371" s="46">
        <v>0</v>
      </c>
      <c r="TH371" s="46">
        <v>0</v>
      </c>
      <c r="TI371" s="46">
        <v>0</v>
      </c>
      <c r="TJ371" s="46">
        <v>0</v>
      </c>
      <c r="TK371" s="46">
        <v>0</v>
      </c>
      <c r="TL371" s="46">
        <v>0</v>
      </c>
      <c r="TM371" s="46">
        <v>150.56781050788521</v>
      </c>
      <c r="TN371" s="46">
        <v>0</v>
      </c>
      <c r="TO371" s="46">
        <v>15.317197075251846</v>
      </c>
      <c r="TP371" s="46">
        <v>226.456393879237</v>
      </c>
      <c r="TQ371" s="46">
        <v>136</v>
      </c>
      <c r="TR371" s="46">
        <v>116.05874156915451</v>
      </c>
      <c r="TS371" s="46">
        <v>13.000086312129319</v>
      </c>
      <c r="TT371" s="46">
        <v>37.470314792665931</v>
      </c>
      <c r="TU371" s="46">
        <v>2348.448477823948</v>
      </c>
      <c r="TV371" s="46">
        <v>9610.3186890420584</v>
      </c>
      <c r="TW371" s="46">
        <v>0</v>
      </c>
      <c r="TX371" s="46">
        <v>2841.1713494466653</v>
      </c>
      <c r="TY371" s="46">
        <v>0</v>
      </c>
      <c r="TZ371" s="46">
        <v>204.87199411900812</v>
      </c>
      <c r="UA371" s="46">
        <v>0</v>
      </c>
      <c r="UB371" s="46">
        <v>0</v>
      </c>
      <c r="UC371" s="46">
        <v>0</v>
      </c>
      <c r="UD371" s="46">
        <v>0</v>
      </c>
      <c r="UE371" s="46">
        <v>0</v>
      </c>
      <c r="UF371" s="46">
        <v>28.156494437783291</v>
      </c>
      <c r="UG371" s="46">
        <v>0</v>
      </c>
      <c r="UH371" s="46">
        <v>2.2754935204251487</v>
      </c>
      <c r="UI371" s="46">
        <v>0</v>
      </c>
      <c r="UJ371" s="46">
        <v>0</v>
      </c>
      <c r="UK371" s="46">
        <v>0</v>
      </c>
      <c r="UL371" s="46">
        <v>12686.794020565942</v>
      </c>
      <c r="UM371" s="46">
        <v>0</v>
      </c>
      <c r="UN371" s="46">
        <v>0</v>
      </c>
      <c r="UO371" s="46">
        <v>0</v>
      </c>
      <c r="UP371" s="46">
        <v>0</v>
      </c>
      <c r="UQ371" s="46">
        <v>1331.1190540190626</v>
      </c>
      <c r="UR371" s="46">
        <v>132</v>
      </c>
      <c r="US371" s="46">
        <v>0</v>
      </c>
      <c r="UT371" s="46">
        <v>0</v>
      </c>
      <c r="UU371" s="46">
        <v>14149.913074585003</v>
      </c>
      <c r="UV371" s="46">
        <v>0</v>
      </c>
      <c r="UW371" s="46">
        <v>0</v>
      </c>
      <c r="UX371" s="73">
        <v>14149.913074585003</v>
      </c>
      <c r="UY371" s="26">
        <v>0</v>
      </c>
      <c r="UZ371" s="26">
        <v>6566.9996670817864</v>
      </c>
      <c r="VA371" s="26">
        <v>0</v>
      </c>
      <c r="VB371" s="26">
        <v>0</v>
      </c>
      <c r="VC371" s="26">
        <v>0</v>
      </c>
      <c r="VD371" s="26">
        <v>555.89326609517639</v>
      </c>
      <c r="VE371" s="26">
        <v>22.130883452616935</v>
      </c>
      <c r="VF371" s="26">
        <v>80.367656835077355</v>
      </c>
      <c r="VG371" s="26">
        <v>0</v>
      </c>
      <c r="VH371" s="26">
        <v>248.6720358742802</v>
      </c>
      <c r="VI371" s="26">
        <v>0</v>
      </c>
      <c r="VJ371" s="26">
        <v>86.595107452392696</v>
      </c>
      <c r="VK371" s="26">
        <v>226.456393879237</v>
      </c>
      <c r="VL371" s="26">
        <v>547.79414486675569</v>
      </c>
      <c r="VM371" s="26">
        <v>0</v>
      </c>
      <c r="VN371" s="26">
        <v>0</v>
      </c>
      <c r="VO371" s="26">
        <v>0</v>
      </c>
      <c r="VP371" s="26">
        <v>2348.448477823948</v>
      </c>
      <c r="VQ371" s="26">
        <v>11239.250899456447</v>
      </c>
      <c r="VR371" s="26">
        <v>301.43197369858484</v>
      </c>
      <c r="VS371" s="26">
        <v>2681.3797072166803</v>
      </c>
      <c r="VT371" s="26">
        <v>12.013786428695875</v>
      </c>
      <c r="VU371" s="26">
        <v>230.93012931205703</v>
      </c>
      <c r="VV371" s="26">
        <v>0</v>
      </c>
      <c r="VW371" s="26">
        <v>0</v>
      </c>
      <c r="VX371" s="26">
        <v>1689.7958328503964</v>
      </c>
      <c r="VY371" s="26">
        <v>375.9490018618759</v>
      </c>
      <c r="VZ371" s="26">
        <v>0</v>
      </c>
      <c r="WA371" s="26">
        <v>0</v>
      </c>
      <c r="WB371" s="26">
        <v>72</v>
      </c>
      <c r="WC371" s="26">
        <v>6.510400611583087</v>
      </c>
      <c r="WD371" s="26">
        <v>0</v>
      </c>
      <c r="WE371" s="26">
        <v>0</v>
      </c>
      <c r="WF371" s="26">
        <v>246.60608377208663</v>
      </c>
      <c r="WG371" s="26">
        <v>16855.86781520841</v>
      </c>
      <c r="WH371" s="26">
        <v>0</v>
      </c>
      <c r="WI371" s="26">
        <v>0</v>
      </c>
      <c r="WJ371" s="26">
        <v>0</v>
      </c>
      <c r="WK371" s="26">
        <v>0</v>
      </c>
      <c r="WL371" s="26">
        <v>1331.1190540190626</v>
      </c>
      <c r="WM371" s="26">
        <v>132</v>
      </c>
      <c r="WN371" s="26">
        <v>0</v>
      </c>
      <c r="WO371" s="26">
        <v>0</v>
      </c>
      <c r="WP371" s="26">
        <v>18318.986869227469</v>
      </c>
      <c r="WQ371" s="26">
        <v>0</v>
      </c>
      <c r="WR371" s="26">
        <v>277.52573028216028</v>
      </c>
      <c r="WS371" s="26">
        <v>18295.08062581105</v>
      </c>
      <c r="WT371" s="26">
        <v>0</v>
      </c>
      <c r="WU371" s="72">
        <v>0</v>
      </c>
      <c r="WV371" s="46">
        <v>0</v>
      </c>
      <c r="WW371" s="46">
        <v>0</v>
      </c>
      <c r="WX371" s="46">
        <v>0</v>
      </c>
      <c r="WY371" s="46">
        <v>0</v>
      </c>
      <c r="WZ371" s="46">
        <v>0</v>
      </c>
      <c r="XA371" s="46">
        <v>0</v>
      </c>
      <c r="XB371" s="46">
        <v>0</v>
      </c>
      <c r="XC371" s="46">
        <v>0</v>
      </c>
      <c r="XD371" s="46">
        <v>0</v>
      </c>
      <c r="XE371" s="46">
        <v>0</v>
      </c>
      <c r="XF371" s="46">
        <v>0</v>
      </c>
      <c r="XG371" s="46">
        <v>0</v>
      </c>
      <c r="XH371" s="46">
        <v>0</v>
      </c>
      <c r="XI371" s="46">
        <v>0</v>
      </c>
      <c r="XJ371" s="46">
        <v>0</v>
      </c>
      <c r="XK371" s="46">
        <v>0</v>
      </c>
      <c r="XL371" s="46">
        <v>0</v>
      </c>
      <c r="XM371" s="46">
        <v>0</v>
      </c>
      <c r="XN371" s="46">
        <v>0</v>
      </c>
      <c r="XO371" s="46">
        <v>0</v>
      </c>
      <c r="XP371" s="46">
        <v>0</v>
      </c>
      <c r="XQ371" s="46">
        <v>0</v>
      </c>
      <c r="XR371" s="46">
        <v>0</v>
      </c>
      <c r="XS371" s="46">
        <v>0</v>
      </c>
      <c r="XT371" s="46">
        <v>0</v>
      </c>
      <c r="XU371" s="46">
        <v>0</v>
      </c>
      <c r="XV371" s="46">
        <v>0</v>
      </c>
      <c r="XW371" s="46">
        <v>0</v>
      </c>
      <c r="XX371" s="46">
        <v>0</v>
      </c>
      <c r="XY371" s="46">
        <v>0</v>
      </c>
      <c r="XZ371" s="46">
        <v>0</v>
      </c>
      <c r="YA371" s="46">
        <v>0</v>
      </c>
      <c r="YB371" s="46">
        <v>0</v>
      </c>
      <c r="YC371" s="46">
        <v>0</v>
      </c>
      <c r="YD371" s="46">
        <v>0</v>
      </c>
      <c r="YE371" s="46">
        <v>0</v>
      </c>
      <c r="YF371" s="46">
        <v>0</v>
      </c>
      <c r="YG371" s="46">
        <v>0</v>
      </c>
      <c r="YH371" s="46">
        <v>0</v>
      </c>
      <c r="YI371" s="46">
        <v>0</v>
      </c>
      <c r="YJ371" s="46">
        <v>0</v>
      </c>
      <c r="YK371" s="46">
        <v>0</v>
      </c>
      <c r="YL371" s="46">
        <v>0</v>
      </c>
      <c r="YM371" s="46">
        <v>0</v>
      </c>
      <c r="YN371" s="46">
        <v>0</v>
      </c>
      <c r="YO371" s="73">
        <v>0</v>
      </c>
      <c r="YP371" s="72">
        <v>6566.9996670817864</v>
      </c>
      <c r="YQ371" s="46">
        <v>0</v>
      </c>
      <c r="YR371" s="46">
        <v>0</v>
      </c>
      <c r="YS371" s="46">
        <v>0</v>
      </c>
      <c r="YT371" s="46">
        <v>555.89326609517639</v>
      </c>
      <c r="YU371" s="46">
        <v>22.130883452616935</v>
      </c>
      <c r="YV371" s="46">
        <v>80.367656835077355</v>
      </c>
      <c r="YW371" s="46">
        <v>0</v>
      </c>
      <c r="YX371" s="46">
        <v>248.6720358742802</v>
      </c>
      <c r="YY371" s="46">
        <v>0</v>
      </c>
      <c r="YZ371" s="46">
        <v>86.595107452392696</v>
      </c>
      <c r="ZA371" s="46">
        <v>226.456393879237</v>
      </c>
      <c r="ZB371" s="46">
        <v>547.79414486675569</v>
      </c>
      <c r="ZC371" s="46">
        <v>0</v>
      </c>
      <c r="ZD371" s="46">
        <v>0</v>
      </c>
      <c r="ZE371" s="46">
        <v>0</v>
      </c>
      <c r="ZF371" s="46">
        <v>2348.448477823948</v>
      </c>
      <c r="ZG371" s="46">
        <v>10683.357633361271</v>
      </c>
      <c r="ZH371" s="46">
        <v>301.43197369858484</v>
      </c>
      <c r="ZI371" s="46">
        <v>2681.3797072166803</v>
      </c>
      <c r="ZJ371" s="46">
        <v>12.013786428695875</v>
      </c>
      <c r="ZK371" s="46">
        <v>230.93012931205703</v>
      </c>
      <c r="ZL371" s="46">
        <v>0</v>
      </c>
      <c r="ZM371" s="46">
        <v>0</v>
      </c>
      <c r="ZN371" s="46">
        <v>1689.7958328503964</v>
      </c>
      <c r="ZO371" s="46">
        <v>375.9490018618759</v>
      </c>
      <c r="ZP371" s="46">
        <v>0</v>
      </c>
      <c r="ZQ371" s="46">
        <v>0</v>
      </c>
      <c r="ZR371" s="46">
        <v>72</v>
      </c>
      <c r="ZS371" s="46">
        <v>6.510400611583087</v>
      </c>
      <c r="ZT371" s="46">
        <v>0</v>
      </c>
      <c r="ZU371" s="46">
        <v>0</v>
      </c>
      <c r="ZV371" s="46">
        <v>246.60608377208663</v>
      </c>
      <c r="ZW371" s="46">
        <v>16299.974549113234</v>
      </c>
      <c r="ZX371" s="46">
        <v>0</v>
      </c>
      <c r="ZY371" s="46">
        <v>0</v>
      </c>
      <c r="ZZ371" s="46">
        <v>0</v>
      </c>
      <c r="AAA371" s="46">
        <v>0</v>
      </c>
      <c r="AAB371" s="46">
        <v>1331.1190540190626</v>
      </c>
      <c r="AAC371" s="46">
        <v>132</v>
      </c>
      <c r="AAD371" s="46">
        <v>0</v>
      </c>
      <c r="AAE371" s="46">
        <v>0</v>
      </c>
      <c r="AAF371" s="46">
        <v>17763.093603132296</v>
      </c>
      <c r="AAG371" s="46">
        <v>0</v>
      </c>
      <c r="AAH371" s="46">
        <v>277.52573028216028</v>
      </c>
      <c r="AAI371" s="46">
        <v>17739.187359715874</v>
      </c>
      <c r="AAJ371" s="73">
        <v>0</v>
      </c>
      <c r="AAK371" s="72">
        <v>0</v>
      </c>
      <c r="AAL371" s="46">
        <v>0</v>
      </c>
      <c r="AAM371" s="46">
        <v>0</v>
      </c>
      <c r="AAN371" s="46">
        <v>0</v>
      </c>
      <c r="AAO371" s="46">
        <v>555.89326609517639</v>
      </c>
      <c r="AAP371" s="46">
        <v>22.130883452616935</v>
      </c>
      <c r="AAQ371" s="46">
        <v>80.367656835077355</v>
      </c>
      <c r="AAR371" s="46">
        <v>0</v>
      </c>
      <c r="AAS371" s="46">
        <v>98.104225366394971</v>
      </c>
      <c r="AAT371" s="46">
        <v>0</v>
      </c>
      <c r="AAU371" s="46">
        <v>71.277910377140856</v>
      </c>
      <c r="AAV371" s="46">
        <v>0</v>
      </c>
      <c r="AAW371" s="46">
        <v>411.79414486675563</v>
      </c>
      <c r="AAX371" s="46">
        <v>-116.05874156915451</v>
      </c>
      <c r="AAY371" s="46">
        <v>-13.000086312129319</v>
      </c>
      <c r="AAZ371" s="46">
        <v>-37.470314792665931</v>
      </c>
      <c r="ABA371" s="46">
        <v>0</v>
      </c>
      <c r="ABB371" s="46">
        <v>1628.9322104143901</v>
      </c>
      <c r="ABC371" s="46">
        <v>301.43197369858484</v>
      </c>
      <c r="ABD371" s="46">
        <v>-159.79164222998492</v>
      </c>
      <c r="ABE371" s="46">
        <v>12.013786428695875</v>
      </c>
      <c r="ABF371" s="46">
        <v>26.058135193048887</v>
      </c>
      <c r="ABG371" s="46">
        <v>0</v>
      </c>
      <c r="ABH371" s="46">
        <v>0</v>
      </c>
      <c r="ABI371" s="46">
        <v>1689.7958328503964</v>
      </c>
      <c r="ABJ371" s="46">
        <v>375.9490018618759</v>
      </c>
      <c r="ABK371" s="46">
        <v>0</v>
      </c>
      <c r="ABL371" s="46">
        <v>-28.156494437783291</v>
      </c>
      <c r="ABM371" s="46">
        <v>72</v>
      </c>
      <c r="ABN371" s="46">
        <v>4.2349070911579396</v>
      </c>
      <c r="ABO371" s="46">
        <v>0</v>
      </c>
      <c r="ABP371" s="46">
        <v>0</v>
      </c>
      <c r="ABQ371" s="46">
        <v>246.60608377208663</v>
      </c>
      <c r="ABR371" s="46">
        <v>4169.0737946424688</v>
      </c>
      <c r="ABS371" s="46">
        <v>0</v>
      </c>
      <c r="ABT371" s="46">
        <v>0</v>
      </c>
      <c r="ABU371" s="46">
        <v>0</v>
      </c>
      <c r="ABV371" s="46">
        <v>0</v>
      </c>
      <c r="ABW371" s="46">
        <v>0</v>
      </c>
      <c r="ABX371" s="46">
        <v>0</v>
      </c>
      <c r="ABY371" s="46">
        <v>0</v>
      </c>
      <c r="ABZ371" s="46">
        <v>0</v>
      </c>
      <c r="ACA371" s="46">
        <v>4169.0737946424651</v>
      </c>
      <c r="ACB371" s="46">
        <v>0</v>
      </c>
      <c r="ACC371" s="46">
        <v>277.52573028216028</v>
      </c>
      <c r="ACD371" s="46">
        <v>4145.1675512260445</v>
      </c>
      <c r="ACE371" s="73">
        <v>0</v>
      </c>
      <c r="ACF371" s="72">
        <v>0</v>
      </c>
      <c r="ACG371" s="46">
        <v>0</v>
      </c>
      <c r="ACH371" s="46">
        <v>0</v>
      </c>
      <c r="ACI371" s="46">
        <v>0</v>
      </c>
      <c r="ACJ371" s="46">
        <v>0</v>
      </c>
      <c r="ACK371" s="46">
        <v>0</v>
      </c>
      <c r="ACL371" s="46">
        <v>0</v>
      </c>
      <c r="ACM371" s="46">
        <v>0</v>
      </c>
      <c r="ACN371" s="46">
        <v>0</v>
      </c>
      <c r="ACO371" s="46">
        <v>0</v>
      </c>
      <c r="ACP371" s="46">
        <v>0</v>
      </c>
      <c r="ACQ371" s="46">
        <v>0</v>
      </c>
      <c r="ACR371" s="46">
        <v>0</v>
      </c>
      <c r="ACS371" s="46">
        <v>0</v>
      </c>
      <c r="ACT371" s="46">
        <v>0</v>
      </c>
      <c r="ACU371" s="46">
        <v>0</v>
      </c>
      <c r="ACV371" s="46">
        <v>0</v>
      </c>
      <c r="ACW371" s="46">
        <v>0</v>
      </c>
      <c r="ACX371" s="46">
        <v>0</v>
      </c>
      <c r="ACY371" s="46">
        <v>0</v>
      </c>
      <c r="ACZ371" s="46">
        <v>0</v>
      </c>
      <c r="ADA371" s="46">
        <v>0</v>
      </c>
      <c r="ADB371" s="46">
        <v>0</v>
      </c>
      <c r="ADC371" s="46">
        <v>0</v>
      </c>
      <c r="ADD371" s="46">
        <v>0</v>
      </c>
      <c r="ADE371" s="46">
        <v>0</v>
      </c>
      <c r="ADF371" s="46">
        <v>0</v>
      </c>
      <c r="ADG371" s="46">
        <v>0</v>
      </c>
      <c r="ADH371" s="46">
        <v>0</v>
      </c>
      <c r="ADI371" s="46">
        <v>0</v>
      </c>
      <c r="ADJ371" s="46">
        <v>0</v>
      </c>
      <c r="ADK371" s="46">
        <v>0</v>
      </c>
      <c r="ADL371" s="46">
        <v>0</v>
      </c>
      <c r="ADM371" s="46">
        <v>0</v>
      </c>
      <c r="ADN371" s="46">
        <v>0</v>
      </c>
      <c r="ADO371" s="46">
        <v>0</v>
      </c>
      <c r="ADP371" s="46">
        <v>0</v>
      </c>
      <c r="ADQ371" s="46">
        <v>0</v>
      </c>
      <c r="ADR371" s="46">
        <v>0</v>
      </c>
      <c r="ADS371" s="46">
        <v>0</v>
      </c>
      <c r="ADT371" s="46">
        <v>0</v>
      </c>
      <c r="ADU371" s="46">
        <v>0</v>
      </c>
      <c r="ADV371" s="46">
        <v>0</v>
      </c>
      <c r="ADW371" s="46">
        <v>0</v>
      </c>
      <c r="ADX371" s="46">
        <v>0</v>
      </c>
      <c r="ADY371" s="46">
        <v>0</v>
      </c>
      <c r="ADZ371" s="73">
        <v>0</v>
      </c>
      <c r="AEA371" s="72">
        <v>0</v>
      </c>
      <c r="AEB371" s="46">
        <v>0</v>
      </c>
      <c r="AEC371" s="46">
        <v>0</v>
      </c>
      <c r="AED371" s="46">
        <v>0</v>
      </c>
      <c r="AEE371" s="46">
        <v>555.89326609517639</v>
      </c>
      <c r="AEF371" s="46">
        <v>22.130883452616935</v>
      </c>
      <c r="AEG371" s="46">
        <v>80.367656835077355</v>
      </c>
      <c r="AEH371" s="46">
        <v>0</v>
      </c>
      <c r="AEI371" s="46">
        <v>98.104225366394971</v>
      </c>
      <c r="AEJ371" s="46">
        <v>0</v>
      </c>
      <c r="AEK371" s="46">
        <v>71.277910377140856</v>
      </c>
      <c r="AEL371" s="46">
        <v>0</v>
      </c>
      <c r="AEM371" s="46">
        <v>411.79414486675563</v>
      </c>
      <c r="AEN371" s="46">
        <v>-116.05874156915451</v>
      </c>
      <c r="AEO371" s="46">
        <v>-13.000086312129319</v>
      </c>
      <c r="AEP371" s="46">
        <v>-37.470314792665931</v>
      </c>
      <c r="AEQ371" s="46">
        <v>0</v>
      </c>
      <c r="AER371" s="46">
        <v>1073.0389443192137</v>
      </c>
      <c r="AES371" s="46">
        <v>301.43197369858484</v>
      </c>
      <c r="AET371" s="46">
        <v>-159.79164222998492</v>
      </c>
      <c r="AEU371" s="46">
        <v>12.013786428695875</v>
      </c>
      <c r="AEV371" s="46">
        <v>26.058135193048887</v>
      </c>
      <c r="AEW371" s="46">
        <v>0</v>
      </c>
      <c r="AEX371" s="46">
        <v>0</v>
      </c>
      <c r="AEY371" s="46">
        <v>1689.7958328503964</v>
      </c>
      <c r="AEZ371" s="46">
        <v>375.9490018618759</v>
      </c>
      <c r="AFA371" s="46">
        <v>0</v>
      </c>
      <c r="AFB371" s="46">
        <v>-28.156494437783291</v>
      </c>
      <c r="AFC371" s="46">
        <v>72</v>
      </c>
      <c r="AFD371" s="46">
        <v>4.2349070911579396</v>
      </c>
      <c r="AFE371" s="46">
        <v>0</v>
      </c>
      <c r="AFF371" s="46">
        <v>0</v>
      </c>
      <c r="AFG371" s="46">
        <v>246.60608377208663</v>
      </c>
      <c r="AFH371" s="46">
        <v>3613.1805285472924</v>
      </c>
      <c r="AFI371" s="46">
        <v>0</v>
      </c>
      <c r="AFJ371" s="46">
        <v>0</v>
      </c>
      <c r="AFK371" s="46">
        <v>0</v>
      </c>
      <c r="AFL371" s="46">
        <v>0</v>
      </c>
      <c r="AFM371" s="46">
        <v>0</v>
      </c>
      <c r="AFN371" s="46">
        <v>0</v>
      </c>
      <c r="AFO371" s="46">
        <v>0</v>
      </c>
      <c r="AFP371" s="46">
        <v>0</v>
      </c>
      <c r="AFQ371" s="46">
        <v>3613.1805285472924</v>
      </c>
      <c r="AFR371" s="46">
        <v>0</v>
      </c>
      <c r="AFS371" s="46">
        <v>277.52573028216028</v>
      </c>
      <c r="AFT371" s="73">
        <v>3589.2742851308717</v>
      </c>
    </row>
    <row r="372" spans="1:852" s="30" customFormat="1" x14ac:dyDescent="0.25">
      <c r="A372" s="60">
        <v>4016</v>
      </c>
      <c r="B372" s="60">
        <v>7</v>
      </c>
      <c r="C372" s="30" t="s">
        <v>348</v>
      </c>
      <c r="D372" s="30">
        <v>7</v>
      </c>
      <c r="E372" s="143">
        <f>IFERROR(VLOOKUP(A372,'Student Info'!A:D,4,FALSE),0)</f>
        <v>230</v>
      </c>
      <c r="F372" s="72">
        <v>1510410</v>
      </c>
      <c r="G372" s="46">
        <v>0</v>
      </c>
      <c r="H372" s="46">
        <v>0</v>
      </c>
      <c r="I372" s="46"/>
      <c r="J372" s="46"/>
      <c r="K372" s="46">
        <v>0</v>
      </c>
      <c r="L372" s="46">
        <v>0</v>
      </c>
      <c r="M372" s="46">
        <v>0</v>
      </c>
      <c r="N372" s="46">
        <v>14169</v>
      </c>
      <c r="O372" s="46">
        <v>0</v>
      </c>
      <c r="P372" s="46">
        <v>0</v>
      </c>
      <c r="Q372" s="46">
        <v>52085</v>
      </c>
      <c r="R372" s="46">
        <v>14260</v>
      </c>
      <c r="S372" s="46">
        <v>26694</v>
      </c>
      <c r="T372" s="46">
        <v>2990</v>
      </c>
      <c r="U372" s="46">
        <v>0</v>
      </c>
      <c r="V372" s="46">
        <v>-37987</v>
      </c>
      <c r="W372" s="74">
        <v>1582621</v>
      </c>
      <c r="X372" s="46">
        <v>0</v>
      </c>
      <c r="Y372" s="46">
        <v>735611.25893899892</v>
      </c>
      <c r="Z372" s="46"/>
      <c r="AA372" s="46">
        <v>0</v>
      </c>
      <c r="AB372" s="46">
        <v>0</v>
      </c>
      <c r="AC372" s="46">
        <v>0</v>
      </c>
      <c r="AD372" s="46">
        <v>0</v>
      </c>
      <c r="AE372" s="46">
        <v>0</v>
      </c>
      <c r="AF372" s="46">
        <v>0</v>
      </c>
      <c r="AG372" s="46">
        <v>23330.188688277081</v>
      </c>
      <c r="AH372" s="46">
        <v>0</v>
      </c>
      <c r="AI372" s="46">
        <v>0</v>
      </c>
      <c r="AJ372" s="46">
        <v>0</v>
      </c>
      <c r="AK372" s="46">
        <v>0</v>
      </c>
      <c r="AL372" s="46">
        <v>0</v>
      </c>
      <c r="AM372" s="46">
        <v>2341562.4476272762</v>
      </c>
      <c r="AN372" s="46">
        <v>0</v>
      </c>
      <c r="AO372" s="46">
        <v>0</v>
      </c>
      <c r="AP372" s="46">
        <v>0</v>
      </c>
      <c r="AQ372" s="46">
        <v>0</v>
      </c>
      <c r="AR372" s="46">
        <v>302220</v>
      </c>
      <c r="AS372" s="46">
        <v>30360</v>
      </c>
      <c r="AT372" s="46">
        <v>0</v>
      </c>
      <c r="AU372" s="46">
        <v>0</v>
      </c>
      <c r="AV372" s="46">
        <v>2674142.4476272762</v>
      </c>
      <c r="AW372" s="46"/>
      <c r="AX372" s="46"/>
      <c r="AY372" s="73">
        <v>2674142.4476272762</v>
      </c>
      <c r="AZ372" s="26"/>
      <c r="BA372" s="72">
        <v>0</v>
      </c>
      <c r="BB372" s="46">
        <v>0</v>
      </c>
      <c r="BC372" s="46">
        <v>0</v>
      </c>
      <c r="BD372" s="46">
        <v>0</v>
      </c>
      <c r="BE372" s="46">
        <v>0</v>
      </c>
      <c r="BF372" s="46">
        <v>0</v>
      </c>
      <c r="BG372" s="46">
        <v>0</v>
      </c>
      <c r="BH372" s="46">
        <v>0</v>
      </c>
      <c r="BI372" s="46">
        <v>0</v>
      </c>
      <c r="BJ372" s="46">
        <v>0</v>
      </c>
      <c r="BK372" s="46">
        <v>0</v>
      </c>
      <c r="BL372" s="46">
        <v>0</v>
      </c>
      <c r="BM372" s="22"/>
      <c r="BN372" s="46">
        <v>0</v>
      </c>
      <c r="BO372" s="46">
        <v>0</v>
      </c>
      <c r="BP372" s="46">
        <v>0</v>
      </c>
      <c r="BQ372" s="46">
        <v>0</v>
      </c>
      <c r="BR372" s="46">
        <v>0</v>
      </c>
      <c r="BS372" s="46">
        <v>0</v>
      </c>
      <c r="BT372" s="46">
        <v>0</v>
      </c>
      <c r="BU372" s="46">
        <v>0</v>
      </c>
      <c r="BV372" s="45">
        <v>0</v>
      </c>
      <c r="BW372" s="45">
        <v>0</v>
      </c>
      <c r="BX372" s="46">
        <v>0</v>
      </c>
      <c r="BY372" s="46">
        <v>0</v>
      </c>
      <c r="BZ372" s="46">
        <v>0</v>
      </c>
      <c r="CA372" s="45">
        <v>0</v>
      </c>
      <c r="CB372" s="45">
        <v>0</v>
      </c>
      <c r="CC372" s="45">
        <v>0</v>
      </c>
      <c r="CD372" s="46">
        <v>0</v>
      </c>
      <c r="CE372" s="46">
        <v>0</v>
      </c>
      <c r="CF372" s="45">
        <v>0</v>
      </c>
      <c r="CG372" s="45">
        <v>0</v>
      </c>
      <c r="CH372" s="117">
        <v>0</v>
      </c>
      <c r="CI372" s="45">
        <v>0</v>
      </c>
      <c r="CJ372" s="45">
        <v>0</v>
      </c>
      <c r="CK372" s="45">
        <v>0</v>
      </c>
      <c r="CL372" s="45">
        <v>0</v>
      </c>
      <c r="CM372" s="45">
        <v>0</v>
      </c>
      <c r="CN372" s="45">
        <v>0</v>
      </c>
      <c r="CO372" s="45">
        <v>0</v>
      </c>
      <c r="CP372" s="46">
        <v>0</v>
      </c>
      <c r="CQ372" s="46">
        <v>0</v>
      </c>
      <c r="CR372" s="46"/>
      <c r="CS372" s="46"/>
      <c r="CT372" s="73">
        <v>0</v>
      </c>
      <c r="CU372" s="26"/>
      <c r="CV372" s="72">
        <v>1510410</v>
      </c>
      <c r="CW372" s="46">
        <v>0</v>
      </c>
      <c r="CX372" s="46">
        <v>0</v>
      </c>
      <c r="CY372" s="46">
        <v>0</v>
      </c>
      <c r="CZ372" s="46"/>
      <c r="DA372" s="46">
        <v>0</v>
      </c>
      <c r="DB372" s="46">
        <v>0</v>
      </c>
      <c r="DC372" s="46">
        <v>0</v>
      </c>
      <c r="DD372" s="46">
        <v>14169</v>
      </c>
      <c r="DE372" s="46">
        <v>0</v>
      </c>
      <c r="DF372" s="46">
        <v>0</v>
      </c>
      <c r="DG372" s="46">
        <v>52085</v>
      </c>
      <c r="DH372" s="46">
        <v>14260</v>
      </c>
      <c r="DI372" s="46">
        <v>26694</v>
      </c>
      <c r="DJ372" s="46">
        <v>2990</v>
      </c>
      <c r="DK372" s="46">
        <v>0</v>
      </c>
      <c r="DL372" s="46">
        <v>-37987</v>
      </c>
      <c r="DM372" s="46">
        <v>1582621</v>
      </c>
      <c r="DN372" s="46">
        <v>0</v>
      </c>
      <c r="DO372" s="46">
        <v>735611.25893899892</v>
      </c>
      <c r="DP372" s="46">
        <v>0</v>
      </c>
      <c r="DQ372" s="46">
        <v>0</v>
      </c>
      <c r="DR372" s="46">
        <v>0</v>
      </c>
      <c r="DS372" s="46">
        <v>0</v>
      </c>
      <c r="DT372" s="46">
        <v>0</v>
      </c>
      <c r="DU372" s="46">
        <v>0</v>
      </c>
      <c r="DV372" s="46">
        <v>0</v>
      </c>
      <c r="DW372" s="46">
        <v>23330.188688277081</v>
      </c>
      <c r="DX372" s="46">
        <v>0</v>
      </c>
      <c r="DY372" s="46">
        <v>0</v>
      </c>
      <c r="DZ372" s="46">
        <v>0</v>
      </c>
      <c r="EA372" s="46">
        <v>0</v>
      </c>
      <c r="EB372" s="46">
        <v>0</v>
      </c>
      <c r="EC372" s="46">
        <v>2341562.4476272762</v>
      </c>
      <c r="ED372" s="46">
        <v>0</v>
      </c>
      <c r="EE372" s="46">
        <v>0</v>
      </c>
      <c r="EF372" s="46">
        <v>0</v>
      </c>
      <c r="EG372" s="46">
        <v>0</v>
      </c>
      <c r="EH372" s="46">
        <v>302220</v>
      </c>
      <c r="EI372" s="46">
        <v>30360</v>
      </c>
      <c r="EJ372" s="46">
        <v>0</v>
      </c>
      <c r="EK372" s="46">
        <v>0</v>
      </c>
      <c r="EL372" s="46">
        <v>2674142.4476272762</v>
      </c>
      <c r="EM372" s="46"/>
      <c r="EN372" s="46"/>
      <c r="EO372" s="73">
        <v>2674142.4476272762</v>
      </c>
      <c r="EP372" s="26"/>
      <c r="EQ372" s="83">
        <v>1510410</v>
      </c>
      <c r="ER372" s="46">
        <v>0</v>
      </c>
      <c r="ES372" s="46">
        <v>0</v>
      </c>
      <c r="ET372" s="46"/>
      <c r="EU372" s="46">
        <v>88373.698113207545</v>
      </c>
      <c r="EV372" s="46">
        <v>481132.53962264146</v>
      </c>
      <c r="EW372" s="46">
        <v>-392758.84150943393</v>
      </c>
      <c r="EX372" s="46">
        <v>5090.1031941019028</v>
      </c>
      <c r="EY372" s="46">
        <v>17334.667704964606</v>
      </c>
      <c r="EZ372" s="46">
        <v>0</v>
      </c>
      <c r="FA372" s="46">
        <v>20428.648001599999</v>
      </c>
      <c r="FB372" s="46">
        <v>0</v>
      </c>
      <c r="FC372" s="46">
        <v>19916.874714050318</v>
      </c>
      <c r="FD372" s="46">
        <v>52085</v>
      </c>
      <c r="FE372" s="46">
        <v>125992.65331935381</v>
      </c>
      <c r="FF372" s="46"/>
      <c r="FG372" s="46"/>
      <c r="FH372" s="46"/>
      <c r="FI372" s="46">
        <v>-37987</v>
      </c>
      <c r="FJ372" s="46">
        <v>1890018.3431604854</v>
      </c>
      <c r="FK372" s="46">
        <v>0</v>
      </c>
      <c r="FL372" s="46">
        <v>719696.33656317694</v>
      </c>
      <c r="FM372" s="46">
        <v>5690.6922434112003</v>
      </c>
      <c r="FN372" s="46">
        <v>57703.225806451606</v>
      </c>
      <c r="FO372" s="46">
        <v>0</v>
      </c>
      <c r="FP372" s="46">
        <v>0</v>
      </c>
      <c r="FQ372" s="46">
        <v>27598.329619619108</v>
      </c>
      <c r="FR372" s="46">
        <v>101124</v>
      </c>
      <c r="FS372" s="46">
        <v>0</v>
      </c>
      <c r="FT372" s="46">
        <v>0</v>
      </c>
      <c r="FU372" s="46">
        <v>16560</v>
      </c>
      <c r="FV372" s="46">
        <v>0</v>
      </c>
      <c r="FW372" s="46">
        <v>0</v>
      </c>
      <c r="FX372" s="46">
        <v>0</v>
      </c>
      <c r="FY372" s="46">
        <v>0</v>
      </c>
      <c r="FZ372" s="46">
        <v>2818390.927393144</v>
      </c>
      <c r="GA372" s="46">
        <v>0</v>
      </c>
      <c r="GB372" s="46">
        <v>0</v>
      </c>
      <c r="GC372" s="46">
        <v>0</v>
      </c>
      <c r="GD372" s="46">
        <v>0</v>
      </c>
      <c r="GE372" s="46">
        <v>302220</v>
      </c>
      <c r="GF372" s="46">
        <v>30360</v>
      </c>
      <c r="GG372" s="46">
        <v>0</v>
      </c>
      <c r="GH372" s="46"/>
      <c r="GI372" s="46">
        <v>3150970.927393144</v>
      </c>
      <c r="GJ372" s="46"/>
      <c r="GK372" s="46">
        <v>0</v>
      </c>
      <c r="GL372" s="73">
        <v>3150970.927393144</v>
      </c>
      <c r="GM372" s="26"/>
      <c r="GN372" s="72"/>
      <c r="GO372" s="46">
        <v>0</v>
      </c>
      <c r="GP372" s="46">
        <v>0</v>
      </c>
      <c r="GQ372" s="46"/>
      <c r="GR372" s="46">
        <v>0</v>
      </c>
      <c r="GS372" s="46">
        <v>0</v>
      </c>
      <c r="GT372" s="46">
        <v>0</v>
      </c>
      <c r="GU372" s="46">
        <v>0</v>
      </c>
      <c r="GV372" s="46">
        <v>0</v>
      </c>
      <c r="GW372" s="46">
        <v>0</v>
      </c>
      <c r="GX372" s="46">
        <v>0</v>
      </c>
      <c r="GY372" s="46">
        <v>0</v>
      </c>
      <c r="GZ372" s="46">
        <v>0</v>
      </c>
      <c r="HA372" s="46"/>
      <c r="HB372" s="46"/>
      <c r="HC372" s="46"/>
      <c r="HD372" s="46"/>
      <c r="HE372" s="46">
        <v>0</v>
      </c>
      <c r="HF372" s="46">
        <v>0</v>
      </c>
      <c r="HG372" s="46">
        <v>0</v>
      </c>
      <c r="HH372" s="46">
        <v>0</v>
      </c>
      <c r="HI372" s="46">
        <v>0</v>
      </c>
      <c r="HJ372" s="46">
        <v>0</v>
      </c>
      <c r="HK372" s="46">
        <v>0</v>
      </c>
      <c r="HL372" s="46">
        <v>0</v>
      </c>
      <c r="HM372" s="46">
        <v>0</v>
      </c>
      <c r="HN372" s="46">
        <v>0</v>
      </c>
      <c r="HO372" s="22"/>
      <c r="HP372" s="46">
        <v>0</v>
      </c>
      <c r="HQ372" s="46">
        <v>0</v>
      </c>
      <c r="HR372" s="46"/>
      <c r="HS372" s="46">
        <v>0</v>
      </c>
      <c r="HT372" s="46">
        <v>0</v>
      </c>
      <c r="HU372" s="74">
        <v>0</v>
      </c>
      <c r="HV372" s="46">
        <v>0</v>
      </c>
      <c r="HW372" s="46">
        <v>0</v>
      </c>
      <c r="HX372" s="46">
        <v>0</v>
      </c>
      <c r="HY372" s="46">
        <v>0</v>
      </c>
      <c r="HZ372" s="46">
        <v>0</v>
      </c>
      <c r="IA372" s="46">
        <v>0</v>
      </c>
      <c r="IB372" s="46">
        <v>0</v>
      </c>
      <c r="IC372" s="46">
        <v>0</v>
      </c>
      <c r="ID372" s="46">
        <v>0</v>
      </c>
      <c r="IE372" s="46"/>
      <c r="IF372" s="46">
        <v>0</v>
      </c>
      <c r="IG372" s="73">
        <v>0</v>
      </c>
      <c r="IH372" s="26"/>
      <c r="II372" s="72">
        <v>1510410</v>
      </c>
      <c r="IJ372" s="46">
        <v>0</v>
      </c>
      <c r="IK372" s="46">
        <v>0</v>
      </c>
      <c r="IL372" s="46"/>
      <c r="IM372" s="46">
        <v>88373.698113207545</v>
      </c>
      <c r="IN372" s="46">
        <v>5090.1031941019028</v>
      </c>
      <c r="IO372" s="46">
        <v>17334.667704964606</v>
      </c>
      <c r="IP372" s="46">
        <v>0</v>
      </c>
      <c r="IQ372" s="46">
        <v>20428.648001599999</v>
      </c>
      <c r="IR372" s="46">
        <v>0</v>
      </c>
      <c r="IS372" s="46">
        <v>19916.874714050318</v>
      </c>
      <c r="IT372" s="46">
        <v>52085</v>
      </c>
      <c r="IU372" s="46">
        <v>125992.65331935381</v>
      </c>
      <c r="IV372" s="46"/>
      <c r="IW372" s="46"/>
      <c r="IX372" s="46"/>
      <c r="IY372" s="46">
        <v>-37987</v>
      </c>
      <c r="IZ372" s="46">
        <v>1801644.6450472779</v>
      </c>
      <c r="JA372" s="46">
        <v>0</v>
      </c>
      <c r="JB372" s="46">
        <v>719696.33656317694</v>
      </c>
      <c r="JC372" s="46">
        <v>5690.6922434112003</v>
      </c>
      <c r="JD372" s="46">
        <v>57703.225806451606</v>
      </c>
      <c r="JE372" s="46">
        <v>0</v>
      </c>
      <c r="JF372" s="46">
        <v>0</v>
      </c>
      <c r="JG372" s="46">
        <v>27598.329619619108</v>
      </c>
      <c r="JH372" s="46">
        <v>101124</v>
      </c>
      <c r="JI372" s="46">
        <v>0</v>
      </c>
      <c r="JJ372" s="46"/>
      <c r="JK372" s="46">
        <v>16560</v>
      </c>
      <c r="JL372" s="46">
        <v>0</v>
      </c>
      <c r="JM372" s="46"/>
      <c r="JN372" s="46">
        <v>0</v>
      </c>
      <c r="JO372" s="46">
        <v>0</v>
      </c>
      <c r="JP372" s="46">
        <v>2730017.2292799363</v>
      </c>
      <c r="JQ372" s="46">
        <v>0</v>
      </c>
      <c r="JR372" s="46">
        <v>0</v>
      </c>
      <c r="JS372" s="46">
        <v>0</v>
      </c>
      <c r="JT372" s="46">
        <v>0</v>
      </c>
      <c r="JU372" s="46">
        <v>302220</v>
      </c>
      <c r="JV372" s="46">
        <v>30360</v>
      </c>
      <c r="JW372" s="46">
        <v>0</v>
      </c>
      <c r="JX372" s="46">
        <v>0</v>
      </c>
      <c r="JY372" s="46">
        <v>3062597.2292799363</v>
      </c>
      <c r="JZ372" s="46"/>
      <c r="KA372" s="46">
        <v>0</v>
      </c>
      <c r="KB372" s="73">
        <v>3062597.2292799363</v>
      </c>
      <c r="KC372" s="26"/>
      <c r="KD372" s="72">
        <v>0</v>
      </c>
      <c r="KE372" s="46">
        <v>0</v>
      </c>
      <c r="KF372" s="46">
        <v>0</v>
      </c>
      <c r="KG372" s="46">
        <v>0</v>
      </c>
      <c r="KH372" s="46">
        <v>88373.698113207545</v>
      </c>
      <c r="KI372" s="46">
        <v>5090.1031941019028</v>
      </c>
      <c r="KJ372" s="46">
        <v>17334.667704964606</v>
      </c>
      <c r="KK372" s="46">
        <v>0</v>
      </c>
      <c r="KL372" s="46">
        <v>6259.6480015999987</v>
      </c>
      <c r="KM372" s="46">
        <v>0</v>
      </c>
      <c r="KN372" s="46">
        <v>19916.874714050318</v>
      </c>
      <c r="KO372" s="46">
        <v>0</v>
      </c>
      <c r="KP372" s="46">
        <v>111732.65331935381</v>
      </c>
      <c r="KQ372" s="46">
        <v>-26694</v>
      </c>
      <c r="KR372" s="46">
        <v>-2990</v>
      </c>
      <c r="KS372" s="46">
        <v>0</v>
      </c>
      <c r="KT372" s="46">
        <v>0</v>
      </c>
      <c r="KU372" s="46">
        <v>307397.34316048538</v>
      </c>
      <c r="KV372" s="46">
        <v>0</v>
      </c>
      <c r="KW372" s="46">
        <v>-15914.922375821974</v>
      </c>
      <c r="KX372" s="46">
        <v>5690.6922434112003</v>
      </c>
      <c r="KY372" s="46">
        <v>57703.225806451606</v>
      </c>
      <c r="KZ372" s="46">
        <v>0</v>
      </c>
      <c r="LA372" s="46">
        <v>0</v>
      </c>
      <c r="LB372" s="46">
        <v>27598.329619619108</v>
      </c>
      <c r="LC372" s="46">
        <v>101124</v>
      </c>
      <c r="LD372" s="46">
        <v>0</v>
      </c>
      <c r="LE372" s="46">
        <v>-23330.188688277081</v>
      </c>
      <c r="LF372" s="46">
        <v>16560</v>
      </c>
      <c r="LG372" s="46">
        <v>0</v>
      </c>
      <c r="LH372" s="46">
        <v>0</v>
      </c>
      <c r="LI372" s="46">
        <v>0</v>
      </c>
      <c r="LJ372" s="46">
        <v>0</v>
      </c>
      <c r="LK372" s="46">
        <v>476828.47976586781</v>
      </c>
      <c r="LL372" s="46">
        <v>0</v>
      </c>
      <c r="LM372" s="46">
        <v>0</v>
      </c>
      <c r="LN372" s="46">
        <v>0</v>
      </c>
      <c r="LO372" s="46">
        <v>0</v>
      </c>
      <c r="LP372" s="46">
        <v>0</v>
      </c>
      <c r="LQ372" s="46">
        <v>0</v>
      </c>
      <c r="LR372" s="46">
        <v>0</v>
      </c>
      <c r="LS372" s="46">
        <v>0</v>
      </c>
      <c r="LT372" s="46">
        <v>476828.47976586781</v>
      </c>
      <c r="LU372" s="46">
        <v>0</v>
      </c>
      <c r="LV372" s="46">
        <v>0</v>
      </c>
      <c r="LW372" s="73">
        <v>476828.47976586781</v>
      </c>
      <c r="LX372" s="26">
        <v>0</v>
      </c>
      <c r="LY372" s="72">
        <v>0</v>
      </c>
      <c r="LZ372" s="46">
        <v>0</v>
      </c>
      <c r="MA372" s="46">
        <v>0</v>
      </c>
      <c r="MB372" s="46">
        <v>0</v>
      </c>
      <c r="MC372" s="46">
        <v>0</v>
      </c>
      <c r="MD372" s="46">
        <v>0</v>
      </c>
      <c r="ME372" s="46">
        <v>0</v>
      </c>
      <c r="MF372" s="46">
        <v>0</v>
      </c>
      <c r="MG372" s="46">
        <v>0</v>
      </c>
      <c r="MH372" s="46">
        <v>0</v>
      </c>
      <c r="MI372" s="46">
        <v>0</v>
      </c>
      <c r="MJ372" s="46">
        <v>0</v>
      </c>
      <c r="MK372" s="46">
        <v>0</v>
      </c>
      <c r="ML372" s="46">
        <v>0</v>
      </c>
      <c r="MM372" s="46">
        <v>0</v>
      </c>
      <c r="MN372" s="46">
        <v>0</v>
      </c>
      <c r="MO372" s="46">
        <v>0</v>
      </c>
      <c r="MP372" s="46">
        <v>0</v>
      </c>
      <c r="MQ372" s="46">
        <v>0</v>
      </c>
      <c r="MR372" s="46">
        <v>0</v>
      </c>
      <c r="MS372" s="46">
        <v>0</v>
      </c>
      <c r="MT372" s="46">
        <v>0</v>
      </c>
      <c r="MU372" s="46">
        <v>0</v>
      </c>
      <c r="MV372" s="46">
        <v>0</v>
      </c>
      <c r="MW372" s="46">
        <v>0</v>
      </c>
      <c r="MX372" s="46">
        <v>0</v>
      </c>
      <c r="MY372" s="46">
        <v>0</v>
      </c>
      <c r="MZ372" s="46">
        <v>0</v>
      </c>
      <c r="NA372" s="46">
        <v>0</v>
      </c>
      <c r="NB372" s="46">
        <v>0</v>
      </c>
      <c r="NC372" s="46">
        <v>0</v>
      </c>
      <c r="ND372" s="46">
        <v>0</v>
      </c>
      <c r="NE372" s="46">
        <v>0</v>
      </c>
      <c r="NF372" s="46">
        <v>0</v>
      </c>
      <c r="NG372" s="46">
        <v>0</v>
      </c>
      <c r="NH372" s="46">
        <v>0</v>
      </c>
      <c r="NI372" s="46">
        <v>0</v>
      </c>
      <c r="NJ372" s="46">
        <v>0</v>
      </c>
      <c r="NK372" s="46">
        <v>0</v>
      </c>
      <c r="NL372" s="46">
        <v>0</v>
      </c>
      <c r="NM372" s="46">
        <v>0</v>
      </c>
      <c r="NN372" s="46">
        <v>0</v>
      </c>
      <c r="NO372" s="46">
        <v>0</v>
      </c>
      <c r="NP372" s="46">
        <v>0</v>
      </c>
      <c r="NQ372" s="46">
        <v>0</v>
      </c>
      <c r="NR372" s="73">
        <v>0</v>
      </c>
      <c r="NS372" s="26">
        <v>0</v>
      </c>
      <c r="NT372" s="72">
        <v>0</v>
      </c>
      <c r="NU372" s="46">
        <v>0</v>
      </c>
      <c r="NV372" s="46">
        <v>0</v>
      </c>
      <c r="NW372" s="46">
        <v>0</v>
      </c>
      <c r="NX372" s="46">
        <v>88373.698113207545</v>
      </c>
      <c r="NY372" s="46">
        <v>5090.1031941019028</v>
      </c>
      <c r="NZ372" s="46">
        <v>17334.667704964606</v>
      </c>
      <c r="OA372" s="46">
        <v>0</v>
      </c>
      <c r="OB372" s="46">
        <v>6259.6480015999987</v>
      </c>
      <c r="OC372" s="46">
        <v>0</v>
      </c>
      <c r="OD372" s="46">
        <v>19916.874714050318</v>
      </c>
      <c r="OE372" s="46">
        <v>0</v>
      </c>
      <c r="OF372" s="46">
        <v>111732.65331935381</v>
      </c>
      <c r="OG372" s="46">
        <v>-26694</v>
      </c>
      <c r="OH372" s="46">
        <v>-2990</v>
      </c>
      <c r="OI372" s="46">
        <v>0</v>
      </c>
      <c r="OJ372" s="46">
        <v>0</v>
      </c>
      <c r="OK372" s="46">
        <v>219023.64504727791</v>
      </c>
      <c r="OL372" s="46">
        <v>0</v>
      </c>
      <c r="OM372" s="46">
        <v>-15914.922375821974</v>
      </c>
      <c r="ON372" s="46">
        <v>5690.6922434112003</v>
      </c>
      <c r="OO372" s="46">
        <v>57703.225806451606</v>
      </c>
      <c r="OP372" s="46">
        <v>0</v>
      </c>
      <c r="OQ372" s="46">
        <v>0</v>
      </c>
      <c r="OR372" s="46">
        <v>27598.329619619108</v>
      </c>
      <c r="OS372" s="46">
        <v>101124</v>
      </c>
      <c r="OT372" s="46">
        <v>0</v>
      </c>
      <c r="OU372" s="46">
        <v>-23330.188688277081</v>
      </c>
      <c r="OV372" s="46">
        <v>16560</v>
      </c>
      <c r="OW372" s="46">
        <v>0</v>
      </c>
      <c r="OX372" s="46">
        <v>0</v>
      </c>
      <c r="OY372" s="46">
        <v>0</v>
      </c>
      <c r="OZ372" s="46">
        <v>0</v>
      </c>
      <c r="PA372" s="46">
        <v>388454.78165266011</v>
      </c>
      <c r="PB372" s="46">
        <v>0</v>
      </c>
      <c r="PC372" s="46">
        <v>0</v>
      </c>
      <c r="PD372" s="46">
        <v>0</v>
      </c>
      <c r="PE372" s="46">
        <v>0</v>
      </c>
      <c r="PF372" s="46">
        <v>0</v>
      </c>
      <c r="PG372" s="46">
        <v>0</v>
      </c>
      <c r="PH372" s="46">
        <v>0</v>
      </c>
      <c r="PI372" s="46">
        <v>0</v>
      </c>
      <c r="PJ372" s="46">
        <v>388454.78165266011</v>
      </c>
      <c r="PK372" s="46"/>
      <c r="PL372" s="46">
        <v>0</v>
      </c>
      <c r="PM372" s="73">
        <v>388454.78165266011</v>
      </c>
      <c r="PO372" s="72">
        <v>6567</v>
      </c>
      <c r="PP372" s="46">
        <v>0</v>
      </c>
      <c r="PQ372" s="46">
        <v>0</v>
      </c>
      <c r="PR372" s="46">
        <v>0</v>
      </c>
      <c r="PS372" s="46">
        <v>0</v>
      </c>
      <c r="PT372" s="46">
        <v>0</v>
      </c>
      <c r="PU372" s="46">
        <v>0</v>
      </c>
      <c r="PV372" s="46">
        <v>0</v>
      </c>
      <c r="PW372" s="46">
        <v>61.604347826086958</v>
      </c>
      <c r="PX372" s="46">
        <v>0</v>
      </c>
      <c r="PY372" s="46">
        <v>0</v>
      </c>
      <c r="PZ372" s="46">
        <v>226.45652173913044</v>
      </c>
      <c r="QA372" s="46">
        <v>62</v>
      </c>
      <c r="QB372" s="46">
        <v>116.06086956521739</v>
      </c>
      <c r="QC372" s="46">
        <v>13</v>
      </c>
      <c r="QD372" s="46">
        <v>0</v>
      </c>
      <c r="QE372" s="46">
        <v>-165.16086956521738</v>
      </c>
      <c r="QF372" s="46">
        <v>6880.9608695652178</v>
      </c>
      <c r="QG372" s="46">
        <v>0</v>
      </c>
      <c r="QH372" s="46">
        <v>3198.3098214739084</v>
      </c>
      <c r="QI372" s="46">
        <v>0</v>
      </c>
      <c r="QJ372" s="46">
        <v>0</v>
      </c>
      <c r="QK372" s="46">
        <v>0</v>
      </c>
      <c r="QL372" s="46">
        <v>0</v>
      </c>
      <c r="QM372" s="46">
        <v>0</v>
      </c>
      <c r="QN372" s="46">
        <v>0</v>
      </c>
      <c r="QO372" s="46">
        <v>0</v>
      </c>
      <c r="QP372" s="46">
        <v>101.43560299250905</v>
      </c>
      <c r="QQ372" s="46">
        <v>0</v>
      </c>
      <c r="QR372" s="46">
        <v>0</v>
      </c>
      <c r="QS372" s="46">
        <v>0</v>
      </c>
      <c r="QT372" s="46">
        <v>0</v>
      </c>
      <c r="QU372" s="46">
        <v>0</v>
      </c>
      <c r="QV372" s="46">
        <v>10180.706294031635</v>
      </c>
      <c r="QW372" s="46">
        <v>0</v>
      </c>
      <c r="QX372" s="46">
        <v>0</v>
      </c>
      <c r="QY372" s="46">
        <v>0</v>
      </c>
      <c r="QZ372" s="46">
        <v>0</v>
      </c>
      <c r="RA372" s="46">
        <v>1314</v>
      </c>
      <c r="RB372" s="46">
        <v>132</v>
      </c>
      <c r="RC372" s="46">
        <v>0</v>
      </c>
      <c r="RD372" s="46">
        <v>0</v>
      </c>
      <c r="RE372" s="46">
        <v>11626.706294031635</v>
      </c>
      <c r="RF372" s="46">
        <v>0</v>
      </c>
      <c r="RG372" s="46">
        <v>0</v>
      </c>
      <c r="RH372" s="73">
        <v>11626.706294031635</v>
      </c>
      <c r="RI372" s="26">
        <v>0</v>
      </c>
      <c r="RJ372" s="72">
        <v>0</v>
      </c>
      <c r="RK372" s="46">
        <v>0</v>
      </c>
      <c r="RL372" s="46">
        <v>0</v>
      </c>
      <c r="RM372" s="46">
        <v>0</v>
      </c>
      <c r="RN372" s="46">
        <v>0</v>
      </c>
      <c r="RO372" s="46">
        <v>0</v>
      </c>
      <c r="RP372" s="46">
        <v>0</v>
      </c>
      <c r="RQ372" s="46">
        <v>0</v>
      </c>
      <c r="RR372" s="46">
        <v>0</v>
      </c>
      <c r="RS372" s="46">
        <v>0</v>
      </c>
      <c r="RT372" s="46">
        <v>0</v>
      </c>
      <c r="RU372" s="46">
        <v>0</v>
      </c>
      <c r="RV372" s="46">
        <v>0</v>
      </c>
      <c r="RW372" s="46">
        <v>0</v>
      </c>
      <c r="RX372" s="46">
        <v>0</v>
      </c>
      <c r="RY372" s="46">
        <v>0</v>
      </c>
      <c r="RZ372" s="46">
        <v>0</v>
      </c>
      <c r="SA372" s="46">
        <v>0</v>
      </c>
      <c r="SB372" s="46">
        <v>0</v>
      </c>
      <c r="SC372" s="46">
        <v>0</v>
      </c>
      <c r="SD372" s="46">
        <v>0</v>
      </c>
      <c r="SE372" s="46">
        <v>0</v>
      </c>
      <c r="SF372" s="46">
        <v>0</v>
      </c>
      <c r="SG372" s="46">
        <v>0</v>
      </c>
      <c r="SH372" s="46">
        <v>0</v>
      </c>
      <c r="SI372" s="46">
        <v>0</v>
      </c>
      <c r="SJ372" s="46">
        <v>0</v>
      </c>
      <c r="SK372" s="46">
        <v>0</v>
      </c>
      <c r="SL372" s="46">
        <v>0</v>
      </c>
      <c r="SM372" s="46">
        <v>0</v>
      </c>
      <c r="SN372" s="46">
        <v>0</v>
      </c>
      <c r="SO372" s="46">
        <v>0</v>
      </c>
      <c r="SP372" s="46">
        <v>0</v>
      </c>
      <c r="SQ372" s="46">
        <v>0</v>
      </c>
      <c r="SR372" s="46">
        <v>0</v>
      </c>
      <c r="SS372" s="46">
        <v>0</v>
      </c>
      <c r="ST372" s="46">
        <v>0</v>
      </c>
      <c r="SU372" s="46">
        <v>0</v>
      </c>
      <c r="SV372" s="46">
        <v>0</v>
      </c>
      <c r="SW372" s="46">
        <v>0</v>
      </c>
      <c r="SX372" s="46">
        <v>0</v>
      </c>
      <c r="SY372" s="46">
        <v>0</v>
      </c>
      <c r="SZ372" s="46">
        <v>0</v>
      </c>
      <c r="TA372" s="46">
        <v>0</v>
      </c>
      <c r="TB372" s="46">
        <v>0</v>
      </c>
      <c r="TC372" s="73">
        <v>0</v>
      </c>
      <c r="TD372" s="26">
        <v>0</v>
      </c>
      <c r="TE372" s="72">
        <v>6567</v>
      </c>
      <c r="TF372" s="46">
        <v>0</v>
      </c>
      <c r="TG372" s="46">
        <v>0</v>
      </c>
      <c r="TH372" s="46">
        <v>0</v>
      </c>
      <c r="TI372" s="46">
        <v>0</v>
      </c>
      <c r="TJ372" s="46">
        <v>0</v>
      </c>
      <c r="TK372" s="46">
        <v>0</v>
      </c>
      <c r="TL372" s="46">
        <v>0</v>
      </c>
      <c r="TM372" s="46">
        <v>61.604347826086958</v>
      </c>
      <c r="TN372" s="46">
        <v>0</v>
      </c>
      <c r="TO372" s="46">
        <v>0</v>
      </c>
      <c r="TP372" s="46">
        <v>226.45652173913044</v>
      </c>
      <c r="TQ372" s="46">
        <v>62</v>
      </c>
      <c r="TR372" s="46">
        <v>116.06086956521739</v>
      </c>
      <c r="TS372" s="46">
        <v>13</v>
      </c>
      <c r="TT372" s="46">
        <v>0</v>
      </c>
      <c r="TU372" s="46">
        <v>-165.16086956521738</v>
      </c>
      <c r="TV372" s="46">
        <v>6880.9608695652178</v>
      </c>
      <c r="TW372" s="46">
        <v>0</v>
      </c>
      <c r="TX372" s="46">
        <v>3198.3098214739084</v>
      </c>
      <c r="TY372" s="46">
        <v>0</v>
      </c>
      <c r="TZ372" s="46">
        <v>0</v>
      </c>
      <c r="UA372" s="46">
        <v>0</v>
      </c>
      <c r="UB372" s="46">
        <v>0</v>
      </c>
      <c r="UC372" s="46">
        <v>0</v>
      </c>
      <c r="UD372" s="46">
        <v>0</v>
      </c>
      <c r="UE372" s="46">
        <v>0</v>
      </c>
      <c r="UF372" s="46">
        <v>101.43560299250905</v>
      </c>
      <c r="UG372" s="46">
        <v>0</v>
      </c>
      <c r="UH372" s="46">
        <v>0</v>
      </c>
      <c r="UI372" s="46">
        <v>0</v>
      </c>
      <c r="UJ372" s="46">
        <v>0</v>
      </c>
      <c r="UK372" s="46">
        <v>0</v>
      </c>
      <c r="UL372" s="46">
        <v>10180.706294031635</v>
      </c>
      <c r="UM372" s="46">
        <v>0</v>
      </c>
      <c r="UN372" s="46">
        <v>0</v>
      </c>
      <c r="UO372" s="46">
        <v>0</v>
      </c>
      <c r="UP372" s="46">
        <v>0</v>
      </c>
      <c r="UQ372" s="46">
        <v>1314</v>
      </c>
      <c r="UR372" s="46">
        <v>132</v>
      </c>
      <c r="US372" s="46">
        <v>0</v>
      </c>
      <c r="UT372" s="46">
        <v>0</v>
      </c>
      <c r="UU372" s="46">
        <v>11626.706294031635</v>
      </c>
      <c r="UV372" s="46">
        <v>0</v>
      </c>
      <c r="UW372" s="46">
        <v>0</v>
      </c>
      <c r="UX372" s="73">
        <v>11626.706294031635</v>
      </c>
      <c r="UY372" s="26">
        <v>0</v>
      </c>
      <c r="UZ372" s="26">
        <v>6567</v>
      </c>
      <c r="VA372" s="26">
        <v>0</v>
      </c>
      <c r="VB372" s="26">
        <v>0</v>
      </c>
      <c r="VC372" s="26">
        <v>0</v>
      </c>
      <c r="VD372" s="26">
        <v>384.23347005742409</v>
      </c>
      <c r="VE372" s="26">
        <v>22.130883452616967</v>
      </c>
      <c r="VF372" s="26">
        <v>75.368120456367848</v>
      </c>
      <c r="VG372" s="26">
        <v>0</v>
      </c>
      <c r="VH372" s="26">
        <v>88.820208702608696</v>
      </c>
      <c r="VI372" s="26">
        <v>0</v>
      </c>
      <c r="VJ372" s="26">
        <v>86.595107452392682</v>
      </c>
      <c r="VK372" s="26">
        <v>226.45652173913044</v>
      </c>
      <c r="VL372" s="26">
        <v>547.79414486675569</v>
      </c>
      <c r="VM372" s="26">
        <v>0</v>
      </c>
      <c r="VN372" s="26">
        <v>0</v>
      </c>
      <c r="VO372" s="26">
        <v>0</v>
      </c>
      <c r="VP372" s="26">
        <v>-165.16086956521738</v>
      </c>
      <c r="VQ372" s="26">
        <v>8217.4710572195017</v>
      </c>
      <c r="VR372" s="26">
        <v>0</v>
      </c>
      <c r="VS372" s="26">
        <v>3129.1145067964217</v>
      </c>
      <c r="VT372" s="26">
        <v>24.742140188744347</v>
      </c>
      <c r="VU372" s="26">
        <v>250.88359046283307</v>
      </c>
      <c r="VV372" s="26">
        <v>0</v>
      </c>
      <c r="VW372" s="26">
        <v>0</v>
      </c>
      <c r="VX372" s="26">
        <v>119.99273747660482</v>
      </c>
      <c r="VY372" s="26">
        <v>439.66956521739132</v>
      </c>
      <c r="VZ372" s="26">
        <v>0</v>
      </c>
      <c r="WA372" s="26">
        <v>0</v>
      </c>
      <c r="WB372" s="26">
        <v>72</v>
      </c>
      <c r="WC372" s="26">
        <v>0</v>
      </c>
      <c r="WD372" s="26">
        <v>0</v>
      </c>
      <c r="WE372" s="26">
        <v>0</v>
      </c>
      <c r="WF372" s="26">
        <v>0</v>
      </c>
      <c r="WG372" s="26">
        <v>12253.873597361495</v>
      </c>
      <c r="WH372" s="26">
        <v>0</v>
      </c>
      <c r="WI372" s="26">
        <v>0</v>
      </c>
      <c r="WJ372" s="26">
        <v>0</v>
      </c>
      <c r="WK372" s="26">
        <v>0</v>
      </c>
      <c r="WL372" s="26">
        <v>1314</v>
      </c>
      <c r="WM372" s="26">
        <v>132</v>
      </c>
      <c r="WN372" s="26">
        <v>0</v>
      </c>
      <c r="WO372" s="26">
        <v>0</v>
      </c>
      <c r="WP372" s="26">
        <v>13699.873597361495</v>
      </c>
      <c r="WQ372" s="26">
        <v>0</v>
      </c>
      <c r="WR372" s="26">
        <v>0</v>
      </c>
      <c r="WS372" s="26">
        <v>13699.873597361495</v>
      </c>
      <c r="WT372" s="26">
        <v>0</v>
      </c>
      <c r="WU372" s="72">
        <v>0</v>
      </c>
      <c r="WV372" s="46">
        <v>0</v>
      </c>
      <c r="WW372" s="46">
        <v>0</v>
      </c>
      <c r="WX372" s="46">
        <v>0</v>
      </c>
      <c r="WY372" s="46">
        <v>0</v>
      </c>
      <c r="WZ372" s="46">
        <v>0</v>
      </c>
      <c r="XA372" s="46">
        <v>0</v>
      </c>
      <c r="XB372" s="46">
        <v>0</v>
      </c>
      <c r="XC372" s="46">
        <v>0</v>
      </c>
      <c r="XD372" s="46">
        <v>0</v>
      </c>
      <c r="XE372" s="46">
        <v>0</v>
      </c>
      <c r="XF372" s="46">
        <v>0</v>
      </c>
      <c r="XG372" s="46">
        <v>0</v>
      </c>
      <c r="XH372" s="46">
        <v>0</v>
      </c>
      <c r="XI372" s="46">
        <v>0</v>
      </c>
      <c r="XJ372" s="46">
        <v>0</v>
      </c>
      <c r="XK372" s="46">
        <v>0</v>
      </c>
      <c r="XL372" s="46">
        <v>0</v>
      </c>
      <c r="XM372" s="46">
        <v>0</v>
      </c>
      <c r="XN372" s="46">
        <v>0</v>
      </c>
      <c r="XO372" s="46">
        <v>0</v>
      </c>
      <c r="XP372" s="46">
        <v>0</v>
      </c>
      <c r="XQ372" s="46">
        <v>0</v>
      </c>
      <c r="XR372" s="46">
        <v>0</v>
      </c>
      <c r="XS372" s="46">
        <v>0</v>
      </c>
      <c r="XT372" s="46">
        <v>0</v>
      </c>
      <c r="XU372" s="46">
        <v>0</v>
      </c>
      <c r="XV372" s="46">
        <v>0</v>
      </c>
      <c r="XW372" s="46">
        <v>0</v>
      </c>
      <c r="XX372" s="46">
        <v>0</v>
      </c>
      <c r="XY372" s="46">
        <v>0</v>
      </c>
      <c r="XZ372" s="46">
        <v>0</v>
      </c>
      <c r="YA372" s="46">
        <v>0</v>
      </c>
      <c r="YB372" s="46">
        <v>0</v>
      </c>
      <c r="YC372" s="46">
        <v>0</v>
      </c>
      <c r="YD372" s="46">
        <v>0</v>
      </c>
      <c r="YE372" s="46">
        <v>0</v>
      </c>
      <c r="YF372" s="46">
        <v>0</v>
      </c>
      <c r="YG372" s="46">
        <v>0</v>
      </c>
      <c r="YH372" s="46">
        <v>0</v>
      </c>
      <c r="YI372" s="46">
        <v>0</v>
      </c>
      <c r="YJ372" s="46">
        <v>0</v>
      </c>
      <c r="YK372" s="46">
        <v>0</v>
      </c>
      <c r="YL372" s="46">
        <v>0</v>
      </c>
      <c r="YM372" s="46">
        <v>0</v>
      </c>
      <c r="YN372" s="46">
        <v>0</v>
      </c>
      <c r="YO372" s="73">
        <v>0</v>
      </c>
      <c r="YP372" s="72">
        <v>6567</v>
      </c>
      <c r="YQ372" s="46">
        <v>0</v>
      </c>
      <c r="YR372" s="46">
        <v>0</v>
      </c>
      <c r="YS372" s="46">
        <v>0</v>
      </c>
      <c r="YT372" s="46">
        <v>384.23347005742409</v>
      </c>
      <c r="YU372" s="46">
        <v>22.130883452616967</v>
      </c>
      <c r="YV372" s="46">
        <v>75.368120456367848</v>
      </c>
      <c r="YW372" s="46">
        <v>0</v>
      </c>
      <c r="YX372" s="46">
        <v>88.820208702608696</v>
      </c>
      <c r="YY372" s="46">
        <v>0</v>
      </c>
      <c r="YZ372" s="46">
        <v>86.595107452392682</v>
      </c>
      <c r="ZA372" s="46">
        <v>226.45652173913044</v>
      </c>
      <c r="ZB372" s="46">
        <v>547.79414486675569</v>
      </c>
      <c r="ZC372" s="46">
        <v>0</v>
      </c>
      <c r="ZD372" s="46">
        <v>0</v>
      </c>
      <c r="ZE372" s="46">
        <v>0</v>
      </c>
      <c r="ZF372" s="46">
        <v>-165.16086956521738</v>
      </c>
      <c r="ZG372" s="46">
        <v>7833.2375871620779</v>
      </c>
      <c r="ZH372" s="46">
        <v>0</v>
      </c>
      <c r="ZI372" s="46">
        <v>3129.1145067964217</v>
      </c>
      <c r="ZJ372" s="46">
        <v>24.742140188744347</v>
      </c>
      <c r="ZK372" s="46">
        <v>250.88359046283307</v>
      </c>
      <c r="ZL372" s="46">
        <v>0</v>
      </c>
      <c r="ZM372" s="46">
        <v>0</v>
      </c>
      <c r="ZN372" s="46">
        <v>119.99273747660482</v>
      </c>
      <c r="ZO372" s="46">
        <v>439.66956521739132</v>
      </c>
      <c r="ZP372" s="46">
        <v>0</v>
      </c>
      <c r="ZQ372" s="46">
        <v>0</v>
      </c>
      <c r="ZR372" s="46">
        <v>72</v>
      </c>
      <c r="ZS372" s="46">
        <v>0</v>
      </c>
      <c r="ZT372" s="46">
        <v>0</v>
      </c>
      <c r="ZU372" s="46">
        <v>0</v>
      </c>
      <c r="ZV372" s="46">
        <v>0</v>
      </c>
      <c r="ZW372" s="46">
        <v>11869.64012730407</v>
      </c>
      <c r="ZX372" s="46">
        <v>0</v>
      </c>
      <c r="ZY372" s="46">
        <v>0</v>
      </c>
      <c r="ZZ372" s="46">
        <v>0</v>
      </c>
      <c r="AAA372" s="46">
        <v>0</v>
      </c>
      <c r="AAB372" s="46">
        <v>1314</v>
      </c>
      <c r="AAC372" s="46">
        <v>132</v>
      </c>
      <c r="AAD372" s="46">
        <v>0</v>
      </c>
      <c r="AAE372" s="46">
        <v>0</v>
      </c>
      <c r="AAF372" s="46">
        <v>13315.64012730407</v>
      </c>
      <c r="AAG372" s="46">
        <v>0</v>
      </c>
      <c r="AAH372" s="46">
        <v>0</v>
      </c>
      <c r="AAI372" s="46">
        <v>13315.64012730407</v>
      </c>
      <c r="AAJ372" s="73">
        <v>0</v>
      </c>
      <c r="AAK372" s="72">
        <v>0</v>
      </c>
      <c r="AAL372" s="46">
        <v>0</v>
      </c>
      <c r="AAM372" s="46">
        <v>0</v>
      </c>
      <c r="AAN372" s="46">
        <v>0</v>
      </c>
      <c r="AAO372" s="46">
        <v>384.23347005742409</v>
      </c>
      <c r="AAP372" s="46">
        <v>22.130883452616967</v>
      </c>
      <c r="AAQ372" s="46">
        <v>75.368120456367848</v>
      </c>
      <c r="AAR372" s="46">
        <v>0</v>
      </c>
      <c r="AAS372" s="46">
        <v>27.215860876521734</v>
      </c>
      <c r="AAT372" s="46">
        <v>0</v>
      </c>
      <c r="AAU372" s="46">
        <v>86.595107452392682</v>
      </c>
      <c r="AAV372" s="46">
        <v>0</v>
      </c>
      <c r="AAW372" s="46">
        <v>485.79414486675569</v>
      </c>
      <c r="AAX372" s="46">
        <v>-116.06086956521739</v>
      </c>
      <c r="AAY372" s="46">
        <v>-13</v>
      </c>
      <c r="AAZ372" s="46">
        <v>0</v>
      </c>
      <c r="ABA372" s="46">
        <v>0</v>
      </c>
      <c r="ABB372" s="46">
        <v>1336.5101876542842</v>
      </c>
      <c r="ABC372" s="46">
        <v>0</v>
      </c>
      <c r="ABD372" s="46">
        <v>-69.195314677486849</v>
      </c>
      <c r="ABE372" s="46">
        <v>24.742140188744347</v>
      </c>
      <c r="ABF372" s="46">
        <v>250.88359046283307</v>
      </c>
      <c r="ABG372" s="46">
        <v>0</v>
      </c>
      <c r="ABH372" s="46">
        <v>0</v>
      </c>
      <c r="ABI372" s="46">
        <v>119.99273747660482</v>
      </c>
      <c r="ABJ372" s="46">
        <v>439.66956521739132</v>
      </c>
      <c r="ABK372" s="46">
        <v>0</v>
      </c>
      <c r="ABL372" s="46">
        <v>-101.43560299250905</v>
      </c>
      <c r="ABM372" s="46">
        <v>72</v>
      </c>
      <c r="ABN372" s="46">
        <v>0</v>
      </c>
      <c r="ABO372" s="46">
        <v>0</v>
      </c>
      <c r="ABP372" s="46">
        <v>0</v>
      </c>
      <c r="ABQ372" s="46">
        <v>0</v>
      </c>
      <c r="ABR372" s="46">
        <v>2073.1673033298603</v>
      </c>
      <c r="ABS372" s="46">
        <v>0</v>
      </c>
      <c r="ABT372" s="46">
        <v>0</v>
      </c>
      <c r="ABU372" s="46">
        <v>0</v>
      </c>
      <c r="ABV372" s="46">
        <v>0</v>
      </c>
      <c r="ABW372" s="46">
        <v>0</v>
      </c>
      <c r="ABX372" s="46">
        <v>0</v>
      </c>
      <c r="ABY372" s="46">
        <v>0</v>
      </c>
      <c r="ABZ372" s="46">
        <v>0</v>
      </c>
      <c r="ACA372" s="46">
        <v>2073.1673033298603</v>
      </c>
      <c r="ACB372" s="46">
        <v>0</v>
      </c>
      <c r="ACC372" s="46">
        <v>0</v>
      </c>
      <c r="ACD372" s="46">
        <v>2073.1673033298603</v>
      </c>
      <c r="ACE372" s="73">
        <v>0</v>
      </c>
      <c r="ACF372" s="72">
        <v>0</v>
      </c>
      <c r="ACG372" s="46">
        <v>0</v>
      </c>
      <c r="ACH372" s="46">
        <v>0</v>
      </c>
      <c r="ACI372" s="46">
        <v>0</v>
      </c>
      <c r="ACJ372" s="46">
        <v>0</v>
      </c>
      <c r="ACK372" s="46">
        <v>0</v>
      </c>
      <c r="ACL372" s="46">
        <v>0</v>
      </c>
      <c r="ACM372" s="46">
        <v>0</v>
      </c>
      <c r="ACN372" s="46">
        <v>0</v>
      </c>
      <c r="ACO372" s="46">
        <v>0</v>
      </c>
      <c r="ACP372" s="46">
        <v>0</v>
      </c>
      <c r="ACQ372" s="46">
        <v>0</v>
      </c>
      <c r="ACR372" s="46">
        <v>0</v>
      </c>
      <c r="ACS372" s="46">
        <v>0</v>
      </c>
      <c r="ACT372" s="46">
        <v>0</v>
      </c>
      <c r="ACU372" s="46">
        <v>0</v>
      </c>
      <c r="ACV372" s="46">
        <v>0</v>
      </c>
      <c r="ACW372" s="46">
        <v>0</v>
      </c>
      <c r="ACX372" s="46">
        <v>0</v>
      </c>
      <c r="ACY372" s="46">
        <v>0</v>
      </c>
      <c r="ACZ372" s="46">
        <v>0</v>
      </c>
      <c r="ADA372" s="46">
        <v>0</v>
      </c>
      <c r="ADB372" s="46">
        <v>0</v>
      </c>
      <c r="ADC372" s="46">
        <v>0</v>
      </c>
      <c r="ADD372" s="46">
        <v>0</v>
      </c>
      <c r="ADE372" s="46">
        <v>0</v>
      </c>
      <c r="ADF372" s="46">
        <v>0</v>
      </c>
      <c r="ADG372" s="46">
        <v>0</v>
      </c>
      <c r="ADH372" s="46">
        <v>0</v>
      </c>
      <c r="ADI372" s="46">
        <v>0</v>
      </c>
      <c r="ADJ372" s="46">
        <v>0</v>
      </c>
      <c r="ADK372" s="46">
        <v>0</v>
      </c>
      <c r="ADL372" s="46">
        <v>0</v>
      </c>
      <c r="ADM372" s="46">
        <v>0</v>
      </c>
      <c r="ADN372" s="46">
        <v>0</v>
      </c>
      <c r="ADO372" s="46">
        <v>0</v>
      </c>
      <c r="ADP372" s="46">
        <v>0</v>
      </c>
      <c r="ADQ372" s="46">
        <v>0</v>
      </c>
      <c r="ADR372" s="46">
        <v>0</v>
      </c>
      <c r="ADS372" s="46">
        <v>0</v>
      </c>
      <c r="ADT372" s="46">
        <v>0</v>
      </c>
      <c r="ADU372" s="46">
        <v>0</v>
      </c>
      <c r="ADV372" s="46">
        <v>0</v>
      </c>
      <c r="ADW372" s="46">
        <v>0</v>
      </c>
      <c r="ADX372" s="46">
        <v>0</v>
      </c>
      <c r="ADY372" s="46">
        <v>0</v>
      </c>
      <c r="ADZ372" s="73">
        <v>0</v>
      </c>
      <c r="AEA372" s="72">
        <v>0</v>
      </c>
      <c r="AEB372" s="46">
        <v>0</v>
      </c>
      <c r="AEC372" s="46">
        <v>0</v>
      </c>
      <c r="AED372" s="46">
        <v>0</v>
      </c>
      <c r="AEE372" s="46">
        <v>384.23347005742409</v>
      </c>
      <c r="AEF372" s="46">
        <v>22.130883452616967</v>
      </c>
      <c r="AEG372" s="46">
        <v>75.368120456367848</v>
      </c>
      <c r="AEH372" s="46">
        <v>0</v>
      </c>
      <c r="AEI372" s="46">
        <v>27.215860876521734</v>
      </c>
      <c r="AEJ372" s="46">
        <v>0</v>
      </c>
      <c r="AEK372" s="46">
        <v>86.595107452392682</v>
      </c>
      <c r="AEL372" s="46">
        <v>0</v>
      </c>
      <c r="AEM372" s="46">
        <v>485.79414486675569</v>
      </c>
      <c r="AEN372" s="46">
        <v>-116.06086956521739</v>
      </c>
      <c r="AEO372" s="46">
        <v>-13</v>
      </c>
      <c r="AEP372" s="46">
        <v>0</v>
      </c>
      <c r="AEQ372" s="46">
        <v>0</v>
      </c>
      <c r="AER372" s="46">
        <v>952.27671759686052</v>
      </c>
      <c r="AES372" s="46">
        <v>0</v>
      </c>
      <c r="AET372" s="46">
        <v>-69.195314677486849</v>
      </c>
      <c r="AEU372" s="46">
        <v>24.742140188744347</v>
      </c>
      <c r="AEV372" s="46">
        <v>250.88359046283307</v>
      </c>
      <c r="AEW372" s="46">
        <v>0</v>
      </c>
      <c r="AEX372" s="46">
        <v>0</v>
      </c>
      <c r="AEY372" s="46">
        <v>119.99273747660482</v>
      </c>
      <c r="AEZ372" s="46">
        <v>439.66956521739132</v>
      </c>
      <c r="AFA372" s="46">
        <v>0</v>
      </c>
      <c r="AFB372" s="46">
        <v>-101.43560299250905</v>
      </c>
      <c r="AFC372" s="46">
        <v>72</v>
      </c>
      <c r="AFD372" s="46">
        <v>0</v>
      </c>
      <c r="AFE372" s="46">
        <v>0</v>
      </c>
      <c r="AFF372" s="46">
        <v>0</v>
      </c>
      <c r="AFG372" s="46">
        <v>0</v>
      </c>
      <c r="AFH372" s="46">
        <v>1688.9338332724353</v>
      </c>
      <c r="AFI372" s="46">
        <v>0</v>
      </c>
      <c r="AFJ372" s="46">
        <v>0</v>
      </c>
      <c r="AFK372" s="46">
        <v>0</v>
      </c>
      <c r="AFL372" s="46">
        <v>0</v>
      </c>
      <c r="AFM372" s="46">
        <v>0</v>
      </c>
      <c r="AFN372" s="46">
        <v>0</v>
      </c>
      <c r="AFO372" s="46">
        <v>0</v>
      </c>
      <c r="AFP372" s="46">
        <v>0</v>
      </c>
      <c r="AFQ372" s="46">
        <v>1688.9338332724353</v>
      </c>
      <c r="AFR372" s="46">
        <v>0</v>
      </c>
      <c r="AFS372" s="46">
        <v>0</v>
      </c>
      <c r="AFT372" s="73">
        <v>1688.9338332724353</v>
      </c>
    </row>
    <row r="373" spans="1:852" s="30" customFormat="1" x14ac:dyDescent="0.25">
      <c r="A373" s="60">
        <v>4017</v>
      </c>
      <c r="B373" s="60">
        <v>7</v>
      </c>
      <c r="C373" s="30" t="s">
        <v>349</v>
      </c>
      <c r="D373" s="30">
        <v>7</v>
      </c>
      <c r="E373" s="143">
        <f>IFERROR(VLOOKUP(A373,'Student Info'!A:D,4,FALSE),0)</f>
        <v>3398</v>
      </c>
      <c r="F373" s="72">
        <v>22314666</v>
      </c>
      <c r="G373" s="46">
        <v>0</v>
      </c>
      <c r="H373" s="46">
        <v>0</v>
      </c>
      <c r="I373" s="46"/>
      <c r="J373" s="46"/>
      <c r="K373" s="46">
        <v>0</v>
      </c>
      <c r="L373" s="46">
        <v>0</v>
      </c>
      <c r="M373" s="46">
        <v>0</v>
      </c>
      <c r="N373" s="46">
        <v>335808</v>
      </c>
      <c r="O373" s="46">
        <v>0</v>
      </c>
      <c r="P373" s="46">
        <v>52047</v>
      </c>
      <c r="Q373" s="46">
        <v>769498</v>
      </c>
      <c r="R373" s="46">
        <v>302422</v>
      </c>
      <c r="S373" s="46">
        <v>394369</v>
      </c>
      <c r="T373" s="46">
        <v>44174</v>
      </c>
      <c r="U373" s="46">
        <v>326888</v>
      </c>
      <c r="V373" s="46">
        <v>5016763</v>
      </c>
      <c r="W373" s="74">
        <v>29556635</v>
      </c>
      <c r="X373" s="46">
        <v>0</v>
      </c>
      <c r="Y373" s="46">
        <v>5946596.7468657428</v>
      </c>
      <c r="Z373" s="46"/>
      <c r="AA373" s="46">
        <v>814667.83515030472</v>
      </c>
      <c r="AB373" s="46">
        <v>0</v>
      </c>
      <c r="AC373" s="46">
        <v>79786</v>
      </c>
      <c r="AD373" s="46">
        <v>0</v>
      </c>
      <c r="AE373" s="46">
        <v>0</v>
      </c>
      <c r="AF373" s="46">
        <v>0</v>
      </c>
      <c r="AG373" s="46">
        <v>80823.487377540238</v>
      </c>
      <c r="AH373" s="46">
        <v>0</v>
      </c>
      <c r="AI373" s="46">
        <v>52.43</v>
      </c>
      <c r="AJ373" s="46">
        <v>0</v>
      </c>
      <c r="AK373" s="46">
        <v>0</v>
      </c>
      <c r="AL373" s="46">
        <v>0</v>
      </c>
      <c r="AM373" s="46">
        <v>36478561.499393582</v>
      </c>
      <c r="AN373" s="46">
        <v>0</v>
      </c>
      <c r="AO373" s="46">
        <v>0</v>
      </c>
      <c r="AP373" s="46">
        <v>0</v>
      </c>
      <c r="AQ373" s="46">
        <v>0</v>
      </c>
      <c r="AR373" s="46">
        <v>4323134.21</v>
      </c>
      <c r="AS373" s="46">
        <v>448536</v>
      </c>
      <c r="AT373" s="46">
        <v>0</v>
      </c>
      <c r="AU373" s="46">
        <v>0</v>
      </c>
      <c r="AV373" s="46">
        <v>41250231.709393583</v>
      </c>
      <c r="AW373" s="46"/>
      <c r="AX373" s="46"/>
      <c r="AY373" s="73">
        <v>41250231.709393583</v>
      </c>
      <c r="AZ373" s="26"/>
      <c r="BA373" s="72">
        <v>0</v>
      </c>
      <c r="BB373" s="46">
        <v>0</v>
      </c>
      <c r="BC373" s="46">
        <v>0</v>
      </c>
      <c r="BD373" s="46">
        <v>0</v>
      </c>
      <c r="BE373" s="46">
        <v>0</v>
      </c>
      <c r="BF373" s="46">
        <v>0</v>
      </c>
      <c r="BG373" s="46">
        <v>0</v>
      </c>
      <c r="BH373" s="46">
        <v>0</v>
      </c>
      <c r="BI373" s="46">
        <v>0</v>
      </c>
      <c r="BJ373" s="46">
        <v>0</v>
      </c>
      <c r="BK373" s="46">
        <v>0</v>
      </c>
      <c r="BL373" s="46">
        <v>0</v>
      </c>
      <c r="BM373" s="22"/>
      <c r="BN373" s="46">
        <v>0</v>
      </c>
      <c r="BO373" s="46">
        <v>0</v>
      </c>
      <c r="BP373" s="46">
        <v>0</v>
      </c>
      <c r="BQ373" s="46">
        <v>0</v>
      </c>
      <c r="BR373" s="46">
        <v>0</v>
      </c>
      <c r="BS373" s="46">
        <v>0</v>
      </c>
      <c r="BT373" s="46">
        <v>0</v>
      </c>
      <c r="BU373" s="46">
        <v>0</v>
      </c>
      <c r="BV373" s="45">
        <v>0</v>
      </c>
      <c r="BW373" s="45">
        <v>0</v>
      </c>
      <c r="BX373" s="46">
        <v>0</v>
      </c>
      <c r="BY373" s="46">
        <v>0</v>
      </c>
      <c r="BZ373" s="46">
        <v>0</v>
      </c>
      <c r="CA373" s="45">
        <v>0</v>
      </c>
      <c r="CB373" s="45">
        <v>0</v>
      </c>
      <c r="CC373" s="45">
        <v>0</v>
      </c>
      <c r="CD373" s="46">
        <v>0</v>
      </c>
      <c r="CE373" s="46">
        <v>0</v>
      </c>
      <c r="CF373" s="45">
        <v>0</v>
      </c>
      <c r="CG373" s="45">
        <v>0</v>
      </c>
      <c r="CH373" s="117">
        <v>0</v>
      </c>
      <c r="CI373" s="45">
        <v>0</v>
      </c>
      <c r="CJ373" s="45">
        <v>0</v>
      </c>
      <c r="CK373" s="45">
        <v>0</v>
      </c>
      <c r="CL373" s="45">
        <v>0</v>
      </c>
      <c r="CM373" s="45">
        <v>0</v>
      </c>
      <c r="CN373" s="45">
        <v>0</v>
      </c>
      <c r="CO373" s="45">
        <v>0</v>
      </c>
      <c r="CP373" s="46">
        <v>0</v>
      </c>
      <c r="CQ373" s="46">
        <v>0</v>
      </c>
      <c r="CR373" s="46"/>
      <c r="CS373" s="46"/>
      <c r="CT373" s="73">
        <v>0</v>
      </c>
      <c r="CU373" s="26"/>
      <c r="CV373" s="72">
        <v>22314666</v>
      </c>
      <c r="CW373" s="46">
        <v>0</v>
      </c>
      <c r="CX373" s="46">
        <v>0</v>
      </c>
      <c r="CY373" s="46">
        <v>0</v>
      </c>
      <c r="CZ373" s="46"/>
      <c r="DA373" s="46">
        <v>0</v>
      </c>
      <c r="DB373" s="46">
        <v>0</v>
      </c>
      <c r="DC373" s="46">
        <v>0</v>
      </c>
      <c r="DD373" s="46">
        <v>335808</v>
      </c>
      <c r="DE373" s="46">
        <v>0</v>
      </c>
      <c r="DF373" s="46">
        <v>52047</v>
      </c>
      <c r="DG373" s="46">
        <v>769498</v>
      </c>
      <c r="DH373" s="46">
        <v>302422</v>
      </c>
      <c r="DI373" s="46">
        <v>394369</v>
      </c>
      <c r="DJ373" s="46">
        <v>44174</v>
      </c>
      <c r="DK373" s="46">
        <v>326888</v>
      </c>
      <c r="DL373" s="46">
        <v>5016763</v>
      </c>
      <c r="DM373" s="46">
        <v>29556635</v>
      </c>
      <c r="DN373" s="46">
        <v>0</v>
      </c>
      <c r="DO373" s="46">
        <v>5946596.7468657428</v>
      </c>
      <c r="DP373" s="46">
        <v>0</v>
      </c>
      <c r="DQ373" s="46">
        <v>814667.83515030472</v>
      </c>
      <c r="DR373" s="46">
        <v>0</v>
      </c>
      <c r="DS373" s="46">
        <v>79786</v>
      </c>
      <c r="DT373" s="46">
        <v>0</v>
      </c>
      <c r="DU373" s="46">
        <v>0</v>
      </c>
      <c r="DV373" s="46">
        <v>0</v>
      </c>
      <c r="DW373" s="46">
        <v>80823.487377540238</v>
      </c>
      <c r="DX373" s="46">
        <v>0</v>
      </c>
      <c r="DY373" s="46">
        <v>52.43</v>
      </c>
      <c r="DZ373" s="46">
        <v>0</v>
      </c>
      <c r="EA373" s="46">
        <v>0</v>
      </c>
      <c r="EB373" s="46">
        <v>0</v>
      </c>
      <c r="EC373" s="46">
        <v>36478561.499393582</v>
      </c>
      <c r="ED373" s="46">
        <v>0</v>
      </c>
      <c r="EE373" s="46">
        <v>0</v>
      </c>
      <c r="EF373" s="46">
        <v>0</v>
      </c>
      <c r="EG373" s="46">
        <v>0</v>
      </c>
      <c r="EH373" s="46">
        <v>4323134.21</v>
      </c>
      <c r="EI373" s="46">
        <v>448536</v>
      </c>
      <c r="EJ373" s="46">
        <v>0</v>
      </c>
      <c r="EK373" s="46">
        <v>0</v>
      </c>
      <c r="EL373" s="46">
        <v>41250231.709393583</v>
      </c>
      <c r="EM373" s="46"/>
      <c r="EN373" s="46"/>
      <c r="EO373" s="73">
        <v>41250231.709393583</v>
      </c>
      <c r="EP373" s="26"/>
      <c r="EQ373" s="83">
        <v>22314666</v>
      </c>
      <c r="ER373" s="46">
        <v>0</v>
      </c>
      <c r="ES373" s="46">
        <v>0</v>
      </c>
      <c r="ET373" s="46"/>
      <c r="EU373" s="46">
        <v>1678250.833962264</v>
      </c>
      <c r="EV373" s="46">
        <v>563543.74716981128</v>
      </c>
      <c r="EW373" s="46">
        <v>1114707.0867924527</v>
      </c>
      <c r="EX373" s="46">
        <v>75200.741971992189</v>
      </c>
      <c r="EY373" s="46">
        <v>163246.19285988432</v>
      </c>
      <c r="EZ373" s="46">
        <v>0</v>
      </c>
      <c r="FA373" s="46">
        <v>487526.26531839999</v>
      </c>
      <c r="FB373" s="46">
        <v>0</v>
      </c>
      <c r="FC373" s="46">
        <v>294250.17512323038</v>
      </c>
      <c r="FD373" s="46">
        <v>769498</v>
      </c>
      <c r="FE373" s="46">
        <v>1861404.5042572359</v>
      </c>
      <c r="FF373" s="46"/>
      <c r="FG373" s="46"/>
      <c r="FH373" s="46"/>
      <c r="FI373" s="46">
        <v>5016763</v>
      </c>
      <c r="FJ373" s="46">
        <v>34339056.547455274</v>
      </c>
      <c r="FK373" s="46">
        <v>770886.24920558801</v>
      </c>
      <c r="FL373" s="46">
        <v>5268201.5127155399</v>
      </c>
      <c r="FM373" s="46">
        <v>15446.112085411201</v>
      </c>
      <c r="FN373" s="46">
        <v>843976.43638303538</v>
      </c>
      <c r="FO373" s="46">
        <v>0</v>
      </c>
      <c r="FP373" s="46">
        <v>262404</v>
      </c>
      <c r="FQ373" s="46">
        <v>1987675.7661292597</v>
      </c>
      <c r="FR373" s="46">
        <v>1632771</v>
      </c>
      <c r="FS373" s="46">
        <v>0</v>
      </c>
      <c r="FT373" s="46">
        <v>0</v>
      </c>
      <c r="FU373" s="46">
        <v>244656</v>
      </c>
      <c r="FV373" s="46">
        <v>150</v>
      </c>
      <c r="FW373" s="46">
        <v>0</v>
      </c>
      <c r="FX373" s="46">
        <v>0</v>
      </c>
      <c r="FY373" s="46">
        <v>1750000</v>
      </c>
      <c r="FZ373" s="46">
        <v>47115223.623974115</v>
      </c>
      <c r="GA373" s="46">
        <v>0</v>
      </c>
      <c r="GB373" s="46">
        <v>0</v>
      </c>
      <c r="GC373" s="46">
        <v>0</v>
      </c>
      <c r="GD373" s="46">
        <v>0</v>
      </c>
      <c r="GE373" s="46">
        <v>4323134.21</v>
      </c>
      <c r="GF373" s="46">
        <v>448536</v>
      </c>
      <c r="GG373" s="46">
        <v>0</v>
      </c>
      <c r="GH373" s="46"/>
      <c r="GI373" s="46">
        <v>51886893.833974116</v>
      </c>
      <c r="GJ373" s="46"/>
      <c r="GK373" s="46">
        <v>545176.52842663508</v>
      </c>
      <c r="GL373" s="73">
        <v>51661184.113195159</v>
      </c>
      <c r="GM373" s="26"/>
      <c r="GN373" s="72"/>
      <c r="GO373" s="46">
        <v>0</v>
      </c>
      <c r="GP373" s="46">
        <v>0</v>
      </c>
      <c r="GQ373" s="46"/>
      <c r="GR373" s="46">
        <v>0</v>
      </c>
      <c r="GS373" s="46">
        <v>0</v>
      </c>
      <c r="GT373" s="46">
        <v>0</v>
      </c>
      <c r="GU373" s="46">
        <v>0</v>
      </c>
      <c r="GV373" s="46">
        <v>0</v>
      </c>
      <c r="GW373" s="46">
        <v>0</v>
      </c>
      <c r="GX373" s="46">
        <v>0</v>
      </c>
      <c r="GY373" s="46">
        <v>0</v>
      </c>
      <c r="GZ373" s="46">
        <v>0</v>
      </c>
      <c r="HA373" s="46"/>
      <c r="HB373" s="46"/>
      <c r="HC373" s="46"/>
      <c r="HD373" s="46"/>
      <c r="HE373" s="46">
        <v>0</v>
      </c>
      <c r="HF373" s="46">
        <v>0</v>
      </c>
      <c r="HG373" s="46">
        <v>0</v>
      </c>
      <c r="HH373" s="46">
        <v>0</v>
      </c>
      <c r="HI373" s="46">
        <v>0</v>
      </c>
      <c r="HJ373" s="46">
        <v>0</v>
      </c>
      <c r="HK373" s="46">
        <v>0</v>
      </c>
      <c r="HL373" s="46">
        <v>0</v>
      </c>
      <c r="HM373" s="46">
        <v>0</v>
      </c>
      <c r="HN373" s="46">
        <v>0</v>
      </c>
      <c r="HO373" s="22"/>
      <c r="HP373" s="46">
        <v>0</v>
      </c>
      <c r="HQ373" s="46">
        <v>0</v>
      </c>
      <c r="HR373" s="46"/>
      <c r="HS373" s="46">
        <v>0</v>
      </c>
      <c r="HT373" s="46">
        <v>0</v>
      </c>
      <c r="HU373" s="74">
        <v>0</v>
      </c>
      <c r="HV373" s="46">
        <v>0</v>
      </c>
      <c r="HW373" s="46">
        <v>0</v>
      </c>
      <c r="HX373" s="46">
        <v>0</v>
      </c>
      <c r="HY373" s="46">
        <v>0</v>
      </c>
      <c r="HZ373" s="46">
        <v>0</v>
      </c>
      <c r="IA373" s="46">
        <v>0</v>
      </c>
      <c r="IB373" s="46">
        <v>0</v>
      </c>
      <c r="IC373" s="46">
        <v>0</v>
      </c>
      <c r="ID373" s="46">
        <v>0</v>
      </c>
      <c r="IE373" s="46"/>
      <c r="IF373" s="46">
        <v>0</v>
      </c>
      <c r="IG373" s="73">
        <v>0</v>
      </c>
      <c r="IH373" s="26"/>
      <c r="II373" s="72">
        <v>22314666</v>
      </c>
      <c r="IJ373" s="46">
        <v>0</v>
      </c>
      <c r="IK373" s="46">
        <v>0</v>
      </c>
      <c r="IL373" s="46"/>
      <c r="IM373" s="46">
        <v>1678250.833962264</v>
      </c>
      <c r="IN373" s="46">
        <v>75200.741971992189</v>
      </c>
      <c r="IO373" s="46">
        <v>163246.19285988432</v>
      </c>
      <c r="IP373" s="46">
        <v>0</v>
      </c>
      <c r="IQ373" s="46">
        <v>487526.26531839999</v>
      </c>
      <c r="IR373" s="46">
        <v>0</v>
      </c>
      <c r="IS373" s="46">
        <v>294250.17512323038</v>
      </c>
      <c r="IT373" s="46">
        <v>769498</v>
      </c>
      <c r="IU373" s="46">
        <v>1861404.5042572359</v>
      </c>
      <c r="IV373" s="46"/>
      <c r="IW373" s="46"/>
      <c r="IX373" s="46"/>
      <c r="IY373" s="46">
        <v>5016763</v>
      </c>
      <c r="IZ373" s="46">
        <v>32660805.713493008</v>
      </c>
      <c r="JA373" s="46">
        <v>770886.24920558801</v>
      </c>
      <c r="JB373" s="46">
        <v>5268201.5127155399</v>
      </c>
      <c r="JC373" s="46">
        <v>15446.112085411201</v>
      </c>
      <c r="JD373" s="46">
        <v>843976.43638303538</v>
      </c>
      <c r="JE373" s="46">
        <v>0</v>
      </c>
      <c r="JF373" s="46">
        <v>262404</v>
      </c>
      <c r="JG373" s="46">
        <v>1987675.7661292597</v>
      </c>
      <c r="JH373" s="46">
        <v>1632771</v>
      </c>
      <c r="JI373" s="46">
        <v>0</v>
      </c>
      <c r="JJ373" s="46"/>
      <c r="JK373" s="46">
        <v>244656</v>
      </c>
      <c r="JL373" s="46">
        <v>150</v>
      </c>
      <c r="JM373" s="46"/>
      <c r="JN373" s="46">
        <v>0</v>
      </c>
      <c r="JO373" s="46">
        <v>1750000</v>
      </c>
      <c r="JP373" s="46">
        <v>45436972.790011846</v>
      </c>
      <c r="JQ373" s="46">
        <v>0</v>
      </c>
      <c r="JR373" s="46">
        <v>0</v>
      </c>
      <c r="JS373" s="46">
        <v>0</v>
      </c>
      <c r="JT373" s="46">
        <v>0</v>
      </c>
      <c r="JU373" s="46">
        <v>4323134.21</v>
      </c>
      <c r="JV373" s="46">
        <v>448536</v>
      </c>
      <c r="JW373" s="46">
        <v>0</v>
      </c>
      <c r="JX373" s="46">
        <v>0</v>
      </c>
      <c r="JY373" s="46">
        <v>50208643.000011846</v>
      </c>
      <c r="JZ373" s="46"/>
      <c r="KA373" s="46">
        <v>545176.52842663508</v>
      </c>
      <c r="KB373" s="73">
        <v>49982933.279232889</v>
      </c>
      <c r="KC373" s="26"/>
      <c r="KD373" s="72">
        <v>0</v>
      </c>
      <c r="KE373" s="46">
        <v>0</v>
      </c>
      <c r="KF373" s="46">
        <v>0</v>
      </c>
      <c r="KG373" s="46">
        <v>0</v>
      </c>
      <c r="KH373" s="46">
        <v>1678250.833962264</v>
      </c>
      <c r="KI373" s="46">
        <v>75200.741971992189</v>
      </c>
      <c r="KJ373" s="46">
        <v>163246.19285988432</v>
      </c>
      <c r="KK373" s="46">
        <v>0</v>
      </c>
      <c r="KL373" s="46">
        <v>151718.26531839999</v>
      </c>
      <c r="KM373" s="46">
        <v>0</v>
      </c>
      <c r="KN373" s="46">
        <v>242203.17512323038</v>
      </c>
      <c r="KO373" s="46">
        <v>0</v>
      </c>
      <c r="KP373" s="46">
        <v>1558982.5042572359</v>
      </c>
      <c r="KQ373" s="46">
        <v>-394369</v>
      </c>
      <c r="KR373" s="46">
        <v>-44174</v>
      </c>
      <c r="KS373" s="46">
        <v>-326888</v>
      </c>
      <c r="KT373" s="46">
        <v>0</v>
      </c>
      <c r="KU373" s="46">
        <v>4782421.5474552736</v>
      </c>
      <c r="KV373" s="46">
        <v>770886.24920558801</v>
      </c>
      <c r="KW373" s="46">
        <v>-678395.23415020294</v>
      </c>
      <c r="KX373" s="46">
        <v>15446.112085411201</v>
      </c>
      <c r="KY373" s="46">
        <v>29308.601232730667</v>
      </c>
      <c r="KZ373" s="46">
        <v>0</v>
      </c>
      <c r="LA373" s="46">
        <v>182618</v>
      </c>
      <c r="LB373" s="46">
        <v>1987675.7661292597</v>
      </c>
      <c r="LC373" s="46">
        <v>1632771</v>
      </c>
      <c r="LD373" s="46">
        <v>0</v>
      </c>
      <c r="LE373" s="46">
        <v>-80823.487377540238</v>
      </c>
      <c r="LF373" s="46">
        <v>244656</v>
      </c>
      <c r="LG373" s="46">
        <v>97.57</v>
      </c>
      <c r="LH373" s="46">
        <v>0</v>
      </c>
      <c r="LI373" s="46">
        <v>0</v>
      </c>
      <c r="LJ373" s="46">
        <v>1750000</v>
      </c>
      <c r="LK373" s="46">
        <v>10636662.124580532</v>
      </c>
      <c r="LL373" s="46">
        <v>0</v>
      </c>
      <c r="LM373" s="46">
        <v>0</v>
      </c>
      <c r="LN373" s="46">
        <v>0</v>
      </c>
      <c r="LO373" s="46">
        <v>0</v>
      </c>
      <c r="LP373" s="46">
        <v>0</v>
      </c>
      <c r="LQ373" s="46">
        <v>0</v>
      </c>
      <c r="LR373" s="46">
        <v>0</v>
      </c>
      <c r="LS373" s="46">
        <v>0</v>
      </c>
      <c r="LT373" s="46">
        <v>10636662.124580532</v>
      </c>
      <c r="LU373" s="46">
        <v>0</v>
      </c>
      <c r="LV373" s="46">
        <v>545176.52842663508</v>
      </c>
      <c r="LW373" s="73">
        <v>10410952.403801575</v>
      </c>
      <c r="LX373" s="26">
        <v>0</v>
      </c>
      <c r="LY373" s="72">
        <v>0</v>
      </c>
      <c r="LZ373" s="46">
        <v>0</v>
      </c>
      <c r="MA373" s="46">
        <v>0</v>
      </c>
      <c r="MB373" s="46">
        <v>0</v>
      </c>
      <c r="MC373" s="46">
        <v>0</v>
      </c>
      <c r="MD373" s="46">
        <v>0</v>
      </c>
      <c r="ME373" s="46">
        <v>0</v>
      </c>
      <c r="MF373" s="46">
        <v>0</v>
      </c>
      <c r="MG373" s="46">
        <v>0</v>
      </c>
      <c r="MH373" s="46">
        <v>0</v>
      </c>
      <c r="MI373" s="46">
        <v>0</v>
      </c>
      <c r="MJ373" s="46">
        <v>0</v>
      </c>
      <c r="MK373" s="46">
        <v>0</v>
      </c>
      <c r="ML373" s="46">
        <v>0</v>
      </c>
      <c r="MM373" s="46">
        <v>0</v>
      </c>
      <c r="MN373" s="46">
        <v>0</v>
      </c>
      <c r="MO373" s="46">
        <v>0</v>
      </c>
      <c r="MP373" s="46">
        <v>0</v>
      </c>
      <c r="MQ373" s="46">
        <v>0</v>
      </c>
      <c r="MR373" s="46">
        <v>0</v>
      </c>
      <c r="MS373" s="46">
        <v>0</v>
      </c>
      <c r="MT373" s="46">
        <v>0</v>
      </c>
      <c r="MU373" s="46">
        <v>0</v>
      </c>
      <c r="MV373" s="46">
        <v>0</v>
      </c>
      <c r="MW373" s="46">
        <v>0</v>
      </c>
      <c r="MX373" s="46">
        <v>0</v>
      </c>
      <c r="MY373" s="46">
        <v>0</v>
      </c>
      <c r="MZ373" s="46">
        <v>0</v>
      </c>
      <c r="NA373" s="46">
        <v>0</v>
      </c>
      <c r="NB373" s="46">
        <v>0</v>
      </c>
      <c r="NC373" s="46">
        <v>0</v>
      </c>
      <c r="ND373" s="46">
        <v>0</v>
      </c>
      <c r="NE373" s="46">
        <v>0</v>
      </c>
      <c r="NF373" s="46">
        <v>0</v>
      </c>
      <c r="NG373" s="46">
        <v>0</v>
      </c>
      <c r="NH373" s="46">
        <v>0</v>
      </c>
      <c r="NI373" s="46">
        <v>0</v>
      </c>
      <c r="NJ373" s="46">
        <v>0</v>
      </c>
      <c r="NK373" s="46">
        <v>0</v>
      </c>
      <c r="NL373" s="46">
        <v>0</v>
      </c>
      <c r="NM373" s="46">
        <v>0</v>
      </c>
      <c r="NN373" s="46">
        <v>0</v>
      </c>
      <c r="NO373" s="46">
        <v>0</v>
      </c>
      <c r="NP373" s="46">
        <v>0</v>
      </c>
      <c r="NQ373" s="46">
        <v>0</v>
      </c>
      <c r="NR373" s="73">
        <v>0</v>
      </c>
      <c r="NS373" s="26">
        <v>0</v>
      </c>
      <c r="NT373" s="72">
        <v>0</v>
      </c>
      <c r="NU373" s="46">
        <v>0</v>
      </c>
      <c r="NV373" s="46">
        <v>0</v>
      </c>
      <c r="NW373" s="46">
        <v>0</v>
      </c>
      <c r="NX373" s="46">
        <v>1678250.833962264</v>
      </c>
      <c r="NY373" s="46">
        <v>75200.741971992189</v>
      </c>
      <c r="NZ373" s="46">
        <v>163246.19285988432</v>
      </c>
      <c r="OA373" s="46">
        <v>0</v>
      </c>
      <c r="OB373" s="46">
        <v>151718.26531839999</v>
      </c>
      <c r="OC373" s="46">
        <v>0</v>
      </c>
      <c r="OD373" s="46">
        <v>242203.17512323038</v>
      </c>
      <c r="OE373" s="46">
        <v>0</v>
      </c>
      <c r="OF373" s="46">
        <v>1558982.5042572359</v>
      </c>
      <c r="OG373" s="46">
        <v>-394369</v>
      </c>
      <c r="OH373" s="46">
        <v>-44174</v>
      </c>
      <c r="OI373" s="46">
        <v>-326888</v>
      </c>
      <c r="OJ373" s="46">
        <v>0</v>
      </c>
      <c r="OK373" s="46">
        <v>3104170.7134930082</v>
      </c>
      <c r="OL373" s="46">
        <v>770886.24920558801</v>
      </c>
      <c r="OM373" s="46">
        <v>-678395.23415020294</v>
      </c>
      <c r="ON373" s="46">
        <v>15446.112085411201</v>
      </c>
      <c r="OO373" s="46">
        <v>29308.601232730667</v>
      </c>
      <c r="OP373" s="46">
        <v>0</v>
      </c>
      <c r="OQ373" s="46">
        <v>182618</v>
      </c>
      <c r="OR373" s="46">
        <v>1987675.7661292597</v>
      </c>
      <c r="OS373" s="46">
        <v>1632771</v>
      </c>
      <c r="OT373" s="46">
        <v>0</v>
      </c>
      <c r="OU373" s="46">
        <v>-80823.487377540238</v>
      </c>
      <c r="OV373" s="46">
        <v>244656</v>
      </c>
      <c r="OW373" s="46">
        <v>97.57</v>
      </c>
      <c r="OX373" s="46">
        <v>0</v>
      </c>
      <c r="OY373" s="46">
        <v>0</v>
      </c>
      <c r="OZ373" s="46">
        <v>1750000</v>
      </c>
      <c r="PA373" s="46">
        <v>8958411.2906182632</v>
      </c>
      <c r="PB373" s="46">
        <v>0</v>
      </c>
      <c r="PC373" s="46">
        <v>0</v>
      </c>
      <c r="PD373" s="46">
        <v>0</v>
      </c>
      <c r="PE373" s="46">
        <v>0</v>
      </c>
      <c r="PF373" s="46">
        <v>0</v>
      </c>
      <c r="PG373" s="46">
        <v>0</v>
      </c>
      <c r="PH373" s="46">
        <v>0</v>
      </c>
      <c r="PI373" s="46">
        <v>0</v>
      </c>
      <c r="PJ373" s="46">
        <v>8958411.2906182632</v>
      </c>
      <c r="PK373" s="46"/>
      <c r="PL373" s="46">
        <v>545176.52842663508</v>
      </c>
      <c r="PM373" s="73">
        <v>8732701.5698393062</v>
      </c>
      <c r="PO373" s="72">
        <v>6567</v>
      </c>
      <c r="PP373" s="46">
        <v>0</v>
      </c>
      <c r="PQ373" s="46">
        <v>0</v>
      </c>
      <c r="PR373" s="46">
        <v>0</v>
      </c>
      <c r="PS373" s="46">
        <v>0</v>
      </c>
      <c r="PT373" s="46">
        <v>0</v>
      </c>
      <c r="PU373" s="46">
        <v>0</v>
      </c>
      <c r="PV373" s="46">
        <v>0</v>
      </c>
      <c r="PW373" s="46">
        <v>98.825191288993523</v>
      </c>
      <c r="PX373" s="46">
        <v>0</v>
      </c>
      <c r="PY373" s="46">
        <v>15.316951147733961</v>
      </c>
      <c r="PZ373" s="46">
        <v>226.45615067686876</v>
      </c>
      <c r="QA373" s="46">
        <v>89</v>
      </c>
      <c r="QB373" s="46">
        <v>116.0591524426133</v>
      </c>
      <c r="QC373" s="46">
        <v>13</v>
      </c>
      <c r="QD373" s="46">
        <v>96.200117716303708</v>
      </c>
      <c r="QE373" s="46">
        <v>1476.3869923484403</v>
      </c>
      <c r="QF373" s="46">
        <v>8698.2445556209532</v>
      </c>
      <c r="QG373" s="46">
        <v>0</v>
      </c>
      <c r="QH373" s="46">
        <v>1750.0284717085765</v>
      </c>
      <c r="QI373" s="46">
        <v>0</v>
      </c>
      <c r="QJ373" s="46">
        <v>239.74921575935983</v>
      </c>
      <c r="QK373" s="46">
        <v>0</v>
      </c>
      <c r="QL373" s="46">
        <v>23.480282519128899</v>
      </c>
      <c r="QM373" s="46">
        <v>0</v>
      </c>
      <c r="QN373" s="46">
        <v>0</v>
      </c>
      <c r="QO373" s="46">
        <v>0</v>
      </c>
      <c r="QP373" s="46">
        <v>23.785605467198423</v>
      </c>
      <c r="QQ373" s="46">
        <v>0</v>
      </c>
      <c r="QR373" s="46">
        <v>1.5429664508534432E-2</v>
      </c>
      <c r="QS373" s="46">
        <v>0</v>
      </c>
      <c r="QT373" s="46">
        <v>0</v>
      </c>
      <c r="QU373" s="46">
        <v>0</v>
      </c>
      <c r="QV373" s="46">
        <v>10735.303560739723</v>
      </c>
      <c r="QW373" s="46">
        <v>0</v>
      </c>
      <c r="QX373" s="46">
        <v>0</v>
      </c>
      <c r="QY373" s="46">
        <v>0</v>
      </c>
      <c r="QZ373" s="46">
        <v>0</v>
      </c>
      <c r="RA373" s="46">
        <v>1272.2584490876986</v>
      </c>
      <c r="RB373" s="46">
        <v>132</v>
      </c>
      <c r="RC373" s="46">
        <v>0</v>
      </c>
      <c r="RD373" s="46">
        <v>0</v>
      </c>
      <c r="RE373" s="46">
        <v>12139.562009827423</v>
      </c>
      <c r="RF373" s="46">
        <v>0</v>
      </c>
      <c r="RG373" s="46">
        <v>0</v>
      </c>
      <c r="RH373" s="73">
        <v>12139.562009827423</v>
      </c>
      <c r="RI373" s="26">
        <v>0</v>
      </c>
      <c r="RJ373" s="72">
        <v>0</v>
      </c>
      <c r="RK373" s="46">
        <v>0</v>
      </c>
      <c r="RL373" s="46">
        <v>0</v>
      </c>
      <c r="RM373" s="46">
        <v>0</v>
      </c>
      <c r="RN373" s="46">
        <v>0</v>
      </c>
      <c r="RO373" s="46">
        <v>0</v>
      </c>
      <c r="RP373" s="46">
        <v>0</v>
      </c>
      <c r="RQ373" s="46">
        <v>0</v>
      </c>
      <c r="RR373" s="46">
        <v>0</v>
      </c>
      <c r="RS373" s="46">
        <v>0</v>
      </c>
      <c r="RT373" s="46">
        <v>0</v>
      </c>
      <c r="RU373" s="46">
        <v>0</v>
      </c>
      <c r="RV373" s="46">
        <v>0</v>
      </c>
      <c r="RW373" s="46">
        <v>0</v>
      </c>
      <c r="RX373" s="46">
        <v>0</v>
      </c>
      <c r="RY373" s="46">
        <v>0</v>
      </c>
      <c r="RZ373" s="46">
        <v>0</v>
      </c>
      <c r="SA373" s="46">
        <v>0</v>
      </c>
      <c r="SB373" s="46">
        <v>0</v>
      </c>
      <c r="SC373" s="46">
        <v>0</v>
      </c>
      <c r="SD373" s="46">
        <v>0</v>
      </c>
      <c r="SE373" s="46">
        <v>0</v>
      </c>
      <c r="SF373" s="46">
        <v>0</v>
      </c>
      <c r="SG373" s="46">
        <v>0</v>
      </c>
      <c r="SH373" s="46">
        <v>0</v>
      </c>
      <c r="SI373" s="46">
        <v>0</v>
      </c>
      <c r="SJ373" s="46">
        <v>0</v>
      </c>
      <c r="SK373" s="46">
        <v>0</v>
      </c>
      <c r="SL373" s="46">
        <v>0</v>
      </c>
      <c r="SM373" s="46">
        <v>0</v>
      </c>
      <c r="SN373" s="46">
        <v>0</v>
      </c>
      <c r="SO373" s="46">
        <v>0</v>
      </c>
      <c r="SP373" s="46">
        <v>0</v>
      </c>
      <c r="SQ373" s="46">
        <v>0</v>
      </c>
      <c r="SR373" s="46">
        <v>0</v>
      </c>
      <c r="SS373" s="46">
        <v>0</v>
      </c>
      <c r="ST373" s="46">
        <v>0</v>
      </c>
      <c r="SU373" s="46">
        <v>0</v>
      </c>
      <c r="SV373" s="46">
        <v>0</v>
      </c>
      <c r="SW373" s="46">
        <v>0</v>
      </c>
      <c r="SX373" s="46">
        <v>0</v>
      </c>
      <c r="SY373" s="46">
        <v>0</v>
      </c>
      <c r="SZ373" s="46">
        <v>0</v>
      </c>
      <c r="TA373" s="46">
        <v>0</v>
      </c>
      <c r="TB373" s="46">
        <v>0</v>
      </c>
      <c r="TC373" s="73">
        <v>0</v>
      </c>
      <c r="TD373" s="26">
        <v>0</v>
      </c>
      <c r="TE373" s="72">
        <v>6567</v>
      </c>
      <c r="TF373" s="46">
        <v>0</v>
      </c>
      <c r="TG373" s="46">
        <v>0</v>
      </c>
      <c r="TH373" s="46">
        <v>0</v>
      </c>
      <c r="TI373" s="46">
        <v>0</v>
      </c>
      <c r="TJ373" s="46">
        <v>0</v>
      </c>
      <c r="TK373" s="46">
        <v>0</v>
      </c>
      <c r="TL373" s="46">
        <v>0</v>
      </c>
      <c r="TM373" s="46">
        <v>98.825191288993523</v>
      </c>
      <c r="TN373" s="46">
        <v>0</v>
      </c>
      <c r="TO373" s="46">
        <v>15.316951147733961</v>
      </c>
      <c r="TP373" s="46">
        <v>226.45615067686876</v>
      </c>
      <c r="TQ373" s="46">
        <v>89</v>
      </c>
      <c r="TR373" s="46">
        <v>116.0591524426133</v>
      </c>
      <c r="TS373" s="46">
        <v>13</v>
      </c>
      <c r="TT373" s="46">
        <v>96.200117716303708</v>
      </c>
      <c r="TU373" s="46">
        <v>1476.3869923484403</v>
      </c>
      <c r="TV373" s="46">
        <v>8698.2445556209532</v>
      </c>
      <c r="TW373" s="46">
        <v>0</v>
      </c>
      <c r="TX373" s="46">
        <v>1750.0284717085765</v>
      </c>
      <c r="TY373" s="46">
        <v>0</v>
      </c>
      <c r="TZ373" s="46">
        <v>239.74921575935983</v>
      </c>
      <c r="UA373" s="46">
        <v>0</v>
      </c>
      <c r="UB373" s="46">
        <v>23.480282519128899</v>
      </c>
      <c r="UC373" s="46">
        <v>0</v>
      </c>
      <c r="UD373" s="46">
        <v>0</v>
      </c>
      <c r="UE373" s="46">
        <v>0</v>
      </c>
      <c r="UF373" s="46">
        <v>23.785605467198423</v>
      </c>
      <c r="UG373" s="46">
        <v>0</v>
      </c>
      <c r="UH373" s="46">
        <v>1.5429664508534432E-2</v>
      </c>
      <c r="UI373" s="46">
        <v>0</v>
      </c>
      <c r="UJ373" s="46">
        <v>0</v>
      </c>
      <c r="UK373" s="46">
        <v>0</v>
      </c>
      <c r="UL373" s="46">
        <v>10735.303560739723</v>
      </c>
      <c r="UM373" s="46">
        <v>0</v>
      </c>
      <c r="UN373" s="46">
        <v>0</v>
      </c>
      <c r="UO373" s="46">
        <v>0</v>
      </c>
      <c r="UP373" s="46">
        <v>0</v>
      </c>
      <c r="UQ373" s="46">
        <v>1272.2584490876986</v>
      </c>
      <c r="UR373" s="46">
        <v>132</v>
      </c>
      <c r="US373" s="46">
        <v>0</v>
      </c>
      <c r="UT373" s="46">
        <v>0</v>
      </c>
      <c r="UU373" s="46">
        <v>12139.562009827423</v>
      </c>
      <c r="UV373" s="46">
        <v>0</v>
      </c>
      <c r="UW373" s="46">
        <v>0</v>
      </c>
      <c r="UX373" s="73">
        <v>12139.562009827423</v>
      </c>
      <c r="UY373" s="26">
        <v>0</v>
      </c>
      <c r="UZ373" s="26">
        <v>6567</v>
      </c>
      <c r="VA373" s="26">
        <v>0</v>
      </c>
      <c r="VB373" s="26">
        <v>0</v>
      </c>
      <c r="VC373" s="26">
        <v>0</v>
      </c>
      <c r="VD373" s="26">
        <v>493.8937121725321</v>
      </c>
      <c r="VE373" s="26">
        <v>22.130883452616889</v>
      </c>
      <c r="VF373" s="26">
        <v>48.041846044698154</v>
      </c>
      <c r="VG373" s="26">
        <v>0</v>
      </c>
      <c r="VH373" s="26">
        <v>143.47447478469687</v>
      </c>
      <c r="VI373" s="26">
        <v>0</v>
      </c>
      <c r="VJ373" s="26">
        <v>86.595107452392696</v>
      </c>
      <c r="VK373" s="26">
        <v>226.45615067686876</v>
      </c>
      <c r="VL373" s="26">
        <v>547.79414486675569</v>
      </c>
      <c r="VM373" s="26">
        <v>0</v>
      </c>
      <c r="VN373" s="26">
        <v>0</v>
      </c>
      <c r="VO373" s="26">
        <v>0</v>
      </c>
      <c r="VP373" s="26">
        <v>1476.3869923484403</v>
      </c>
      <c r="VQ373" s="26">
        <v>10105.667023971535</v>
      </c>
      <c r="VR373" s="26">
        <v>226.86469958963744</v>
      </c>
      <c r="VS373" s="26">
        <v>1550.383023165256</v>
      </c>
      <c r="VT373" s="26">
        <v>4.54564805338764</v>
      </c>
      <c r="VU373" s="26">
        <v>248.37446626928644</v>
      </c>
      <c r="VV373" s="26">
        <v>0</v>
      </c>
      <c r="VW373" s="26">
        <v>77.223072395526785</v>
      </c>
      <c r="VX373" s="26">
        <v>584.9546103970747</v>
      </c>
      <c r="VY373" s="26">
        <v>480.50941730429662</v>
      </c>
      <c r="VZ373" s="26">
        <v>0</v>
      </c>
      <c r="WA373" s="26">
        <v>0</v>
      </c>
      <c r="WB373" s="26">
        <v>72</v>
      </c>
      <c r="WC373" s="26">
        <v>4.414361389052384E-2</v>
      </c>
      <c r="WD373" s="26">
        <v>0</v>
      </c>
      <c r="WE373" s="26">
        <v>0</v>
      </c>
      <c r="WF373" s="26">
        <v>515.00882872277805</v>
      </c>
      <c r="WG373" s="26">
        <v>13865.574933482671</v>
      </c>
      <c r="WH373" s="26">
        <v>0</v>
      </c>
      <c r="WI373" s="26">
        <v>0</v>
      </c>
      <c r="WJ373" s="26">
        <v>0</v>
      </c>
      <c r="WK373" s="26">
        <v>0</v>
      </c>
      <c r="WL373" s="26">
        <v>1272.2584490876986</v>
      </c>
      <c r="WM373" s="26">
        <v>132</v>
      </c>
      <c r="WN373" s="26">
        <v>0</v>
      </c>
      <c r="WO373" s="26">
        <v>0</v>
      </c>
      <c r="WP373" s="26">
        <v>15269.83338257037</v>
      </c>
      <c r="WQ373" s="26">
        <v>0</v>
      </c>
      <c r="WR373" s="26">
        <v>160.44041448694381</v>
      </c>
      <c r="WS373" s="26">
        <v>15203.409097467675</v>
      </c>
      <c r="WT373" s="26">
        <v>0</v>
      </c>
      <c r="WU373" s="72">
        <v>0</v>
      </c>
      <c r="WV373" s="46">
        <v>0</v>
      </c>
      <c r="WW373" s="46">
        <v>0</v>
      </c>
      <c r="WX373" s="46">
        <v>0</v>
      </c>
      <c r="WY373" s="46">
        <v>0</v>
      </c>
      <c r="WZ373" s="46">
        <v>0</v>
      </c>
      <c r="XA373" s="46">
        <v>0</v>
      </c>
      <c r="XB373" s="46">
        <v>0</v>
      </c>
      <c r="XC373" s="46">
        <v>0</v>
      </c>
      <c r="XD373" s="46">
        <v>0</v>
      </c>
      <c r="XE373" s="46">
        <v>0</v>
      </c>
      <c r="XF373" s="46">
        <v>0</v>
      </c>
      <c r="XG373" s="46">
        <v>0</v>
      </c>
      <c r="XH373" s="46">
        <v>0</v>
      </c>
      <c r="XI373" s="46">
        <v>0</v>
      </c>
      <c r="XJ373" s="46">
        <v>0</v>
      </c>
      <c r="XK373" s="46">
        <v>0</v>
      </c>
      <c r="XL373" s="46">
        <v>0</v>
      </c>
      <c r="XM373" s="46">
        <v>0</v>
      </c>
      <c r="XN373" s="46">
        <v>0</v>
      </c>
      <c r="XO373" s="46">
        <v>0</v>
      </c>
      <c r="XP373" s="46">
        <v>0</v>
      </c>
      <c r="XQ373" s="46">
        <v>0</v>
      </c>
      <c r="XR373" s="46">
        <v>0</v>
      </c>
      <c r="XS373" s="46">
        <v>0</v>
      </c>
      <c r="XT373" s="46">
        <v>0</v>
      </c>
      <c r="XU373" s="46">
        <v>0</v>
      </c>
      <c r="XV373" s="46">
        <v>0</v>
      </c>
      <c r="XW373" s="46">
        <v>0</v>
      </c>
      <c r="XX373" s="46">
        <v>0</v>
      </c>
      <c r="XY373" s="46">
        <v>0</v>
      </c>
      <c r="XZ373" s="46">
        <v>0</v>
      </c>
      <c r="YA373" s="46">
        <v>0</v>
      </c>
      <c r="YB373" s="46">
        <v>0</v>
      </c>
      <c r="YC373" s="46">
        <v>0</v>
      </c>
      <c r="YD373" s="46">
        <v>0</v>
      </c>
      <c r="YE373" s="46">
        <v>0</v>
      </c>
      <c r="YF373" s="46">
        <v>0</v>
      </c>
      <c r="YG373" s="46">
        <v>0</v>
      </c>
      <c r="YH373" s="46">
        <v>0</v>
      </c>
      <c r="YI373" s="46">
        <v>0</v>
      </c>
      <c r="YJ373" s="46">
        <v>0</v>
      </c>
      <c r="YK373" s="46">
        <v>0</v>
      </c>
      <c r="YL373" s="46">
        <v>0</v>
      </c>
      <c r="YM373" s="46">
        <v>0</v>
      </c>
      <c r="YN373" s="46">
        <v>0</v>
      </c>
      <c r="YO373" s="73">
        <v>0</v>
      </c>
      <c r="YP373" s="72">
        <v>6567</v>
      </c>
      <c r="YQ373" s="46">
        <v>0</v>
      </c>
      <c r="YR373" s="46">
        <v>0</v>
      </c>
      <c r="YS373" s="46">
        <v>0</v>
      </c>
      <c r="YT373" s="46">
        <v>493.8937121725321</v>
      </c>
      <c r="YU373" s="46">
        <v>22.130883452616889</v>
      </c>
      <c r="YV373" s="46">
        <v>48.041846044698154</v>
      </c>
      <c r="YW373" s="46">
        <v>0</v>
      </c>
      <c r="YX373" s="46">
        <v>143.47447478469687</v>
      </c>
      <c r="YY373" s="46">
        <v>0</v>
      </c>
      <c r="YZ373" s="46">
        <v>86.595107452392696</v>
      </c>
      <c r="ZA373" s="46">
        <v>226.45615067686876</v>
      </c>
      <c r="ZB373" s="46">
        <v>547.79414486675569</v>
      </c>
      <c r="ZC373" s="46">
        <v>0</v>
      </c>
      <c r="ZD373" s="46">
        <v>0</v>
      </c>
      <c r="ZE373" s="46">
        <v>0</v>
      </c>
      <c r="ZF373" s="46">
        <v>1476.3869923484403</v>
      </c>
      <c r="ZG373" s="46">
        <v>9611.773311799001</v>
      </c>
      <c r="ZH373" s="46">
        <v>226.86469958963744</v>
      </c>
      <c r="ZI373" s="46">
        <v>1550.383023165256</v>
      </c>
      <c r="ZJ373" s="46">
        <v>4.54564805338764</v>
      </c>
      <c r="ZK373" s="46">
        <v>248.37446626928644</v>
      </c>
      <c r="ZL373" s="46">
        <v>0</v>
      </c>
      <c r="ZM373" s="46">
        <v>77.223072395526785</v>
      </c>
      <c r="ZN373" s="46">
        <v>584.9546103970747</v>
      </c>
      <c r="ZO373" s="46">
        <v>480.50941730429662</v>
      </c>
      <c r="ZP373" s="46">
        <v>0</v>
      </c>
      <c r="ZQ373" s="46">
        <v>0</v>
      </c>
      <c r="ZR373" s="46">
        <v>72</v>
      </c>
      <c r="ZS373" s="46">
        <v>4.414361389052384E-2</v>
      </c>
      <c r="ZT373" s="46">
        <v>0</v>
      </c>
      <c r="ZU373" s="46">
        <v>0</v>
      </c>
      <c r="ZV373" s="46">
        <v>515.00882872277805</v>
      </c>
      <c r="ZW373" s="46">
        <v>13371.681221310137</v>
      </c>
      <c r="ZX373" s="46">
        <v>0</v>
      </c>
      <c r="ZY373" s="46">
        <v>0</v>
      </c>
      <c r="ZZ373" s="46">
        <v>0</v>
      </c>
      <c r="AAA373" s="46">
        <v>0</v>
      </c>
      <c r="AAB373" s="46">
        <v>1272.2584490876986</v>
      </c>
      <c r="AAC373" s="46">
        <v>132</v>
      </c>
      <c r="AAD373" s="46">
        <v>0</v>
      </c>
      <c r="AAE373" s="46">
        <v>0</v>
      </c>
      <c r="AAF373" s="46">
        <v>14775.939670397836</v>
      </c>
      <c r="AAG373" s="46">
        <v>0</v>
      </c>
      <c r="AAH373" s="46">
        <v>160.44041448694381</v>
      </c>
      <c r="AAI373" s="46">
        <v>14709.515385295141</v>
      </c>
      <c r="AAJ373" s="73">
        <v>0</v>
      </c>
      <c r="AAK373" s="72">
        <v>0</v>
      </c>
      <c r="AAL373" s="46">
        <v>0</v>
      </c>
      <c r="AAM373" s="46">
        <v>0</v>
      </c>
      <c r="AAN373" s="46">
        <v>0</v>
      </c>
      <c r="AAO373" s="46">
        <v>493.8937121725321</v>
      </c>
      <c r="AAP373" s="46">
        <v>22.130883452616889</v>
      </c>
      <c r="AAQ373" s="46">
        <v>48.041846044698154</v>
      </c>
      <c r="AAR373" s="46">
        <v>0</v>
      </c>
      <c r="AAS373" s="46">
        <v>44.649283495703351</v>
      </c>
      <c r="AAT373" s="46">
        <v>0</v>
      </c>
      <c r="AAU373" s="46">
        <v>71.278156304658737</v>
      </c>
      <c r="AAV373" s="46">
        <v>0</v>
      </c>
      <c r="AAW373" s="46">
        <v>458.79414486675569</v>
      </c>
      <c r="AAX373" s="46">
        <v>-116.0591524426133</v>
      </c>
      <c r="AAY373" s="46">
        <v>-13</v>
      </c>
      <c r="AAZ373" s="46">
        <v>-96.200117716303708</v>
      </c>
      <c r="ABA373" s="46">
        <v>0</v>
      </c>
      <c r="ABB373" s="46">
        <v>1407.4224683505809</v>
      </c>
      <c r="ABC373" s="46">
        <v>226.86469958963744</v>
      </c>
      <c r="ABD373" s="46">
        <v>-199.64544854332047</v>
      </c>
      <c r="ABE373" s="46">
        <v>4.54564805338764</v>
      </c>
      <c r="ABF373" s="46">
        <v>8.625250509926623</v>
      </c>
      <c r="ABG373" s="46">
        <v>0</v>
      </c>
      <c r="ABH373" s="46">
        <v>53.742789876397879</v>
      </c>
      <c r="ABI373" s="46">
        <v>584.9546103970747</v>
      </c>
      <c r="ABJ373" s="46">
        <v>480.50941730429662</v>
      </c>
      <c r="ABK373" s="46">
        <v>0</v>
      </c>
      <c r="ABL373" s="46">
        <v>-23.785605467198423</v>
      </c>
      <c r="ABM373" s="46">
        <v>72</v>
      </c>
      <c r="ABN373" s="46">
        <v>2.8713949381989404E-2</v>
      </c>
      <c r="ABO373" s="46">
        <v>0</v>
      </c>
      <c r="ABP373" s="46">
        <v>0</v>
      </c>
      <c r="ABQ373" s="46">
        <v>515.00882872277805</v>
      </c>
      <c r="ABR373" s="46">
        <v>3130.2713727429464</v>
      </c>
      <c r="ABS373" s="46">
        <v>0</v>
      </c>
      <c r="ABT373" s="46">
        <v>0</v>
      </c>
      <c r="ABU373" s="46">
        <v>0</v>
      </c>
      <c r="ABV373" s="46">
        <v>0</v>
      </c>
      <c r="ABW373" s="46">
        <v>0</v>
      </c>
      <c r="ABX373" s="46">
        <v>0</v>
      </c>
      <c r="ABY373" s="46">
        <v>0</v>
      </c>
      <c r="ABZ373" s="46">
        <v>0</v>
      </c>
      <c r="ACA373" s="46">
        <v>3130.2713727429464</v>
      </c>
      <c r="ACB373" s="46">
        <v>0</v>
      </c>
      <c r="ACC373" s="46">
        <v>160.44041448694381</v>
      </c>
      <c r="ACD373" s="46">
        <v>3063.8470876402516</v>
      </c>
      <c r="ACE373" s="73">
        <v>0</v>
      </c>
      <c r="ACF373" s="72">
        <v>0</v>
      </c>
      <c r="ACG373" s="46">
        <v>0</v>
      </c>
      <c r="ACH373" s="46">
        <v>0</v>
      </c>
      <c r="ACI373" s="46">
        <v>0</v>
      </c>
      <c r="ACJ373" s="46">
        <v>0</v>
      </c>
      <c r="ACK373" s="46">
        <v>0</v>
      </c>
      <c r="ACL373" s="46">
        <v>0</v>
      </c>
      <c r="ACM373" s="46">
        <v>0</v>
      </c>
      <c r="ACN373" s="46">
        <v>0</v>
      </c>
      <c r="ACO373" s="46">
        <v>0</v>
      </c>
      <c r="ACP373" s="46">
        <v>0</v>
      </c>
      <c r="ACQ373" s="46">
        <v>0</v>
      </c>
      <c r="ACR373" s="46">
        <v>0</v>
      </c>
      <c r="ACS373" s="46">
        <v>0</v>
      </c>
      <c r="ACT373" s="46">
        <v>0</v>
      </c>
      <c r="ACU373" s="46">
        <v>0</v>
      </c>
      <c r="ACV373" s="46">
        <v>0</v>
      </c>
      <c r="ACW373" s="46">
        <v>0</v>
      </c>
      <c r="ACX373" s="46">
        <v>0</v>
      </c>
      <c r="ACY373" s="46">
        <v>0</v>
      </c>
      <c r="ACZ373" s="46">
        <v>0</v>
      </c>
      <c r="ADA373" s="46">
        <v>0</v>
      </c>
      <c r="ADB373" s="46">
        <v>0</v>
      </c>
      <c r="ADC373" s="46">
        <v>0</v>
      </c>
      <c r="ADD373" s="46">
        <v>0</v>
      </c>
      <c r="ADE373" s="46">
        <v>0</v>
      </c>
      <c r="ADF373" s="46">
        <v>0</v>
      </c>
      <c r="ADG373" s="46">
        <v>0</v>
      </c>
      <c r="ADH373" s="46">
        <v>0</v>
      </c>
      <c r="ADI373" s="46">
        <v>0</v>
      </c>
      <c r="ADJ373" s="46">
        <v>0</v>
      </c>
      <c r="ADK373" s="46">
        <v>0</v>
      </c>
      <c r="ADL373" s="46">
        <v>0</v>
      </c>
      <c r="ADM373" s="46">
        <v>0</v>
      </c>
      <c r="ADN373" s="46">
        <v>0</v>
      </c>
      <c r="ADO373" s="46">
        <v>0</v>
      </c>
      <c r="ADP373" s="46">
        <v>0</v>
      </c>
      <c r="ADQ373" s="46">
        <v>0</v>
      </c>
      <c r="ADR373" s="46">
        <v>0</v>
      </c>
      <c r="ADS373" s="46">
        <v>0</v>
      </c>
      <c r="ADT373" s="46">
        <v>0</v>
      </c>
      <c r="ADU373" s="46">
        <v>0</v>
      </c>
      <c r="ADV373" s="46">
        <v>0</v>
      </c>
      <c r="ADW373" s="46">
        <v>0</v>
      </c>
      <c r="ADX373" s="46">
        <v>0</v>
      </c>
      <c r="ADY373" s="46">
        <v>0</v>
      </c>
      <c r="ADZ373" s="73">
        <v>0</v>
      </c>
      <c r="AEA373" s="72">
        <v>0</v>
      </c>
      <c r="AEB373" s="46">
        <v>0</v>
      </c>
      <c r="AEC373" s="46">
        <v>0</v>
      </c>
      <c r="AED373" s="46">
        <v>0</v>
      </c>
      <c r="AEE373" s="46">
        <v>493.8937121725321</v>
      </c>
      <c r="AEF373" s="46">
        <v>22.130883452616889</v>
      </c>
      <c r="AEG373" s="46">
        <v>48.041846044698154</v>
      </c>
      <c r="AEH373" s="46">
        <v>0</v>
      </c>
      <c r="AEI373" s="46">
        <v>44.649283495703351</v>
      </c>
      <c r="AEJ373" s="46">
        <v>0</v>
      </c>
      <c r="AEK373" s="46">
        <v>71.278156304658737</v>
      </c>
      <c r="AEL373" s="46">
        <v>0</v>
      </c>
      <c r="AEM373" s="46">
        <v>458.79414486675569</v>
      </c>
      <c r="AEN373" s="46">
        <v>-116.0591524426133</v>
      </c>
      <c r="AEO373" s="46">
        <v>-13</v>
      </c>
      <c r="AEP373" s="46">
        <v>-96.200117716303708</v>
      </c>
      <c r="AEQ373" s="46">
        <v>0</v>
      </c>
      <c r="AER373" s="46">
        <v>913.5287561780483</v>
      </c>
      <c r="AES373" s="46">
        <v>226.86469958963744</v>
      </c>
      <c r="AET373" s="46">
        <v>-199.64544854332047</v>
      </c>
      <c r="AEU373" s="46">
        <v>4.54564805338764</v>
      </c>
      <c r="AEV373" s="46">
        <v>8.625250509926623</v>
      </c>
      <c r="AEW373" s="46">
        <v>0</v>
      </c>
      <c r="AEX373" s="46">
        <v>53.742789876397879</v>
      </c>
      <c r="AEY373" s="46">
        <v>584.9546103970747</v>
      </c>
      <c r="AEZ373" s="46">
        <v>480.50941730429662</v>
      </c>
      <c r="AFA373" s="46">
        <v>0</v>
      </c>
      <c r="AFB373" s="46">
        <v>-23.785605467198423</v>
      </c>
      <c r="AFC373" s="46">
        <v>72</v>
      </c>
      <c r="AFD373" s="46">
        <v>2.8713949381989404E-2</v>
      </c>
      <c r="AFE373" s="46">
        <v>0</v>
      </c>
      <c r="AFF373" s="46">
        <v>0</v>
      </c>
      <c r="AFG373" s="46">
        <v>515.00882872277805</v>
      </c>
      <c r="AFH373" s="46">
        <v>2636.3776605704129</v>
      </c>
      <c r="AFI373" s="46">
        <v>0</v>
      </c>
      <c r="AFJ373" s="46">
        <v>0</v>
      </c>
      <c r="AFK373" s="46">
        <v>0</v>
      </c>
      <c r="AFL373" s="46">
        <v>0</v>
      </c>
      <c r="AFM373" s="46">
        <v>0</v>
      </c>
      <c r="AFN373" s="46">
        <v>0</v>
      </c>
      <c r="AFO373" s="46">
        <v>0</v>
      </c>
      <c r="AFP373" s="46">
        <v>0</v>
      </c>
      <c r="AFQ373" s="46">
        <v>2636.3776605704129</v>
      </c>
      <c r="AFR373" s="46">
        <v>0</v>
      </c>
      <c r="AFS373" s="46">
        <v>160.44041448694381</v>
      </c>
      <c r="AFT373" s="73">
        <v>2569.9533754677182</v>
      </c>
    </row>
    <row r="374" spans="1:852" s="30" customFormat="1" x14ac:dyDescent="0.25">
      <c r="A374" s="60">
        <v>4018</v>
      </c>
      <c r="B374" s="60">
        <v>7</v>
      </c>
      <c r="C374" s="30" t="s">
        <v>350</v>
      </c>
      <c r="D374" s="30">
        <v>7</v>
      </c>
      <c r="E374" s="143">
        <f>IFERROR(VLOOKUP(A374,'Student Info'!A:D,4,FALSE),0)</f>
        <v>451.20000000000005</v>
      </c>
      <c r="F374" s="72">
        <v>2963030</v>
      </c>
      <c r="G374" s="46">
        <v>0</v>
      </c>
      <c r="H374" s="46">
        <v>0</v>
      </c>
      <c r="I374" s="46"/>
      <c r="J374" s="46"/>
      <c r="K374" s="46">
        <v>0</v>
      </c>
      <c r="L374" s="46">
        <v>0</v>
      </c>
      <c r="M374" s="46">
        <v>0</v>
      </c>
      <c r="N374" s="46">
        <v>133560</v>
      </c>
      <c r="O374" s="46">
        <v>0</v>
      </c>
      <c r="P374" s="46">
        <v>0</v>
      </c>
      <c r="Q374" s="46">
        <v>102177</v>
      </c>
      <c r="R374" s="46">
        <v>61814.400000000009</v>
      </c>
      <c r="S374" s="46">
        <v>52366</v>
      </c>
      <c r="T374" s="46">
        <v>5866</v>
      </c>
      <c r="U374" s="46">
        <v>112832</v>
      </c>
      <c r="V374" s="46">
        <v>1001481</v>
      </c>
      <c r="W374" s="74">
        <v>4433126.4000000004</v>
      </c>
      <c r="X374" s="46">
        <v>0</v>
      </c>
      <c r="Y374" s="46">
        <v>821828.34277128743</v>
      </c>
      <c r="Z374" s="46"/>
      <c r="AA374" s="46">
        <v>0</v>
      </c>
      <c r="AB374" s="46">
        <v>0</v>
      </c>
      <c r="AC374" s="46">
        <v>0</v>
      </c>
      <c r="AD374" s="46">
        <v>0</v>
      </c>
      <c r="AE374" s="46">
        <v>0</v>
      </c>
      <c r="AF374" s="46">
        <v>0</v>
      </c>
      <c r="AG374" s="46">
        <v>30516.785109432301</v>
      </c>
      <c r="AH374" s="46">
        <v>0</v>
      </c>
      <c r="AI374" s="46">
        <v>0</v>
      </c>
      <c r="AJ374" s="46">
        <v>0</v>
      </c>
      <c r="AK374" s="46">
        <v>0</v>
      </c>
      <c r="AL374" s="46">
        <v>0</v>
      </c>
      <c r="AM374" s="46">
        <v>5285471.5278807199</v>
      </c>
      <c r="AN374" s="46">
        <v>0</v>
      </c>
      <c r="AO374" s="46">
        <v>0</v>
      </c>
      <c r="AP374" s="46">
        <v>0</v>
      </c>
      <c r="AQ374" s="46">
        <v>0</v>
      </c>
      <c r="AR374" s="46">
        <v>592876.80000000005</v>
      </c>
      <c r="AS374" s="46">
        <v>59558.400000000009</v>
      </c>
      <c r="AT374" s="46">
        <v>0</v>
      </c>
      <c r="AU374" s="46">
        <v>0</v>
      </c>
      <c r="AV374" s="46">
        <v>5937906.72788072</v>
      </c>
      <c r="AW374" s="46"/>
      <c r="AX374" s="46"/>
      <c r="AY374" s="73">
        <v>5937906.72788072</v>
      </c>
      <c r="AZ374" s="26"/>
      <c r="BA374" s="72">
        <v>0</v>
      </c>
      <c r="BB374" s="46">
        <v>0</v>
      </c>
      <c r="BC374" s="46">
        <v>0</v>
      </c>
      <c r="BD374" s="46">
        <v>0</v>
      </c>
      <c r="BE374" s="46">
        <v>0</v>
      </c>
      <c r="BF374" s="46">
        <v>0</v>
      </c>
      <c r="BG374" s="46">
        <v>0</v>
      </c>
      <c r="BH374" s="46">
        <v>0</v>
      </c>
      <c r="BI374" s="46">
        <v>0</v>
      </c>
      <c r="BJ374" s="46">
        <v>0</v>
      </c>
      <c r="BK374" s="46">
        <v>0</v>
      </c>
      <c r="BL374" s="46">
        <v>0</v>
      </c>
      <c r="BM374" s="22"/>
      <c r="BN374" s="46">
        <v>0</v>
      </c>
      <c r="BO374" s="46">
        <v>0</v>
      </c>
      <c r="BP374" s="46">
        <v>0</v>
      </c>
      <c r="BQ374" s="46">
        <v>0</v>
      </c>
      <c r="BR374" s="46">
        <v>0</v>
      </c>
      <c r="BS374" s="46">
        <v>0</v>
      </c>
      <c r="BT374" s="46">
        <v>0</v>
      </c>
      <c r="BU374" s="46">
        <v>0</v>
      </c>
      <c r="BV374" s="45">
        <v>0</v>
      </c>
      <c r="BW374" s="45">
        <v>0</v>
      </c>
      <c r="BX374" s="46">
        <v>0</v>
      </c>
      <c r="BY374" s="46">
        <v>0</v>
      </c>
      <c r="BZ374" s="46">
        <v>0</v>
      </c>
      <c r="CA374" s="45">
        <v>0</v>
      </c>
      <c r="CB374" s="45">
        <v>0</v>
      </c>
      <c r="CC374" s="45">
        <v>0</v>
      </c>
      <c r="CD374" s="46">
        <v>0</v>
      </c>
      <c r="CE374" s="46">
        <v>0</v>
      </c>
      <c r="CF374" s="45">
        <v>0</v>
      </c>
      <c r="CG374" s="45">
        <v>0</v>
      </c>
      <c r="CH374" s="117">
        <v>0</v>
      </c>
      <c r="CI374" s="45">
        <v>0</v>
      </c>
      <c r="CJ374" s="45">
        <v>0</v>
      </c>
      <c r="CK374" s="45">
        <v>0</v>
      </c>
      <c r="CL374" s="45">
        <v>0</v>
      </c>
      <c r="CM374" s="45">
        <v>0</v>
      </c>
      <c r="CN374" s="45">
        <v>0</v>
      </c>
      <c r="CO374" s="45">
        <v>0</v>
      </c>
      <c r="CP374" s="46">
        <v>0</v>
      </c>
      <c r="CQ374" s="46">
        <v>0</v>
      </c>
      <c r="CR374" s="46"/>
      <c r="CS374" s="46"/>
      <c r="CT374" s="73">
        <v>0</v>
      </c>
      <c r="CU374" s="26"/>
      <c r="CV374" s="72">
        <v>2963030</v>
      </c>
      <c r="CW374" s="46">
        <v>0</v>
      </c>
      <c r="CX374" s="46">
        <v>0</v>
      </c>
      <c r="CY374" s="46">
        <v>0</v>
      </c>
      <c r="CZ374" s="46"/>
      <c r="DA374" s="46">
        <v>0</v>
      </c>
      <c r="DB374" s="46">
        <v>0</v>
      </c>
      <c r="DC374" s="46">
        <v>0</v>
      </c>
      <c r="DD374" s="46">
        <v>133560</v>
      </c>
      <c r="DE374" s="46">
        <v>0</v>
      </c>
      <c r="DF374" s="46">
        <v>0</v>
      </c>
      <c r="DG374" s="46">
        <v>102177</v>
      </c>
      <c r="DH374" s="46">
        <v>61814.400000000009</v>
      </c>
      <c r="DI374" s="46">
        <v>52366</v>
      </c>
      <c r="DJ374" s="46">
        <v>5866</v>
      </c>
      <c r="DK374" s="46">
        <v>112832</v>
      </c>
      <c r="DL374" s="46">
        <v>1001481</v>
      </c>
      <c r="DM374" s="46">
        <v>4433126.4000000004</v>
      </c>
      <c r="DN374" s="46">
        <v>0</v>
      </c>
      <c r="DO374" s="46">
        <v>821828.34277128743</v>
      </c>
      <c r="DP374" s="46">
        <v>0</v>
      </c>
      <c r="DQ374" s="46">
        <v>0</v>
      </c>
      <c r="DR374" s="46">
        <v>0</v>
      </c>
      <c r="DS374" s="46">
        <v>0</v>
      </c>
      <c r="DT374" s="46">
        <v>0</v>
      </c>
      <c r="DU374" s="46">
        <v>0</v>
      </c>
      <c r="DV374" s="46">
        <v>0</v>
      </c>
      <c r="DW374" s="46">
        <v>30516.785109432301</v>
      </c>
      <c r="DX374" s="46">
        <v>0</v>
      </c>
      <c r="DY374" s="46">
        <v>0</v>
      </c>
      <c r="DZ374" s="46">
        <v>0</v>
      </c>
      <c r="EA374" s="46">
        <v>0</v>
      </c>
      <c r="EB374" s="46">
        <v>0</v>
      </c>
      <c r="EC374" s="46">
        <v>5285471.5278807199</v>
      </c>
      <c r="ED374" s="46">
        <v>0</v>
      </c>
      <c r="EE374" s="46">
        <v>0</v>
      </c>
      <c r="EF374" s="46">
        <v>0</v>
      </c>
      <c r="EG374" s="46">
        <v>0</v>
      </c>
      <c r="EH374" s="46">
        <v>592876.80000000005</v>
      </c>
      <c r="EI374" s="46">
        <v>59558.400000000009</v>
      </c>
      <c r="EJ374" s="46">
        <v>0</v>
      </c>
      <c r="EK374" s="46">
        <v>0</v>
      </c>
      <c r="EL374" s="46">
        <v>5937906.72788072</v>
      </c>
      <c r="EM374" s="46"/>
      <c r="EN374" s="46"/>
      <c r="EO374" s="73">
        <v>5937906.72788072</v>
      </c>
      <c r="EP374" s="26"/>
      <c r="EQ374" s="83">
        <v>2963030</v>
      </c>
      <c r="ER374" s="46">
        <v>0</v>
      </c>
      <c r="ES374" s="46">
        <v>0</v>
      </c>
      <c r="ET374" s="46"/>
      <c r="EU374" s="46">
        <v>246727.26037735847</v>
      </c>
      <c r="EV374" s="46">
        <v>88373.698113207545</v>
      </c>
      <c r="EW374" s="46">
        <v>158353.56226415094</v>
      </c>
      <c r="EX374" s="46">
        <v>9985.454613820737</v>
      </c>
      <c r="EY374" s="46">
        <v>35297.623715030117</v>
      </c>
      <c r="EZ374" s="46">
        <v>0</v>
      </c>
      <c r="FA374" s="46">
        <v>242900</v>
      </c>
      <c r="FB374" s="46">
        <v>0</v>
      </c>
      <c r="FC374" s="46">
        <v>39071.712482519593</v>
      </c>
      <c r="FD374" s="46">
        <v>102177</v>
      </c>
      <c r="FE374" s="46">
        <v>247164.7181638802</v>
      </c>
      <c r="FF374" s="46"/>
      <c r="FG374" s="46"/>
      <c r="FH374" s="46"/>
      <c r="FI374" s="46">
        <v>1001481</v>
      </c>
      <c r="FJ374" s="46">
        <v>5134562.0297299679</v>
      </c>
      <c r="FK374" s="46">
        <v>53392.45425860527</v>
      </c>
      <c r="FL374" s="46">
        <v>821711.61750204919</v>
      </c>
      <c r="FM374" s="46">
        <v>1081.3605521615998</v>
      </c>
      <c r="FN374" s="46">
        <v>113551.57894736841</v>
      </c>
      <c r="FO374" s="46">
        <v>0</v>
      </c>
      <c r="FP374" s="46">
        <v>0</v>
      </c>
      <c r="FQ374" s="46">
        <v>940997.14972538175</v>
      </c>
      <c r="FR374" s="46">
        <v>215604</v>
      </c>
      <c r="FS374" s="46">
        <v>0</v>
      </c>
      <c r="FT374" s="46">
        <v>0</v>
      </c>
      <c r="FU374" s="46">
        <v>32486.400000000001</v>
      </c>
      <c r="FV374" s="46">
        <v>0</v>
      </c>
      <c r="FW374" s="46">
        <v>0</v>
      </c>
      <c r="FX374" s="46">
        <v>0</v>
      </c>
      <c r="FY374" s="46">
        <v>0</v>
      </c>
      <c r="FZ374" s="46">
        <v>7313386.590715535</v>
      </c>
      <c r="GA374" s="46">
        <v>0</v>
      </c>
      <c r="GB374" s="46">
        <v>0</v>
      </c>
      <c r="GC374" s="46">
        <v>0</v>
      </c>
      <c r="GD374" s="46">
        <v>0</v>
      </c>
      <c r="GE374" s="46">
        <v>592876.80000000005</v>
      </c>
      <c r="GF374" s="46">
        <v>59558.400000000009</v>
      </c>
      <c r="GG374" s="46">
        <v>0</v>
      </c>
      <c r="GH374" s="46"/>
      <c r="GI374" s="46">
        <v>7965821.7907155352</v>
      </c>
      <c r="GJ374" s="46"/>
      <c r="GK374" s="46">
        <v>43798.805953204093</v>
      </c>
      <c r="GL374" s="73">
        <v>7956228.142410134</v>
      </c>
      <c r="GM374" s="26"/>
      <c r="GN374" s="72"/>
      <c r="GO374" s="46">
        <v>0</v>
      </c>
      <c r="GP374" s="46">
        <v>0</v>
      </c>
      <c r="GQ374" s="46"/>
      <c r="GR374" s="46">
        <v>0</v>
      </c>
      <c r="GS374" s="46">
        <v>0</v>
      </c>
      <c r="GT374" s="46">
        <v>0</v>
      </c>
      <c r="GU374" s="46">
        <v>0</v>
      </c>
      <c r="GV374" s="46">
        <v>0</v>
      </c>
      <c r="GW374" s="46">
        <v>0</v>
      </c>
      <c r="GX374" s="46">
        <v>0</v>
      </c>
      <c r="GY374" s="46">
        <v>0</v>
      </c>
      <c r="GZ374" s="46">
        <v>0</v>
      </c>
      <c r="HA374" s="46"/>
      <c r="HB374" s="46"/>
      <c r="HC374" s="46"/>
      <c r="HD374" s="46"/>
      <c r="HE374" s="46">
        <v>0</v>
      </c>
      <c r="HF374" s="46">
        <v>0</v>
      </c>
      <c r="HG374" s="46">
        <v>0</v>
      </c>
      <c r="HH374" s="46">
        <v>0</v>
      </c>
      <c r="HI374" s="46">
        <v>0</v>
      </c>
      <c r="HJ374" s="46">
        <v>0</v>
      </c>
      <c r="HK374" s="46">
        <v>0</v>
      </c>
      <c r="HL374" s="46">
        <v>0</v>
      </c>
      <c r="HM374" s="46">
        <v>0</v>
      </c>
      <c r="HN374" s="46">
        <v>0</v>
      </c>
      <c r="HO374" s="22"/>
      <c r="HP374" s="46">
        <v>0</v>
      </c>
      <c r="HQ374" s="46">
        <v>0</v>
      </c>
      <c r="HR374" s="46"/>
      <c r="HS374" s="46">
        <v>0</v>
      </c>
      <c r="HT374" s="46">
        <v>0</v>
      </c>
      <c r="HU374" s="74">
        <v>0</v>
      </c>
      <c r="HV374" s="46">
        <v>0</v>
      </c>
      <c r="HW374" s="46">
        <v>0</v>
      </c>
      <c r="HX374" s="46">
        <v>0</v>
      </c>
      <c r="HY374" s="46">
        <v>0</v>
      </c>
      <c r="HZ374" s="46">
        <v>0</v>
      </c>
      <c r="IA374" s="46">
        <v>0</v>
      </c>
      <c r="IB374" s="46">
        <v>0</v>
      </c>
      <c r="IC374" s="46">
        <v>0</v>
      </c>
      <c r="ID374" s="46">
        <v>0</v>
      </c>
      <c r="IE374" s="46"/>
      <c r="IF374" s="46">
        <v>0</v>
      </c>
      <c r="IG374" s="73">
        <v>0</v>
      </c>
      <c r="IH374" s="26"/>
      <c r="II374" s="72">
        <v>2963030</v>
      </c>
      <c r="IJ374" s="46">
        <v>0</v>
      </c>
      <c r="IK374" s="46">
        <v>0</v>
      </c>
      <c r="IL374" s="46"/>
      <c r="IM374" s="46">
        <v>246727.26037735847</v>
      </c>
      <c r="IN374" s="46">
        <v>9985.454613820737</v>
      </c>
      <c r="IO374" s="46">
        <v>35297.623715030117</v>
      </c>
      <c r="IP374" s="46">
        <v>0</v>
      </c>
      <c r="IQ374" s="46">
        <v>242900</v>
      </c>
      <c r="IR374" s="46">
        <v>0</v>
      </c>
      <c r="IS374" s="46">
        <v>39071.712482519593</v>
      </c>
      <c r="IT374" s="46">
        <v>102177</v>
      </c>
      <c r="IU374" s="46">
        <v>247164.7181638802</v>
      </c>
      <c r="IV374" s="46"/>
      <c r="IW374" s="46"/>
      <c r="IX374" s="46"/>
      <c r="IY374" s="46">
        <v>1001481</v>
      </c>
      <c r="IZ374" s="46">
        <v>4887834.7693526093</v>
      </c>
      <c r="JA374" s="46">
        <v>53392.45425860527</v>
      </c>
      <c r="JB374" s="46">
        <v>821711.61750204919</v>
      </c>
      <c r="JC374" s="46">
        <v>1081.3605521615998</v>
      </c>
      <c r="JD374" s="46">
        <v>113551.57894736841</v>
      </c>
      <c r="JE374" s="46">
        <v>0</v>
      </c>
      <c r="JF374" s="46">
        <v>0</v>
      </c>
      <c r="JG374" s="46">
        <v>940997.14972538175</v>
      </c>
      <c r="JH374" s="46">
        <v>215604</v>
      </c>
      <c r="JI374" s="46">
        <v>0</v>
      </c>
      <c r="JJ374" s="46"/>
      <c r="JK374" s="46">
        <v>32486.400000000001</v>
      </c>
      <c r="JL374" s="46">
        <v>0</v>
      </c>
      <c r="JM374" s="46"/>
      <c r="JN374" s="46">
        <v>0</v>
      </c>
      <c r="JO374" s="46">
        <v>0</v>
      </c>
      <c r="JP374" s="46">
        <v>7066659.3303381763</v>
      </c>
      <c r="JQ374" s="46">
        <v>0</v>
      </c>
      <c r="JR374" s="46">
        <v>0</v>
      </c>
      <c r="JS374" s="46">
        <v>0</v>
      </c>
      <c r="JT374" s="46">
        <v>0</v>
      </c>
      <c r="JU374" s="46">
        <v>592876.80000000005</v>
      </c>
      <c r="JV374" s="46">
        <v>59558.400000000009</v>
      </c>
      <c r="JW374" s="46">
        <v>0</v>
      </c>
      <c r="JX374" s="46">
        <v>0</v>
      </c>
      <c r="JY374" s="46">
        <v>7719094.5303381765</v>
      </c>
      <c r="JZ374" s="46"/>
      <c r="KA374" s="46">
        <v>43798.805953204093</v>
      </c>
      <c r="KB374" s="73">
        <v>7709500.8820327753</v>
      </c>
      <c r="KC374" s="26"/>
      <c r="KD374" s="72">
        <v>0</v>
      </c>
      <c r="KE374" s="46">
        <v>0</v>
      </c>
      <c r="KF374" s="46">
        <v>0</v>
      </c>
      <c r="KG374" s="46">
        <v>0</v>
      </c>
      <c r="KH374" s="46">
        <v>246727.26037735847</v>
      </c>
      <c r="KI374" s="46">
        <v>9985.454613820737</v>
      </c>
      <c r="KJ374" s="46">
        <v>35297.623715030117</v>
      </c>
      <c r="KK374" s="46">
        <v>0</v>
      </c>
      <c r="KL374" s="46">
        <v>109340</v>
      </c>
      <c r="KM374" s="46">
        <v>0</v>
      </c>
      <c r="KN374" s="46">
        <v>39071.712482519593</v>
      </c>
      <c r="KO374" s="46">
        <v>0</v>
      </c>
      <c r="KP374" s="46">
        <v>185350.31816388021</v>
      </c>
      <c r="KQ374" s="46">
        <v>-52366</v>
      </c>
      <c r="KR374" s="46">
        <v>-5866</v>
      </c>
      <c r="KS374" s="46">
        <v>-112832</v>
      </c>
      <c r="KT374" s="46">
        <v>0</v>
      </c>
      <c r="KU374" s="46">
        <v>701435.62972996756</v>
      </c>
      <c r="KV374" s="46">
        <v>53392.45425860527</v>
      </c>
      <c r="KW374" s="46">
        <v>-116.7252692382317</v>
      </c>
      <c r="KX374" s="46">
        <v>1081.3605521615998</v>
      </c>
      <c r="KY374" s="46">
        <v>113551.57894736841</v>
      </c>
      <c r="KZ374" s="46">
        <v>0</v>
      </c>
      <c r="LA374" s="46">
        <v>0</v>
      </c>
      <c r="LB374" s="46">
        <v>940997.14972538175</v>
      </c>
      <c r="LC374" s="46">
        <v>215604</v>
      </c>
      <c r="LD374" s="46">
        <v>0</v>
      </c>
      <c r="LE374" s="46">
        <v>-30516.785109432301</v>
      </c>
      <c r="LF374" s="46">
        <v>32486.400000000001</v>
      </c>
      <c r="LG374" s="46">
        <v>0</v>
      </c>
      <c r="LH374" s="46">
        <v>0</v>
      </c>
      <c r="LI374" s="46">
        <v>0</v>
      </c>
      <c r="LJ374" s="46">
        <v>0</v>
      </c>
      <c r="LK374" s="46">
        <v>2027915.0628348151</v>
      </c>
      <c r="LL374" s="46">
        <v>0</v>
      </c>
      <c r="LM374" s="46">
        <v>0</v>
      </c>
      <c r="LN374" s="46">
        <v>0</v>
      </c>
      <c r="LO374" s="46">
        <v>0</v>
      </c>
      <c r="LP374" s="46">
        <v>0</v>
      </c>
      <c r="LQ374" s="46">
        <v>0</v>
      </c>
      <c r="LR374" s="46">
        <v>0</v>
      </c>
      <c r="LS374" s="46">
        <v>0</v>
      </c>
      <c r="LT374" s="46">
        <v>2027915.0628348151</v>
      </c>
      <c r="LU374" s="46">
        <v>0</v>
      </c>
      <c r="LV374" s="46">
        <v>43798.805953204093</v>
      </c>
      <c r="LW374" s="73">
        <v>2018321.4145294139</v>
      </c>
      <c r="LX374" s="26">
        <v>0</v>
      </c>
      <c r="LY374" s="72">
        <v>0</v>
      </c>
      <c r="LZ374" s="46">
        <v>0</v>
      </c>
      <c r="MA374" s="46">
        <v>0</v>
      </c>
      <c r="MB374" s="46">
        <v>0</v>
      </c>
      <c r="MC374" s="46">
        <v>0</v>
      </c>
      <c r="MD374" s="46">
        <v>0</v>
      </c>
      <c r="ME374" s="46">
        <v>0</v>
      </c>
      <c r="MF374" s="46">
        <v>0</v>
      </c>
      <c r="MG374" s="46">
        <v>0</v>
      </c>
      <c r="MH374" s="46">
        <v>0</v>
      </c>
      <c r="MI374" s="46">
        <v>0</v>
      </c>
      <c r="MJ374" s="46">
        <v>0</v>
      </c>
      <c r="MK374" s="46">
        <v>0</v>
      </c>
      <c r="ML374" s="46">
        <v>0</v>
      </c>
      <c r="MM374" s="46">
        <v>0</v>
      </c>
      <c r="MN374" s="46">
        <v>0</v>
      </c>
      <c r="MO374" s="46">
        <v>0</v>
      </c>
      <c r="MP374" s="46">
        <v>0</v>
      </c>
      <c r="MQ374" s="46">
        <v>0</v>
      </c>
      <c r="MR374" s="46">
        <v>0</v>
      </c>
      <c r="MS374" s="46">
        <v>0</v>
      </c>
      <c r="MT374" s="46">
        <v>0</v>
      </c>
      <c r="MU374" s="46">
        <v>0</v>
      </c>
      <c r="MV374" s="46">
        <v>0</v>
      </c>
      <c r="MW374" s="46">
        <v>0</v>
      </c>
      <c r="MX374" s="46">
        <v>0</v>
      </c>
      <c r="MY374" s="46">
        <v>0</v>
      </c>
      <c r="MZ374" s="46">
        <v>0</v>
      </c>
      <c r="NA374" s="46">
        <v>0</v>
      </c>
      <c r="NB374" s="46">
        <v>0</v>
      </c>
      <c r="NC374" s="46">
        <v>0</v>
      </c>
      <c r="ND374" s="46">
        <v>0</v>
      </c>
      <c r="NE374" s="46">
        <v>0</v>
      </c>
      <c r="NF374" s="46">
        <v>0</v>
      </c>
      <c r="NG374" s="46">
        <v>0</v>
      </c>
      <c r="NH374" s="46">
        <v>0</v>
      </c>
      <c r="NI374" s="46">
        <v>0</v>
      </c>
      <c r="NJ374" s="46">
        <v>0</v>
      </c>
      <c r="NK374" s="46">
        <v>0</v>
      </c>
      <c r="NL374" s="46">
        <v>0</v>
      </c>
      <c r="NM374" s="46">
        <v>0</v>
      </c>
      <c r="NN374" s="46">
        <v>0</v>
      </c>
      <c r="NO374" s="46">
        <v>0</v>
      </c>
      <c r="NP374" s="46">
        <v>0</v>
      </c>
      <c r="NQ374" s="46">
        <v>0</v>
      </c>
      <c r="NR374" s="73">
        <v>0</v>
      </c>
      <c r="NS374" s="26">
        <v>0</v>
      </c>
      <c r="NT374" s="72">
        <v>0</v>
      </c>
      <c r="NU374" s="46">
        <v>0</v>
      </c>
      <c r="NV374" s="46">
        <v>0</v>
      </c>
      <c r="NW374" s="46">
        <v>0</v>
      </c>
      <c r="NX374" s="46">
        <v>246727.26037735847</v>
      </c>
      <c r="NY374" s="46">
        <v>9985.454613820737</v>
      </c>
      <c r="NZ374" s="46">
        <v>35297.623715030117</v>
      </c>
      <c r="OA374" s="46">
        <v>0</v>
      </c>
      <c r="OB374" s="46">
        <v>109340</v>
      </c>
      <c r="OC374" s="46">
        <v>0</v>
      </c>
      <c r="OD374" s="46">
        <v>39071.712482519593</v>
      </c>
      <c r="OE374" s="46">
        <v>0</v>
      </c>
      <c r="OF374" s="46">
        <v>185350.31816388021</v>
      </c>
      <c r="OG374" s="46">
        <v>-52366</v>
      </c>
      <c r="OH374" s="46">
        <v>-5866</v>
      </c>
      <c r="OI374" s="46">
        <v>-112832</v>
      </c>
      <c r="OJ374" s="46">
        <v>0</v>
      </c>
      <c r="OK374" s="46">
        <v>454708.36935260892</v>
      </c>
      <c r="OL374" s="46">
        <v>53392.45425860527</v>
      </c>
      <c r="OM374" s="46">
        <v>-116.7252692382317</v>
      </c>
      <c r="ON374" s="46">
        <v>1081.3605521615998</v>
      </c>
      <c r="OO374" s="46">
        <v>113551.57894736841</v>
      </c>
      <c r="OP374" s="46">
        <v>0</v>
      </c>
      <c r="OQ374" s="46">
        <v>0</v>
      </c>
      <c r="OR374" s="46">
        <v>940997.14972538175</v>
      </c>
      <c r="OS374" s="46">
        <v>215604</v>
      </c>
      <c r="OT374" s="46">
        <v>0</v>
      </c>
      <c r="OU374" s="46">
        <v>-30516.785109432301</v>
      </c>
      <c r="OV374" s="46">
        <v>32486.400000000001</v>
      </c>
      <c r="OW374" s="46">
        <v>0</v>
      </c>
      <c r="OX374" s="46">
        <v>0</v>
      </c>
      <c r="OY374" s="46">
        <v>0</v>
      </c>
      <c r="OZ374" s="46">
        <v>0</v>
      </c>
      <c r="PA374" s="46">
        <v>1781187.8024574565</v>
      </c>
      <c r="PB374" s="46">
        <v>0</v>
      </c>
      <c r="PC374" s="46">
        <v>0</v>
      </c>
      <c r="PD374" s="46">
        <v>0</v>
      </c>
      <c r="PE374" s="46">
        <v>0</v>
      </c>
      <c r="PF374" s="46">
        <v>0</v>
      </c>
      <c r="PG374" s="46">
        <v>0</v>
      </c>
      <c r="PH374" s="46">
        <v>0</v>
      </c>
      <c r="PI374" s="46">
        <v>0</v>
      </c>
      <c r="PJ374" s="46">
        <v>1781187.8024574565</v>
      </c>
      <c r="PK374" s="46"/>
      <c r="PL374" s="46">
        <v>43798.805953204093</v>
      </c>
      <c r="PM374" s="73">
        <v>1771594.1541520553</v>
      </c>
      <c r="PO374" s="72">
        <v>6566.9991134751763</v>
      </c>
      <c r="PP374" s="46">
        <v>0</v>
      </c>
      <c r="PQ374" s="46">
        <v>0</v>
      </c>
      <c r="PR374" s="46">
        <v>0</v>
      </c>
      <c r="PS374" s="46">
        <v>0</v>
      </c>
      <c r="PT374" s="46">
        <v>0</v>
      </c>
      <c r="PU374" s="46">
        <v>0</v>
      </c>
      <c r="PV374" s="46">
        <v>0</v>
      </c>
      <c r="PW374" s="46">
        <v>296.01063829787233</v>
      </c>
      <c r="PX374" s="46">
        <v>0</v>
      </c>
      <c r="PY374" s="46">
        <v>0</v>
      </c>
      <c r="PZ374" s="46">
        <v>226.45611702127658</v>
      </c>
      <c r="QA374" s="46">
        <v>137</v>
      </c>
      <c r="QB374" s="46">
        <v>116.05939716312055</v>
      </c>
      <c r="QC374" s="46">
        <v>13.000886524822693</v>
      </c>
      <c r="QD374" s="46">
        <v>250.07092198581557</v>
      </c>
      <c r="QE374" s="46">
        <v>2219.5944148936169</v>
      </c>
      <c r="QF374" s="46">
        <v>9825.1914893617013</v>
      </c>
      <c r="QG374" s="46">
        <v>0</v>
      </c>
      <c r="QH374" s="46">
        <v>1821.4280646526759</v>
      </c>
      <c r="QI374" s="46">
        <v>0</v>
      </c>
      <c r="QJ374" s="46">
        <v>0</v>
      </c>
      <c r="QK374" s="46">
        <v>0</v>
      </c>
      <c r="QL374" s="46">
        <v>0</v>
      </c>
      <c r="QM374" s="46">
        <v>0</v>
      </c>
      <c r="QN374" s="46">
        <v>0</v>
      </c>
      <c r="QO374" s="46">
        <v>0</v>
      </c>
      <c r="QP374" s="46">
        <v>67.634718770904911</v>
      </c>
      <c r="QQ374" s="46">
        <v>0</v>
      </c>
      <c r="QR374" s="46">
        <v>0</v>
      </c>
      <c r="QS374" s="46">
        <v>0</v>
      </c>
      <c r="QT374" s="46">
        <v>0</v>
      </c>
      <c r="QU374" s="46">
        <v>0</v>
      </c>
      <c r="QV374" s="46">
        <v>11714.254272785282</v>
      </c>
      <c r="QW374" s="46">
        <v>0</v>
      </c>
      <c r="QX374" s="46">
        <v>0</v>
      </c>
      <c r="QY374" s="46">
        <v>0</v>
      </c>
      <c r="QZ374" s="46">
        <v>0</v>
      </c>
      <c r="RA374" s="46">
        <v>1314</v>
      </c>
      <c r="RB374" s="46">
        <v>132</v>
      </c>
      <c r="RC374" s="46">
        <v>0</v>
      </c>
      <c r="RD374" s="46">
        <v>0</v>
      </c>
      <c r="RE374" s="46">
        <v>13160.254272785283</v>
      </c>
      <c r="RF374" s="46">
        <v>0</v>
      </c>
      <c r="RG374" s="46">
        <v>0</v>
      </c>
      <c r="RH374" s="73">
        <v>13160.254272785283</v>
      </c>
      <c r="RI374" s="26">
        <v>0</v>
      </c>
      <c r="RJ374" s="72">
        <v>0</v>
      </c>
      <c r="RK374" s="46">
        <v>0</v>
      </c>
      <c r="RL374" s="46">
        <v>0</v>
      </c>
      <c r="RM374" s="46">
        <v>0</v>
      </c>
      <c r="RN374" s="46">
        <v>0</v>
      </c>
      <c r="RO374" s="46">
        <v>0</v>
      </c>
      <c r="RP374" s="46">
        <v>0</v>
      </c>
      <c r="RQ374" s="46">
        <v>0</v>
      </c>
      <c r="RR374" s="46">
        <v>0</v>
      </c>
      <c r="RS374" s="46">
        <v>0</v>
      </c>
      <c r="RT374" s="46">
        <v>0</v>
      </c>
      <c r="RU374" s="46">
        <v>0</v>
      </c>
      <c r="RV374" s="46">
        <v>0</v>
      </c>
      <c r="RW374" s="46">
        <v>0</v>
      </c>
      <c r="RX374" s="46">
        <v>0</v>
      </c>
      <c r="RY374" s="46">
        <v>0</v>
      </c>
      <c r="RZ374" s="46">
        <v>0</v>
      </c>
      <c r="SA374" s="46">
        <v>0</v>
      </c>
      <c r="SB374" s="46">
        <v>0</v>
      </c>
      <c r="SC374" s="46">
        <v>0</v>
      </c>
      <c r="SD374" s="46">
        <v>0</v>
      </c>
      <c r="SE374" s="46">
        <v>0</v>
      </c>
      <c r="SF374" s="46">
        <v>0</v>
      </c>
      <c r="SG374" s="46">
        <v>0</v>
      </c>
      <c r="SH374" s="46">
        <v>0</v>
      </c>
      <c r="SI374" s="46">
        <v>0</v>
      </c>
      <c r="SJ374" s="46">
        <v>0</v>
      </c>
      <c r="SK374" s="46">
        <v>0</v>
      </c>
      <c r="SL374" s="46">
        <v>0</v>
      </c>
      <c r="SM374" s="46">
        <v>0</v>
      </c>
      <c r="SN374" s="46">
        <v>0</v>
      </c>
      <c r="SO374" s="46">
        <v>0</v>
      </c>
      <c r="SP374" s="46">
        <v>0</v>
      </c>
      <c r="SQ374" s="46">
        <v>0</v>
      </c>
      <c r="SR374" s="46">
        <v>0</v>
      </c>
      <c r="SS374" s="46">
        <v>0</v>
      </c>
      <c r="ST374" s="46">
        <v>0</v>
      </c>
      <c r="SU374" s="46">
        <v>0</v>
      </c>
      <c r="SV374" s="46">
        <v>0</v>
      </c>
      <c r="SW374" s="46">
        <v>0</v>
      </c>
      <c r="SX374" s="46">
        <v>0</v>
      </c>
      <c r="SY374" s="46">
        <v>0</v>
      </c>
      <c r="SZ374" s="46">
        <v>0</v>
      </c>
      <c r="TA374" s="46">
        <v>0</v>
      </c>
      <c r="TB374" s="46">
        <v>0</v>
      </c>
      <c r="TC374" s="73">
        <v>0</v>
      </c>
      <c r="TD374" s="26">
        <v>0</v>
      </c>
      <c r="TE374" s="72">
        <v>6566.9991134751763</v>
      </c>
      <c r="TF374" s="46">
        <v>0</v>
      </c>
      <c r="TG374" s="46">
        <v>0</v>
      </c>
      <c r="TH374" s="46">
        <v>0</v>
      </c>
      <c r="TI374" s="46">
        <v>0</v>
      </c>
      <c r="TJ374" s="46">
        <v>0</v>
      </c>
      <c r="TK374" s="46">
        <v>0</v>
      </c>
      <c r="TL374" s="46">
        <v>0</v>
      </c>
      <c r="TM374" s="46">
        <v>296.01063829787233</v>
      </c>
      <c r="TN374" s="46">
        <v>0</v>
      </c>
      <c r="TO374" s="46">
        <v>0</v>
      </c>
      <c r="TP374" s="46">
        <v>226.45611702127658</v>
      </c>
      <c r="TQ374" s="46">
        <v>137</v>
      </c>
      <c r="TR374" s="46">
        <v>116.05939716312055</v>
      </c>
      <c r="TS374" s="46">
        <v>13.000886524822693</v>
      </c>
      <c r="TT374" s="46">
        <v>250.07092198581557</v>
      </c>
      <c r="TU374" s="46">
        <v>2219.5944148936169</v>
      </c>
      <c r="TV374" s="46">
        <v>9825.1914893617013</v>
      </c>
      <c r="TW374" s="46">
        <v>0</v>
      </c>
      <c r="TX374" s="46">
        <v>1821.4280646526759</v>
      </c>
      <c r="TY374" s="46">
        <v>0</v>
      </c>
      <c r="TZ374" s="46">
        <v>0</v>
      </c>
      <c r="UA374" s="46">
        <v>0</v>
      </c>
      <c r="UB374" s="46">
        <v>0</v>
      </c>
      <c r="UC374" s="46">
        <v>0</v>
      </c>
      <c r="UD374" s="46">
        <v>0</v>
      </c>
      <c r="UE374" s="46">
        <v>0</v>
      </c>
      <c r="UF374" s="46">
        <v>67.634718770904911</v>
      </c>
      <c r="UG374" s="46">
        <v>0</v>
      </c>
      <c r="UH374" s="46">
        <v>0</v>
      </c>
      <c r="UI374" s="46">
        <v>0</v>
      </c>
      <c r="UJ374" s="46">
        <v>0</v>
      </c>
      <c r="UK374" s="46">
        <v>0</v>
      </c>
      <c r="UL374" s="46">
        <v>11714.254272785282</v>
      </c>
      <c r="UM374" s="46">
        <v>0</v>
      </c>
      <c r="UN374" s="46">
        <v>0</v>
      </c>
      <c r="UO374" s="46">
        <v>0</v>
      </c>
      <c r="UP374" s="46">
        <v>0</v>
      </c>
      <c r="UQ374" s="46">
        <v>1314</v>
      </c>
      <c r="UR374" s="46">
        <v>132</v>
      </c>
      <c r="US374" s="46">
        <v>0</v>
      </c>
      <c r="UT374" s="46">
        <v>0</v>
      </c>
      <c r="UU374" s="46">
        <v>13160.254272785283</v>
      </c>
      <c r="UV374" s="46">
        <v>0</v>
      </c>
      <c r="UW374" s="46">
        <v>0</v>
      </c>
      <c r="UX374" s="73">
        <v>13160.254272785283</v>
      </c>
      <c r="UY374" s="26">
        <v>0</v>
      </c>
      <c r="UZ374" s="26">
        <v>6566.9991134751763</v>
      </c>
      <c r="VA374" s="26">
        <v>0</v>
      </c>
      <c r="VB374" s="26">
        <v>0</v>
      </c>
      <c r="VC374" s="26">
        <v>0</v>
      </c>
      <c r="VD374" s="26">
        <v>546.82460190017389</v>
      </c>
      <c r="VE374" s="26">
        <v>22.130883452616878</v>
      </c>
      <c r="VF374" s="26">
        <v>78.230549013807874</v>
      </c>
      <c r="VG374" s="26">
        <v>0</v>
      </c>
      <c r="VH374" s="26">
        <v>538.34219858156018</v>
      </c>
      <c r="VI374" s="26">
        <v>0</v>
      </c>
      <c r="VJ374" s="26">
        <v>86.59510745239271</v>
      </c>
      <c r="VK374" s="26">
        <v>226.45611702127658</v>
      </c>
      <c r="VL374" s="26">
        <v>547.79414486675569</v>
      </c>
      <c r="VM374" s="26">
        <v>0</v>
      </c>
      <c r="VN374" s="26">
        <v>0</v>
      </c>
      <c r="VO374" s="26">
        <v>0</v>
      </c>
      <c r="VP374" s="26">
        <v>2219.5944148936169</v>
      </c>
      <c r="VQ374" s="26">
        <v>11379.791732557553</v>
      </c>
      <c r="VR374" s="26">
        <v>118.33434011215707</v>
      </c>
      <c r="VS374" s="26">
        <v>1821.1693650311372</v>
      </c>
      <c r="VT374" s="26">
        <v>2.3966324294361696</v>
      </c>
      <c r="VU374" s="26">
        <v>251.66573348264274</v>
      </c>
      <c r="VV374" s="26">
        <v>0</v>
      </c>
      <c r="VW374" s="26">
        <v>0</v>
      </c>
      <c r="VX374" s="26">
        <v>2085.5433282920694</v>
      </c>
      <c r="VY374" s="26">
        <v>477.845744680851</v>
      </c>
      <c r="VZ374" s="26">
        <v>0</v>
      </c>
      <c r="WA374" s="26">
        <v>0</v>
      </c>
      <c r="WB374" s="26">
        <v>72</v>
      </c>
      <c r="WC374" s="26">
        <v>0</v>
      </c>
      <c r="WD374" s="26">
        <v>0</v>
      </c>
      <c r="WE374" s="26">
        <v>0</v>
      </c>
      <c r="WF374" s="26">
        <v>0</v>
      </c>
      <c r="WG374" s="26">
        <v>16208.746876585847</v>
      </c>
      <c r="WH374" s="26">
        <v>0</v>
      </c>
      <c r="WI374" s="26">
        <v>0</v>
      </c>
      <c r="WJ374" s="26">
        <v>0</v>
      </c>
      <c r="WK374" s="26">
        <v>0</v>
      </c>
      <c r="WL374" s="26">
        <v>1314</v>
      </c>
      <c r="WM374" s="26">
        <v>132</v>
      </c>
      <c r="WN374" s="26">
        <v>0</v>
      </c>
      <c r="WO374" s="26">
        <v>0</v>
      </c>
      <c r="WP374" s="26">
        <v>17654.746876585847</v>
      </c>
      <c r="WQ374" s="26">
        <v>0</v>
      </c>
      <c r="WR374" s="26">
        <v>97.071821704796292</v>
      </c>
      <c r="WS374" s="26">
        <v>17633.484358178488</v>
      </c>
      <c r="WT374" s="26">
        <v>0</v>
      </c>
      <c r="WU374" s="72">
        <v>0</v>
      </c>
      <c r="WV374" s="46">
        <v>0</v>
      </c>
      <c r="WW374" s="46">
        <v>0</v>
      </c>
      <c r="WX374" s="46">
        <v>0</v>
      </c>
      <c r="WY374" s="46">
        <v>0</v>
      </c>
      <c r="WZ374" s="46">
        <v>0</v>
      </c>
      <c r="XA374" s="46">
        <v>0</v>
      </c>
      <c r="XB374" s="46">
        <v>0</v>
      </c>
      <c r="XC374" s="46">
        <v>0</v>
      </c>
      <c r="XD374" s="46">
        <v>0</v>
      </c>
      <c r="XE374" s="46">
        <v>0</v>
      </c>
      <c r="XF374" s="46">
        <v>0</v>
      </c>
      <c r="XG374" s="46">
        <v>0</v>
      </c>
      <c r="XH374" s="46">
        <v>0</v>
      </c>
      <c r="XI374" s="46">
        <v>0</v>
      </c>
      <c r="XJ374" s="46">
        <v>0</v>
      </c>
      <c r="XK374" s="46">
        <v>0</v>
      </c>
      <c r="XL374" s="46">
        <v>0</v>
      </c>
      <c r="XM374" s="46">
        <v>0</v>
      </c>
      <c r="XN374" s="46">
        <v>0</v>
      </c>
      <c r="XO374" s="46">
        <v>0</v>
      </c>
      <c r="XP374" s="46">
        <v>0</v>
      </c>
      <c r="XQ374" s="46">
        <v>0</v>
      </c>
      <c r="XR374" s="46">
        <v>0</v>
      </c>
      <c r="XS374" s="46">
        <v>0</v>
      </c>
      <c r="XT374" s="46">
        <v>0</v>
      </c>
      <c r="XU374" s="46">
        <v>0</v>
      </c>
      <c r="XV374" s="46">
        <v>0</v>
      </c>
      <c r="XW374" s="46">
        <v>0</v>
      </c>
      <c r="XX374" s="46">
        <v>0</v>
      </c>
      <c r="XY374" s="46">
        <v>0</v>
      </c>
      <c r="XZ374" s="46">
        <v>0</v>
      </c>
      <c r="YA374" s="46">
        <v>0</v>
      </c>
      <c r="YB374" s="46">
        <v>0</v>
      </c>
      <c r="YC374" s="46">
        <v>0</v>
      </c>
      <c r="YD374" s="46">
        <v>0</v>
      </c>
      <c r="YE374" s="46">
        <v>0</v>
      </c>
      <c r="YF374" s="46">
        <v>0</v>
      </c>
      <c r="YG374" s="46">
        <v>0</v>
      </c>
      <c r="YH374" s="46">
        <v>0</v>
      </c>
      <c r="YI374" s="46">
        <v>0</v>
      </c>
      <c r="YJ374" s="46">
        <v>0</v>
      </c>
      <c r="YK374" s="46">
        <v>0</v>
      </c>
      <c r="YL374" s="46">
        <v>0</v>
      </c>
      <c r="YM374" s="46">
        <v>0</v>
      </c>
      <c r="YN374" s="46">
        <v>0</v>
      </c>
      <c r="YO374" s="73">
        <v>0</v>
      </c>
      <c r="YP374" s="72">
        <v>6566.9991134751763</v>
      </c>
      <c r="YQ374" s="46">
        <v>0</v>
      </c>
      <c r="YR374" s="46">
        <v>0</v>
      </c>
      <c r="YS374" s="46">
        <v>0</v>
      </c>
      <c r="YT374" s="46">
        <v>546.82460190017389</v>
      </c>
      <c r="YU374" s="46">
        <v>22.130883452616878</v>
      </c>
      <c r="YV374" s="46">
        <v>78.230549013807874</v>
      </c>
      <c r="YW374" s="46">
        <v>0</v>
      </c>
      <c r="YX374" s="46">
        <v>538.34219858156018</v>
      </c>
      <c r="YY374" s="46">
        <v>0</v>
      </c>
      <c r="YZ374" s="46">
        <v>86.59510745239271</v>
      </c>
      <c r="ZA374" s="46">
        <v>226.45611702127658</v>
      </c>
      <c r="ZB374" s="46">
        <v>547.79414486675569</v>
      </c>
      <c r="ZC374" s="46">
        <v>0</v>
      </c>
      <c r="ZD374" s="46">
        <v>0</v>
      </c>
      <c r="ZE374" s="46">
        <v>0</v>
      </c>
      <c r="ZF374" s="46">
        <v>2219.5944148936169</v>
      </c>
      <c r="ZG374" s="46">
        <v>10832.967130657378</v>
      </c>
      <c r="ZH374" s="46">
        <v>118.33434011215707</v>
      </c>
      <c r="ZI374" s="46">
        <v>1821.1693650311372</v>
      </c>
      <c r="ZJ374" s="46">
        <v>2.3966324294361696</v>
      </c>
      <c r="ZK374" s="46">
        <v>251.66573348264274</v>
      </c>
      <c r="ZL374" s="46">
        <v>0</v>
      </c>
      <c r="ZM374" s="46">
        <v>0</v>
      </c>
      <c r="ZN374" s="46">
        <v>2085.5433282920694</v>
      </c>
      <c r="ZO374" s="46">
        <v>477.845744680851</v>
      </c>
      <c r="ZP374" s="46">
        <v>0</v>
      </c>
      <c r="ZQ374" s="46">
        <v>0</v>
      </c>
      <c r="ZR374" s="46">
        <v>72</v>
      </c>
      <c r="ZS374" s="46">
        <v>0</v>
      </c>
      <c r="ZT374" s="46">
        <v>0</v>
      </c>
      <c r="ZU374" s="46">
        <v>0</v>
      </c>
      <c r="ZV374" s="46">
        <v>0</v>
      </c>
      <c r="ZW374" s="46">
        <v>15661.922274685672</v>
      </c>
      <c r="ZX374" s="46">
        <v>0</v>
      </c>
      <c r="ZY374" s="46">
        <v>0</v>
      </c>
      <c r="ZZ374" s="46">
        <v>0</v>
      </c>
      <c r="AAA374" s="46">
        <v>0</v>
      </c>
      <c r="AAB374" s="46">
        <v>1314</v>
      </c>
      <c r="AAC374" s="46">
        <v>132</v>
      </c>
      <c r="AAD374" s="46">
        <v>0</v>
      </c>
      <c r="AAE374" s="46">
        <v>0</v>
      </c>
      <c r="AAF374" s="46">
        <v>17107.922274685672</v>
      </c>
      <c r="AAG374" s="46">
        <v>0</v>
      </c>
      <c r="AAH374" s="46">
        <v>97.071821704796292</v>
      </c>
      <c r="AAI374" s="46">
        <v>17086.659756278314</v>
      </c>
      <c r="AAJ374" s="73">
        <v>0</v>
      </c>
      <c r="AAK374" s="72">
        <v>0</v>
      </c>
      <c r="AAL374" s="46">
        <v>0</v>
      </c>
      <c r="AAM374" s="46">
        <v>0</v>
      </c>
      <c r="AAN374" s="46">
        <v>0</v>
      </c>
      <c r="AAO374" s="46">
        <v>546.82460190017389</v>
      </c>
      <c r="AAP374" s="46">
        <v>22.130883452616878</v>
      </c>
      <c r="AAQ374" s="46">
        <v>78.230549013807874</v>
      </c>
      <c r="AAR374" s="46">
        <v>0</v>
      </c>
      <c r="AAS374" s="46">
        <v>242.33156028368791</v>
      </c>
      <c r="AAT374" s="46">
        <v>0</v>
      </c>
      <c r="AAU374" s="46">
        <v>86.59510745239271</v>
      </c>
      <c r="AAV374" s="46">
        <v>0</v>
      </c>
      <c r="AAW374" s="46">
        <v>410.79414486675574</v>
      </c>
      <c r="AAX374" s="46">
        <v>-116.05939716312055</v>
      </c>
      <c r="AAY374" s="46">
        <v>-13.000886524822693</v>
      </c>
      <c r="AAZ374" s="46">
        <v>-250.07092198581557</v>
      </c>
      <c r="ABA374" s="46">
        <v>0</v>
      </c>
      <c r="ABB374" s="46">
        <v>1554.60024319585</v>
      </c>
      <c r="ABC374" s="46">
        <v>118.33434011215707</v>
      </c>
      <c r="ABD374" s="46">
        <v>-0.25869962153863407</v>
      </c>
      <c r="ABE374" s="46">
        <v>2.3966324294361696</v>
      </c>
      <c r="ABF374" s="46">
        <v>251.66573348264274</v>
      </c>
      <c r="ABG374" s="46">
        <v>0</v>
      </c>
      <c r="ABH374" s="46">
        <v>0</v>
      </c>
      <c r="ABI374" s="46">
        <v>2085.5433282920694</v>
      </c>
      <c r="ABJ374" s="46">
        <v>477.845744680851</v>
      </c>
      <c r="ABK374" s="46">
        <v>0</v>
      </c>
      <c r="ABL374" s="46">
        <v>-67.634718770904911</v>
      </c>
      <c r="ABM374" s="46">
        <v>72</v>
      </c>
      <c r="ABN374" s="46">
        <v>0</v>
      </c>
      <c r="ABO374" s="46">
        <v>0</v>
      </c>
      <c r="ABP374" s="46">
        <v>0</v>
      </c>
      <c r="ABQ374" s="46">
        <v>0</v>
      </c>
      <c r="ABR374" s="46">
        <v>4494.4926038005651</v>
      </c>
      <c r="ABS374" s="46">
        <v>0</v>
      </c>
      <c r="ABT374" s="46">
        <v>0</v>
      </c>
      <c r="ABU374" s="46">
        <v>0</v>
      </c>
      <c r="ABV374" s="46">
        <v>0</v>
      </c>
      <c r="ABW374" s="46">
        <v>0</v>
      </c>
      <c r="ABX374" s="46">
        <v>0</v>
      </c>
      <c r="ABY374" s="46">
        <v>0</v>
      </c>
      <c r="ABZ374" s="46">
        <v>0</v>
      </c>
      <c r="ACA374" s="46">
        <v>4494.4926038005651</v>
      </c>
      <c r="ACB374" s="46">
        <v>0</v>
      </c>
      <c r="ACC374" s="46">
        <v>97.071821704796292</v>
      </c>
      <c r="ACD374" s="46">
        <v>4473.2300853932038</v>
      </c>
      <c r="ACE374" s="73">
        <v>0</v>
      </c>
      <c r="ACF374" s="72">
        <v>0</v>
      </c>
      <c r="ACG374" s="46">
        <v>0</v>
      </c>
      <c r="ACH374" s="46">
        <v>0</v>
      </c>
      <c r="ACI374" s="46">
        <v>0</v>
      </c>
      <c r="ACJ374" s="46">
        <v>0</v>
      </c>
      <c r="ACK374" s="46">
        <v>0</v>
      </c>
      <c r="ACL374" s="46">
        <v>0</v>
      </c>
      <c r="ACM374" s="46">
        <v>0</v>
      </c>
      <c r="ACN374" s="46">
        <v>0</v>
      </c>
      <c r="ACO374" s="46">
        <v>0</v>
      </c>
      <c r="ACP374" s="46">
        <v>0</v>
      </c>
      <c r="ACQ374" s="46">
        <v>0</v>
      </c>
      <c r="ACR374" s="46">
        <v>0</v>
      </c>
      <c r="ACS374" s="46">
        <v>0</v>
      </c>
      <c r="ACT374" s="46">
        <v>0</v>
      </c>
      <c r="ACU374" s="46">
        <v>0</v>
      </c>
      <c r="ACV374" s="46">
        <v>0</v>
      </c>
      <c r="ACW374" s="46">
        <v>0</v>
      </c>
      <c r="ACX374" s="46">
        <v>0</v>
      </c>
      <c r="ACY374" s="46">
        <v>0</v>
      </c>
      <c r="ACZ374" s="46">
        <v>0</v>
      </c>
      <c r="ADA374" s="46">
        <v>0</v>
      </c>
      <c r="ADB374" s="46">
        <v>0</v>
      </c>
      <c r="ADC374" s="46">
        <v>0</v>
      </c>
      <c r="ADD374" s="46">
        <v>0</v>
      </c>
      <c r="ADE374" s="46">
        <v>0</v>
      </c>
      <c r="ADF374" s="46">
        <v>0</v>
      </c>
      <c r="ADG374" s="46">
        <v>0</v>
      </c>
      <c r="ADH374" s="46">
        <v>0</v>
      </c>
      <c r="ADI374" s="46">
        <v>0</v>
      </c>
      <c r="ADJ374" s="46">
        <v>0</v>
      </c>
      <c r="ADK374" s="46">
        <v>0</v>
      </c>
      <c r="ADL374" s="46">
        <v>0</v>
      </c>
      <c r="ADM374" s="46">
        <v>0</v>
      </c>
      <c r="ADN374" s="46">
        <v>0</v>
      </c>
      <c r="ADO374" s="46">
        <v>0</v>
      </c>
      <c r="ADP374" s="46">
        <v>0</v>
      </c>
      <c r="ADQ374" s="46">
        <v>0</v>
      </c>
      <c r="ADR374" s="46">
        <v>0</v>
      </c>
      <c r="ADS374" s="46">
        <v>0</v>
      </c>
      <c r="ADT374" s="46">
        <v>0</v>
      </c>
      <c r="ADU374" s="46">
        <v>0</v>
      </c>
      <c r="ADV374" s="46">
        <v>0</v>
      </c>
      <c r="ADW374" s="46">
        <v>0</v>
      </c>
      <c r="ADX374" s="46">
        <v>0</v>
      </c>
      <c r="ADY374" s="46">
        <v>0</v>
      </c>
      <c r="ADZ374" s="73">
        <v>0</v>
      </c>
      <c r="AEA374" s="72">
        <v>0</v>
      </c>
      <c r="AEB374" s="46">
        <v>0</v>
      </c>
      <c r="AEC374" s="46">
        <v>0</v>
      </c>
      <c r="AED374" s="46">
        <v>0</v>
      </c>
      <c r="AEE374" s="46">
        <v>546.82460190017389</v>
      </c>
      <c r="AEF374" s="46">
        <v>22.130883452616878</v>
      </c>
      <c r="AEG374" s="46">
        <v>78.230549013807874</v>
      </c>
      <c r="AEH374" s="46">
        <v>0</v>
      </c>
      <c r="AEI374" s="46">
        <v>242.33156028368791</v>
      </c>
      <c r="AEJ374" s="46">
        <v>0</v>
      </c>
      <c r="AEK374" s="46">
        <v>86.59510745239271</v>
      </c>
      <c r="AEL374" s="46">
        <v>0</v>
      </c>
      <c r="AEM374" s="46">
        <v>410.79414486675574</v>
      </c>
      <c r="AEN374" s="46">
        <v>-116.05939716312055</v>
      </c>
      <c r="AEO374" s="46">
        <v>-13.000886524822693</v>
      </c>
      <c r="AEP374" s="46">
        <v>-250.07092198581557</v>
      </c>
      <c r="AEQ374" s="46">
        <v>0</v>
      </c>
      <c r="AER374" s="46">
        <v>1007.7756412956757</v>
      </c>
      <c r="AES374" s="46">
        <v>118.33434011215707</v>
      </c>
      <c r="AET374" s="46">
        <v>-0.25869962153863407</v>
      </c>
      <c r="AEU374" s="46">
        <v>2.3966324294361696</v>
      </c>
      <c r="AEV374" s="46">
        <v>251.66573348264274</v>
      </c>
      <c r="AEW374" s="46">
        <v>0</v>
      </c>
      <c r="AEX374" s="46">
        <v>0</v>
      </c>
      <c r="AEY374" s="46">
        <v>2085.5433282920694</v>
      </c>
      <c r="AEZ374" s="46">
        <v>477.845744680851</v>
      </c>
      <c r="AFA374" s="46">
        <v>0</v>
      </c>
      <c r="AFB374" s="46">
        <v>-67.634718770904911</v>
      </c>
      <c r="AFC374" s="46">
        <v>72</v>
      </c>
      <c r="AFD374" s="46">
        <v>0</v>
      </c>
      <c r="AFE374" s="46">
        <v>0</v>
      </c>
      <c r="AFF374" s="46">
        <v>0</v>
      </c>
      <c r="AFG374" s="46">
        <v>0</v>
      </c>
      <c r="AFH374" s="46">
        <v>3947.6680019003907</v>
      </c>
      <c r="AFI374" s="46">
        <v>0</v>
      </c>
      <c r="AFJ374" s="46">
        <v>0</v>
      </c>
      <c r="AFK374" s="46">
        <v>0</v>
      </c>
      <c r="AFL374" s="46">
        <v>0</v>
      </c>
      <c r="AFM374" s="46">
        <v>0</v>
      </c>
      <c r="AFN374" s="46">
        <v>0</v>
      </c>
      <c r="AFO374" s="46">
        <v>0</v>
      </c>
      <c r="AFP374" s="46">
        <v>0</v>
      </c>
      <c r="AFQ374" s="46">
        <v>3947.6680019003907</v>
      </c>
      <c r="AFR374" s="46">
        <v>0</v>
      </c>
      <c r="AFS374" s="46">
        <v>97.071821704796292</v>
      </c>
      <c r="AFT374" s="73">
        <v>3926.4054834930298</v>
      </c>
    </row>
    <row r="375" spans="1:852" s="30" customFormat="1" x14ac:dyDescent="0.25">
      <c r="A375" s="60">
        <v>4020</v>
      </c>
      <c r="B375" s="60">
        <v>7</v>
      </c>
      <c r="C375" s="30" t="s">
        <v>351</v>
      </c>
      <c r="D375" s="30">
        <v>7</v>
      </c>
      <c r="E375" s="143">
        <f>IFERROR(VLOOKUP(A375,'Student Info'!A:D,4,FALSE),0)</f>
        <v>1299.8</v>
      </c>
      <c r="F375" s="72">
        <v>8535787</v>
      </c>
      <c r="G375" s="46">
        <v>0</v>
      </c>
      <c r="H375" s="46">
        <v>0</v>
      </c>
      <c r="I375" s="46"/>
      <c r="J375" s="46"/>
      <c r="K375" s="46">
        <v>0</v>
      </c>
      <c r="L375" s="46">
        <v>0</v>
      </c>
      <c r="M375" s="46">
        <v>0</v>
      </c>
      <c r="N375" s="46">
        <v>14165</v>
      </c>
      <c r="O375" s="46">
        <v>0</v>
      </c>
      <c r="P375" s="46">
        <v>0</v>
      </c>
      <c r="Q375" s="46">
        <v>294348</v>
      </c>
      <c r="R375" s="46">
        <v>83187.199999999997</v>
      </c>
      <c r="S375" s="46">
        <v>150854</v>
      </c>
      <c r="T375" s="46">
        <v>16897</v>
      </c>
      <c r="U375" s="46">
        <v>25099</v>
      </c>
      <c r="V375" s="46">
        <v>830922</v>
      </c>
      <c r="W375" s="74">
        <v>9951259.1999999993</v>
      </c>
      <c r="X375" s="46">
        <v>0</v>
      </c>
      <c r="Y375" s="46">
        <v>9006969.4350529052</v>
      </c>
      <c r="Z375" s="46"/>
      <c r="AA375" s="46">
        <v>323744.93265422632</v>
      </c>
      <c r="AB375" s="46">
        <v>0</v>
      </c>
      <c r="AC375" s="46">
        <v>40406</v>
      </c>
      <c r="AD375" s="46">
        <v>0</v>
      </c>
      <c r="AE375" s="46">
        <v>0</v>
      </c>
      <c r="AF375" s="46">
        <v>0</v>
      </c>
      <c r="AG375" s="46">
        <v>110084.7028367864</v>
      </c>
      <c r="AH375" s="46">
        <v>0</v>
      </c>
      <c r="AI375" s="46">
        <v>0</v>
      </c>
      <c r="AJ375" s="46">
        <v>0</v>
      </c>
      <c r="AK375" s="46">
        <v>0</v>
      </c>
      <c r="AL375" s="46">
        <v>0</v>
      </c>
      <c r="AM375" s="46">
        <v>19432464.270543918</v>
      </c>
      <c r="AN375" s="46">
        <v>0</v>
      </c>
      <c r="AO375" s="46">
        <v>0</v>
      </c>
      <c r="AP375" s="46">
        <v>0</v>
      </c>
      <c r="AQ375" s="46">
        <v>0</v>
      </c>
      <c r="AR375" s="46">
        <v>1658111.15</v>
      </c>
      <c r="AS375" s="46">
        <v>171573.6</v>
      </c>
      <c r="AT375" s="46">
        <v>0</v>
      </c>
      <c r="AU375" s="46">
        <v>0</v>
      </c>
      <c r="AV375" s="46">
        <v>21262149.020543918</v>
      </c>
      <c r="AW375" s="46"/>
      <c r="AX375" s="46"/>
      <c r="AY375" s="73">
        <v>21262149.020543918</v>
      </c>
      <c r="AZ375" s="26"/>
      <c r="BA375" s="72">
        <v>0</v>
      </c>
      <c r="BB375" s="46">
        <v>0</v>
      </c>
      <c r="BC375" s="46">
        <v>0</v>
      </c>
      <c r="BD375" s="46">
        <v>0</v>
      </c>
      <c r="BE375" s="46">
        <v>0</v>
      </c>
      <c r="BF375" s="46">
        <v>0</v>
      </c>
      <c r="BG375" s="46">
        <v>0</v>
      </c>
      <c r="BH375" s="46">
        <v>0</v>
      </c>
      <c r="BI375" s="46">
        <v>0</v>
      </c>
      <c r="BJ375" s="46">
        <v>0</v>
      </c>
      <c r="BK375" s="46">
        <v>0</v>
      </c>
      <c r="BL375" s="46">
        <v>0</v>
      </c>
      <c r="BM375" s="22"/>
      <c r="BN375" s="46">
        <v>0</v>
      </c>
      <c r="BO375" s="46">
        <v>0</v>
      </c>
      <c r="BP375" s="46">
        <v>0</v>
      </c>
      <c r="BQ375" s="46">
        <v>0</v>
      </c>
      <c r="BR375" s="46">
        <v>0</v>
      </c>
      <c r="BS375" s="46">
        <v>0</v>
      </c>
      <c r="BT375" s="46">
        <v>0</v>
      </c>
      <c r="BU375" s="46">
        <v>0</v>
      </c>
      <c r="BV375" s="45">
        <v>0</v>
      </c>
      <c r="BW375" s="45">
        <v>0</v>
      </c>
      <c r="BX375" s="46">
        <v>0</v>
      </c>
      <c r="BY375" s="46">
        <v>0</v>
      </c>
      <c r="BZ375" s="46">
        <v>0</v>
      </c>
      <c r="CA375" s="45">
        <v>0</v>
      </c>
      <c r="CB375" s="45">
        <v>0</v>
      </c>
      <c r="CC375" s="45">
        <v>0</v>
      </c>
      <c r="CD375" s="46">
        <v>0</v>
      </c>
      <c r="CE375" s="46">
        <v>0</v>
      </c>
      <c r="CF375" s="45">
        <v>0</v>
      </c>
      <c r="CG375" s="45">
        <v>0</v>
      </c>
      <c r="CH375" s="117">
        <v>0</v>
      </c>
      <c r="CI375" s="45">
        <v>0</v>
      </c>
      <c r="CJ375" s="45">
        <v>0</v>
      </c>
      <c r="CK375" s="45">
        <v>0</v>
      </c>
      <c r="CL375" s="45">
        <v>0</v>
      </c>
      <c r="CM375" s="45">
        <v>0</v>
      </c>
      <c r="CN375" s="45">
        <v>0</v>
      </c>
      <c r="CO375" s="45">
        <v>0</v>
      </c>
      <c r="CP375" s="46">
        <v>0</v>
      </c>
      <c r="CQ375" s="46">
        <v>0</v>
      </c>
      <c r="CR375" s="46"/>
      <c r="CS375" s="46"/>
      <c r="CT375" s="73">
        <v>0</v>
      </c>
      <c r="CU375" s="26"/>
      <c r="CV375" s="72">
        <v>8535787</v>
      </c>
      <c r="CW375" s="46">
        <v>0</v>
      </c>
      <c r="CX375" s="46">
        <v>0</v>
      </c>
      <c r="CY375" s="46">
        <v>0</v>
      </c>
      <c r="CZ375" s="46"/>
      <c r="DA375" s="46">
        <v>0</v>
      </c>
      <c r="DB375" s="46">
        <v>0</v>
      </c>
      <c r="DC375" s="46">
        <v>0</v>
      </c>
      <c r="DD375" s="46">
        <v>14165</v>
      </c>
      <c r="DE375" s="46">
        <v>0</v>
      </c>
      <c r="DF375" s="46">
        <v>0</v>
      </c>
      <c r="DG375" s="46">
        <v>294348</v>
      </c>
      <c r="DH375" s="46">
        <v>83187.199999999997</v>
      </c>
      <c r="DI375" s="46">
        <v>150854</v>
      </c>
      <c r="DJ375" s="46">
        <v>16897</v>
      </c>
      <c r="DK375" s="46">
        <v>25099</v>
      </c>
      <c r="DL375" s="46">
        <v>830922</v>
      </c>
      <c r="DM375" s="46">
        <v>9951259.1999999993</v>
      </c>
      <c r="DN375" s="46">
        <v>0</v>
      </c>
      <c r="DO375" s="46">
        <v>9006969.4350529052</v>
      </c>
      <c r="DP375" s="46">
        <v>0</v>
      </c>
      <c r="DQ375" s="46">
        <v>323744.93265422632</v>
      </c>
      <c r="DR375" s="46">
        <v>0</v>
      </c>
      <c r="DS375" s="46">
        <v>40406</v>
      </c>
      <c r="DT375" s="46">
        <v>0</v>
      </c>
      <c r="DU375" s="46">
        <v>0</v>
      </c>
      <c r="DV375" s="46">
        <v>0</v>
      </c>
      <c r="DW375" s="46">
        <v>110084.7028367864</v>
      </c>
      <c r="DX375" s="46">
        <v>0</v>
      </c>
      <c r="DY375" s="46">
        <v>0</v>
      </c>
      <c r="DZ375" s="46">
        <v>0</v>
      </c>
      <c r="EA375" s="46">
        <v>0</v>
      </c>
      <c r="EB375" s="46">
        <v>0</v>
      </c>
      <c r="EC375" s="46">
        <v>19432464.270543918</v>
      </c>
      <c r="ED375" s="46">
        <v>0</v>
      </c>
      <c r="EE375" s="46">
        <v>0</v>
      </c>
      <c r="EF375" s="46">
        <v>0</v>
      </c>
      <c r="EG375" s="46">
        <v>0</v>
      </c>
      <c r="EH375" s="46">
        <v>1658111.15</v>
      </c>
      <c r="EI375" s="46">
        <v>171573.6</v>
      </c>
      <c r="EJ375" s="46">
        <v>0</v>
      </c>
      <c r="EK375" s="46">
        <v>0</v>
      </c>
      <c r="EL375" s="46">
        <v>21262149.020543918</v>
      </c>
      <c r="EM375" s="46"/>
      <c r="EN375" s="46"/>
      <c r="EO375" s="73">
        <v>21262149.020543918</v>
      </c>
      <c r="EP375" s="26"/>
      <c r="EQ375" s="83">
        <v>8535787</v>
      </c>
      <c r="ER375" s="46">
        <v>0</v>
      </c>
      <c r="ES375" s="46">
        <v>0</v>
      </c>
      <c r="ET375" s="46"/>
      <c r="EU375" s="46">
        <v>565109.27547169803</v>
      </c>
      <c r="EV375" s="46">
        <v>1678250.833962264</v>
      </c>
      <c r="EW375" s="46">
        <v>-1113141.558490566</v>
      </c>
      <c r="EX375" s="46">
        <v>28765.722311711404</v>
      </c>
      <c r="EY375" s="46">
        <v>14358.499349989441</v>
      </c>
      <c r="EZ375" s="46">
        <v>0</v>
      </c>
      <c r="FA375" s="46">
        <v>20422.713063200001</v>
      </c>
      <c r="FB375" s="46">
        <v>0</v>
      </c>
      <c r="FC375" s="46">
        <v>112556.32066662003</v>
      </c>
      <c r="FD375" s="46">
        <v>294348</v>
      </c>
      <c r="FE375" s="46">
        <v>712022.82949780906</v>
      </c>
      <c r="FF375" s="46"/>
      <c r="FG375" s="46"/>
      <c r="FH375" s="46"/>
      <c r="FI375" s="46">
        <v>830922</v>
      </c>
      <c r="FJ375" s="46">
        <v>11679401.635832725</v>
      </c>
      <c r="FK375" s="46">
        <v>865428.9024100469</v>
      </c>
      <c r="FL375" s="46">
        <v>9059459.807166785</v>
      </c>
      <c r="FM375" s="46">
        <v>44208.975711081606</v>
      </c>
      <c r="FN375" s="46">
        <v>328900</v>
      </c>
      <c r="FO375" s="46">
        <v>0</v>
      </c>
      <c r="FP375" s="46">
        <v>129084</v>
      </c>
      <c r="FQ375" s="46">
        <v>311702.93796218868</v>
      </c>
      <c r="FR375" s="46">
        <v>649674</v>
      </c>
      <c r="FS375" s="46">
        <v>0</v>
      </c>
      <c r="FT375" s="46">
        <v>0</v>
      </c>
      <c r="FU375" s="46">
        <v>93585.599999999991</v>
      </c>
      <c r="FV375" s="46">
        <v>0</v>
      </c>
      <c r="FW375" s="46">
        <v>0</v>
      </c>
      <c r="FX375" s="46">
        <v>0</v>
      </c>
      <c r="FY375" s="46">
        <v>250000</v>
      </c>
      <c r="FZ375" s="46">
        <v>23411445.859082829</v>
      </c>
      <c r="GA375" s="46">
        <v>0</v>
      </c>
      <c r="GB375" s="46">
        <v>0</v>
      </c>
      <c r="GC375" s="46">
        <v>0</v>
      </c>
      <c r="GD375" s="46">
        <v>0</v>
      </c>
      <c r="GE375" s="46">
        <v>1658111.15</v>
      </c>
      <c r="GF375" s="46">
        <v>171573.6</v>
      </c>
      <c r="GG375" s="46">
        <v>0</v>
      </c>
      <c r="GH375" s="46"/>
      <c r="GI375" s="46">
        <v>25241130.609082829</v>
      </c>
      <c r="GJ375" s="46"/>
      <c r="GK375" s="46">
        <v>335589.2745913635</v>
      </c>
      <c r="GL375" s="73">
        <v>24711290.981264148</v>
      </c>
      <c r="GM375" s="26"/>
      <c r="GN375" s="72"/>
      <c r="GO375" s="46">
        <v>0</v>
      </c>
      <c r="GP375" s="46">
        <v>0</v>
      </c>
      <c r="GQ375" s="46"/>
      <c r="GR375" s="46">
        <v>0</v>
      </c>
      <c r="GS375" s="46">
        <v>0</v>
      </c>
      <c r="GT375" s="46">
        <v>0</v>
      </c>
      <c r="GU375" s="46">
        <v>0</v>
      </c>
      <c r="GV375" s="46">
        <v>0</v>
      </c>
      <c r="GW375" s="46">
        <v>0</v>
      </c>
      <c r="GX375" s="46">
        <v>0</v>
      </c>
      <c r="GY375" s="46">
        <v>0</v>
      </c>
      <c r="GZ375" s="46">
        <v>0</v>
      </c>
      <c r="HA375" s="46"/>
      <c r="HB375" s="46"/>
      <c r="HC375" s="46"/>
      <c r="HD375" s="46"/>
      <c r="HE375" s="46">
        <v>0</v>
      </c>
      <c r="HF375" s="46">
        <v>0</v>
      </c>
      <c r="HG375" s="46">
        <v>0</v>
      </c>
      <c r="HH375" s="46">
        <v>0</v>
      </c>
      <c r="HI375" s="46">
        <v>0</v>
      </c>
      <c r="HJ375" s="46">
        <v>0</v>
      </c>
      <c r="HK375" s="46">
        <v>0</v>
      </c>
      <c r="HL375" s="46">
        <v>0</v>
      </c>
      <c r="HM375" s="46">
        <v>0</v>
      </c>
      <c r="HN375" s="46">
        <v>0</v>
      </c>
      <c r="HO375" s="22"/>
      <c r="HP375" s="46">
        <v>0</v>
      </c>
      <c r="HQ375" s="46">
        <v>0</v>
      </c>
      <c r="HR375" s="46"/>
      <c r="HS375" s="46">
        <v>0</v>
      </c>
      <c r="HT375" s="46">
        <v>0</v>
      </c>
      <c r="HU375" s="74">
        <v>0</v>
      </c>
      <c r="HV375" s="46">
        <v>0</v>
      </c>
      <c r="HW375" s="46">
        <v>0</v>
      </c>
      <c r="HX375" s="46">
        <v>0</v>
      </c>
      <c r="HY375" s="46">
        <v>0</v>
      </c>
      <c r="HZ375" s="46">
        <v>0</v>
      </c>
      <c r="IA375" s="46">
        <v>0</v>
      </c>
      <c r="IB375" s="46">
        <v>0</v>
      </c>
      <c r="IC375" s="46">
        <v>0</v>
      </c>
      <c r="ID375" s="46">
        <v>0</v>
      </c>
      <c r="IE375" s="46"/>
      <c r="IF375" s="46">
        <v>0</v>
      </c>
      <c r="IG375" s="73">
        <v>0</v>
      </c>
      <c r="IH375" s="26"/>
      <c r="II375" s="72">
        <v>8535787</v>
      </c>
      <c r="IJ375" s="46">
        <v>0</v>
      </c>
      <c r="IK375" s="46">
        <v>0</v>
      </c>
      <c r="IL375" s="46"/>
      <c r="IM375" s="46">
        <v>565109.27547169803</v>
      </c>
      <c r="IN375" s="46">
        <v>28765.722311711404</v>
      </c>
      <c r="IO375" s="46">
        <v>14358.499349989441</v>
      </c>
      <c r="IP375" s="46">
        <v>0</v>
      </c>
      <c r="IQ375" s="46">
        <v>20422.713063200001</v>
      </c>
      <c r="IR375" s="46">
        <v>0</v>
      </c>
      <c r="IS375" s="46">
        <v>112556.32066662003</v>
      </c>
      <c r="IT375" s="46">
        <v>294348</v>
      </c>
      <c r="IU375" s="46">
        <v>712022.82949780906</v>
      </c>
      <c r="IV375" s="46"/>
      <c r="IW375" s="46"/>
      <c r="IX375" s="46"/>
      <c r="IY375" s="46">
        <v>830922</v>
      </c>
      <c r="IZ375" s="46">
        <v>11114292.360361027</v>
      </c>
      <c r="JA375" s="46">
        <v>865428.9024100469</v>
      </c>
      <c r="JB375" s="46">
        <v>9059459.807166785</v>
      </c>
      <c r="JC375" s="46">
        <v>44208.975711081606</v>
      </c>
      <c r="JD375" s="46">
        <v>328900</v>
      </c>
      <c r="JE375" s="46">
        <v>0</v>
      </c>
      <c r="JF375" s="46">
        <v>129084</v>
      </c>
      <c r="JG375" s="46">
        <v>311702.93796218868</v>
      </c>
      <c r="JH375" s="46">
        <v>649674</v>
      </c>
      <c r="JI375" s="46">
        <v>0</v>
      </c>
      <c r="JJ375" s="46"/>
      <c r="JK375" s="46">
        <v>93585.599999999991</v>
      </c>
      <c r="JL375" s="46">
        <v>0</v>
      </c>
      <c r="JM375" s="46"/>
      <c r="JN375" s="46">
        <v>0</v>
      </c>
      <c r="JO375" s="46">
        <v>250000</v>
      </c>
      <c r="JP375" s="46">
        <v>22846336.583611131</v>
      </c>
      <c r="JQ375" s="46">
        <v>0</v>
      </c>
      <c r="JR375" s="46">
        <v>0</v>
      </c>
      <c r="JS375" s="46">
        <v>0</v>
      </c>
      <c r="JT375" s="46">
        <v>0</v>
      </c>
      <c r="JU375" s="46">
        <v>1658111.15</v>
      </c>
      <c r="JV375" s="46">
        <v>171573.6</v>
      </c>
      <c r="JW375" s="46">
        <v>0</v>
      </c>
      <c r="JX375" s="46">
        <v>0</v>
      </c>
      <c r="JY375" s="46">
        <v>24676021.333611131</v>
      </c>
      <c r="JZ375" s="46"/>
      <c r="KA375" s="46">
        <v>335589.2745913635</v>
      </c>
      <c r="KB375" s="73">
        <v>24146181.705792449</v>
      </c>
      <c r="KC375" s="26"/>
      <c r="KD375" s="72">
        <v>0</v>
      </c>
      <c r="KE375" s="46">
        <v>0</v>
      </c>
      <c r="KF375" s="46">
        <v>0</v>
      </c>
      <c r="KG375" s="46">
        <v>0</v>
      </c>
      <c r="KH375" s="46">
        <v>565109.27547169803</v>
      </c>
      <c r="KI375" s="46">
        <v>28765.722311711404</v>
      </c>
      <c r="KJ375" s="46">
        <v>14358.499349989441</v>
      </c>
      <c r="KK375" s="46">
        <v>0</v>
      </c>
      <c r="KL375" s="46">
        <v>6257.7130632000008</v>
      </c>
      <c r="KM375" s="46">
        <v>0</v>
      </c>
      <c r="KN375" s="46">
        <v>112556.32066662003</v>
      </c>
      <c r="KO375" s="46">
        <v>0</v>
      </c>
      <c r="KP375" s="46">
        <v>628835.6294978091</v>
      </c>
      <c r="KQ375" s="46">
        <v>-150854</v>
      </c>
      <c r="KR375" s="46">
        <v>-16897</v>
      </c>
      <c r="KS375" s="46">
        <v>-25099</v>
      </c>
      <c r="KT375" s="46">
        <v>0</v>
      </c>
      <c r="KU375" s="46">
        <v>1728142.4358327258</v>
      </c>
      <c r="KV375" s="46">
        <v>865428.9024100469</v>
      </c>
      <c r="KW375" s="46">
        <v>52490.37211387977</v>
      </c>
      <c r="KX375" s="46">
        <v>44208.975711081606</v>
      </c>
      <c r="KY375" s="46">
        <v>5155.0673457736848</v>
      </c>
      <c r="KZ375" s="46">
        <v>0</v>
      </c>
      <c r="LA375" s="46">
        <v>88678</v>
      </c>
      <c r="LB375" s="46">
        <v>311702.93796218868</v>
      </c>
      <c r="LC375" s="46">
        <v>649674</v>
      </c>
      <c r="LD375" s="46">
        <v>0</v>
      </c>
      <c r="LE375" s="46">
        <v>-110084.7028367864</v>
      </c>
      <c r="LF375" s="46">
        <v>93585.599999999991</v>
      </c>
      <c r="LG375" s="46">
        <v>0</v>
      </c>
      <c r="LH375" s="46">
        <v>0</v>
      </c>
      <c r="LI375" s="46">
        <v>0</v>
      </c>
      <c r="LJ375" s="46">
        <v>250000</v>
      </c>
      <c r="LK375" s="46">
        <v>3978981.5885389112</v>
      </c>
      <c r="LL375" s="46">
        <v>0</v>
      </c>
      <c r="LM375" s="46">
        <v>0</v>
      </c>
      <c r="LN375" s="46">
        <v>0</v>
      </c>
      <c r="LO375" s="46">
        <v>0</v>
      </c>
      <c r="LP375" s="46">
        <v>0</v>
      </c>
      <c r="LQ375" s="46">
        <v>0</v>
      </c>
      <c r="LR375" s="46">
        <v>0</v>
      </c>
      <c r="LS375" s="46">
        <v>0</v>
      </c>
      <c r="LT375" s="46">
        <v>3978981.5885389112</v>
      </c>
      <c r="LU375" s="46">
        <v>0</v>
      </c>
      <c r="LV375" s="46">
        <v>335589.2745913635</v>
      </c>
      <c r="LW375" s="73">
        <v>3449141.9607202299</v>
      </c>
      <c r="LX375" s="26">
        <v>0</v>
      </c>
      <c r="LY375" s="72">
        <v>0</v>
      </c>
      <c r="LZ375" s="46">
        <v>0</v>
      </c>
      <c r="MA375" s="46">
        <v>0</v>
      </c>
      <c r="MB375" s="46">
        <v>0</v>
      </c>
      <c r="MC375" s="46">
        <v>0</v>
      </c>
      <c r="MD375" s="46">
        <v>0</v>
      </c>
      <c r="ME375" s="46">
        <v>0</v>
      </c>
      <c r="MF375" s="46">
        <v>0</v>
      </c>
      <c r="MG375" s="46">
        <v>0</v>
      </c>
      <c r="MH375" s="46">
        <v>0</v>
      </c>
      <c r="MI375" s="46">
        <v>0</v>
      </c>
      <c r="MJ375" s="46">
        <v>0</v>
      </c>
      <c r="MK375" s="46">
        <v>0</v>
      </c>
      <c r="ML375" s="46">
        <v>0</v>
      </c>
      <c r="MM375" s="46">
        <v>0</v>
      </c>
      <c r="MN375" s="46">
        <v>0</v>
      </c>
      <c r="MO375" s="46">
        <v>0</v>
      </c>
      <c r="MP375" s="46">
        <v>0</v>
      </c>
      <c r="MQ375" s="46">
        <v>0</v>
      </c>
      <c r="MR375" s="46">
        <v>0</v>
      </c>
      <c r="MS375" s="46">
        <v>0</v>
      </c>
      <c r="MT375" s="46">
        <v>0</v>
      </c>
      <c r="MU375" s="46">
        <v>0</v>
      </c>
      <c r="MV375" s="46">
        <v>0</v>
      </c>
      <c r="MW375" s="46">
        <v>0</v>
      </c>
      <c r="MX375" s="46">
        <v>0</v>
      </c>
      <c r="MY375" s="46">
        <v>0</v>
      </c>
      <c r="MZ375" s="46">
        <v>0</v>
      </c>
      <c r="NA375" s="46">
        <v>0</v>
      </c>
      <c r="NB375" s="46">
        <v>0</v>
      </c>
      <c r="NC375" s="46">
        <v>0</v>
      </c>
      <c r="ND375" s="46">
        <v>0</v>
      </c>
      <c r="NE375" s="46">
        <v>0</v>
      </c>
      <c r="NF375" s="46">
        <v>0</v>
      </c>
      <c r="NG375" s="46">
        <v>0</v>
      </c>
      <c r="NH375" s="46">
        <v>0</v>
      </c>
      <c r="NI375" s="46">
        <v>0</v>
      </c>
      <c r="NJ375" s="46">
        <v>0</v>
      </c>
      <c r="NK375" s="46">
        <v>0</v>
      </c>
      <c r="NL375" s="46">
        <v>0</v>
      </c>
      <c r="NM375" s="46">
        <v>0</v>
      </c>
      <c r="NN375" s="46">
        <v>0</v>
      </c>
      <c r="NO375" s="46">
        <v>0</v>
      </c>
      <c r="NP375" s="46">
        <v>0</v>
      </c>
      <c r="NQ375" s="46">
        <v>0</v>
      </c>
      <c r="NR375" s="73">
        <v>0</v>
      </c>
      <c r="NS375" s="26">
        <v>0</v>
      </c>
      <c r="NT375" s="72">
        <v>0</v>
      </c>
      <c r="NU375" s="46">
        <v>0</v>
      </c>
      <c r="NV375" s="46">
        <v>0</v>
      </c>
      <c r="NW375" s="46">
        <v>0</v>
      </c>
      <c r="NX375" s="46">
        <v>565109.27547169803</v>
      </c>
      <c r="NY375" s="46">
        <v>28765.722311711404</v>
      </c>
      <c r="NZ375" s="46">
        <v>14358.499349989441</v>
      </c>
      <c r="OA375" s="46">
        <v>0</v>
      </c>
      <c r="OB375" s="46">
        <v>6257.7130632000008</v>
      </c>
      <c r="OC375" s="46">
        <v>0</v>
      </c>
      <c r="OD375" s="46">
        <v>112556.32066662003</v>
      </c>
      <c r="OE375" s="46">
        <v>0</v>
      </c>
      <c r="OF375" s="46">
        <v>628835.6294978091</v>
      </c>
      <c r="OG375" s="46">
        <v>-150854</v>
      </c>
      <c r="OH375" s="46">
        <v>-16897</v>
      </c>
      <c r="OI375" s="46">
        <v>-25099</v>
      </c>
      <c r="OJ375" s="46">
        <v>0</v>
      </c>
      <c r="OK375" s="46">
        <v>1163033.1603610273</v>
      </c>
      <c r="OL375" s="46">
        <v>865428.9024100469</v>
      </c>
      <c r="OM375" s="46">
        <v>52490.37211387977</v>
      </c>
      <c r="ON375" s="46">
        <v>44208.975711081606</v>
      </c>
      <c r="OO375" s="46">
        <v>5155.0673457736848</v>
      </c>
      <c r="OP375" s="46">
        <v>0</v>
      </c>
      <c r="OQ375" s="46">
        <v>88678</v>
      </c>
      <c r="OR375" s="46">
        <v>311702.93796218868</v>
      </c>
      <c r="OS375" s="46">
        <v>649674</v>
      </c>
      <c r="OT375" s="46">
        <v>0</v>
      </c>
      <c r="OU375" s="46">
        <v>-110084.7028367864</v>
      </c>
      <c r="OV375" s="46">
        <v>93585.599999999991</v>
      </c>
      <c r="OW375" s="46">
        <v>0</v>
      </c>
      <c r="OX375" s="46">
        <v>0</v>
      </c>
      <c r="OY375" s="46">
        <v>0</v>
      </c>
      <c r="OZ375" s="46">
        <v>250000</v>
      </c>
      <c r="PA375" s="46">
        <v>3413872.3130672127</v>
      </c>
      <c r="PB375" s="46">
        <v>0</v>
      </c>
      <c r="PC375" s="46">
        <v>0</v>
      </c>
      <c r="PD375" s="46">
        <v>0</v>
      </c>
      <c r="PE375" s="46">
        <v>0</v>
      </c>
      <c r="PF375" s="46">
        <v>0</v>
      </c>
      <c r="PG375" s="46">
        <v>0</v>
      </c>
      <c r="PH375" s="46">
        <v>0</v>
      </c>
      <c r="PI375" s="46">
        <v>0</v>
      </c>
      <c r="PJ375" s="46">
        <v>3413872.3130672127</v>
      </c>
      <c r="PK375" s="46"/>
      <c r="PL375" s="46">
        <v>335589.2745913635</v>
      </c>
      <c r="PM375" s="73">
        <v>2884032.6852485314</v>
      </c>
      <c r="PO375" s="72">
        <v>6567.0003077396523</v>
      </c>
      <c r="PP375" s="46">
        <v>0</v>
      </c>
      <c r="PQ375" s="46">
        <v>0</v>
      </c>
      <c r="PR375" s="46">
        <v>0</v>
      </c>
      <c r="PS375" s="46">
        <v>0</v>
      </c>
      <c r="PT375" s="46">
        <v>0</v>
      </c>
      <c r="PU375" s="46">
        <v>0</v>
      </c>
      <c r="PV375" s="46">
        <v>0</v>
      </c>
      <c r="PW375" s="46">
        <v>10.897830435451608</v>
      </c>
      <c r="PX375" s="46">
        <v>0</v>
      </c>
      <c r="PY375" s="46">
        <v>0</v>
      </c>
      <c r="PZ375" s="46">
        <v>226.45637790429296</v>
      </c>
      <c r="QA375" s="46">
        <v>64</v>
      </c>
      <c r="QB375" s="46">
        <v>116.05939375288506</v>
      </c>
      <c r="QC375" s="46">
        <v>12.999692260347746</v>
      </c>
      <c r="QD375" s="46">
        <v>19.309893829819973</v>
      </c>
      <c r="QE375" s="46">
        <v>639.26911832589633</v>
      </c>
      <c r="QF375" s="46">
        <v>7655.9926142483455</v>
      </c>
      <c r="QG375" s="46">
        <v>0</v>
      </c>
      <c r="QH375" s="46">
        <v>6929.5041045183152</v>
      </c>
      <c r="QI375" s="46">
        <v>0</v>
      </c>
      <c r="QJ375" s="46">
        <v>249.07288248517182</v>
      </c>
      <c r="QK375" s="46">
        <v>0</v>
      </c>
      <c r="QL375" s="46">
        <v>31.086320972457301</v>
      </c>
      <c r="QM375" s="46">
        <v>0</v>
      </c>
      <c r="QN375" s="46">
        <v>0</v>
      </c>
      <c r="QO375" s="46">
        <v>0</v>
      </c>
      <c r="QP375" s="46">
        <v>84.693570423747033</v>
      </c>
      <c r="QQ375" s="46">
        <v>0</v>
      </c>
      <c r="QR375" s="46">
        <v>0</v>
      </c>
      <c r="QS375" s="46">
        <v>0</v>
      </c>
      <c r="QT375" s="46">
        <v>0</v>
      </c>
      <c r="QU375" s="46">
        <v>0</v>
      </c>
      <c r="QV375" s="46">
        <v>14950.349492648038</v>
      </c>
      <c r="QW375" s="46">
        <v>0</v>
      </c>
      <c r="QX375" s="46">
        <v>0</v>
      </c>
      <c r="QY375" s="46">
        <v>0</v>
      </c>
      <c r="QZ375" s="46">
        <v>0</v>
      </c>
      <c r="RA375" s="46">
        <v>1275.6663717494998</v>
      </c>
      <c r="RB375" s="46">
        <v>132</v>
      </c>
      <c r="RC375" s="46">
        <v>0</v>
      </c>
      <c r="RD375" s="46">
        <v>0</v>
      </c>
      <c r="RE375" s="46">
        <v>16358.015864397537</v>
      </c>
      <c r="RF375" s="46">
        <v>0</v>
      </c>
      <c r="RG375" s="46">
        <v>0</v>
      </c>
      <c r="RH375" s="73">
        <v>16358.015864397537</v>
      </c>
      <c r="RI375" s="26">
        <v>0</v>
      </c>
      <c r="RJ375" s="72">
        <v>0</v>
      </c>
      <c r="RK375" s="46">
        <v>0</v>
      </c>
      <c r="RL375" s="46">
        <v>0</v>
      </c>
      <c r="RM375" s="46">
        <v>0</v>
      </c>
      <c r="RN375" s="46">
        <v>0</v>
      </c>
      <c r="RO375" s="46">
        <v>0</v>
      </c>
      <c r="RP375" s="46">
        <v>0</v>
      </c>
      <c r="RQ375" s="46">
        <v>0</v>
      </c>
      <c r="RR375" s="46">
        <v>0</v>
      </c>
      <c r="RS375" s="46">
        <v>0</v>
      </c>
      <c r="RT375" s="46">
        <v>0</v>
      </c>
      <c r="RU375" s="46">
        <v>0</v>
      </c>
      <c r="RV375" s="46">
        <v>0</v>
      </c>
      <c r="RW375" s="46">
        <v>0</v>
      </c>
      <c r="RX375" s="46">
        <v>0</v>
      </c>
      <c r="RY375" s="46">
        <v>0</v>
      </c>
      <c r="RZ375" s="46">
        <v>0</v>
      </c>
      <c r="SA375" s="46">
        <v>0</v>
      </c>
      <c r="SB375" s="46">
        <v>0</v>
      </c>
      <c r="SC375" s="46">
        <v>0</v>
      </c>
      <c r="SD375" s="46">
        <v>0</v>
      </c>
      <c r="SE375" s="46">
        <v>0</v>
      </c>
      <c r="SF375" s="46">
        <v>0</v>
      </c>
      <c r="SG375" s="46">
        <v>0</v>
      </c>
      <c r="SH375" s="46">
        <v>0</v>
      </c>
      <c r="SI375" s="46">
        <v>0</v>
      </c>
      <c r="SJ375" s="46">
        <v>0</v>
      </c>
      <c r="SK375" s="46">
        <v>0</v>
      </c>
      <c r="SL375" s="46">
        <v>0</v>
      </c>
      <c r="SM375" s="46">
        <v>0</v>
      </c>
      <c r="SN375" s="46">
        <v>0</v>
      </c>
      <c r="SO375" s="46">
        <v>0</v>
      </c>
      <c r="SP375" s="46">
        <v>0</v>
      </c>
      <c r="SQ375" s="46">
        <v>0</v>
      </c>
      <c r="SR375" s="46">
        <v>0</v>
      </c>
      <c r="SS375" s="46">
        <v>0</v>
      </c>
      <c r="ST375" s="46">
        <v>0</v>
      </c>
      <c r="SU375" s="46">
        <v>0</v>
      </c>
      <c r="SV375" s="46">
        <v>0</v>
      </c>
      <c r="SW375" s="46">
        <v>0</v>
      </c>
      <c r="SX375" s="46">
        <v>0</v>
      </c>
      <c r="SY375" s="46">
        <v>0</v>
      </c>
      <c r="SZ375" s="46">
        <v>0</v>
      </c>
      <c r="TA375" s="46">
        <v>0</v>
      </c>
      <c r="TB375" s="46">
        <v>0</v>
      </c>
      <c r="TC375" s="73">
        <v>0</v>
      </c>
      <c r="TD375" s="26">
        <v>0</v>
      </c>
      <c r="TE375" s="72">
        <v>6567.0003077396523</v>
      </c>
      <c r="TF375" s="46">
        <v>0</v>
      </c>
      <c r="TG375" s="46">
        <v>0</v>
      </c>
      <c r="TH375" s="46">
        <v>0</v>
      </c>
      <c r="TI375" s="46">
        <v>0</v>
      </c>
      <c r="TJ375" s="46">
        <v>0</v>
      </c>
      <c r="TK375" s="46">
        <v>0</v>
      </c>
      <c r="TL375" s="46">
        <v>0</v>
      </c>
      <c r="TM375" s="46">
        <v>10.897830435451608</v>
      </c>
      <c r="TN375" s="46">
        <v>0</v>
      </c>
      <c r="TO375" s="46">
        <v>0</v>
      </c>
      <c r="TP375" s="46">
        <v>226.45637790429296</v>
      </c>
      <c r="TQ375" s="46">
        <v>64</v>
      </c>
      <c r="TR375" s="46">
        <v>116.05939375288506</v>
      </c>
      <c r="TS375" s="46">
        <v>12.999692260347746</v>
      </c>
      <c r="TT375" s="46">
        <v>19.309893829819973</v>
      </c>
      <c r="TU375" s="46">
        <v>639.26911832589633</v>
      </c>
      <c r="TV375" s="46">
        <v>7655.9926142483455</v>
      </c>
      <c r="TW375" s="46">
        <v>0</v>
      </c>
      <c r="TX375" s="46">
        <v>6929.5041045183152</v>
      </c>
      <c r="TY375" s="46">
        <v>0</v>
      </c>
      <c r="TZ375" s="46">
        <v>249.07288248517182</v>
      </c>
      <c r="UA375" s="46">
        <v>0</v>
      </c>
      <c r="UB375" s="46">
        <v>31.086320972457301</v>
      </c>
      <c r="UC375" s="46">
        <v>0</v>
      </c>
      <c r="UD375" s="46">
        <v>0</v>
      </c>
      <c r="UE375" s="46">
        <v>0</v>
      </c>
      <c r="UF375" s="46">
        <v>84.693570423747033</v>
      </c>
      <c r="UG375" s="46">
        <v>0</v>
      </c>
      <c r="UH375" s="46">
        <v>0</v>
      </c>
      <c r="UI375" s="46">
        <v>0</v>
      </c>
      <c r="UJ375" s="46">
        <v>0</v>
      </c>
      <c r="UK375" s="46">
        <v>0</v>
      </c>
      <c r="UL375" s="46">
        <v>14950.349492648038</v>
      </c>
      <c r="UM375" s="46">
        <v>0</v>
      </c>
      <c r="UN375" s="46">
        <v>0</v>
      </c>
      <c r="UO375" s="46">
        <v>0</v>
      </c>
      <c r="UP375" s="46">
        <v>0</v>
      </c>
      <c r="UQ375" s="46">
        <v>1275.6663717494998</v>
      </c>
      <c r="UR375" s="46">
        <v>132</v>
      </c>
      <c r="US375" s="46">
        <v>0</v>
      </c>
      <c r="UT375" s="46">
        <v>0</v>
      </c>
      <c r="UU375" s="46">
        <v>16358.015864397537</v>
      </c>
      <c r="UV375" s="46">
        <v>0</v>
      </c>
      <c r="UW375" s="46">
        <v>0</v>
      </c>
      <c r="UX375" s="73">
        <v>16358.015864397537</v>
      </c>
      <c r="UY375" s="26">
        <v>0</v>
      </c>
      <c r="UZ375" s="26">
        <v>6567.0003077396523</v>
      </c>
      <c r="VA375" s="26">
        <v>0</v>
      </c>
      <c r="VB375" s="26">
        <v>0</v>
      </c>
      <c r="VC375" s="26">
        <v>0</v>
      </c>
      <c r="VD375" s="26">
        <v>434.76632979819823</v>
      </c>
      <c r="VE375" s="26">
        <v>22.130883452616867</v>
      </c>
      <c r="VF375" s="26">
        <v>11.046698992144515</v>
      </c>
      <c r="VG375" s="26">
        <v>0</v>
      </c>
      <c r="VH375" s="26">
        <v>15.712196540390831</v>
      </c>
      <c r="VI375" s="26">
        <v>0</v>
      </c>
      <c r="VJ375" s="26">
        <v>86.595107452392696</v>
      </c>
      <c r="VK375" s="26">
        <v>226.45637790429296</v>
      </c>
      <c r="VL375" s="26">
        <v>547.79414486675569</v>
      </c>
      <c r="VM375" s="26">
        <v>0</v>
      </c>
      <c r="VN375" s="26">
        <v>0</v>
      </c>
      <c r="VO375" s="26">
        <v>0</v>
      </c>
      <c r="VP375" s="26">
        <v>639.26911832589633</v>
      </c>
      <c r="VQ375" s="26">
        <v>8985.5374948705376</v>
      </c>
      <c r="VR375" s="26">
        <v>665.8169736959893</v>
      </c>
      <c r="VS375" s="26">
        <v>6969.887526670861</v>
      </c>
      <c r="VT375" s="26">
        <v>34.012137029605789</v>
      </c>
      <c r="VU375" s="26">
        <v>253.03892906601016</v>
      </c>
      <c r="VV375" s="26">
        <v>0</v>
      </c>
      <c r="VW375" s="26">
        <v>99.310663178950605</v>
      </c>
      <c r="VX375" s="26">
        <v>239.80838433773556</v>
      </c>
      <c r="VY375" s="26">
        <v>499.8261270964764</v>
      </c>
      <c r="VZ375" s="26">
        <v>0</v>
      </c>
      <c r="WA375" s="26">
        <v>0</v>
      </c>
      <c r="WB375" s="26">
        <v>72</v>
      </c>
      <c r="WC375" s="26">
        <v>0</v>
      </c>
      <c r="WD375" s="26">
        <v>0</v>
      </c>
      <c r="WE375" s="26">
        <v>0</v>
      </c>
      <c r="WF375" s="26">
        <v>192.33728265887061</v>
      </c>
      <c r="WG375" s="26">
        <v>18011.575518605041</v>
      </c>
      <c r="WH375" s="26">
        <v>0</v>
      </c>
      <c r="WI375" s="26">
        <v>0</v>
      </c>
      <c r="WJ375" s="26">
        <v>0</v>
      </c>
      <c r="WK375" s="26">
        <v>0</v>
      </c>
      <c r="WL375" s="26">
        <v>1275.6663717494998</v>
      </c>
      <c r="WM375" s="26">
        <v>132</v>
      </c>
      <c r="WN375" s="26">
        <v>0</v>
      </c>
      <c r="WO375" s="26">
        <v>0</v>
      </c>
      <c r="WP375" s="26">
        <v>19419.24189035454</v>
      </c>
      <c r="WQ375" s="26">
        <v>0</v>
      </c>
      <c r="WR375" s="26">
        <v>258.18531665745769</v>
      </c>
      <c r="WS375" s="26">
        <v>19011.610233316009</v>
      </c>
      <c r="WT375" s="26">
        <v>0</v>
      </c>
      <c r="WU375" s="72">
        <v>0</v>
      </c>
      <c r="WV375" s="46">
        <v>0</v>
      </c>
      <c r="WW375" s="46">
        <v>0</v>
      </c>
      <c r="WX375" s="46">
        <v>0</v>
      </c>
      <c r="WY375" s="46">
        <v>0</v>
      </c>
      <c r="WZ375" s="46">
        <v>0</v>
      </c>
      <c r="XA375" s="46">
        <v>0</v>
      </c>
      <c r="XB375" s="46">
        <v>0</v>
      </c>
      <c r="XC375" s="46">
        <v>0</v>
      </c>
      <c r="XD375" s="46">
        <v>0</v>
      </c>
      <c r="XE375" s="46">
        <v>0</v>
      </c>
      <c r="XF375" s="46">
        <v>0</v>
      </c>
      <c r="XG375" s="46">
        <v>0</v>
      </c>
      <c r="XH375" s="46">
        <v>0</v>
      </c>
      <c r="XI375" s="46">
        <v>0</v>
      </c>
      <c r="XJ375" s="46">
        <v>0</v>
      </c>
      <c r="XK375" s="46">
        <v>0</v>
      </c>
      <c r="XL375" s="46">
        <v>0</v>
      </c>
      <c r="XM375" s="46">
        <v>0</v>
      </c>
      <c r="XN375" s="46">
        <v>0</v>
      </c>
      <c r="XO375" s="46">
        <v>0</v>
      </c>
      <c r="XP375" s="46">
        <v>0</v>
      </c>
      <c r="XQ375" s="46">
        <v>0</v>
      </c>
      <c r="XR375" s="46">
        <v>0</v>
      </c>
      <c r="XS375" s="46">
        <v>0</v>
      </c>
      <c r="XT375" s="46">
        <v>0</v>
      </c>
      <c r="XU375" s="46">
        <v>0</v>
      </c>
      <c r="XV375" s="46">
        <v>0</v>
      </c>
      <c r="XW375" s="46">
        <v>0</v>
      </c>
      <c r="XX375" s="46">
        <v>0</v>
      </c>
      <c r="XY375" s="46">
        <v>0</v>
      </c>
      <c r="XZ375" s="46">
        <v>0</v>
      </c>
      <c r="YA375" s="46">
        <v>0</v>
      </c>
      <c r="YB375" s="46">
        <v>0</v>
      </c>
      <c r="YC375" s="46">
        <v>0</v>
      </c>
      <c r="YD375" s="46">
        <v>0</v>
      </c>
      <c r="YE375" s="46">
        <v>0</v>
      </c>
      <c r="YF375" s="46">
        <v>0</v>
      </c>
      <c r="YG375" s="46">
        <v>0</v>
      </c>
      <c r="YH375" s="46">
        <v>0</v>
      </c>
      <c r="YI375" s="46">
        <v>0</v>
      </c>
      <c r="YJ375" s="46">
        <v>0</v>
      </c>
      <c r="YK375" s="46">
        <v>0</v>
      </c>
      <c r="YL375" s="46">
        <v>0</v>
      </c>
      <c r="YM375" s="46">
        <v>0</v>
      </c>
      <c r="YN375" s="46">
        <v>0</v>
      </c>
      <c r="YO375" s="73">
        <v>0</v>
      </c>
      <c r="YP375" s="72">
        <v>6567.0003077396523</v>
      </c>
      <c r="YQ375" s="46">
        <v>0</v>
      </c>
      <c r="YR375" s="46">
        <v>0</v>
      </c>
      <c r="YS375" s="46">
        <v>0</v>
      </c>
      <c r="YT375" s="46">
        <v>434.76632979819823</v>
      </c>
      <c r="YU375" s="46">
        <v>22.130883452616867</v>
      </c>
      <c r="YV375" s="46">
        <v>11.046698992144515</v>
      </c>
      <c r="YW375" s="46">
        <v>0</v>
      </c>
      <c r="YX375" s="46">
        <v>15.712196540390831</v>
      </c>
      <c r="YY375" s="46">
        <v>0</v>
      </c>
      <c r="YZ375" s="46">
        <v>86.595107452392696</v>
      </c>
      <c r="ZA375" s="46">
        <v>226.45637790429296</v>
      </c>
      <c r="ZB375" s="46">
        <v>547.79414486675569</v>
      </c>
      <c r="ZC375" s="46">
        <v>0</v>
      </c>
      <c r="ZD375" s="46">
        <v>0</v>
      </c>
      <c r="ZE375" s="46">
        <v>0</v>
      </c>
      <c r="ZF375" s="46">
        <v>639.26911832589633</v>
      </c>
      <c r="ZG375" s="46">
        <v>8550.7711650723395</v>
      </c>
      <c r="ZH375" s="46">
        <v>665.8169736959893</v>
      </c>
      <c r="ZI375" s="46">
        <v>6969.887526670861</v>
      </c>
      <c r="ZJ375" s="46">
        <v>34.012137029605789</v>
      </c>
      <c r="ZK375" s="46">
        <v>253.03892906601016</v>
      </c>
      <c r="ZL375" s="46">
        <v>0</v>
      </c>
      <c r="ZM375" s="46">
        <v>99.310663178950605</v>
      </c>
      <c r="ZN375" s="46">
        <v>239.80838433773556</v>
      </c>
      <c r="ZO375" s="46">
        <v>499.8261270964764</v>
      </c>
      <c r="ZP375" s="46">
        <v>0</v>
      </c>
      <c r="ZQ375" s="46">
        <v>0</v>
      </c>
      <c r="ZR375" s="46">
        <v>72</v>
      </c>
      <c r="ZS375" s="46">
        <v>0</v>
      </c>
      <c r="ZT375" s="46">
        <v>0</v>
      </c>
      <c r="ZU375" s="46">
        <v>0</v>
      </c>
      <c r="ZV375" s="46">
        <v>192.33728265887061</v>
      </c>
      <c r="ZW375" s="46">
        <v>17576.809188806841</v>
      </c>
      <c r="ZX375" s="46">
        <v>0</v>
      </c>
      <c r="ZY375" s="46">
        <v>0</v>
      </c>
      <c r="ZZ375" s="46">
        <v>0</v>
      </c>
      <c r="AAA375" s="46">
        <v>0</v>
      </c>
      <c r="AAB375" s="46">
        <v>1275.6663717494998</v>
      </c>
      <c r="AAC375" s="46">
        <v>132</v>
      </c>
      <c r="AAD375" s="46">
        <v>0</v>
      </c>
      <c r="AAE375" s="46">
        <v>0</v>
      </c>
      <c r="AAF375" s="46">
        <v>18984.47556055634</v>
      </c>
      <c r="AAG375" s="46">
        <v>0</v>
      </c>
      <c r="AAH375" s="46">
        <v>258.18531665745769</v>
      </c>
      <c r="AAI375" s="46">
        <v>18576.843903517809</v>
      </c>
      <c r="AAJ375" s="73">
        <v>0</v>
      </c>
      <c r="AAK375" s="72">
        <v>0</v>
      </c>
      <c r="AAL375" s="46">
        <v>0</v>
      </c>
      <c r="AAM375" s="46">
        <v>0</v>
      </c>
      <c r="AAN375" s="46">
        <v>0</v>
      </c>
      <c r="AAO375" s="46">
        <v>434.76632979819823</v>
      </c>
      <c r="AAP375" s="46">
        <v>22.130883452616867</v>
      </c>
      <c r="AAQ375" s="46">
        <v>11.046698992144515</v>
      </c>
      <c r="AAR375" s="46">
        <v>0</v>
      </c>
      <c r="AAS375" s="46">
        <v>4.8143661049392223</v>
      </c>
      <c r="AAT375" s="46">
        <v>0</v>
      </c>
      <c r="AAU375" s="46">
        <v>86.595107452392696</v>
      </c>
      <c r="AAV375" s="46">
        <v>0</v>
      </c>
      <c r="AAW375" s="46">
        <v>483.79414486675574</v>
      </c>
      <c r="AAX375" s="46">
        <v>-116.05939375288506</v>
      </c>
      <c r="AAY375" s="46">
        <v>-12.999692260347746</v>
      </c>
      <c r="AAZ375" s="46">
        <v>-19.309893829819973</v>
      </c>
      <c r="ABA375" s="46">
        <v>0</v>
      </c>
      <c r="ABB375" s="46">
        <v>1329.5448806221925</v>
      </c>
      <c r="ABC375" s="46">
        <v>665.8169736959893</v>
      </c>
      <c r="ABD375" s="46">
        <v>40.383422152546373</v>
      </c>
      <c r="ABE375" s="46">
        <v>34.012137029605789</v>
      </c>
      <c r="ABF375" s="46">
        <v>3.966046580838348</v>
      </c>
      <c r="ABG375" s="46">
        <v>0</v>
      </c>
      <c r="ABH375" s="46">
        <v>68.224342206493304</v>
      </c>
      <c r="ABI375" s="46">
        <v>239.80838433773556</v>
      </c>
      <c r="ABJ375" s="46">
        <v>499.8261270964764</v>
      </c>
      <c r="ABK375" s="46">
        <v>0</v>
      </c>
      <c r="ABL375" s="46">
        <v>-84.693570423747033</v>
      </c>
      <c r="ABM375" s="46">
        <v>72</v>
      </c>
      <c r="ABN375" s="46">
        <v>0</v>
      </c>
      <c r="ABO375" s="46">
        <v>0</v>
      </c>
      <c r="ABP375" s="46">
        <v>0</v>
      </c>
      <c r="ABQ375" s="46">
        <v>192.33728265887061</v>
      </c>
      <c r="ABR375" s="46">
        <v>3061.2260259570021</v>
      </c>
      <c r="ABS375" s="46">
        <v>0</v>
      </c>
      <c r="ABT375" s="46">
        <v>0</v>
      </c>
      <c r="ABU375" s="46">
        <v>0</v>
      </c>
      <c r="ABV375" s="46">
        <v>0</v>
      </c>
      <c r="ABW375" s="46">
        <v>0</v>
      </c>
      <c r="ABX375" s="46">
        <v>0</v>
      </c>
      <c r="ABY375" s="46">
        <v>0</v>
      </c>
      <c r="ABZ375" s="46">
        <v>0</v>
      </c>
      <c r="ACA375" s="46">
        <v>3061.2260259570021</v>
      </c>
      <c r="ACB375" s="46">
        <v>0</v>
      </c>
      <c r="ACC375" s="46">
        <v>258.18531665745769</v>
      </c>
      <c r="ACD375" s="46">
        <v>2653.5943689184719</v>
      </c>
      <c r="ACE375" s="73">
        <v>0</v>
      </c>
      <c r="ACF375" s="72">
        <v>0</v>
      </c>
      <c r="ACG375" s="46">
        <v>0</v>
      </c>
      <c r="ACH375" s="46">
        <v>0</v>
      </c>
      <c r="ACI375" s="46">
        <v>0</v>
      </c>
      <c r="ACJ375" s="46">
        <v>0</v>
      </c>
      <c r="ACK375" s="46">
        <v>0</v>
      </c>
      <c r="ACL375" s="46">
        <v>0</v>
      </c>
      <c r="ACM375" s="46">
        <v>0</v>
      </c>
      <c r="ACN375" s="46">
        <v>0</v>
      </c>
      <c r="ACO375" s="46">
        <v>0</v>
      </c>
      <c r="ACP375" s="46">
        <v>0</v>
      </c>
      <c r="ACQ375" s="46">
        <v>0</v>
      </c>
      <c r="ACR375" s="46">
        <v>0</v>
      </c>
      <c r="ACS375" s="46">
        <v>0</v>
      </c>
      <c r="ACT375" s="46">
        <v>0</v>
      </c>
      <c r="ACU375" s="46">
        <v>0</v>
      </c>
      <c r="ACV375" s="46">
        <v>0</v>
      </c>
      <c r="ACW375" s="46">
        <v>0</v>
      </c>
      <c r="ACX375" s="46">
        <v>0</v>
      </c>
      <c r="ACY375" s="46">
        <v>0</v>
      </c>
      <c r="ACZ375" s="46">
        <v>0</v>
      </c>
      <c r="ADA375" s="46">
        <v>0</v>
      </c>
      <c r="ADB375" s="46">
        <v>0</v>
      </c>
      <c r="ADC375" s="46">
        <v>0</v>
      </c>
      <c r="ADD375" s="46">
        <v>0</v>
      </c>
      <c r="ADE375" s="46">
        <v>0</v>
      </c>
      <c r="ADF375" s="46">
        <v>0</v>
      </c>
      <c r="ADG375" s="46">
        <v>0</v>
      </c>
      <c r="ADH375" s="46">
        <v>0</v>
      </c>
      <c r="ADI375" s="46">
        <v>0</v>
      </c>
      <c r="ADJ375" s="46">
        <v>0</v>
      </c>
      <c r="ADK375" s="46">
        <v>0</v>
      </c>
      <c r="ADL375" s="46">
        <v>0</v>
      </c>
      <c r="ADM375" s="46">
        <v>0</v>
      </c>
      <c r="ADN375" s="46">
        <v>0</v>
      </c>
      <c r="ADO375" s="46">
        <v>0</v>
      </c>
      <c r="ADP375" s="46">
        <v>0</v>
      </c>
      <c r="ADQ375" s="46">
        <v>0</v>
      </c>
      <c r="ADR375" s="46">
        <v>0</v>
      </c>
      <c r="ADS375" s="46">
        <v>0</v>
      </c>
      <c r="ADT375" s="46">
        <v>0</v>
      </c>
      <c r="ADU375" s="46">
        <v>0</v>
      </c>
      <c r="ADV375" s="46">
        <v>0</v>
      </c>
      <c r="ADW375" s="46">
        <v>0</v>
      </c>
      <c r="ADX375" s="46">
        <v>0</v>
      </c>
      <c r="ADY375" s="46">
        <v>0</v>
      </c>
      <c r="ADZ375" s="73">
        <v>0</v>
      </c>
      <c r="AEA375" s="72">
        <v>0</v>
      </c>
      <c r="AEB375" s="46">
        <v>0</v>
      </c>
      <c r="AEC375" s="46">
        <v>0</v>
      </c>
      <c r="AED375" s="46">
        <v>0</v>
      </c>
      <c r="AEE375" s="46">
        <v>434.76632979819823</v>
      </c>
      <c r="AEF375" s="46">
        <v>22.130883452616867</v>
      </c>
      <c r="AEG375" s="46">
        <v>11.046698992144515</v>
      </c>
      <c r="AEH375" s="46">
        <v>0</v>
      </c>
      <c r="AEI375" s="46">
        <v>4.8143661049392223</v>
      </c>
      <c r="AEJ375" s="46">
        <v>0</v>
      </c>
      <c r="AEK375" s="46">
        <v>86.595107452392696</v>
      </c>
      <c r="AEL375" s="46">
        <v>0</v>
      </c>
      <c r="AEM375" s="46">
        <v>483.79414486675574</v>
      </c>
      <c r="AEN375" s="46">
        <v>-116.05939375288506</v>
      </c>
      <c r="AEO375" s="46">
        <v>-12.999692260347746</v>
      </c>
      <c r="AEP375" s="46">
        <v>-19.309893829819973</v>
      </c>
      <c r="AEQ375" s="46">
        <v>0</v>
      </c>
      <c r="AER375" s="46">
        <v>894.77855082399401</v>
      </c>
      <c r="AES375" s="46">
        <v>665.8169736959893</v>
      </c>
      <c r="AET375" s="46">
        <v>40.383422152546373</v>
      </c>
      <c r="AEU375" s="46">
        <v>34.012137029605789</v>
      </c>
      <c r="AEV375" s="46">
        <v>3.966046580838348</v>
      </c>
      <c r="AEW375" s="46">
        <v>0</v>
      </c>
      <c r="AEX375" s="46">
        <v>68.224342206493304</v>
      </c>
      <c r="AEY375" s="46">
        <v>239.80838433773556</v>
      </c>
      <c r="AEZ375" s="46">
        <v>499.8261270964764</v>
      </c>
      <c r="AFA375" s="46">
        <v>0</v>
      </c>
      <c r="AFB375" s="46">
        <v>-84.693570423747033</v>
      </c>
      <c r="AFC375" s="46">
        <v>72</v>
      </c>
      <c r="AFD375" s="46">
        <v>0</v>
      </c>
      <c r="AFE375" s="46">
        <v>0</v>
      </c>
      <c r="AFF375" s="46">
        <v>0</v>
      </c>
      <c r="AFG375" s="46">
        <v>192.33728265887061</v>
      </c>
      <c r="AFH375" s="46">
        <v>2626.4596961588036</v>
      </c>
      <c r="AFI375" s="46">
        <v>0</v>
      </c>
      <c r="AFJ375" s="46">
        <v>0</v>
      </c>
      <c r="AFK375" s="46">
        <v>0</v>
      </c>
      <c r="AFL375" s="46">
        <v>0</v>
      </c>
      <c r="AFM375" s="46">
        <v>0</v>
      </c>
      <c r="AFN375" s="46">
        <v>0</v>
      </c>
      <c r="AFO375" s="46">
        <v>0</v>
      </c>
      <c r="AFP375" s="46">
        <v>0</v>
      </c>
      <c r="AFQ375" s="46">
        <v>2626.4596961588036</v>
      </c>
      <c r="AFR375" s="46">
        <v>0</v>
      </c>
      <c r="AFS375" s="46">
        <v>258.18531665745769</v>
      </c>
      <c r="AFT375" s="73">
        <v>2218.8280391202734</v>
      </c>
    </row>
    <row r="376" spans="1:852" s="30" customFormat="1" x14ac:dyDescent="0.25">
      <c r="A376" s="60">
        <v>4025</v>
      </c>
      <c r="B376" s="60">
        <v>7</v>
      </c>
      <c r="C376" s="30" t="s">
        <v>352</v>
      </c>
      <c r="D376" s="30">
        <v>7</v>
      </c>
      <c r="E376" s="143">
        <f>IFERROR(VLOOKUP(A376,'Student Info'!A:D,4,FALSE),0)</f>
        <v>199.6</v>
      </c>
      <c r="F376" s="72">
        <v>1310773</v>
      </c>
      <c r="G376" s="46">
        <v>0</v>
      </c>
      <c r="H376" s="46">
        <v>0</v>
      </c>
      <c r="I376" s="46"/>
      <c r="J376" s="46"/>
      <c r="K376" s="46">
        <v>0</v>
      </c>
      <c r="L376" s="46">
        <v>0</v>
      </c>
      <c r="M376" s="46">
        <v>0</v>
      </c>
      <c r="N376" s="46">
        <v>14092</v>
      </c>
      <c r="O376" s="46">
        <v>0</v>
      </c>
      <c r="P376" s="46">
        <v>3057</v>
      </c>
      <c r="Q376" s="46">
        <v>45201</v>
      </c>
      <c r="R376" s="46">
        <v>18163.599999999999</v>
      </c>
      <c r="S376" s="46">
        <v>23165</v>
      </c>
      <c r="T376" s="46">
        <v>2595</v>
      </c>
      <c r="U376" s="46">
        <v>1878</v>
      </c>
      <c r="V376" s="46">
        <v>108454</v>
      </c>
      <c r="W376" s="74">
        <v>1527378.6</v>
      </c>
      <c r="X376" s="46">
        <v>0</v>
      </c>
      <c r="Y376" s="46">
        <v>977341.96765262249</v>
      </c>
      <c r="Z376" s="46"/>
      <c r="AA376" s="46">
        <v>48574.536140531345</v>
      </c>
      <c r="AB376" s="46">
        <v>0</v>
      </c>
      <c r="AC376" s="46">
        <v>0</v>
      </c>
      <c r="AD376" s="46">
        <v>0</v>
      </c>
      <c r="AE376" s="46">
        <v>0</v>
      </c>
      <c r="AF376" s="46">
        <v>0</v>
      </c>
      <c r="AG376" s="46">
        <v>8178.1131555239808</v>
      </c>
      <c r="AH376" s="46">
        <v>0</v>
      </c>
      <c r="AI376" s="46">
        <v>0</v>
      </c>
      <c r="AJ376" s="46">
        <v>0</v>
      </c>
      <c r="AK376" s="46">
        <v>0</v>
      </c>
      <c r="AL376" s="46">
        <v>0</v>
      </c>
      <c r="AM376" s="46">
        <v>2561473.2169486778</v>
      </c>
      <c r="AN376" s="46">
        <v>0</v>
      </c>
      <c r="AO376" s="46">
        <v>0</v>
      </c>
      <c r="AP376" s="46">
        <v>0</v>
      </c>
      <c r="AQ376" s="46">
        <v>0</v>
      </c>
      <c r="AR376" s="46">
        <v>317810.96999999997</v>
      </c>
      <c r="AS376" s="46">
        <v>26347.200000000001</v>
      </c>
      <c r="AT376" s="46">
        <v>0</v>
      </c>
      <c r="AU376" s="46">
        <v>0</v>
      </c>
      <c r="AV376" s="46">
        <v>2905631.3869486777</v>
      </c>
      <c r="AW376" s="46"/>
      <c r="AX376" s="46"/>
      <c r="AY376" s="73">
        <v>2905631.3869486777</v>
      </c>
      <c r="AZ376" s="26"/>
      <c r="BA376" s="72">
        <v>0</v>
      </c>
      <c r="BB376" s="46">
        <v>0</v>
      </c>
      <c r="BC376" s="46">
        <v>0</v>
      </c>
      <c r="BD376" s="46">
        <v>0</v>
      </c>
      <c r="BE376" s="46">
        <v>0</v>
      </c>
      <c r="BF376" s="46">
        <v>0</v>
      </c>
      <c r="BG376" s="46">
        <v>0</v>
      </c>
      <c r="BH376" s="46">
        <v>0</v>
      </c>
      <c r="BI376" s="46">
        <v>0</v>
      </c>
      <c r="BJ376" s="46">
        <v>0</v>
      </c>
      <c r="BK376" s="46">
        <v>0</v>
      </c>
      <c r="BL376" s="46">
        <v>0</v>
      </c>
      <c r="BM376" s="22"/>
      <c r="BN376" s="46">
        <v>0</v>
      </c>
      <c r="BO376" s="46">
        <v>0</v>
      </c>
      <c r="BP376" s="46">
        <v>0</v>
      </c>
      <c r="BQ376" s="46">
        <v>0</v>
      </c>
      <c r="BR376" s="46">
        <v>0</v>
      </c>
      <c r="BS376" s="46">
        <v>0</v>
      </c>
      <c r="BT376" s="46">
        <v>0</v>
      </c>
      <c r="BU376" s="46">
        <v>0</v>
      </c>
      <c r="BV376" s="45">
        <v>0</v>
      </c>
      <c r="BW376" s="45">
        <v>0</v>
      </c>
      <c r="BX376" s="46">
        <v>0</v>
      </c>
      <c r="BY376" s="46">
        <v>0</v>
      </c>
      <c r="BZ376" s="46">
        <v>0</v>
      </c>
      <c r="CA376" s="45">
        <v>0</v>
      </c>
      <c r="CB376" s="45">
        <v>0</v>
      </c>
      <c r="CC376" s="45">
        <v>0</v>
      </c>
      <c r="CD376" s="46">
        <v>0</v>
      </c>
      <c r="CE376" s="46">
        <v>0</v>
      </c>
      <c r="CF376" s="45">
        <v>0</v>
      </c>
      <c r="CG376" s="45">
        <v>0</v>
      </c>
      <c r="CH376" s="117">
        <v>0</v>
      </c>
      <c r="CI376" s="45">
        <v>0</v>
      </c>
      <c r="CJ376" s="45">
        <v>0</v>
      </c>
      <c r="CK376" s="45">
        <v>0</v>
      </c>
      <c r="CL376" s="45">
        <v>0</v>
      </c>
      <c r="CM376" s="45">
        <v>0</v>
      </c>
      <c r="CN376" s="45">
        <v>0</v>
      </c>
      <c r="CO376" s="45">
        <v>0</v>
      </c>
      <c r="CP376" s="46">
        <v>0</v>
      </c>
      <c r="CQ376" s="46">
        <v>0</v>
      </c>
      <c r="CR376" s="46"/>
      <c r="CS376" s="46"/>
      <c r="CT376" s="73">
        <v>0</v>
      </c>
      <c r="CU376" s="26"/>
      <c r="CV376" s="72">
        <v>1310773</v>
      </c>
      <c r="CW376" s="46">
        <v>0</v>
      </c>
      <c r="CX376" s="46">
        <v>0</v>
      </c>
      <c r="CY376" s="46">
        <v>0</v>
      </c>
      <c r="CZ376" s="46"/>
      <c r="DA376" s="46">
        <v>0</v>
      </c>
      <c r="DB376" s="46">
        <v>0</v>
      </c>
      <c r="DC376" s="46">
        <v>0</v>
      </c>
      <c r="DD376" s="46">
        <v>14092</v>
      </c>
      <c r="DE376" s="46">
        <v>0</v>
      </c>
      <c r="DF376" s="46">
        <v>3057</v>
      </c>
      <c r="DG376" s="46">
        <v>45201</v>
      </c>
      <c r="DH376" s="46">
        <v>18163.599999999999</v>
      </c>
      <c r="DI376" s="46">
        <v>23165</v>
      </c>
      <c r="DJ376" s="46">
        <v>2595</v>
      </c>
      <c r="DK376" s="46">
        <v>1878</v>
      </c>
      <c r="DL376" s="46">
        <v>108454</v>
      </c>
      <c r="DM376" s="46">
        <v>1527378.6</v>
      </c>
      <c r="DN376" s="46">
        <v>0</v>
      </c>
      <c r="DO376" s="46">
        <v>977341.96765262249</v>
      </c>
      <c r="DP376" s="46">
        <v>0</v>
      </c>
      <c r="DQ376" s="46">
        <v>48574.536140531345</v>
      </c>
      <c r="DR376" s="46">
        <v>0</v>
      </c>
      <c r="DS376" s="46">
        <v>0</v>
      </c>
      <c r="DT376" s="46">
        <v>0</v>
      </c>
      <c r="DU376" s="46">
        <v>0</v>
      </c>
      <c r="DV376" s="46">
        <v>0</v>
      </c>
      <c r="DW376" s="46">
        <v>8178.1131555239808</v>
      </c>
      <c r="DX376" s="46">
        <v>0</v>
      </c>
      <c r="DY376" s="46">
        <v>0</v>
      </c>
      <c r="DZ376" s="46">
        <v>0</v>
      </c>
      <c r="EA376" s="46">
        <v>0</v>
      </c>
      <c r="EB376" s="46">
        <v>0</v>
      </c>
      <c r="EC376" s="46">
        <v>2561473.2169486778</v>
      </c>
      <c r="ED376" s="46">
        <v>0</v>
      </c>
      <c r="EE376" s="46">
        <v>0</v>
      </c>
      <c r="EF376" s="46">
        <v>0</v>
      </c>
      <c r="EG376" s="46">
        <v>0</v>
      </c>
      <c r="EH376" s="46">
        <v>317810.96999999997</v>
      </c>
      <c r="EI376" s="46">
        <v>26347.200000000001</v>
      </c>
      <c r="EJ376" s="46">
        <v>0</v>
      </c>
      <c r="EK376" s="46">
        <v>0</v>
      </c>
      <c r="EL376" s="46">
        <v>2905631.3869486777</v>
      </c>
      <c r="EM376" s="46"/>
      <c r="EN376" s="46"/>
      <c r="EO376" s="73">
        <v>2905631.3869486777</v>
      </c>
      <c r="EP376" s="26"/>
      <c r="EQ376" s="83">
        <v>1310773</v>
      </c>
      <c r="ER376" s="46">
        <v>0</v>
      </c>
      <c r="ES376" s="46">
        <v>0</v>
      </c>
      <c r="ET376" s="46"/>
      <c r="EU376" s="46">
        <v>85205.188679245271</v>
      </c>
      <c r="EV376" s="46">
        <v>246727.26037735847</v>
      </c>
      <c r="EW376" s="46">
        <v>-161522.0716981132</v>
      </c>
      <c r="EX376" s="46">
        <v>4417.3243371423305</v>
      </c>
      <c r="EY376" s="46">
        <v>15424.169552323499</v>
      </c>
      <c r="EZ376" s="46">
        <v>0</v>
      </c>
      <c r="FA376" s="46">
        <v>20317.991014399999</v>
      </c>
      <c r="FB376" s="46">
        <v>0</v>
      </c>
      <c r="FC376" s="46">
        <v>17284.383447497581</v>
      </c>
      <c r="FD376" s="46">
        <v>45201</v>
      </c>
      <c r="FE376" s="46">
        <v>109339.71131540443</v>
      </c>
      <c r="FF376" s="46"/>
      <c r="FG376" s="46"/>
      <c r="FH376" s="46"/>
      <c r="FI376" s="46">
        <v>108454</v>
      </c>
      <c r="FJ376" s="46">
        <v>1801621.9570252583</v>
      </c>
      <c r="FK376" s="46">
        <v>36362.558924791891</v>
      </c>
      <c r="FL376" s="46">
        <v>972676.93494856369</v>
      </c>
      <c r="FM376" s="46">
        <v>9285.0272982288025</v>
      </c>
      <c r="FN376" s="46">
        <v>49348</v>
      </c>
      <c r="FO376" s="46">
        <v>0</v>
      </c>
      <c r="FP376" s="46">
        <v>0</v>
      </c>
      <c r="FQ376" s="46">
        <v>81758.420661279291</v>
      </c>
      <c r="FR376" s="46">
        <v>108756</v>
      </c>
      <c r="FS376" s="46">
        <v>0</v>
      </c>
      <c r="FT376" s="46">
        <v>0</v>
      </c>
      <c r="FU376" s="46">
        <v>14371.199999999999</v>
      </c>
      <c r="FV376" s="46">
        <v>0</v>
      </c>
      <c r="FW376" s="46">
        <v>0</v>
      </c>
      <c r="FX376" s="46">
        <v>0</v>
      </c>
      <c r="FY376" s="46">
        <v>250000</v>
      </c>
      <c r="FZ376" s="46">
        <v>3324180.0988581222</v>
      </c>
      <c r="GA376" s="46">
        <v>0</v>
      </c>
      <c r="GB376" s="46">
        <v>0</v>
      </c>
      <c r="GC376" s="46">
        <v>0</v>
      </c>
      <c r="GD376" s="46">
        <v>0</v>
      </c>
      <c r="GE376" s="46">
        <v>317810.96999999997</v>
      </c>
      <c r="GF376" s="46">
        <v>26347.200000000001</v>
      </c>
      <c r="GG376" s="46">
        <v>0</v>
      </c>
      <c r="GH376" s="46"/>
      <c r="GI376" s="46">
        <v>3668338.2688581226</v>
      </c>
      <c r="GJ376" s="46"/>
      <c r="GK376" s="46">
        <v>14341.976300478054</v>
      </c>
      <c r="GL376" s="73">
        <v>3646317.6862338088</v>
      </c>
      <c r="GM376" s="26"/>
      <c r="GN376" s="72"/>
      <c r="GO376" s="46">
        <v>0</v>
      </c>
      <c r="GP376" s="46">
        <v>0</v>
      </c>
      <c r="GQ376" s="46"/>
      <c r="GR376" s="46">
        <v>0</v>
      </c>
      <c r="GS376" s="46">
        <v>0</v>
      </c>
      <c r="GT376" s="46">
        <v>0</v>
      </c>
      <c r="GU376" s="46">
        <v>0</v>
      </c>
      <c r="GV376" s="46">
        <v>0</v>
      </c>
      <c r="GW376" s="46">
        <v>0</v>
      </c>
      <c r="GX376" s="46">
        <v>0</v>
      </c>
      <c r="GY376" s="46">
        <v>0</v>
      </c>
      <c r="GZ376" s="46">
        <v>0</v>
      </c>
      <c r="HA376" s="46"/>
      <c r="HB376" s="46"/>
      <c r="HC376" s="46"/>
      <c r="HD376" s="46"/>
      <c r="HE376" s="46">
        <v>0</v>
      </c>
      <c r="HF376" s="46">
        <v>0</v>
      </c>
      <c r="HG376" s="46">
        <v>0</v>
      </c>
      <c r="HH376" s="46">
        <v>0</v>
      </c>
      <c r="HI376" s="46">
        <v>0</v>
      </c>
      <c r="HJ376" s="46">
        <v>0</v>
      </c>
      <c r="HK376" s="46">
        <v>0</v>
      </c>
      <c r="HL376" s="46">
        <v>0</v>
      </c>
      <c r="HM376" s="46">
        <v>0</v>
      </c>
      <c r="HN376" s="46">
        <v>0</v>
      </c>
      <c r="HO376" s="22"/>
      <c r="HP376" s="46">
        <v>0</v>
      </c>
      <c r="HQ376" s="46">
        <v>0</v>
      </c>
      <c r="HR376" s="46"/>
      <c r="HS376" s="46">
        <v>0</v>
      </c>
      <c r="HT376" s="46">
        <v>0</v>
      </c>
      <c r="HU376" s="74">
        <v>0</v>
      </c>
      <c r="HV376" s="46">
        <v>0</v>
      </c>
      <c r="HW376" s="46">
        <v>0</v>
      </c>
      <c r="HX376" s="46">
        <v>0</v>
      </c>
      <c r="HY376" s="46">
        <v>0</v>
      </c>
      <c r="HZ376" s="46">
        <v>0</v>
      </c>
      <c r="IA376" s="46">
        <v>0</v>
      </c>
      <c r="IB376" s="46">
        <v>0</v>
      </c>
      <c r="IC376" s="46">
        <v>0</v>
      </c>
      <c r="ID376" s="46">
        <v>0</v>
      </c>
      <c r="IE376" s="46"/>
      <c r="IF376" s="46">
        <v>0</v>
      </c>
      <c r="IG376" s="73">
        <v>0</v>
      </c>
      <c r="IH376" s="26"/>
      <c r="II376" s="72">
        <v>1310773</v>
      </c>
      <c r="IJ376" s="46">
        <v>0</v>
      </c>
      <c r="IK376" s="46">
        <v>0</v>
      </c>
      <c r="IL376" s="46"/>
      <c r="IM376" s="46">
        <v>85205.188679245271</v>
      </c>
      <c r="IN376" s="46">
        <v>4417.3243371423305</v>
      </c>
      <c r="IO376" s="46">
        <v>15424.169552323499</v>
      </c>
      <c r="IP376" s="46">
        <v>0</v>
      </c>
      <c r="IQ376" s="46">
        <v>20317.991014399999</v>
      </c>
      <c r="IR376" s="46">
        <v>0</v>
      </c>
      <c r="IS376" s="46">
        <v>17284.383447497581</v>
      </c>
      <c r="IT376" s="46">
        <v>45201</v>
      </c>
      <c r="IU376" s="46">
        <v>109339.71131540443</v>
      </c>
      <c r="IV376" s="46"/>
      <c r="IW376" s="46"/>
      <c r="IX376" s="46"/>
      <c r="IY376" s="46">
        <v>108454</v>
      </c>
      <c r="IZ376" s="46">
        <v>1716416.768346013</v>
      </c>
      <c r="JA376" s="46">
        <v>36362.558924791891</v>
      </c>
      <c r="JB376" s="46">
        <v>972676.93494856369</v>
      </c>
      <c r="JC376" s="46">
        <v>9285.0272982288025</v>
      </c>
      <c r="JD376" s="46">
        <v>49348</v>
      </c>
      <c r="JE376" s="46">
        <v>0</v>
      </c>
      <c r="JF376" s="46">
        <v>0</v>
      </c>
      <c r="JG376" s="46">
        <v>81758.420661279291</v>
      </c>
      <c r="JH376" s="46">
        <v>108756</v>
      </c>
      <c r="JI376" s="46">
        <v>0</v>
      </c>
      <c r="JJ376" s="46"/>
      <c r="JK376" s="46">
        <v>14371.199999999999</v>
      </c>
      <c r="JL376" s="46">
        <v>0</v>
      </c>
      <c r="JM376" s="46"/>
      <c r="JN376" s="46">
        <v>0</v>
      </c>
      <c r="JO376" s="46">
        <v>250000</v>
      </c>
      <c r="JP376" s="46">
        <v>3238974.9101788769</v>
      </c>
      <c r="JQ376" s="46">
        <v>0</v>
      </c>
      <c r="JR376" s="46">
        <v>0</v>
      </c>
      <c r="JS376" s="46">
        <v>0</v>
      </c>
      <c r="JT376" s="46">
        <v>0</v>
      </c>
      <c r="JU376" s="46">
        <v>317810.96999999997</v>
      </c>
      <c r="JV376" s="46">
        <v>26347.200000000001</v>
      </c>
      <c r="JW376" s="46">
        <v>0</v>
      </c>
      <c r="JX376" s="46">
        <v>0</v>
      </c>
      <c r="JY376" s="46">
        <v>3583133.0801788773</v>
      </c>
      <c r="JZ376" s="46"/>
      <c r="KA376" s="46">
        <v>14341.976300478054</v>
      </c>
      <c r="KB376" s="73">
        <v>3561112.4975545635</v>
      </c>
      <c r="KC376" s="26"/>
      <c r="KD376" s="72">
        <v>0</v>
      </c>
      <c r="KE376" s="46">
        <v>0</v>
      </c>
      <c r="KF376" s="46">
        <v>0</v>
      </c>
      <c r="KG376" s="46">
        <v>0</v>
      </c>
      <c r="KH376" s="46">
        <v>85205.188679245271</v>
      </c>
      <c r="KI376" s="46">
        <v>4417.3243371423305</v>
      </c>
      <c r="KJ376" s="46">
        <v>15424.169552323499</v>
      </c>
      <c r="KK376" s="46">
        <v>0</v>
      </c>
      <c r="KL376" s="46">
        <v>6225.9910143999987</v>
      </c>
      <c r="KM376" s="46">
        <v>0</v>
      </c>
      <c r="KN376" s="46">
        <v>14227.383447497581</v>
      </c>
      <c r="KO376" s="46">
        <v>0</v>
      </c>
      <c r="KP376" s="46">
        <v>91176.111315404443</v>
      </c>
      <c r="KQ376" s="46">
        <v>-23165</v>
      </c>
      <c r="KR376" s="46">
        <v>-2595</v>
      </c>
      <c r="KS376" s="46">
        <v>-1878</v>
      </c>
      <c r="KT376" s="46">
        <v>0</v>
      </c>
      <c r="KU376" s="46">
        <v>274243.35702525824</v>
      </c>
      <c r="KV376" s="46">
        <v>36362.558924791891</v>
      </c>
      <c r="KW376" s="46">
        <v>-4665.0327040588018</v>
      </c>
      <c r="KX376" s="46">
        <v>9285.0272982288025</v>
      </c>
      <c r="KY376" s="46">
        <v>773.46385946865485</v>
      </c>
      <c r="KZ376" s="46">
        <v>0</v>
      </c>
      <c r="LA376" s="46">
        <v>0</v>
      </c>
      <c r="LB376" s="46">
        <v>81758.420661279291</v>
      </c>
      <c r="LC376" s="46">
        <v>108756</v>
      </c>
      <c r="LD376" s="46">
        <v>0</v>
      </c>
      <c r="LE376" s="46">
        <v>-8178.1131555239808</v>
      </c>
      <c r="LF376" s="46">
        <v>14371.199999999999</v>
      </c>
      <c r="LG376" s="46">
        <v>0</v>
      </c>
      <c r="LH376" s="46">
        <v>0</v>
      </c>
      <c r="LI376" s="46">
        <v>0</v>
      </c>
      <c r="LJ376" s="46">
        <v>250000</v>
      </c>
      <c r="LK376" s="46">
        <v>762706.88190944446</v>
      </c>
      <c r="LL376" s="46">
        <v>0</v>
      </c>
      <c r="LM376" s="46">
        <v>0</v>
      </c>
      <c r="LN376" s="46">
        <v>0</v>
      </c>
      <c r="LO376" s="46">
        <v>0</v>
      </c>
      <c r="LP376" s="46">
        <v>0</v>
      </c>
      <c r="LQ376" s="46">
        <v>0</v>
      </c>
      <c r="LR376" s="46">
        <v>0</v>
      </c>
      <c r="LS376" s="46">
        <v>0</v>
      </c>
      <c r="LT376" s="46">
        <v>762706.88190944493</v>
      </c>
      <c r="LU376" s="46">
        <v>0</v>
      </c>
      <c r="LV376" s="46">
        <v>14341.976300478054</v>
      </c>
      <c r="LW376" s="73">
        <v>740686.29928513104</v>
      </c>
      <c r="LX376" s="26">
        <v>0</v>
      </c>
      <c r="LY376" s="72">
        <v>0</v>
      </c>
      <c r="LZ376" s="46">
        <v>0</v>
      </c>
      <c r="MA376" s="46">
        <v>0</v>
      </c>
      <c r="MB376" s="46">
        <v>0</v>
      </c>
      <c r="MC376" s="46">
        <v>0</v>
      </c>
      <c r="MD376" s="46">
        <v>0</v>
      </c>
      <c r="ME376" s="46">
        <v>0</v>
      </c>
      <c r="MF376" s="46">
        <v>0</v>
      </c>
      <c r="MG376" s="46">
        <v>0</v>
      </c>
      <c r="MH376" s="46">
        <v>0</v>
      </c>
      <c r="MI376" s="46">
        <v>0</v>
      </c>
      <c r="MJ376" s="46">
        <v>0</v>
      </c>
      <c r="MK376" s="46">
        <v>0</v>
      </c>
      <c r="ML376" s="46">
        <v>0</v>
      </c>
      <c r="MM376" s="46">
        <v>0</v>
      </c>
      <c r="MN376" s="46">
        <v>0</v>
      </c>
      <c r="MO376" s="46">
        <v>0</v>
      </c>
      <c r="MP376" s="46">
        <v>0</v>
      </c>
      <c r="MQ376" s="46">
        <v>0</v>
      </c>
      <c r="MR376" s="46">
        <v>0</v>
      </c>
      <c r="MS376" s="46">
        <v>0</v>
      </c>
      <c r="MT376" s="46">
        <v>0</v>
      </c>
      <c r="MU376" s="46">
        <v>0</v>
      </c>
      <c r="MV376" s="46">
        <v>0</v>
      </c>
      <c r="MW376" s="46">
        <v>0</v>
      </c>
      <c r="MX376" s="46">
        <v>0</v>
      </c>
      <c r="MY376" s="46">
        <v>0</v>
      </c>
      <c r="MZ376" s="46">
        <v>0</v>
      </c>
      <c r="NA376" s="46">
        <v>0</v>
      </c>
      <c r="NB376" s="46">
        <v>0</v>
      </c>
      <c r="NC376" s="46">
        <v>0</v>
      </c>
      <c r="ND376" s="46">
        <v>0</v>
      </c>
      <c r="NE376" s="46">
        <v>0</v>
      </c>
      <c r="NF376" s="46">
        <v>0</v>
      </c>
      <c r="NG376" s="46">
        <v>0</v>
      </c>
      <c r="NH376" s="46">
        <v>0</v>
      </c>
      <c r="NI376" s="46">
        <v>0</v>
      </c>
      <c r="NJ376" s="46">
        <v>0</v>
      </c>
      <c r="NK376" s="46">
        <v>0</v>
      </c>
      <c r="NL376" s="46">
        <v>0</v>
      </c>
      <c r="NM376" s="46">
        <v>0</v>
      </c>
      <c r="NN376" s="46">
        <v>0</v>
      </c>
      <c r="NO376" s="46">
        <v>0</v>
      </c>
      <c r="NP376" s="46">
        <v>0</v>
      </c>
      <c r="NQ376" s="46">
        <v>0</v>
      </c>
      <c r="NR376" s="73">
        <v>0</v>
      </c>
      <c r="NS376" s="26">
        <v>0</v>
      </c>
      <c r="NT376" s="72">
        <v>0</v>
      </c>
      <c r="NU376" s="46">
        <v>0</v>
      </c>
      <c r="NV376" s="46">
        <v>0</v>
      </c>
      <c r="NW376" s="46">
        <v>0</v>
      </c>
      <c r="NX376" s="46">
        <v>85205.188679245271</v>
      </c>
      <c r="NY376" s="46">
        <v>4417.3243371423305</v>
      </c>
      <c r="NZ376" s="46">
        <v>15424.169552323499</v>
      </c>
      <c r="OA376" s="46">
        <v>0</v>
      </c>
      <c r="OB376" s="46">
        <v>6225.9910143999987</v>
      </c>
      <c r="OC376" s="46">
        <v>0</v>
      </c>
      <c r="OD376" s="46">
        <v>14227.383447497581</v>
      </c>
      <c r="OE376" s="46">
        <v>0</v>
      </c>
      <c r="OF376" s="46">
        <v>91176.111315404443</v>
      </c>
      <c r="OG376" s="46">
        <v>-23165</v>
      </c>
      <c r="OH376" s="46">
        <v>-2595</v>
      </c>
      <c r="OI376" s="46">
        <v>-1878</v>
      </c>
      <c r="OJ376" s="46">
        <v>0</v>
      </c>
      <c r="OK376" s="46">
        <v>189038.16834601294</v>
      </c>
      <c r="OL376" s="46">
        <v>36362.558924791891</v>
      </c>
      <c r="OM376" s="46">
        <v>-4665.0327040588018</v>
      </c>
      <c r="ON376" s="46">
        <v>9285.0272982288025</v>
      </c>
      <c r="OO376" s="46">
        <v>773.46385946865485</v>
      </c>
      <c r="OP376" s="46">
        <v>0</v>
      </c>
      <c r="OQ376" s="46">
        <v>0</v>
      </c>
      <c r="OR376" s="46">
        <v>81758.420661279291</v>
      </c>
      <c r="OS376" s="46">
        <v>108756</v>
      </c>
      <c r="OT376" s="46">
        <v>0</v>
      </c>
      <c r="OU376" s="46">
        <v>-8178.1131555239808</v>
      </c>
      <c r="OV376" s="46">
        <v>14371.199999999999</v>
      </c>
      <c r="OW376" s="46">
        <v>0</v>
      </c>
      <c r="OX376" s="46">
        <v>0</v>
      </c>
      <c r="OY376" s="46">
        <v>0</v>
      </c>
      <c r="OZ376" s="46">
        <v>250000</v>
      </c>
      <c r="PA376" s="46">
        <v>677501.69323019916</v>
      </c>
      <c r="PB376" s="46">
        <v>0</v>
      </c>
      <c r="PC376" s="46">
        <v>0</v>
      </c>
      <c r="PD376" s="46">
        <v>0</v>
      </c>
      <c r="PE376" s="46">
        <v>0</v>
      </c>
      <c r="PF376" s="46">
        <v>0</v>
      </c>
      <c r="PG376" s="46">
        <v>0</v>
      </c>
      <c r="PH376" s="46">
        <v>0</v>
      </c>
      <c r="PI376" s="46">
        <v>0</v>
      </c>
      <c r="PJ376" s="46">
        <v>677501.69323019963</v>
      </c>
      <c r="PK376" s="46"/>
      <c r="PL376" s="46">
        <v>14341.976300478054</v>
      </c>
      <c r="PM376" s="73">
        <v>655481.11060588574</v>
      </c>
      <c r="PO376" s="72">
        <v>6566.9989979959919</v>
      </c>
      <c r="PP376" s="46">
        <v>0</v>
      </c>
      <c r="PQ376" s="46">
        <v>0</v>
      </c>
      <c r="PR376" s="46">
        <v>0</v>
      </c>
      <c r="PS376" s="46">
        <v>0</v>
      </c>
      <c r="PT376" s="46">
        <v>0</v>
      </c>
      <c r="PU376" s="46">
        <v>0</v>
      </c>
      <c r="PV376" s="46">
        <v>0</v>
      </c>
      <c r="PW376" s="46">
        <v>70.601202404809627</v>
      </c>
      <c r="PX376" s="46">
        <v>0</v>
      </c>
      <c r="PY376" s="46">
        <v>15.31563126252505</v>
      </c>
      <c r="PZ376" s="46">
        <v>226.45791583166334</v>
      </c>
      <c r="QA376" s="46">
        <v>91</v>
      </c>
      <c r="QB376" s="46">
        <v>116.05711422845691</v>
      </c>
      <c r="QC376" s="46">
        <v>13.001002004008017</v>
      </c>
      <c r="QD376" s="46">
        <v>9.408817635270541</v>
      </c>
      <c r="QE376" s="46">
        <v>543.35671342685373</v>
      </c>
      <c r="QF376" s="46">
        <v>7652.1973947895794</v>
      </c>
      <c r="QG376" s="46">
        <v>0</v>
      </c>
      <c r="QH376" s="46">
        <v>4896.5028439510143</v>
      </c>
      <c r="QI376" s="46">
        <v>0</v>
      </c>
      <c r="QJ376" s="46">
        <v>243.35939950166005</v>
      </c>
      <c r="QK376" s="46">
        <v>0</v>
      </c>
      <c r="QL376" s="46">
        <v>0</v>
      </c>
      <c r="QM376" s="46">
        <v>0</v>
      </c>
      <c r="QN376" s="46">
        <v>0</v>
      </c>
      <c r="QO376" s="46">
        <v>0</v>
      </c>
      <c r="QP376" s="46">
        <v>40.972510799218341</v>
      </c>
      <c r="QQ376" s="46">
        <v>0</v>
      </c>
      <c r="QR376" s="46">
        <v>0</v>
      </c>
      <c r="QS376" s="46">
        <v>0</v>
      </c>
      <c r="QT376" s="46">
        <v>0</v>
      </c>
      <c r="QU376" s="46">
        <v>0</v>
      </c>
      <c r="QV376" s="46">
        <v>12833.032149041472</v>
      </c>
      <c r="QW376" s="46">
        <v>0</v>
      </c>
      <c r="QX376" s="46">
        <v>0</v>
      </c>
      <c r="QY376" s="46">
        <v>0</v>
      </c>
      <c r="QZ376" s="46">
        <v>0</v>
      </c>
      <c r="RA376" s="46">
        <v>1592.2393286573144</v>
      </c>
      <c r="RB376" s="46">
        <v>132</v>
      </c>
      <c r="RC376" s="46">
        <v>0</v>
      </c>
      <c r="RD376" s="46">
        <v>0</v>
      </c>
      <c r="RE376" s="46">
        <v>14557.271477698787</v>
      </c>
      <c r="RF376" s="46">
        <v>0</v>
      </c>
      <c r="RG376" s="46">
        <v>0</v>
      </c>
      <c r="RH376" s="73">
        <v>14557.271477698787</v>
      </c>
      <c r="RI376" s="26">
        <v>0</v>
      </c>
      <c r="RJ376" s="72">
        <v>0</v>
      </c>
      <c r="RK376" s="46">
        <v>0</v>
      </c>
      <c r="RL376" s="46">
        <v>0</v>
      </c>
      <c r="RM376" s="46">
        <v>0</v>
      </c>
      <c r="RN376" s="46">
        <v>0</v>
      </c>
      <c r="RO376" s="46">
        <v>0</v>
      </c>
      <c r="RP376" s="46">
        <v>0</v>
      </c>
      <c r="RQ376" s="46">
        <v>0</v>
      </c>
      <c r="RR376" s="46">
        <v>0</v>
      </c>
      <c r="RS376" s="46">
        <v>0</v>
      </c>
      <c r="RT376" s="46">
        <v>0</v>
      </c>
      <c r="RU376" s="46">
        <v>0</v>
      </c>
      <c r="RV376" s="46">
        <v>0</v>
      </c>
      <c r="RW376" s="46">
        <v>0</v>
      </c>
      <c r="RX376" s="46">
        <v>0</v>
      </c>
      <c r="RY376" s="46">
        <v>0</v>
      </c>
      <c r="RZ376" s="46">
        <v>0</v>
      </c>
      <c r="SA376" s="46">
        <v>0</v>
      </c>
      <c r="SB376" s="46">
        <v>0</v>
      </c>
      <c r="SC376" s="46">
        <v>0</v>
      </c>
      <c r="SD376" s="46">
        <v>0</v>
      </c>
      <c r="SE376" s="46">
        <v>0</v>
      </c>
      <c r="SF376" s="46">
        <v>0</v>
      </c>
      <c r="SG376" s="46">
        <v>0</v>
      </c>
      <c r="SH376" s="46">
        <v>0</v>
      </c>
      <c r="SI376" s="46">
        <v>0</v>
      </c>
      <c r="SJ376" s="46">
        <v>0</v>
      </c>
      <c r="SK376" s="46">
        <v>0</v>
      </c>
      <c r="SL376" s="46">
        <v>0</v>
      </c>
      <c r="SM376" s="46">
        <v>0</v>
      </c>
      <c r="SN376" s="46">
        <v>0</v>
      </c>
      <c r="SO376" s="46">
        <v>0</v>
      </c>
      <c r="SP376" s="46">
        <v>0</v>
      </c>
      <c r="SQ376" s="46">
        <v>0</v>
      </c>
      <c r="SR376" s="46">
        <v>0</v>
      </c>
      <c r="SS376" s="46">
        <v>0</v>
      </c>
      <c r="ST376" s="46">
        <v>0</v>
      </c>
      <c r="SU376" s="46">
        <v>0</v>
      </c>
      <c r="SV376" s="46">
        <v>0</v>
      </c>
      <c r="SW376" s="46">
        <v>0</v>
      </c>
      <c r="SX376" s="46">
        <v>0</v>
      </c>
      <c r="SY376" s="46">
        <v>0</v>
      </c>
      <c r="SZ376" s="46">
        <v>0</v>
      </c>
      <c r="TA376" s="46">
        <v>0</v>
      </c>
      <c r="TB376" s="46">
        <v>0</v>
      </c>
      <c r="TC376" s="73">
        <v>0</v>
      </c>
      <c r="TD376" s="26">
        <v>0</v>
      </c>
      <c r="TE376" s="72">
        <v>6566.9989979959919</v>
      </c>
      <c r="TF376" s="46">
        <v>0</v>
      </c>
      <c r="TG376" s="46">
        <v>0</v>
      </c>
      <c r="TH376" s="46">
        <v>0</v>
      </c>
      <c r="TI376" s="46">
        <v>0</v>
      </c>
      <c r="TJ376" s="46">
        <v>0</v>
      </c>
      <c r="TK376" s="46">
        <v>0</v>
      </c>
      <c r="TL376" s="46">
        <v>0</v>
      </c>
      <c r="TM376" s="46">
        <v>70.601202404809627</v>
      </c>
      <c r="TN376" s="46">
        <v>0</v>
      </c>
      <c r="TO376" s="46">
        <v>15.31563126252505</v>
      </c>
      <c r="TP376" s="46">
        <v>226.45791583166334</v>
      </c>
      <c r="TQ376" s="46">
        <v>91</v>
      </c>
      <c r="TR376" s="46">
        <v>116.05711422845691</v>
      </c>
      <c r="TS376" s="46">
        <v>13.001002004008017</v>
      </c>
      <c r="TT376" s="46">
        <v>9.408817635270541</v>
      </c>
      <c r="TU376" s="46">
        <v>543.35671342685373</v>
      </c>
      <c r="TV376" s="46">
        <v>7652.1973947895794</v>
      </c>
      <c r="TW376" s="46">
        <v>0</v>
      </c>
      <c r="TX376" s="46">
        <v>4896.5028439510143</v>
      </c>
      <c r="TY376" s="46">
        <v>0</v>
      </c>
      <c r="TZ376" s="46">
        <v>243.35939950166005</v>
      </c>
      <c r="UA376" s="46">
        <v>0</v>
      </c>
      <c r="UB376" s="46">
        <v>0</v>
      </c>
      <c r="UC376" s="46">
        <v>0</v>
      </c>
      <c r="UD376" s="46">
        <v>0</v>
      </c>
      <c r="UE376" s="46">
        <v>0</v>
      </c>
      <c r="UF376" s="46">
        <v>40.972510799218341</v>
      </c>
      <c r="UG376" s="46">
        <v>0</v>
      </c>
      <c r="UH376" s="46">
        <v>0</v>
      </c>
      <c r="UI376" s="46">
        <v>0</v>
      </c>
      <c r="UJ376" s="46">
        <v>0</v>
      </c>
      <c r="UK376" s="46">
        <v>0</v>
      </c>
      <c r="UL376" s="46">
        <v>12833.032149041472</v>
      </c>
      <c r="UM376" s="46">
        <v>0</v>
      </c>
      <c r="UN376" s="46">
        <v>0</v>
      </c>
      <c r="UO376" s="46">
        <v>0</v>
      </c>
      <c r="UP376" s="46">
        <v>0</v>
      </c>
      <c r="UQ376" s="46">
        <v>1592.2393286573144</v>
      </c>
      <c r="UR376" s="46">
        <v>132</v>
      </c>
      <c r="US376" s="46">
        <v>0</v>
      </c>
      <c r="UT376" s="46">
        <v>0</v>
      </c>
      <c r="UU376" s="46">
        <v>14557.271477698787</v>
      </c>
      <c r="UV376" s="46">
        <v>0</v>
      </c>
      <c r="UW376" s="46">
        <v>0</v>
      </c>
      <c r="UX376" s="73">
        <v>14557.271477698787</v>
      </c>
      <c r="UY376" s="26">
        <v>0</v>
      </c>
      <c r="UZ376" s="26">
        <v>6566.9989979959919</v>
      </c>
      <c r="VA376" s="26">
        <v>0</v>
      </c>
      <c r="VB376" s="26">
        <v>0</v>
      </c>
      <c r="VC376" s="26">
        <v>0</v>
      </c>
      <c r="VD376" s="26">
        <v>426.87970280183004</v>
      </c>
      <c r="VE376" s="26">
        <v>22.130883452616885</v>
      </c>
      <c r="VF376" s="26">
        <v>77.275398558734963</v>
      </c>
      <c r="VG376" s="26">
        <v>0</v>
      </c>
      <c r="VH376" s="26">
        <v>101.79354215631263</v>
      </c>
      <c r="VI376" s="26">
        <v>0</v>
      </c>
      <c r="VJ376" s="26">
        <v>86.595107452392696</v>
      </c>
      <c r="VK376" s="26">
        <v>226.45791583166334</v>
      </c>
      <c r="VL376" s="26">
        <v>547.79414486675569</v>
      </c>
      <c r="VM376" s="26">
        <v>0</v>
      </c>
      <c r="VN376" s="26">
        <v>0</v>
      </c>
      <c r="VO376" s="26">
        <v>0</v>
      </c>
      <c r="VP376" s="26">
        <v>543.35671342685373</v>
      </c>
      <c r="VQ376" s="26">
        <v>9026.1621093449812</v>
      </c>
      <c r="VR376" s="26">
        <v>182.17714892180305</v>
      </c>
      <c r="VS376" s="26">
        <v>4873.1309366160503</v>
      </c>
      <c r="VT376" s="26">
        <v>46.518172836817648</v>
      </c>
      <c r="VU376" s="26">
        <v>247.23446893787576</v>
      </c>
      <c r="VV376" s="26">
        <v>0</v>
      </c>
      <c r="VW376" s="26">
        <v>0</v>
      </c>
      <c r="VX376" s="26">
        <v>409.6113259583131</v>
      </c>
      <c r="VY376" s="26">
        <v>544.86973947895797</v>
      </c>
      <c r="VZ376" s="26">
        <v>0</v>
      </c>
      <c r="WA376" s="26">
        <v>0</v>
      </c>
      <c r="WB376" s="26">
        <v>72</v>
      </c>
      <c r="WC376" s="26">
        <v>0</v>
      </c>
      <c r="WD376" s="26">
        <v>0</v>
      </c>
      <c r="WE376" s="26">
        <v>0</v>
      </c>
      <c r="WF376" s="26">
        <v>1252.5050100200401</v>
      </c>
      <c r="WG376" s="26">
        <v>16654.208912114842</v>
      </c>
      <c r="WH376" s="26">
        <v>0</v>
      </c>
      <c r="WI376" s="26">
        <v>0</v>
      </c>
      <c r="WJ376" s="26">
        <v>0</v>
      </c>
      <c r="WK376" s="26">
        <v>0</v>
      </c>
      <c r="WL376" s="26">
        <v>1592.2393286573144</v>
      </c>
      <c r="WM376" s="26">
        <v>132</v>
      </c>
      <c r="WN376" s="26">
        <v>0</v>
      </c>
      <c r="WO376" s="26">
        <v>0</v>
      </c>
      <c r="WP376" s="26">
        <v>18378.448240772159</v>
      </c>
      <c r="WQ376" s="26">
        <v>0</v>
      </c>
      <c r="WR376" s="26">
        <v>71.853588679749777</v>
      </c>
      <c r="WS376" s="26">
        <v>18268.124680530105</v>
      </c>
      <c r="WT376" s="26">
        <v>0</v>
      </c>
      <c r="WU376" s="72">
        <v>0</v>
      </c>
      <c r="WV376" s="46">
        <v>0</v>
      </c>
      <c r="WW376" s="46">
        <v>0</v>
      </c>
      <c r="WX376" s="46">
        <v>0</v>
      </c>
      <c r="WY376" s="46">
        <v>0</v>
      </c>
      <c r="WZ376" s="46">
        <v>0</v>
      </c>
      <c r="XA376" s="46">
        <v>0</v>
      </c>
      <c r="XB376" s="46">
        <v>0</v>
      </c>
      <c r="XC376" s="46">
        <v>0</v>
      </c>
      <c r="XD376" s="46">
        <v>0</v>
      </c>
      <c r="XE376" s="46">
        <v>0</v>
      </c>
      <c r="XF376" s="46">
        <v>0</v>
      </c>
      <c r="XG376" s="46">
        <v>0</v>
      </c>
      <c r="XH376" s="46">
        <v>0</v>
      </c>
      <c r="XI376" s="46">
        <v>0</v>
      </c>
      <c r="XJ376" s="46">
        <v>0</v>
      </c>
      <c r="XK376" s="46">
        <v>0</v>
      </c>
      <c r="XL376" s="46">
        <v>0</v>
      </c>
      <c r="XM376" s="46">
        <v>0</v>
      </c>
      <c r="XN376" s="46">
        <v>0</v>
      </c>
      <c r="XO376" s="46">
        <v>0</v>
      </c>
      <c r="XP376" s="46">
        <v>0</v>
      </c>
      <c r="XQ376" s="46">
        <v>0</v>
      </c>
      <c r="XR376" s="46">
        <v>0</v>
      </c>
      <c r="XS376" s="46">
        <v>0</v>
      </c>
      <c r="XT376" s="46">
        <v>0</v>
      </c>
      <c r="XU376" s="46">
        <v>0</v>
      </c>
      <c r="XV376" s="46">
        <v>0</v>
      </c>
      <c r="XW376" s="46">
        <v>0</v>
      </c>
      <c r="XX376" s="46">
        <v>0</v>
      </c>
      <c r="XY376" s="46">
        <v>0</v>
      </c>
      <c r="XZ376" s="46">
        <v>0</v>
      </c>
      <c r="YA376" s="46">
        <v>0</v>
      </c>
      <c r="YB376" s="46">
        <v>0</v>
      </c>
      <c r="YC376" s="46">
        <v>0</v>
      </c>
      <c r="YD376" s="46">
        <v>0</v>
      </c>
      <c r="YE376" s="46">
        <v>0</v>
      </c>
      <c r="YF376" s="46">
        <v>0</v>
      </c>
      <c r="YG376" s="46">
        <v>0</v>
      </c>
      <c r="YH376" s="46">
        <v>0</v>
      </c>
      <c r="YI376" s="46">
        <v>0</v>
      </c>
      <c r="YJ376" s="46">
        <v>0</v>
      </c>
      <c r="YK376" s="46">
        <v>0</v>
      </c>
      <c r="YL376" s="46">
        <v>0</v>
      </c>
      <c r="YM376" s="46">
        <v>0</v>
      </c>
      <c r="YN376" s="46">
        <v>0</v>
      </c>
      <c r="YO376" s="73">
        <v>0</v>
      </c>
      <c r="YP376" s="72">
        <v>6566.9989979959919</v>
      </c>
      <c r="YQ376" s="46">
        <v>0</v>
      </c>
      <c r="YR376" s="46">
        <v>0</v>
      </c>
      <c r="YS376" s="46">
        <v>0</v>
      </c>
      <c r="YT376" s="46">
        <v>426.87970280183004</v>
      </c>
      <c r="YU376" s="46">
        <v>22.130883452616885</v>
      </c>
      <c r="YV376" s="46">
        <v>77.275398558734963</v>
      </c>
      <c r="YW376" s="46">
        <v>0</v>
      </c>
      <c r="YX376" s="46">
        <v>101.79354215631263</v>
      </c>
      <c r="YY376" s="46">
        <v>0</v>
      </c>
      <c r="YZ376" s="46">
        <v>86.595107452392696</v>
      </c>
      <c r="ZA376" s="46">
        <v>226.45791583166334</v>
      </c>
      <c r="ZB376" s="46">
        <v>547.79414486675569</v>
      </c>
      <c r="ZC376" s="46">
        <v>0</v>
      </c>
      <c r="ZD376" s="46">
        <v>0</v>
      </c>
      <c r="ZE376" s="46">
        <v>0</v>
      </c>
      <c r="ZF376" s="46">
        <v>543.35671342685373</v>
      </c>
      <c r="ZG376" s="46">
        <v>8599.2824065431523</v>
      </c>
      <c r="ZH376" s="46">
        <v>182.17714892180305</v>
      </c>
      <c r="ZI376" s="46">
        <v>4873.1309366160503</v>
      </c>
      <c r="ZJ376" s="46">
        <v>46.518172836817648</v>
      </c>
      <c r="ZK376" s="46">
        <v>247.23446893787576</v>
      </c>
      <c r="ZL376" s="46">
        <v>0</v>
      </c>
      <c r="ZM376" s="46">
        <v>0</v>
      </c>
      <c r="ZN376" s="46">
        <v>409.6113259583131</v>
      </c>
      <c r="ZO376" s="46">
        <v>544.86973947895797</v>
      </c>
      <c r="ZP376" s="46">
        <v>0</v>
      </c>
      <c r="ZQ376" s="46">
        <v>0</v>
      </c>
      <c r="ZR376" s="46">
        <v>72</v>
      </c>
      <c r="ZS376" s="46">
        <v>0</v>
      </c>
      <c r="ZT376" s="46">
        <v>0</v>
      </c>
      <c r="ZU376" s="46">
        <v>0</v>
      </c>
      <c r="ZV376" s="46">
        <v>1252.5050100200401</v>
      </c>
      <c r="ZW376" s="46">
        <v>16227.329209313011</v>
      </c>
      <c r="ZX376" s="46">
        <v>0</v>
      </c>
      <c r="ZY376" s="46">
        <v>0</v>
      </c>
      <c r="ZZ376" s="46">
        <v>0</v>
      </c>
      <c r="AAA376" s="46">
        <v>0</v>
      </c>
      <c r="AAB376" s="46">
        <v>1592.2393286573144</v>
      </c>
      <c r="AAC376" s="46">
        <v>132</v>
      </c>
      <c r="AAD376" s="46">
        <v>0</v>
      </c>
      <c r="AAE376" s="46">
        <v>0</v>
      </c>
      <c r="AAF376" s="46">
        <v>17951.568537970328</v>
      </c>
      <c r="AAG376" s="46">
        <v>0</v>
      </c>
      <c r="AAH376" s="46">
        <v>71.853588679749777</v>
      </c>
      <c r="AAI376" s="46">
        <v>17841.244977728275</v>
      </c>
      <c r="AAJ376" s="73">
        <v>0</v>
      </c>
      <c r="AAK376" s="72">
        <v>0</v>
      </c>
      <c r="AAL376" s="46">
        <v>0</v>
      </c>
      <c r="AAM376" s="46">
        <v>0</v>
      </c>
      <c r="AAN376" s="46">
        <v>0</v>
      </c>
      <c r="AAO376" s="46">
        <v>426.87970280183004</v>
      </c>
      <c r="AAP376" s="46">
        <v>22.130883452616885</v>
      </c>
      <c r="AAQ376" s="46">
        <v>77.275398558734963</v>
      </c>
      <c r="AAR376" s="46">
        <v>0</v>
      </c>
      <c r="AAS376" s="46">
        <v>31.192339751502999</v>
      </c>
      <c r="AAT376" s="46">
        <v>0</v>
      </c>
      <c r="AAU376" s="46">
        <v>71.279476189867637</v>
      </c>
      <c r="AAV376" s="46">
        <v>0</v>
      </c>
      <c r="AAW376" s="46">
        <v>456.79414486675574</v>
      </c>
      <c r="AAX376" s="46">
        <v>-116.05711422845691</v>
      </c>
      <c r="AAY376" s="46">
        <v>-13.001002004008017</v>
      </c>
      <c r="AAZ376" s="46">
        <v>-9.408817635270541</v>
      </c>
      <c r="ABA376" s="46">
        <v>0</v>
      </c>
      <c r="ABB376" s="46">
        <v>1373.964714555402</v>
      </c>
      <c r="ABC376" s="46">
        <v>182.17714892180305</v>
      </c>
      <c r="ABD376" s="46">
        <v>-23.371907334963936</v>
      </c>
      <c r="ABE376" s="46">
        <v>46.518172836817648</v>
      </c>
      <c r="ABF376" s="46">
        <v>3.8750694362157057</v>
      </c>
      <c r="ABG376" s="46">
        <v>0</v>
      </c>
      <c r="ABH376" s="46">
        <v>0</v>
      </c>
      <c r="ABI376" s="46">
        <v>409.6113259583131</v>
      </c>
      <c r="ABJ376" s="46">
        <v>544.86973947895797</v>
      </c>
      <c r="ABK376" s="46">
        <v>0</v>
      </c>
      <c r="ABL376" s="46">
        <v>-40.972510799218341</v>
      </c>
      <c r="ABM376" s="46">
        <v>72</v>
      </c>
      <c r="ABN376" s="46">
        <v>0</v>
      </c>
      <c r="ABO376" s="46">
        <v>0</v>
      </c>
      <c r="ABP376" s="46">
        <v>0</v>
      </c>
      <c r="ABQ376" s="46">
        <v>1252.5050100200401</v>
      </c>
      <c r="ABR376" s="46">
        <v>3821.1767630733693</v>
      </c>
      <c r="ABS376" s="46">
        <v>0</v>
      </c>
      <c r="ABT376" s="46">
        <v>0</v>
      </c>
      <c r="ABU376" s="46">
        <v>0</v>
      </c>
      <c r="ABV376" s="46">
        <v>0</v>
      </c>
      <c r="ABW376" s="46">
        <v>0</v>
      </c>
      <c r="ABX376" s="46">
        <v>0</v>
      </c>
      <c r="ABY376" s="46">
        <v>0</v>
      </c>
      <c r="ABZ376" s="46">
        <v>0</v>
      </c>
      <c r="ACA376" s="46">
        <v>3821.1767630733716</v>
      </c>
      <c r="ACB376" s="46">
        <v>0</v>
      </c>
      <c r="ACC376" s="46">
        <v>71.853588679749777</v>
      </c>
      <c r="ACD376" s="46">
        <v>3710.853202831318</v>
      </c>
      <c r="ACE376" s="73">
        <v>0</v>
      </c>
      <c r="ACF376" s="72">
        <v>0</v>
      </c>
      <c r="ACG376" s="46">
        <v>0</v>
      </c>
      <c r="ACH376" s="46">
        <v>0</v>
      </c>
      <c r="ACI376" s="46">
        <v>0</v>
      </c>
      <c r="ACJ376" s="46">
        <v>0</v>
      </c>
      <c r="ACK376" s="46">
        <v>0</v>
      </c>
      <c r="ACL376" s="46">
        <v>0</v>
      </c>
      <c r="ACM376" s="46">
        <v>0</v>
      </c>
      <c r="ACN376" s="46">
        <v>0</v>
      </c>
      <c r="ACO376" s="46">
        <v>0</v>
      </c>
      <c r="ACP376" s="46">
        <v>0</v>
      </c>
      <c r="ACQ376" s="46">
        <v>0</v>
      </c>
      <c r="ACR376" s="46">
        <v>0</v>
      </c>
      <c r="ACS376" s="46">
        <v>0</v>
      </c>
      <c r="ACT376" s="46">
        <v>0</v>
      </c>
      <c r="ACU376" s="46">
        <v>0</v>
      </c>
      <c r="ACV376" s="46">
        <v>0</v>
      </c>
      <c r="ACW376" s="46">
        <v>0</v>
      </c>
      <c r="ACX376" s="46">
        <v>0</v>
      </c>
      <c r="ACY376" s="46">
        <v>0</v>
      </c>
      <c r="ACZ376" s="46">
        <v>0</v>
      </c>
      <c r="ADA376" s="46">
        <v>0</v>
      </c>
      <c r="ADB376" s="46">
        <v>0</v>
      </c>
      <c r="ADC376" s="46">
        <v>0</v>
      </c>
      <c r="ADD376" s="46">
        <v>0</v>
      </c>
      <c r="ADE376" s="46">
        <v>0</v>
      </c>
      <c r="ADF376" s="46">
        <v>0</v>
      </c>
      <c r="ADG376" s="46">
        <v>0</v>
      </c>
      <c r="ADH376" s="46">
        <v>0</v>
      </c>
      <c r="ADI376" s="46">
        <v>0</v>
      </c>
      <c r="ADJ376" s="46">
        <v>0</v>
      </c>
      <c r="ADK376" s="46">
        <v>0</v>
      </c>
      <c r="ADL376" s="46">
        <v>0</v>
      </c>
      <c r="ADM376" s="46">
        <v>0</v>
      </c>
      <c r="ADN376" s="46">
        <v>0</v>
      </c>
      <c r="ADO376" s="46">
        <v>0</v>
      </c>
      <c r="ADP376" s="46">
        <v>0</v>
      </c>
      <c r="ADQ376" s="46">
        <v>0</v>
      </c>
      <c r="ADR376" s="46">
        <v>0</v>
      </c>
      <c r="ADS376" s="46">
        <v>0</v>
      </c>
      <c r="ADT376" s="46">
        <v>0</v>
      </c>
      <c r="ADU376" s="46">
        <v>0</v>
      </c>
      <c r="ADV376" s="46">
        <v>0</v>
      </c>
      <c r="ADW376" s="46">
        <v>0</v>
      </c>
      <c r="ADX376" s="46">
        <v>0</v>
      </c>
      <c r="ADY376" s="46">
        <v>0</v>
      </c>
      <c r="ADZ376" s="73">
        <v>0</v>
      </c>
      <c r="AEA376" s="72">
        <v>0</v>
      </c>
      <c r="AEB376" s="46">
        <v>0</v>
      </c>
      <c r="AEC376" s="46">
        <v>0</v>
      </c>
      <c r="AED376" s="46">
        <v>0</v>
      </c>
      <c r="AEE376" s="46">
        <v>426.87970280183004</v>
      </c>
      <c r="AEF376" s="46">
        <v>22.130883452616885</v>
      </c>
      <c r="AEG376" s="46">
        <v>77.275398558734963</v>
      </c>
      <c r="AEH376" s="46">
        <v>0</v>
      </c>
      <c r="AEI376" s="46">
        <v>31.192339751502999</v>
      </c>
      <c r="AEJ376" s="46">
        <v>0</v>
      </c>
      <c r="AEK376" s="46">
        <v>71.279476189867637</v>
      </c>
      <c r="AEL376" s="46">
        <v>0</v>
      </c>
      <c r="AEM376" s="46">
        <v>456.79414486675574</v>
      </c>
      <c r="AEN376" s="46">
        <v>-116.05711422845691</v>
      </c>
      <c r="AEO376" s="46">
        <v>-13.001002004008017</v>
      </c>
      <c r="AEP376" s="46">
        <v>-9.408817635270541</v>
      </c>
      <c r="AEQ376" s="46">
        <v>0</v>
      </c>
      <c r="AER376" s="46">
        <v>947.08501175357185</v>
      </c>
      <c r="AES376" s="46">
        <v>182.17714892180305</v>
      </c>
      <c r="AET376" s="46">
        <v>-23.371907334963936</v>
      </c>
      <c r="AEU376" s="46">
        <v>46.518172836817648</v>
      </c>
      <c r="AEV376" s="46">
        <v>3.8750694362157057</v>
      </c>
      <c r="AEW376" s="46">
        <v>0</v>
      </c>
      <c r="AEX376" s="46">
        <v>0</v>
      </c>
      <c r="AEY376" s="46">
        <v>409.6113259583131</v>
      </c>
      <c r="AEZ376" s="46">
        <v>544.86973947895797</v>
      </c>
      <c r="AFA376" s="46">
        <v>0</v>
      </c>
      <c r="AFB376" s="46">
        <v>-40.972510799218341</v>
      </c>
      <c r="AFC376" s="46">
        <v>72</v>
      </c>
      <c r="AFD376" s="46">
        <v>0</v>
      </c>
      <c r="AFE376" s="46">
        <v>0</v>
      </c>
      <c r="AFF376" s="46">
        <v>0</v>
      </c>
      <c r="AFG376" s="46">
        <v>1252.5050100200401</v>
      </c>
      <c r="AFH376" s="46">
        <v>3394.2970602715391</v>
      </c>
      <c r="AFI376" s="46">
        <v>0</v>
      </c>
      <c r="AFJ376" s="46">
        <v>0</v>
      </c>
      <c r="AFK376" s="46">
        <v>0</v>
      </c>
      <c r="AFL376" s="46">
        <v>0</v>
      </c>
      <c r="AFM376" s="46">
        <v>0</v>
      </c>
      <c r="AFN376" s="46">
        <v>0</v>
      </c>
      <c r="AFO376" s="46">
        <v>0</v>
      </c>
      <c r="AFP376" s="46">
        <v>0</v>
      </c>
      <c r="AFQ376" s="46">
        <v>3394.2970602715413</v>
      </c>
      <c r="AFR376" s="46">
        <v>0</v>
      </c>
      <c r="AFS376" s="46">
        <v>71.853588679749777</v>
      </c>
      <c r="AFT376" s="73">
        <v>3283.9735000294877</v>
      </c>
    </row>
    <row r="377" spans="1:852" s="30" customFormat="1" x14ac:dyDescent="0.25">
      <c r="A377" s="60">
        <v>4026</v>
      </c>
      <c r="B377" s="60">
        <v>7</v>
      </c>
      <c r="C377" s="30" t="s">
        <v>353</v>
      </c>
      <c r="D377" s="30">
        <v>7</v>
      </c>
      <c r="E377" s="143">
        <f>IFERROR(VLOOKUP(A377,'Student Info'!A:D,4,FALSE),0)</f>
        <v>70.045714285714283</v>
      </c>
      <c r="F377" s="72">
        <v>459990</v>
      </c>
      <c r="G377" s="46">
        <v>0</v>
      </c>
      <c r="H377" s="46">
        <v>0</v>
      </c>
      <c r="I377" s="46"/>
      <c r="J377" s="46"/>
      <c r="K377" s="46">
        <v>0</v>
      </c>
      <c r="L377" s="46">
        <v>0</v>
      </c>
      <c r="M377" s="46">
        <v>0</v>
      </c>
      <c r="N377" s="46">
        <v>0</v>
      </c>
      <c r="O377" s="46">
        <v>0</v>
      </c>
      <c r="P377" s="46">
        <v>0</v>
      </c>
      <c r="Q377" s="46">
        <v>15862</v>
      </c>
      <c r="R377" s="46">
        <v>14569.508571428571</v>
      </c>
      <c r="S377" s="46">
        <v>8129</v>
      </c>
      <c r="T377" s="46">
        <v>911</v>
      </c>
      <c r="U377" s="46">
        <v>0</v>
      </c>
      <c r="V377" s="46">
        <v>101575</v>
      </c>
      <c r="W377" s="74">
        <v>601036.5085714286</v>
      </c>
      <c r="X377" s="46">
        <v>0</v>
      </c>
      <c r="Y377" s="46">
        <v>712040.65413856518</v>
      </c>
      <c r="Z377" s="46"/>
      <c r="AA377" s="46">
        <v>16635.115116620324</v>
      </c>
      <c r="AB377" s="46">
        <v>0</v>
      </c>
      <c r="AC377" s="46">
        <v>0</v>
      </c>
      <c r="AD377" s="46">
        <v>0</v>
      </c>
      <c r="AE377" s="46">
        <v>0</v>
      </c>
      <c r="AF377" s="46">
        <v>0</v>
      </c>
      <c r="AG377" s="46">
        <v>1353.8683059413493</v>
      </c>
      <c r="AH377" s="46">
        <v>0</v>
      </c>
      <c r="AI377" s="46">
        <v>0</v>
      </c>
      <c r="AJ377" s="46">
        <v>9107.5791876357689</v>
      </c>
      <c r="AK377" s="46">
        <v>0</v>
      </c>
      <c r="AL377" s="46">
        <v>0</v>
      </c>
      <c r="AM377" s="46">
        <v>1340173.7253201914</v>
      </c>
      <c r="AN377" s="46">
        <v>0</v>
      </c>
      <c r="AO377" s="46">
        <v>0</v>
      </c>
      <c r="AP377" s="46">
        <v>0</v>
      </c>
      <c r="AQ377" s="46">
        <v>0</v>
      </c>
      <c r="AR377" s="46">
        <v>93123.18</v>
      </c>
      <c r="AS377" s="46">
        <v>9246.0342857142859</v>
      </c>
      <c r="AT377" s="46">
        <v>0</v>
      </c>
      <c r="AU377" s="46">
        <v>0</v>
      </c>
      <c r="AV377" s="46">
        <v>1442542.9396059057</v>
      </c>
      <c r="AW377" s="46"/>
      <c r="AX377" s="46"/>
      <c r="AY377" s="73">
        <v>1442542.9396059057</v>
      </c>
      <c r="AZ377" s="26"/>
      <c r="BA377" s="72">
        <v>0</v>
      </c>
      <c r="BB377" s="46">
        <v>0</v>
      </c>
      <c r="BC377" s="46">
        <v>0</v>
      </c>
      <c r="BD377" s="46">
        <v>0</v>
      </c>
      <c r="BE377" s="46">
        <v>0</v>
      </c>
      <c r="BF377" s="46">
        <v>0</v>
      </c>
      <c r="BG377" s="46">
        <v>0</v>
      </c>
      <c r="BH377" s="46">
        <v>0</v>
      </c>
      <c r="BI377" s="46">
        <v>0</v>
      </c>
      <c r="BJ377" s="46">
        <v>0</v>
      </c>
      <c r="BK377" s="46">
        <v>0</v>
      </c>
      <c r="BL377" s="46">
        <v>0</v>
      </c>
      <c r="BM377" s="22"/>
      <c r="BN377" s="46">
        <v>0</v>
      </c>
      <c r="BO377" s="46">
        <v>0</v>
      </c>
      <c r="BP377" s="46">
        <v>0</v>
      </c>
      <c r="BQ377" s="46">
        <v>0</v>
      </c>
      <c r="BR377" s="46">
        <v>0</v>
      </c>
      <c r="BS377" s="46">
        <v>0</v>
      </c>
      <c r="BT377" s="46">
        <v>0</v>
      </c>
      <c r="BU377" s="46">
        <v>0</v>
      </c>
      <c r="BV377" s="45">
        <v>0</v>
      </c>
      <c r="BW377" s="45">
        <v>0</v>
      </c>
      <c r="BX377" s="46">
        <v>0</v>
      </c>
      <c r="BY377" s="46">
        <v>0</v>
      </c>
      <c r="BZ377" s="46">
        <v>0</v>
      </c>
      <c r="CA377" s="45">
        <v>0</v>
      </c>
      <c r="CB377" s="45">
        <v>0</v>
      </c>
      <c r="CC377" s="45">
        <v>0</v>
      </c>
      <c r="CD377" s="46">
        <v>0</v>
      </c>
      <c r="CE377" s="46">
        <v>0</v>
      </c>
      <c r="CF377" s="45">
        <v>0</v>
      </c>
      <c r="CG377" s="45">
        <v>0</v>
      </c>
      <c r="CH377" s="117">
        <v>0</v>
      </c>
      <c r="CI377" s="45">
        <v>0</v>
      </c>
      <c r="CJ377" s="45">
        <v>0</v>
      </c>
      <c r="CK377" s="45">
        <v>0</v>
      </c>
      <c r="CL377" s="45">
        <v>0</v>
      </c>
      <c r="CM377" s="45">
        <v>0</v>
      </c>
      <c r="CN377" s="45">
        <v>0</v>
      </c>
      <c r="CO377" s="45">
        <v>0</v>
      </c>
      <c r="CP377" s="46">
        <v>0</v>
      </c>
      <c r="CQ377" s="46">
        <v>0</v>
      </c>
      <c r="CR377" s="46"/>
      <c r="CS377" s="46"/>
      <c r="CT377" s="73">
        <v>0</v>
      </c>
      <c r="CU377" s="26"/>
      <c r="CV377" s="72">
        <v>459990</v>
      </c>
      <c r="CW377" s="46">
        <v>0</v>
      </c>
      <c r="CX377" s="46">
        <v>0</v>
      </c>
      <c r="CY377" s="46">
        <v>0</v>
      </c>
      <c r="CZ377" s="46"/>
      <c r="DA377" s="46">
        <v>0</v>
      </c>
      <c r="DB377" s="46">
        <v>0</v>
      </c>
      <c r="DC377" s="46">
        <v>0</v>
      </c>
      <c r="DD377" s="46">
        <v>0</v>
      </c>
      <c r="DE377" s="46">
        <v>0</v>
      </c>
      <c r="DF377" s="46">
        <v>0</v>
      </c>
      <c r="DG377" s="46">
        <v>15862</v>
      </c>
      <c r="DH377" s="46">
        <v>14569.508571428571</v>
      </c>
      <c r="DI377" s="46">
        <v>8129</v>
      </c>
      <c r="DJ377" s="46">
        <v>911</v>
      </c>
      <c r="DK377" s="46">
        <v>0</v>
      </c>
      <c r="DL377" s="46">
        <v>101575</v>
      </c>
      <c r="DM377" s="46">
        <v>601036.5085714286</v>
      </c>
      <c r="DN377" s="46">
        <v>0</v>
      </c>
      <c r="DO377" s="46">
        <v>712040.65413856518</v>
      </c>
      <c r="DP377" s="46">
        <v>0</v>
      </c>
      <c r="DQ377" s="46">
        <v>16635.115116620324</v>
      </c>
      <c r="DR377" s="46">
        <v>0</v>
      </c>
      <c r="DS377" s="46">
        <v>0</v>
      </c>
      <c r="DT377" s="46">
        <v>0</v>
      </c>
      <c r="DU377" s="46">
        <v>0</v>
      </c>
      <c r="DV377" s="46">
        <v>0</v>
      </c>
      <c r="DW377" s="46">
        <v>1353.8683059413493</v>
      </c>
      <c r="DX377" s="46">
        <v>0</v>
      </c>
      <c r="DY377" s="46">
        <v>0</v>
      </c>
      <c r="DZ377" s="46">
        <v>9107.5791876357689</v>
      </c>
      <c r="EA377" s="46">
        <v>0</v>
      </c>
      <c r="EB377" s="46">
        <v>0</v>
      </c>
      <c r="EC377" s="46">
        <v>1340173.7253201914</v>
      </c>
      <c r="ED377" s="46">
        <v>0</v>
      </c>
      <c r="EE377" s="46">
        <v>0</v>
      </c>
      <c r="EF377" s="46">
        <v>0</v>
      </c>
      <c r="EG377" s="46">
        <v>0</v>
      </c>
      <c r="EH377" s="46">
        <v>93123.18</v>
      </c>
      <c r="EI377" s="46">
        <v>9246.0342857142859</v>
      </c>
      <c r="EJ377" s="46">
        <v>0</v>
      </c>
      <c r="EK377" s="46">
        <v>0</v>
      </c>
      <c r="EL377" s="46">
        <v>1442542.9396059057</v>
      </c>
      <c r="EM377" s="46"/>
      <c r="EN377" s="46"/>
      <c r="EO377" s="73">
        <v>1442542.9396059057</v>
      </c>
      <c r="EP377" s="26"/>
      <c r="EQ377" s="83">
        <v>459990</v>
      </c>
      <c r="ER377" s="46">
        <v>0</v>
      </c>
      <c r="ES377" s="46">
        <v>0</v>
      </c>
      <c r="ET377" s="46"/>
      <c r="EU377" s="46">
        <v>34197.430188679245</v>
      </c>
      <c r="EV377" s="46">
        <v>565109.27547169803</v>
      </c>
      <c r="EW377" s="46">
        <v>-530911.84528301877</v>
      </c>
      <c r="EX377" s="46">
        <v>1550.1735392124392</v>
      </c>
      <c r="EY377" s="46">
        <v>0</v>
      </c>
      <c r="EZ377" s="46">
        <v>0</v>
      </c>
      <c r="FA377" s="46">
        <v>0</v>
      </c>
      <c r="FB377" s="46">
        <v>0</v>
      </c>
      <c r="FC377" s="46">
        <v>6065.6161551510259</v>
      </c>
      <c r="FD377" s="46">
        <v>15862</v>
      </c>
      <c r="FE377" s="46">
        <v>38370.632158723951</v>
      </c>
      <c r="FF377" s="46"/>
      <c r="FG377" s="46"/>
      <c r="FH377" s="46"/>
      <c r="FI377" s="46">
        <v>101575</v>
      </c>
      <c r="FJ377" s="46">
        <v>691808.28223044588</v>
      </c>
      <c r="FK377" s="46">
        <v>7272.5117849583776</v>
      </c>
      <c r="FL377" s="46">
        <v>715640.34928528173</v>
      </c>
      <c r="FM377" s="46">
        <v>3308.5513159344005</v>
      </c>
      <c r="FN377" s="46">
        <v>15305.66037735849</v>
      </c>
      <c r="FO377" s="46">
        <v>0</v>
      </c>
      <c r="FP377" s="46">
        <v>0</v>
      </c>
      <c r="FQ377" s="46">
        <v>32181.742357787371</v>
      </c>
      <c r="FR377" s="46">
        <v>80000</v>
      </c>
      <c r="FS377" s="46">
        <v>0</v>
      </c>
      <c r="FT377" s="46">
        <v>0</v>
      </c>
      <c r="FU377" s="46">
        <v>5043.2914285714287</v>
      </c>
      <c r="FV377" s="46">
        <v>0</v>
      </c>
      <c r="FW377" s="46">
        <v>0</v>
      </c>
      <c r="FX377" s="46">
        <v>0</v>
      </c>
      <c r="FY377" s="46">
        <v>0</v>
      </c>
      <c r="FZ377" s="46">
        <v>1550560.3887803378</v>
      </c>
      <c r="GA377" s="46">
        <v>0</v>
      </c>
      <c r="GB377" s="46">
        <v>0</v>
      </c>
      <c r="GC377" s="46">
        <v>0</v>
      </c>
      <c r="GD377" s="46">
        <v>0</v>
      </c>
      <c r="GE377" s="46">
        <v>93123.18</v>
      </c>
      <c r="GF377" s="46">
        <v>9246.0342857142859</v>
      </c>
      <c r="GG377" s="46">
        <v>0</v>
      </c>
      <c r="GH377" s="46"/>
      <c r="GI377" s="46">
        <v>1652929.6030660521</v>
      </c>
      <c r="GJ377" s="46"/>
      <c r="GK377" s="46">
        <v>5844.7423170441243</v>
      </c>
      <c r="GL377" s="73">
        <v>1651501.8335981378</v>
      </c>
      <c r="GM377" s="26"/>
      <c r="GN377" s="72"/>
      <c r="GO377" s="46">
        <v>0</v>
      </c>
      <c r="GP377" s="46">
        <v>0</v>
      </c>
      <c r="GQ377" s="46"/>
      <c r="GR377" s="46">
        <v>0</v>
      </c>
      <c r="GS377" s="46">
        <v>0</v>
      </c>
      <c r="GT377" s="46">
        <v>0</v>
      </c>
      <c r="GU377" s="46">
        <v>0</v>
      </c>
      <c r="GV377" s="46">
        <v>0</v>
      </c>
      <c r="GW377" s="46">
        <v>0</v>
      </c>
      <c r="GX377" s="46">
        <v>0</v>
      </c>
      <c r="GY377" s="46">
        <v>0</v>
      </c>
      <c r="GZ377" s="46">
        <v>0</v>
      </c>
      <c r="HA377" s="46"/>
      <c r="HB377" s="46"/>
      <c r="HC377" s="46"/>
      <c r="HD377" s="46"/>
      <c r="HE377" s="46">
        <v>0</v>
      </c>
      <c r="HF377" s="46">
        <v>0</v>
      </c>
      <c r="HG377" s="46">
        <v>0</v>
      </c>
      <c r="HH377" s="46">
        <v>0</v>
      </c>
      <c r="HI377" s="46">
        <v>0</v>
      </c>
      <c r="HJ377" s="46">
        <v>0</v>
      </c>
      <c r="HK377" s="46">
        <v>0</v>
      </c>
      <c r="HL377" s="46">
        <v>0</v>
      </c>
      <c r="HM377" s="46">
        <v>0</v>
      </c>
      <c r="HN377" s="46">
        <v>0</v>
      </c>
      <c r="HO377" s="22"/>
      <c r="HP377" s="46">
        <v>0</v>
      </c>
      <c r="HQ377" s="46">
        <v>0</v>
      </c>
      <c r="HR377" s="46"/>
      <c r="HS377" s="46">
        <v>0</v>
      </c>
      <c r="HT377" s="46">
        <v>0</v>
      </c>
      <c r="HU377" s="74">
        <v>0</v>
      </c>
      <c r="HV377" s="46">
        <v>0</v>
      </c>
      <c r="HW377" s="46">
        <v>0</v>
      </c>
      <c r="HX377" s="46">
        <v>0</v>
      </c>
      <c r="HY377" s="46">
        <v>0</v>
      </c>
      <c r="HZ377" s="46">
        <v>0</v>
      </c>
      <c r="IA377" s="46">
        <v>0</v>
      </c>
      <c r="IB377" s="46">
        <v>0</v>
      </c>
      <c r="IC377" s="46">
        <v>0</v>
      </c>
      <c r="ID377" s="46">
        <v>0</v>
      </c>
      <c r="IE377" s="46"/>
      <c r="IF377" s="46">
        <v>0</v>
      </c>
      <c r="IG377" s="73">
        <v>0</v>
      </c>
      <c r="IH377" s="26"/>
      <c r="II377" s="72">
        <v>459990</v>
      </c>
      <c r="IJ377" s="46">
        <v>0</v>
      </c>
      <c r="IK377" s="46">
        <v>0</v>
      </c>
      <c r="IL377" s="46"/>
      <c r="IM377" s="46">
        <v>34197.430188679245</v>
      </c>
      <c r="IN377" s="46">
        <v>1550.1735392124392</v>
      </c>
      <c r="IO377" s="46">
        <v>0</v>
      </c>
      <c r="IP377" s="46">
        <v>0</v>
      </c>
      <c r="IQ377" s="46">
        <v>0</v>
      </c>
      <c r="IR377" s="46">
        <v>0</v>
      </c>
      <c r="IS377" s="46">
        <v>6065.6161551510259</v>
      </c>
      <c r="IT377" s="46">
        <v>15862</v>
      </c>
      <c r="IU377" s="46">
        <v>38370.632158723951</v>
      </c>
      <c r="IV377" s="46"/>
      <c r="IW377" s="46"/>
      <c r="IX377" s="46"/>
      <c r="IY377" s="46">
        <v>101575</v>
      </c>
      <c r="IZ377" s="46">
        <v>657610.85204176675</v>
      </c>
      <c r="JA377" s="46">
        <v>7272.5117849583776</v>
      </c>
      <c r="JB377" s="46">
        <v>715640.34928528173</v>
      </c>
      <c r="JC377" s="46">
        <v>3308.5513159344005</v>
      </c>
      <c r="JD377" s="46">
        <v>15305.66037735849</v>
      </c>
      <c r="JE377" s="46">
        <v>0</v>
      </c>
      <c r="JF377" s="46">
        <v>0</v>
      </c>
      <c r="JG377" s="46">
        <v>32181.742357787371</v>
      </c>
      <c r="JH377" s="46">
        <v>80000</v>
      </c>
      <c r="JI377" s="46">
        <v>0</v>
      </c>
      <c r="JJ377" s="46"/>
      <c r="JK377" s="46">
        <v>5043.2914285714287</v>
      </c>
      <c r="JL377" s="46">
        <v>0</v>
      </c>
      <c r="JM377" s="46"/>
      <c r="JN377" s="46">
        <v>0</v>
      </c>
      <c r="JO377" s="46">
        <v>0</v>
      </c>
      <c r="JP377" s="46">
        <v>1516362.9585916586</v>
      </c>
      <c r="JQ377" s="46">
        <v>0</v>
      </c>
      <c r="JR377" s="46">
        <v>0</v>
      </c>
      <c r="JS377" s="46">
        <v>0</v>
      </c>
      <c r="JT377" s="46">
        <v>0</v>
      </c>
      <c r="JU377" s="46">
        <v>93123.18</v>
      </c>
      <c r="JV377" s="46">
        <v>9246.0342857142859</v>
      </c>
      <c r="JW377" s="46">
        <v>0</v>
      </c>
      <c r="JX377" s="46">
        <v>0</v>
      </c>
      <c r="JY377" s="46">
        <v>1618732.1728773729</v>
      </c>
      <c r="JZ377" s="46"/>
      <c r="KA377" s="46">
        <v>5844.7423170441243</v>
      </c>
      <c r="KB377" s="73">
        <v>1617304.4034094587</v>
      </c>
      <c r="KC377" s="26"/>
      <c r="KD377" s="72">
        <v>0</v>
      </c>
      <c r="KE377" s="46">
        <v>0</v>
      </c>
      <c r="KF377" s="46">
        <v>0</v>
      </c>
      <c r="KG377" s="46">
        <v>0</v>
      </c>
      <c r="KH377" s="46">
        <v>34197.430188679245</v>
      </c>
      <c r="KI377" s="46">
        <v>1550.1735392124392</v>
      </c>
      <c r="KJ377" s="46">
        <v>0</v>
      </c>
      <c r="KK377" s="46">
        <v>0</v>
      </c>
      <c r="KL377" s="46">
        <v>0</v>
      </c>
      <c r="KM377" s="46">
        <v>0</v>
      </c>
      <c r="KN377" s="46">
        <v>6065.6161551510259</v>
      </c>
      <c r="KO377" s="46">
        <v>0</v>
      </c>
      <c r="KP377" s="46">
        <v>23801.12358729538</v>
      </c>
      <c r="KQ377" s="46">
        <v>-8129</v>
      </c>
      <c r="KR377" s="46">
        <v>-911</v>
      </c>
      <c r="KS377" s="46">
        <v>0</v>
      </c>
      <c r="KT377" s="46">
        <v>0</v>
      </c>
      <c r="KU377" s="46">
        <v>90771.773659017286</v>
      </c>
      <c r="KV377" s="46">
        <v>7272.5117849583776</v>
      </c>
      <c r="KW377" s="46">
        <v>3599.6951467165491</v>
      </c>
      <c r="KX377" s="46">
        <v>3308.5513159344005</v>
      </c>
      <c r="KY377" s="46">
        <v>-1329.4547392618333</v>
      </c>
      <c r="KZ377" s="46">
        <v>0</v>
      </c>
      <c r="LA377" s="46">
        <v>0</v>
      </c>
      <c r="LB377" s="46">
        <v>32181.742357787371</v>
      </c>
      <c r="LC377" s="46">
        <v>80000</v>
      </c>
      <c r="LD377" s="46">
        <v>0</v>
      </c>
      <c r="LE377" s="46">
        <v>-1353.8683059413493</v>
      </c>
      <c r="LF377" s="46">
        <v>5043.2914285714287</v>
      </c>
      <c r="LG377" s="46">
        <v>0</v>
      </c>
      <c r="LH377" s="46">
        <v>-9107.5791876357689</v>
      </c>
      <c r="LI377" s="46">
        <v>0</v>
      </c>
      <c r="LJ377" s="46">
        <v>0</v>
      </c>
      <c r="LK377" s="46">
        <v>210386.6634601464</v>
      </c>
      <c r="LL377" s="46">
        <v>0</v>
      </c>
      <c r="LM377" s="46">
        <v>0</v>
      </c>
      <c r="LN377" s="46">
        <v>0</v>
      </c>
      <c r="LO377" s="46">
        <v>0</v>
      </c>
      <c r="LP377" s="46">
        <v>0</v>
      </c>
      <c r="LQ377" s="46">
        <v>0</v>
      </c>
      <c r="LR377" s="46">
        <v>0</v>
      </c>
      <c r="LS377" s="46">
        <v>0</v>
      </c>
      <c r="LT377" s="46">
        <v>210386.6634601464</v>
      </c>
      <c r="LU377" s="46">
        <v>0</v>
      </c>
      <c r="LV377" s="46">
        <v>5844.7423170441243</v>
      </c>
      <c r="LW377" s="73">
        <v>208958.89399223216</v>
      </c>
      <c r="LX377" s="26">
        <v>0</v>
      </c>
      <c r="LY377" s="72">
        <v>0</v>
      </c>
      <c r="LZ377" s="46">
        <v>0</v>
      </c>
      <c r="MA377" s="46">
        <v>0</v>
      </c>
      <c r="MB377" s="46">
        <v>0</v>
      </c>
      <c r="MC377" s="46">
        <v>0</v>
      </c>
      <c r="MD377" s="46">
        <v>0</v>
      </c>
      <c r="ME377" s="46">
        <v>0</v>
      </c>
      <c r="MF377" s="46">
        <v>0</v>
      </c>
      <c r="MG377" s="46">
        <v>0</v>
      </c>
      <c r="MH377" s="46">
        <v>0</v>
      </c>
      <c r="MI377" s="46">
        <v>0</v>
      </c>
      <c r="MJ377" s="46">
        <v>0</v>
      </c>
      <c r="MK377" s="46">
        <v>0</v>
      </c>
      <c r="ML377" s="46">
        <v>0</v>
      </c>
      <c r="MM377" s="46">
        <v>0</v>
      </c>
      <c r="MN377" s="46">
        <v>0</v>
      </c>
      <c r="MO377" s="46">
        <v>0</v>
      </c>
      <c r="MP377" s="46">
        <v>0</v>
      </c>
      <c r="MQ377" s="46">
        <v>0</v>
      </c>
      <c r="MR377" s="46">
        <v>0</v>
      </c>
      <c r="MS377" s="46">
        <v>0</v>
      </c>
      <c r="MT377" s="46">
        <v>0</v>
      </c>
      <c r="MU377" s="46">
        <v>0</v>
      </c>
      <c r="MV377" s="46">
        <v>0</v>
      </c>
      <c r="MW377" s="46">
        <v>0</v>
      </c>
      <c r="MX377" s="46">
        <v>0</v>
      </c>
      <c r="MY377" s="46">
        <v>0</v>
      </c>
      <c r="MZ377" s="46">
        <v>0</v>
      </c>
      <c r="NA377" s="46">
        <v>0</v>
      </c>
      <c r="NB377" s="46">
        <v>0</v>
      </c>
      <c r="NC377" s="46">
        <v>0</v>
      </c>
      <c r="ND377" s="46">
        <v>0</v>
      </c>
      <c r="NE377" s="46">
        <v>0</v>
      </c>
      <c r="NF377" s="46">
        <v>0</v>
      </c>
      <c r="NG377" s="46">
        <v>0</v>
      </c>
      <c r="NH377" s="46">
        <v>0</v>
      </c>
      <c r="NI377" s="46">
        <v>0</v>
      </c>
      <c r="NJ377" s="46">
        <v>0</v>
      </c>
      <c r="NK377" s="46">
        <v>0</v>
      </c>
      <c r="NL377" s="46">
        <v>0</v>
      </c>
      <c r="NM377" s="46">
        <v>0</v>
      </c>
      <c r="NN377" s="46">
        <v>0</v>
      </c>
      <c r="NO377" s="46">
        <v>0</v>
      </c>
      <c r="NP377" s="46">
        <v>0</v>
      </c>
      <c r="NQ377" s="46">
        <v>0</v>
      </c>
      <c r="NR377" s="73">
        <v>0</v>
      </c>
      <c r="NS377" s="26">
        <v>0</v>
      </c>
      <c r="NT377" s="72">
        <v>0</v>
      </c>
      <c r="NU377" s="46">
        <v>0</v>
      </c>
      <c r="NV377" s="46">
        <v>0</v>
      </c>
      <c r="NW377" s="46">
        <v>0</v>
      </c>
      <c r="NX377" s="46">
        <v>34197.430188679245</v>
      </c>
      <c r="NY377" s="46">
        <v>1550.1735392124392</v>
      </c>
      <c r="NZ377" s="46">
        <v>0</v>
      </c>
      <c r="OA377" s="46">
        <v>0</v>
      </c>
      <c r="OB377" s="46">
        <v>0</v>
      </c>
      <c r="OC377" s="46">
        <v>0</v>
      </c>
      <c r="OD377" s="46">
        <v>6065.6161551510259</v>
      </c>
      <c r="OE377" s="46">
        <v>0</v>
      </c>
      <c r="OF377" s="46">
        <v>23801.12358729538</v>
      </c>
      <c r="OG377" s="46">
        <v>-8129</v>
      </c>
      <c r="OH377" s="46">
        <v>-911</v>
      </c>
      <c r="OI377" s="46">
        <v>0</v>
      </c>
      <c r="OJ377" s="46">
        <v>0</v>
      </c>
      <c r="OK377" s="46">
        <v>56574.34347033815</v>
      </c>
      <c r="OL377" s="46">
        <v>7272.5117849583776</v>
      </c>
      <c r="OM377" s="46">
        <v>3599.6951467165491</v>
      </c>
      <c r="ON377" s="46">
        <v>3308.5513159344005</v>
      </c>
      <c r="OO377" s="46">
        <v>-1329.4547392618333</v>
      </c>
      <c r="OP377" s="46">
        <v>0</v>
      </c>
      <c r="OQ377" s="46">
        <v>0</v>
      </c>
      <c r="OR377" s="46">
        <v>32181.742357787371</v>
      </c>
      <c r="OS377" s="46">
        <v>80000</v>
      </c>
      <c r="OT377" s="46">
        <v>0</v>
      </c>
      <c r="OU377" s="46">
        <v>-1353.8683059413493</v>
      </c>
      <c r="OV377" s="46">
        <v>5043.2914285714287</v>
      </c>
      <c r="OW377" s="46">
        <v>0</v>
      </c>
      <c r="OX377" s="46">
        <v>-9107.5791876357689</v>
      </c>
      <c r="OY377" s="46">
        <v>0</v>
      </c>
      <c r="OZ377" s="46">
        <v>0</v>
      </c>
      <c r="PA377" s="46">
        <v>176189.23327146727</v>
      </c>
      <c r="PB377" s="46">
        <v>0</v>
      </c>
      <c r="PC377" s="46">
        <v>0</v>
      </c>
      <c r="PD377" s="46">
        <v>0</v>
      </c>
      <c r="PE377" s="46">
        <v>0</v>
      </c>
      <c r="PF377" s="46">
        <v>0</v>
      </c>
      <c r="PG377" s="46">
        <v>0</v>
      </c>
      <c r="PH377" s="46">
        <v>0</v>
      </c>
      <c r="PI377" s="46">
        <v>0</v>
      </c>
      <c r="PJ377" s="46">
        <v>176189.23327146727</v>
      </c>
      <c r="PK377" s="46"/>
      <c r="PL377" s="46">
        <v>5844.7423170441243</v>
      </c>
      <c r="PM377" s="73">
        <v>174761.46380355302</v>
      </c>
      <c r="PO377" s="72">
        <v>6566.9970631424376</v>
      </c>
      <c r="PP377" s="46">
        <v>0</v>
      </c>
      <c r="PQ377" s="46">
        <v>0</v>
      </c>
      <c r="PR377" s="46">
        <v>0</v>
      </c>
      <c r="PS377" s="46">
        <v>0</v>
      </c>
      <c r="PT377" s="46">
        <v>0</v>
      </c>
      <c r="PU377" s="46">
        <v>0</v>
      </c>
      <c r="PV377" s="46">
        <v>0</v>
      </c>
      <c r="PW377" s="46">
        <v>0</v>
      </c>
      <c r="PX377" s="46">
        <v>0</v>
      </c>
      <c r="PY377" s="46">
        <v>0</v>
      </c>
      <c r="PZ377" s="46">
        <v>226.4521129058574</v>
      </c>
      <c r="QA377" s="46">
        <v>208</v>
      </c>
      <c r="QB377" s="46">
        <v>116.05278185674662</v>
      </c>
      <c r="QC377" s="46">
        <v>13.005792135748083</v>
      </c>
      <c r="QD377" s="46">
        <v>0</v>
      </c>
      <c r="QE377" s="46">
        <v>1450.1244085495186</v>
      </c>
      <c r="QF377" s="46">
        <v>8580.6321585903097</v>
      </c>
      <c r="QG377" s="46">
        <v>0</v>
      </c>
      <c r="QH377" s="46">
        <v>10165.370735376808</v>
      </c>
      <c r="QI377" s="46">
        <v>0</v>
      </c>
      <c r="QJ377" s="46">
        <v>237.48940654336405</v>
      </c>
      <c r="QK377" s="46">
        <v>0</v>
      </c>
      <c r="QL377" s="46">
        <v>0</v>
      </c>
      <c r="QM377" s="46">
        <v>0</v>
      </c>
      <c r="QN377" s="46">
        <v>0</v>
      </c>
      <c r="QO377" s="46">
        <v>0</v>
      </c>
      <c r="QP377" s="46">
        <v>19.328353201153217</v>
      </c>
      <c r="QQ377" s="46">
        <v>0</v>
      </c>
      <c r="QR377" s="46">
        <v>0</v>
      </c>
      <c r="QS377" s="46">
        <v>130.02336089380483</v>
      </c>
      <c r="QT377" s="46">
        <v>0</v>
      </c>
      <c r="QU377" s="46">
        <v>0</v>
      </c>
      <c r="QV377" s="46">
        <v>19132.844014605442</v>
      </c>
      <c r="QW377" s="46">
        <v>0</v>
      </c>
      <c r="QX377" s="46">
        <v>0</v>
      </c>
      <c r="QY377" s="46">
        <v>0</v>
      </c>
      <c r="QZ377" s="46">
        <v>0</v>
      </c>
      <c r="RA377" s="46">
        <v>1329.4629221732746</v>
      </c>
      <c r="RB377" s="46">
        <v>132</v>
      </c>
      <c r="RC377" s="46">
        <v>0</v>
      </c>
      <c r="RD377" s="46">
        <v>0</v>
      </c>
      <c r="RE377" s="46">
        <v>20594.306936778717</v>
      </c>
      <c r="RF377" s="46">
        <v>0</v>
      </c>
      <c r="RG377" s="46">
        <v>0</v>
      </c>
      <c r="RH377" s="73">
        <v>20594.306936778717</v>
      </c>
      <c r="RI377" s="26">
        <v>0</v>
      </c>
      <c r="RJ377" s="72">
        <v>0</v>
      </c>
      <c r="RK377" s="46">
        <v>0</v>
      </c>
      <c r="RL377" s="46">
        <v>0</v>
      </c>
      <c r="RM377" s="46">
        <v>0</v>
      </c>
      <c r="RN377" s="46">
        <v>0</v>
      </c>
      <c r="RO377" s="46">
        <v>0</v>
      </c>
      <c r="RP377" s="46">
        <v>0</v>
      </c>
      <c r="RQ377" s="46">
        <v>0</v>
      </c>
      <c r="RR377" s="46">
        <v>0</v>
      </c>
      <c r="RS377" s="46">
        <v>0</v>
      </c>
      <c r="RT377" s="46">
        <v>0</v>
      </c>
      <c r="RU377" s="46">
        <v>0</v>
      </c>
      <c r="RV377" s="46">
        <v>0</v>
      </c>
      <c r="RW377" s="46">
        <v>0</v>
      </c>
      <c r="RX377" s="46">
        <v>0</v>
      </c>
      <c r="RY377" s="46">
        <v>0</v>
      </c>
      <c r="RZ377" s="46">
        <v>0</v>
      </c>
      <c r="SA377" s="46">
        <v>0</v>
      </c>
      <c r="SB377" s="46">
        <v>0</v>
      </c>
      <c r="SC377" s="46">
        <v>0</v>
      </c>
      <c r="SD377" s="46">
        <v>0</v>
      </c>
      <c r="SE377" s="46">
        <v>0</v>
      </c>
      <c r="SF377" s="46">
        <v>0</v>
      </c>
      <c r="SG377" s="46">
        <v>0</v>
      </c>
      <c r="SH377" s="46">
        <v>0</v>
      </c>
      <c r="SI377" s="46">
        <v>0</v>
      </c>
      <c r="SJ377" s="46">
        <v>0</v>
      </c>
      <c r="SK377" s="46">
        <v>0</v>
      </c>
      <c r="SL377" s="46">
        <v>0</v>
      </c>
      <c r="SM377" s="46">
        <v>0</v>
      </c>
      <c r="SN377" s="46">
        <v>0</v>
      </c>
      <c r="SO377" s="46">
        <v>0</v>
      </c>
      <c r="SP377" s="46">
        <v>0</v>
      </c>
      <c r="SQ377" s="46">
        <v>0</v>
      </c>
      <c r="SR377" s="46">
        <v>0</v>
      </c>
      <c r="SS377" s="46">
        <v>0</v>
      </c>
      <c r="ST377" s="46">
        <v>0</v>
      </c>
      <c r="SU377" s="46">
        <v>0</v>
      </c>
      <c r="SV377" s="46">
        <v>0</v>
      </c>
      <c r="SW377" s="46">
        <v>0</v>
      </c>
      <c r="SX377" s="46">
        <v>0</v>
      </c>
      <c r="SY377" s="46">
        <v>0</v>
      </c>
      <c r="SZ377" s="46">
        <v>0</v>
      </c>
      <c r="TA377" s="46">
        <v>0</v>
      </c>
      <c r="TB377" s="46">
        <v>0</v>
      </c>
      <c r="TC377" s="73">
        <v>0</v>
      </c>
      <c r="TD377" s="26">
        <v>0</v>
      </c>
      <c r="TE377" s="72">
        <v>6566.9970631424376</v>
      </c>
      <c r="TF377" s="46">
        <v>0</v>
      </c>
      <c r="TG377" s="46">
        <v>0</v>
      </c>
      <c r="TH377" s="46">
        <v>0</v>
      </c>
      <c r="TI377" s="46">
        <v>0</v>
      </c>
      <c r="TJ377" s="46">
        <v>0</v>
      </c>
      <c r="TK377" s="46">
        <v>0</v>
      </c>
      <c r="TL377" s="46">
        <v>0</v>
      </c>
      <c r="TM377" s="46">
        <v>0</v>
      </c>
      <c r="TN377" s="46">
        <v>0</v>
      </c>
      <c r="TO377" s="46">
        <v>0</v>
      </c>
      <c r="TP377" s="46">
        <v>226.4521129058574</v>
      </c>
      <c r="TQ377" s="46">
        <v>208</v>
      </c>
      <c r="TR377" s="46">
        <v>116.05278185674662</v>
      </c>
      <c r="TS377" s="46">
        <v>13.005792135748083</v>
      </c>
      <c r="TT377" s="46">
        <v>0</v>
      </c>
      <c r="TU377" s="46">
        <v>1450.1244085495186</v>
      </c>
      <c r="TV377" s="46">
        <v>8580.6321585903097</v>
      </c>
      <c r="TW377" s="46">
        <v>0</v>
      </c>
      <c r="TX377" s="46">
        <v>10165.370735376808</v>
      </c>
      <c r="TY377" s="46">
        <v>0</v>
      </c>
      <c r="TZ377" s="46">
        <v>237.48940654336405</v>
      </c>
      <c r="UA377" s="46">
        <v>0</v>
      </c>
      <c r="UB377" s="46">
        <v>0</v>
      </c>
      <c r="UC377" s="46">
        <v>0</v>
      </c>
      <c r="UD377" s="46">
        <v>0</v>
      </c>
      <c r="UE377" s="46">
        <v>0</v>
      </c>
      <c r="UF377" s="46">
        <v>19.328353201153217</v>
      </c>
      <c r="UG377" s="46">
        <v>0</v>
      </c>
      <c r="UH377" s="46">
        <v>0</v>
      </c>
      <c r="UI377" s="46">
        <v>130.02336089380483</v>
      </c>
      <c r="UJ377" s="46">
        <v>0</v>
      </c>
      <c r="UK377" s="46">
        <v>0</v>
      </c>
      <c r="UL377" s="46">
        <v>19132.844014605442</v>
      </c>
      <c r="UM377" s="46">
        <v>0</v>
      </c>
      <c r="UN377" s="46">
        <v>0</v>
      </c>
      <c r="UO377" s="46">
        <v>0</v>
      </c>
      <c r="UP377" s="46">
        <v>0</v>
      </c>
      <c r="UQ377" s="46">
        <v>1329.4629221732746</v>
      </c>
      <c r="UR377" s="46">
        <v>132</v>
      </c>
      <c r="US377" s="46">
        <v>0</v>
      </c>
      <c r="UT377" s="46">
        <v>0</v>
      </c>
      <c r="UU377" s="46">
        <v>20594.306936778717</v>
      </c>
      <c r="UV377" s="46">
        <v>0</v>
      </c>
      <c r="UW377" s="46">
        <v>0</v>
      </c>
      <c r="UX377" s="73">
        <v>20594.306936778717</v>
      </c>
      <c r="UY377" s="26">
        <v>0</v>
      </c>
      <c r="UZ377" s="26">
        <v>6566.9970631424376</v>
      </c>
      <c r="VA377" s="26">
        <v>0</v>
      </c>
      <c r="VB377" s="26">
        <v>0</v>
      </c>
      <c r="VC377" s="26">
        <v>0</v>
      </c>
      <c r="VD377" s="26">
        <v>488.21588211933988</v>
      </c>
      <c r="VE377" s="26">
        <v>22.130883452616811</v>
      </c>
      <c r="VF377" s="26">
        <v>0</v>
      </c>
      <c r="VG377" s="26">
        <v>0</v>
      </c>
      <c r="VH377" s="26">
        <v>0</v>
      </c>
      <c r="VI377" s="26">
        <v>0</v>
      </c>
      <c r="VJ377" s="26">
        <v>86.595107452392682</v>
      </c>
      <c r="VK377" s="26">
        <v>226.4521129058574</v>
      </c>
      <c r="VL377" s="26">
        <v>547.79414486675569</v>
      </c>
      <c r="VM377" s="26">
        <v>0</v>
      </c>
      <c r="VN377" s="26">
        <v>0</v>
      </c>
      <c r="VO377" s="26">
        <v>0</v>
      </c>
      <c r="VP377" s="26">
        <v>1450.1244085495186</v>
      </c>
      <c r="VQ377" s="26">
        <v>9876.5254846082589</v>
      </c>
      <c r="VR377" s="26">
        <v>103.82522127326776</v>
      </c>
      <c r="VS377" s="26">
        <v>10216.761390514301</v>
      </c>
      <c r="VT377" s="26">
        <v>47.234171992863445</v>
      </c>
      <c r="VU377" s="26">
        <v>218.50959096408354</v>
      </c>
      <c r="VV377" s="26">
        <v>0</v>
      </c>
      <c r="VW377" s="26">
        <v>0</v>
      </c>
      <c r="VX377" s="26">
        <v>459.43913465596262</v>
      </c>
      <c r="VY377" s="26">
        <v>1142.1112742698647</v>
      </c>
      <c r="VZ377" s="26">
        <v>0</v>
      </c>
      <c r="WA377" s="26">
        <v>0</v>
      </c>
      <c r="WB377" s="26">
        <v>72</v>
      </c>
      <c r="WC377" s="26">
        <v>0</v>
      </c>
      <c r="WD377" s="26">
        <v>0</v>
      </c>
      <c r="WE377" s="26">
        <v>0</v>
      </c>
      <c r="WF377" s="26">
        <v>0</v>
      </c>
      <c r="WG377" s="26">
        <v>22136.406268278603</v>
      </c>
      <c r="WH377" s="26">
        <v>0</v>
      </c>
      <c r="WI377" s="26">
        <v>0</v>
      </c>
      <c r="WJ377" s="26">
        <v>0</v>
      </c>
      <c r="WK377" s="26">
        <v>0</v>
      </c>
      <c r="WL377" s="26">
        <v>1329.4629221732746</v>
      </c>
      <c r="WM377" s="26">
        <v>132</v>
      </c>
      <c r="WN377" s="26">
        <v>0</v>
      </c>
      <c r="WO377" s="26">
        <v>0</v>
      </c>
      <c r="WP377" s="26">
        <v>23597.869190451878</v>
      </c>
      <c r="WQ377" s="26">
        <v>0</v>
      </c>
      <c r="WR377" s="26">
        <v>83.441826193728318</v>
      </c>
      <c r="WS377" s="26">
        <v>23577.48579537234</v>
      </c>
      <c r="WT377" s="26">
        <v>0</v>
      </c>
      <c r="WU377" s="72">
        <v>0</v>
      </c>
      <c r="WV377" s="46">
        <v>0</v>
      </c>
      <c r="WW377" s="46">
        <v>0</v>
      </c>
      <c r="WX377" s="46">
        <v>0</v>
      </c>
      <c r="WY377" s="46">
        <v>0</v>
      </c>
      <c r="WZ377" s="46">
        <v>0</v>
      </c>
      <c r="XA377" s="46">
        <v>0</v>
      </c>
      <c r="XB377" s="46">
        <v>0</v>
      </c>
      <c r="XC377" s="46">
        <v>0</v>
      </c>
      <c r="XD377" s="46">
        <v>0</v>
      </c>
      <c r="XE377" s="46">
        <v>0</v>
      </c>
      <c r="XF377" s="46">
        <v>0</v>
      </c>
      <c r="XG377" s="46">
        <v>0</v>
      </c>
      <c r="XH377" s="46">
        <v>0</v>
      </c>
      <c r="XI377" s="46">
        <v>0</v>
      </c>
      <c r="XJ377" s="46">
        <v>0</v>
      </c>
      <c r="XK377" s="46">
        <v>0</v>
      </c>
      <c r="XL377" s="46">
        <v>0</v>
      </c>
      <c r="XM377" s="46">
        <v>0</v>
      </c>
      <c r="XN377" s="46">
        <v>0</v>
      </c>
      <c r="XO377" s="46">
        <v>0</v>
      </c>
      <c r="XP377" s="46">
        <v>0</v>
      </c>
      <c r="XQ377" s="46">
        <v>0</v>
      </c>
      <c r="XR377" s="46">
        <v>0</v>
      </c>
      <c r="XS377" s="46">
        <v>0</v>
      </c>
      <c r="XT377" s="46">
        <v>0</v>
      </c>
      <c r="XU377" s="46">
        <v>0</v>
      </c>
      <c r="XV377" s="46">
        <v>0</v>
      </c>
      <c r="XW377" s="46">
        <v>0</v>
      </c>
      <c r="XX377" s="46">
        <v>0</v>
      </c>
      <c r="XY377" s="46">
        <v>0</v>
      </c>
      <c r="XZ377" s="46">
        <v>0</v>
      </c>
      <c r="YA377" s="46">
        <v>0</v>
      </c>
      <c r="YB377" s="46">
        <v>0</v>
      </c>
      <c r="YC377" s="46">
        <v>0</v>
      </c>
      <c r="YD377" s="46">
        <v>0</v>
      </c>
      <c r="YE377" s="46">
        <v>0</v>
      </c>
      <c r="YF377" s="46">
        <v>0</v>
      </c>
      <c r="YG377" s="46">
        <v>0</v>
      </c>
      <c r="YH377" s="46">
        <v>0</v>
      </c>
      <c r="YI377" s="46">
        <v>0</v>
      </c>
      <c r="YJ377" s="46">
        <v>0</v>
      </c>
      <c r="YK377" s="46">
        <v>0</v>
      </c>
      <c r="YL377" s="46">
        <v>0</v>
      </c>
      <c r="YM377" s="46">
        <v>0</v>
      </c>
      <c r="YN377" s="46">
        <v>0</v>
      </c>
      <c r="YO377" s="73">
        <v>0</v>
      </c>
      <c r="YP377" s="72">
        <v>6566.9970631424376</v>
      </c>
      <c r="YQ377" s="46">
        <v>0</v>
      </c>
      <c r="YR377" s="46">
        <v>0</v>
      </c>
      <c r="YS377" s="46">
        <v>0</v>
      </c>
      <c r="YT377" s="46">
        <v>488.21588211933988</v>
      </c>
      <c r="YU377" s="46">
        <v>22.130883452616811</v>
      </c>
      <c r="YV377" s="46">
        <v>0</v>
      </c>
      <c r="YW377" s="46">
        <v>0</v>
      </c>
      <c r="YX377" s="46">
        <v>0</v>
      </c>
      <c r="YY377" s="46">
        <v>0</v>
      </c>
      <c r="YZ377" s="46">
        <v>86.595107452392682</v>
      </c>
      <c r="ZA377" s="46">
        <v>226.4521129058574</v>
      </c>
      <c r="ZB377" s="46">
        <v>547.79414486675569</v>
      </c>
      <c r="ZC377" s="46">
        <v>0</v>
      </c>
      <c r="ZD377" s="46">
        <v>0</v>
      </c>
      <c r="ZE377" s="46">
        <v>0</v>
      </c>
      <c r="ZF377" s="46">
        <v>1450.1244085495186</v>
      </c>
      <c r="ZG377" s="46">
        <v>9388.3096024889201</v>
      </c>
      <c r="ZH377" s="46">
        <v>103.82522127326776</v>
      </c>
      <c r="ZI377" s="46">
        <v>10216.761390514301</v>
      </c>
      <c r="ZJ377" s="46">
        <v>47.234171992863445</v>
      </c>
      <c r="ZK377" s="46">
        <v>218.50959096408354</v>
      </c>
      <c r="ZL377" s="46">
        <v>0</v>
      </c>
      <c r="ZM377" s="46">
        <v>0</v>
      </c>
      <c r="ZN377" s="46">
        <v>459.43913465596262</v>
      </c>
      <c r="ZO377" s="46">
        <v>1142.1112742698647</v>
      </c>
      <c r="ZP377" s="46">
        <v>0</v>
      </c>
      <c r="ZQ377" s="46">
        <v>0</v>
      </c>
      <c r="ZR377" s="46">
        <v>72</v>
      </c>
      <c r="ZS377" s="46">
        <v>0</v>
      </c>
      <c r="ZT377" s="46">
        <v>0</v>
      </c>
      <c r="ZU377" s="46">
        <v>0</v>
      </c>
      <c r="ZV377" s="46">
        <v>0</v>
      </c>
      <c r="ZW377" s="46">
        <v>21648.190386159265</v>
      </c>
      <c r="ZX377" s="46">
        <v>0</v>
      </c>
      <c r="ZY377" s="46">
        <v>0</v>
      </c>
      <c r="ZZ377" s="46">
        <v>0</v>
      </c>
      <c r="AAA377" s="46">
        <v>0</v>
      </c>
      <c r="AAB377" s="46">
        <v>1329.4629221732746</v>
      </c>
      <c r="AAC377" s="46">
        <v>132</v>
      </c>
      <c r="AAD377" s="46">
        <v>0</v>
      </c>
      <c r="AAE377" s="46">
        <v>0</v>
      </c>
      <c r="AAF377" s="46">
        <v>23109.653308332541</v>
      </c>
      <c r="AAG377" s="46">
        <v>0</v>
      </c>
      <c r="AAH377" s="46">
        <v>83.441826193728318</v>
      </c>
      <c r="AAI377" s="46">
        <v>23089.269913253</v>
      </c>
      <c r="AAJ377" s="73">
        <v>0</v>
      </c>
      <c r="AAK377" s="72">
        <v>0</v>
      </c>
      <c r="AAL377" s="46">
        <v>0</v>
      </c>
      <c r="AAM377" s="46">
        <v>0</v>
      </c>
      <c r="AAN377" s="46">
        <v>0</v>
      </c>
      <c r="AAO377" s="46">
        <v>488.21588211933988</v>
      </c>
      <c r="AAP377" s="46">
        <v>22.130883452616811</v>
      </c>
      <c r="AAQ377" s="46">
        <v>0</v>
      </c>
      <c r="AAR377" s="46">
        <v>0</v>
      </c>
      <c r="AAS377" s="46">
        <v>0</v>
      </c>
      <c r="AAT377" s="46">
        <v>0</v>
      </c>
      <c r="AAU377" s="46">
        <v>86.595107452392682</v>
      </c>
      <c r="AAV377" s="46">
        <v>0</v>
      </c>
      <c r="AAW377" s="46">
        <v>339.79414486675574</v>
      </c>
      <c r="AAX377" s="46">
        <v>-116.05278185674662</v>
      </c>
      <c r="AAY377" s="46">
        <v>-13.005792135748083</v>
      </c>
      <c r="AAZ377" s="46">
        <v>0</v>
      </c>
      <c r="ABA377" s="46">
        <v>0</v>
      </c>
      <c r="ABB377" s="46">
        <v>1295.8933260179497</v>
      </c>
      <c r="ABC377" s="46">
        <v>103.82522127326776</v>
      </c>
      <c r="ABD377" s="46">
        <v>51.390655137493567</v>
      </c>
      <c r="ABE377" s="46">
        <v>47.234171992863445</v>
      </c>
      <c r="ABF377" s="46">
        <v>-18.979815579280537</v>
      </c>
      <c r="ABG377" s="46">
        <v>0</v>
      </c>
      <c r="ABH377" s="46">
        <v>0</v>
      </c>
      <c r="ABI377" s="46">
        <v>459.43913465596262</v>
      </c>
      <c r="ABJ377" s="46">
        <v>1142.1112742698647</v>
      </c>
      <c r="ABK377" s="46">
        <v>0</v>
      </c>
      <c r="ABL377" s="46">
        <v>-19.328353201153217</v>
      </c>
      <c r="ABM377" s="46">
        <v>72</v>
      </c>
      <c r="ABN377" s="46">
        <v>0</v>
      </c>
      <c r="ABO377" s="46">
        <v>-130.02336089380483</v>
      </c>
      <c r="ABP377" s="46">
        <v>0</v>
      </c>
      <c r="ABQ377" s="46">
        <v>0</v>
      </c>
      <c r="ABR377" s="46">
        <v>3003.5622536731621</v>
      </c>
      <c r="ABS377" s="46">
        <v>0</v>
      </c>
      <c r="ABT377" s="46">
        <v>0</v>
      </c>
      <c r="ABU377" s="46">
        <v>0</v>
      </c>
      <c r="ABV377" s="46">
        <v>0</v>
      </c>
      <c r="ABW377" s="46">
        <v>0</v>
      </c>
      <c r="ABX377" s="46">
        <v>0</v>
      </c>
      <c r="ABY377" s="46">
        <v>0</v>
      </c>
      <c r="ABZ377" s="46">
        <v>0</v>
      </c>
      <c r="ACA377" s="46">
        <v>3003.5622536731621</v>
      </c>
      <c r="ACB377" s="46">
        <v>0</v>
      </c>
      <c r="ACC377" s="46">
        <v>83.441826193728318</v>
      </c>
      <c r="ACD377" s="46">
        <v>2983.1788585936229</v>
      </c>
      <c r="ACE377" s="73">
        <v>0</v>
      </c>
      <c r="ACF377" s="72">
        <v>0</v>
      </c>
      <c r="ACG377" s="46">
        <v>0</v>
      </c>
      <c r="ACH377" s="46">
        <v>0</v>
      </c>
      <c r="ACI377" s="46">
        <v>0</v>
      </c>
      <c r="ACJ377" s="46">
        <v>0</v>
      </c>
      <c r="ACK377" s="46">
        <v>0</v>
      </c>
      <c r="ACL377" s="46">
        <v>0</v>
      </c>
      <c r="ACM377" s="46">
        <v>0</v>
      </c>
      <c r="ACN377" s="46">
        <v>0</v>
      </c>
      <c r="ACO377" s="46">
        <v>0</v>
      </c>
      <c r="ACP377" s="46">
        <v>0</v>
      </c>
      <c r="ACQ377" s="46">
        <v>0</v>
      </c>
      <c r="ACR377" s="46">
        <v>0</v>
      </c>
      <c r="ACS377" s="46">
        <v>0</v>
      </c>
      <c r="ACT377" s="46">
        <v>0</v>
      </c>
      <c r="ACU377" s="46">
        <v>0</v>
      </c>
      <c r="ACV377" s="46">
        <v>0</v>
      </c>
      <c r="ACW377" s="46">
        <v>0</v>
      </c>
      <c r="ACX377" s="46">
        <v>0</v>
      </c>
      <c r="ACY377" s="46">
        <v>0</v>
      </c>
      <c r="ACZ377" s="46">
        <v>0</v>
      </c>
      <c r="ADA377" s="46">
        <v>0</v>
      </c>
      <c r="ADB377" s="46">
        <v>0</v>
      </c>
      <c r="ADC377" s="46">
        <v>0</v>
      </c>
      <c r="ADD377" s="46">
        <v>0</v>
      </c>
      <c r="ADE377" s="46">
        <v>0</v>
      </c>
      <c r="ADF377" s="46">
        <v>0</v>
      </c>
      <c r="ADG377" s="46">
        <v>0</v>
      </c>
      <c r="ADH377" s="46">
        <v>0</v>
      </c>
      <c r="ADI377" s="46">
        <v>0</v>
      </c>
      <c r="ADJ377" s="46">
        <v>0</v>
      </c>
      <c r="ADK377" s="46">
        <v>0</v>
      </c>
      <c r="ADL377" s="46">
        <v>0</v>
      </c>
      <c r="ADM377" s="46">
        <v>0</v>
      </c>
      <c r="ADN377" s="46">
        <v>0</v>
      </c>
      <c r="ADO377" s="46">
        <v>0</v>
      </c>
      <c r="ADP377" s="46">
        <v>0</v>
      </c>
      <c r="ADQ377" s="46">
        <v>0</v>
      </c>
      <c r="ADR377" s="46">
        <v>0</v>
      </c>
      <c r="ADS377" s="46">
        <v>0</v>
      </c>
      <c r="ADT377" s="46">
        <v>0</v>
      </c>
      <c r="ADU377" s="46">
        <v>0</v>
      </c>
      <c r="ADV377" s="46">
        <v>0</v>
      </c>
      <c r="ADW377" s="46">
        <v>0</v>
      </c>
      <c r="ADX377" s="46">
        <v>0</v>
      </c>
      <c r="ADY377" s="46">
        <v>0</v>
      </c>
      <c r="ADZ377" s="73">
        <v>0</v>
      </c>
      <c r="AEA377" s="72">
        <v>0</v>
      </c>
      <c r="AEB377" s="46">
        <v>0</v>
      </c>
      <c r="AEC377" s="46">
        <v>0</v>
      </c>
      <c r="AED377" s="46">
        <v>0</v>
      </c>
      <c r="AEE377" s="46">
        <v>488.21588211933988</v>
      </c>
      <c r="AEF377" s="46">
        <v>22.130883452616811</v>
      </c>
      <c r="AEG377" s="46">
        <v>0</v>
      </c>
      <c r="AEH377" s="46">
        <v>0</v>
      </c>
      <c r="AEI377" s="46">
        <v>0</v>
      </c>
      <c r="AEJ377" s="46">
        <v>0</v>
      </c>
      <c r="AEK377" s="46">
        <v>86.595107452392682</v>
      </c>
      <c r="AEL377" s="46">
        <v>0</v>
      </c>
      <c r="AEM377" s="46">
        <v>339.79414486675574</v>
      </c>
      <c r="AEN377" s="46">
        <v>-116.05278185674662</v>
      </c>
      <c r="AEO377" s="46">
        <v>-13.005792135748083</v>
      </c>
      <c r="AEP377" s="46">
        <v>0</v>
      </c>
      <c r="AEQ377" s="46">
        <v>0</v>
      </c>
      <c r="AER377" s="46">
        <v>807.67744389861127</v>
      </c>
      <c r="AES377" s="46">
        <v>103.82522127326776</v>
      </c>
      <c r="AET377" s="46">
        <v>51.390655137493567</v>
      </c>
      <c r="AEU377" s="46">
        <v>47.234171992863445</v>
      </c>
      <c r="AEV377" s="46">
        <v>-18.979815579280537</v>
      </c>
      <c r="AEW377" s="46">
        <v>0</v>
      </c>
      <c r="AEX377" s="46">
        <v>0</v>
      </c>
      <c r="AEY377" s="46">
        <v>459.43913465596262</v>
      </c>
      <c r="AEZ377" s="46">
        <v>1142.1112742698647</v>
      </c>
      <c r="AFA377" s="46">
        <v>0</v>
      </c>
      <c r="AFB377" s="46">
        <v>-19.328353201153217</v>
      </c>
      <c r="AFC377" s="46">
        <v>72</v>
      </c>
      <c r="AFD377" s="46">
        <v>0</v>
      </c>
      <c r="AFE377" s="46">
        <v>-130.02336089380483</v>
      </c>
      <c r="AFF377" s="46">
        <v>0</v>
      </c>
      <c r="AFG377" s="46">
        <v>0</v>
      </c>
      <c r="AFH377" s="46">
        <v>2515.3463715538237</v>
      </c>
      <c r="AFI377" s="46">
        <v>0</v>
      </c>
      <c r="AFJ377" s="46">
        <v>0</v>
      </c>
      <c r="AFK377" s="46">
        <v>0</v>
      </c>
      <c r="AFL377" s="46">
        <v>0</v>
      </c>
      <c r="AFM377" s="46">
        <v>0</v>
      </c>
      <c r="AFN377" s="46">
        <v>0</v>
      </c>
      <c r="AFO377" s="46">
        <v>0</v>
      </c>
      <c r="AFP377" s="46">
        <v>0</v>
      </c>
      <c r="AFQ377" s="46">
        <v>2515.3463715538237</v>
      </c>
      <c r="AFR377" s="46">
        <v>0</v>
      </c>
      <c r="AFS377" s="46">
        <v>83.441826193728318</v>
      </c>
      <c r="AFT377" s="73">
        <v>2494.9629764742845</v>
      </c>
    </row>
    <row r="378" spans="1:852" s="30" customFormat="1" x14ac:dyDescent="0.25">
      <c r="A378" s="60">
        <v>4027</v>
      </c>
      <c r="B378" s="60">
        <v>7</v>
      </c>
      <c r="C378" s="30" t="s">
        <v>354</v>
      </c>
      <c r="D378" s="30">
        <v>7</v>
      </c>
      <c r="E378" s="143">
        <f>IFERROR(VLOOKUP(A378,'Student Info'!A:D,4,FALSE),0)</f>
        <v>1310</v>
      </c>
      <c r="F378" s="72">
        <v>8602770</v>
      </c>
      <c r="G378" s="46">
        <v>0</v>
      </c>
      <c r="H378" s="46">
        <v>0</v>
      </c>
      <c r="I378" s="46"/>
      <c r="J378" s="46"/>
      <c r="K378" s="46">
        <v>0</v>
      </c>
      <c r="L378" s="46">
        <v>0</v>
      </c>
      <c r="M378" s="46">
        <v>0</v>
      </c>
      <c r="N378" s="46">
        <v>183804</v>
      </c>
      <c r="O378" s="46">
        <v>0</v>
      </c>
      <c r="P378" s="46">
        <v>20065</v>
      </c>
      <c r="Q378" s="46">
        <v>296658</v>
      </c>
      <c r="R378" s="46">
        <v>125760</v>
      </c>
      <c r="S378" s="46">
        <v>152037</v>
      </c>
      <c r="T378" s="46">
        <v>17030</v>
      </c>
      <c r="U378" s="46">
        <v>337810</v>
      </c>
      <c r="V378" s="46">
        <v>3724671</v>
      </c>
      <c r="W378" s="74">
        <v>13460605</v>
      </c>
      <c r="X378" s="46">
        <v>0</v>
      </c>
      <c r="Y378" s="46">
        <v>899875.46059979813</v>
      </c>
      <c r="Z378" s="46"/>
      <c r="AA378" s="46">
        <v>0</v>
      </c>
      <c r="AB378" s="46">
        <v>0</v>
      </c>
      <c r="AC378" s="46">
        <v>0</v>
      </c>
      <c r="AD378" s="46">
        <v>0</v>
      </c>
      <c r="AE378" s="46">
        <v>0</v>
      </c>
      <c r="AF378" s="46">
        <v>0</v>
      </c>
      <c r="AG378" s="46">
        <v>50312.202939703799</v>
      </c>
      <c r="AH378" s="46">
        <v>0</v>
      </c>
      <c r="AI378" s="46">
        <v>0</v>
      </c>
      <c r="AJ378" s="46">
        <v>0</v>
      </c>
      <c r="AK378" s="46">
        <v>0</v>
      </c>
      <c r="AL378" s="46">
        <v>0</v>
      </c>
      <c r="AM378" s="46">
        <v>14410792.663539503</v>
      </c>
      <c r="AN378" s="46">
        <v>0</v>
      </c>
      <c r="AO378" s="46">
        <v>0</v>
      </c>
      <c r="AP378" s="46">
        <v>0</v>
      </c>
      <c r="AQ378" s="46">
        <v>0</v>
      </c>
      <c r="AR378" s="46">
        <v>1259409.02</v>
      </c>
      <c r="AS378" s="46">
        <v>172920</v>
      </c>
      <c r="AT378" s="46">
        <v>0</v>
      </c>
      <c r="AU378" s="46">
        <v>0</v>
      </c>
      <c r="AV378" s="46">
        <v>15843121.683539502</v>
      </c>
      <c r="AW378" s="46"/>
      <c r="AX378" s="46"/>
      <c r="AY378" s="73">
        <v>15843121.683539502</v>
      </c>
      <c r="AZ378" s="26"/>
      <c r="BA378" s="72">
        <v>0</v>
      </c>
      <c r="BB378" s="46">
        <v>0</v>
      </c>
      <c r="BC378" s="46">
        <v>0</v>
      </c>
      <c r="BD378" s="46">
        <v>0</v>
      </c>
      <c r="BE378" s="46">
        <v>0</v>
      </c>
      <c r="BF378" s="46">
        <v>0</v>
      </c>
      <c r="BG378" s="46">
        <v>0</v>
      </c>
      <c r="BH378" s="46">
        <v>0</v>
      </c>
      <c r="BI378" s="46">
        <v>0</v>
      </c>
      <c r="BJ378" s="46">
        <v>0</v>
      </c>
      <c r="BK378" s="46">
        <v>0</v>
      </c>
      <c r="BL378" s="46">
        <v>0</v>
      </c>
      <c r="BM378" s="22"/>
      <c r="BN378" s="46">
        <v>0</v>
      </c>
      <c r="BO378" s="46">
        <v>0</v>
      </c>
      <c r="BP378" s="46">
        <v>0</v>
      </c>
      <c r="BQ378" s="46">
        <v>0</v>
      </c>
      <c r="BR378" s="46">
        <v>0</v>
      </c>
      <c r="BS378" s="46">
        <v>0</v>
      </c>
      <c r="BT378" s="46">
        <v>0</v>
      </c>
      <c r="BU378" s="46">
        <v>0</v>
      </c>
      <c r="BV378" s="45">
        <v>0</v>
      </c>
      <c r="BW378" s="45">
        <v>0</v>
      </c>
      <c r="BX378" s="46">
        <v>0</v>
      </c>
      <c r="BY378" s="46">
        <v>0</v>
      </c>
      <c r="BZ378" s="46">
        <v>0</v>
      </c>
      <c r="CA378" s="45">
        <v>0</v>
      </c>
      <c r="CB378" s="45">
        <v>0</v>
      </c>
      <c r="CC378" s="45">
        <v>0</v>
      </c>
      <c r="CD378" s="46">
        <v>0</v>
      </c>
      <c r="CE378" s="46">
        <v>0</v>
      </c>
      <c r="CF378" s="45">
        <v>0</v>
      </c>
      <c r="CG378" s="45">
        <v>0</v>
      </c>
      <c r="CH378" s="117">
        <v>0</v>
      </c>
      <c r="CI378" s="45">
        <v>0</v>
      </c>
      <c r="CJ378" s="45">
        <v>0</v>
      </c>
      <c r="CK378" s="45">
        <v>0</v>
      </c>
      <c r="CL378" s="45">
        <v>0</v>
      </c>
      <c r="CM378" s="45">
        <v>0</v>
      </c>
      <c r="CN378" s="45">
        <v>0</v>
      </c>
      <c r="CO378" s="45">
        <v>0</v>
      </c>
      <c r="CP378" s="46">
        <v>0</v>
      </c>
      <c r="CQ378" s="46">
        <v>0</v>
      </c>
      <c r="CR378" s="46"/>
      <c r="CS378" s="46"/>
      <c r="CT378" s="73">
        <v>0</v>
      </c>
      <c r="CU378" s="26"/>
      <c r="CV378" s="72">
        <v>8602770</v>
      </c>
      <c r="CW378" s="46">
        <v>0</v>
      </c>
      <c r="CX378" s="46">
        <v>0</v>
      </c>
      <c r="CY378" s="46">
        <v>0</v>
      </c>
      <c r="CZ378" s="46"/>
      <c r="DA378" s="46">
        <v>0</v>
      </c>
      <c r="DB378" s="46">
        <v>0</v>
      </c>
      <c r="DC378" s="46">
        <v>0</v>
      </c>
      <c r="DD378" s="46">
        <v>183804</v>
      </c>
      <c r="DE378" s="46">
        <v>0</v>
      </c>
      <c r="DF378" s="46">
        <v>20065</v>
      </c>
      <c r="DG378" s="46">
        <v>296658</v>
      </c>
      <c r="DH378" s="46">
        <v>125760</v>
      </c>
      <c r="DI378" s="46">
        <v>152037</v>
      </c>
      <c r="DJ378" s="46">
        <v>17030</v>
      </c>
      <c r="DK378" s="46">
        <v>337810</v>
      </c>
      <c r="DL378" s="46">
        <v>3724671</v>
      </c>
      <c r="DM378" s="46">
        <v>13460605</v>
      </c>
      <c r="DN378" s="46">
        <v>0</v>
      </c>
      <c r="DO378" s="46">
        <v>899875.46059979813</v>
      </c>
      <c r="DP378" s="46">
        <v>0</v>
      </c>
      <c r="DQ378" s="46">
        <v>0</v>
      </c>
      <c r="DR378" s="46">
        <v>0</v>
      </c>
      <c r="DS378" s="46">
        <v>0</v>
      </c>
      <c r="DT378" s="46">
        <v>0</v>
      </c>
      <c r="DU378" s="46">
        <v>0</v>
      </c>
      <c r="DV378" s="46">
        <v>0</v>
      </c>
      <c r="DW378" s="46">
        <v>50312.202939703799</v>
      </c>
      <c r="DX378" s="46">
        <v>0</v>
      </c>
      <c r="DY378" s="46">
        <v>0</v>
      </c>
      <c r="DZ378" s="46">
        <v>0</v>
      </c>
      <c r="EA378" s="46">
        <v>0</v>
      </c>
      <c r="EB378" s="46">
        <v>0</v>
      </c>
      <c r="EC378" s="46">
        <v>14410792.663539503</v>
      </c>
      <c r="ED378" s="46">
        <v>0</v>
      </c>
      <c r="EE378" s="46">
        <v>0</v>
      </c>
      <c r="EF378" s="46">
        <v>0</v>
      </c>
      <c r="EG378" s="46">
        <v>0</v>
      </c>
      <c r="EH378" s="46">
        <v>1259409.02</v>
      </c>
      <c r="EI378" s="46">
        <v>172920</v>
      </c>
      <c r="EJ378" s="46">
        <v>0</v>
      </c>
      <c r="EK378" s="46">
        <v>0</v>
      </c>
      <c r="EL378" s="46">
        <v>15843121.683539502</v>
      </c>
      <c r="EM378" s="46"/>
      <c r="EN378" s="46"/>
      <c r="EO378" s="73">
        <v>15843121.683539502</v>
      </c>
      <c r="EP378" s="26"/>
      <c r="EQ378" s="83">
        <v>8602770</v>
      </c>
      <c r="ER378" s="46">
        <v>0</v>
      </c>
      <c r="ES378" s="46">
        <v>0</v>
      </c>
      <c r="ET378" s="46"/>
      <c r="EU378" s="46">
        <v>774994.93584905658</v>
      </c>
      <c r="EV378" s="46">
        <v>85205.188679245271</v>
      </c>
      <c r="EW378" s="46">
        <v>689789.74716981128</v>
      </c>
      <c r="EX378" s="46">
        <v>28991.457322928123</v>
      </c>
      <c r="EY378" s="46">
        <v>110368.42355827193</v>
      </c>
      <c r="EZ378" s="46">
        <v>0</v>
      </c>
      <c r="FA378" s="46">
        <v>291618.77681386663</v>
      </c>
      <c r="FB378" s="46">
        <v>0</v>
      </c>
      <c r="FC378" s="46">
        <v>113439.59076263444</v>
      </c>
      <c r="FD378" s="46">
        <v>296658</v>
      </c>
      <c r="FE378" s="46">
        <v>717610.32977544994</v>
      </c>
      <c r="FF378" s="46"/>
      <c r="FG378" s="46"/>
      <c r="FH378" s="46"/>
      <c r="FI378" s="46">
        <v>3724671</v>
      </c>
      <c r="FJ378" s="46">
        <v>15436117.449931264</v>
      </c>
      <c r="FK378" s="46">
        <v>727251.17849583784</v>
      </c>
      <c r="FL378" s="46">
        <v>840155.33725826012</v>
      </c>
      <c r="FM378" s="46">
        <v>10178.564221987201</v>
      </c>
      <c r="FN378" s="46">
        <v>289253.27951564075</v>
      </c>
      <c r="FO378" s="46">
        <v>0</v>
      </c>
      <c r="FP378" s="46">
        <v>0</v>
      </c>
      <c r="FQ378" s="46">
        <v>2149539.8399999999</v>
      </c>
      <c r="FR378" s="46">
        <v>372060</v>
      </c>
      <c r="FS378" s="46">
        <v>0</v>
      </c>
      <c r="FT378" s="46">
        <v>0</v>
      </c>
      <c r="FU378" s="46">
        <v>94320</v>
      </c>
      <c r="FV378" s="46">
        <v>0</v>
      </c>
      <c r="FW378" s="46">
        <v>0</v>
      </c>
      <c r="FX378" s="46">
        <v>0</v>
      </c>
      <c r="FY378" s="46">
        <v>0</v>
      </c>
      <c r="FZ378" s="46">
        <v>19918875.649422985</v>
      </c>
      <c r="GA378" s="46">
        <v>0</v>
      </c>
      <c r="GB378" s="46">
        <v>0</v>
      </c>
      <c r="GC378" s="46">
        <v>0</v>
      </c>
      <c r="GD378" s="46">
        <v>0</v>
      </c>
      <c r="GE378" s="46">
        <v>1259409.02</v>
      </c>
      <c r="GF378" s="46">
        <v>172920</v>
      </c>
      <c r="GG378" s="46">
        <v>0</v>
      </c>
      <c r="GH378" s="46"/>
      <c r="GI378" s="46">
        <v>21351204.669422984</v>
      </c>
      <c r="GJ378" s="46"/>
      <c r="GK378" s="46">
        <v>693273.47286177427</v>
      </c>
      <c r="GL378" s="73">
        <v>21317226.963788919</v>
      </c>
      <c r="GM378" s="26"/>
      <c r="GN378" s="72"/>
      <c r="GO378" s="46">
        <v>0</v>
      </c>
      <c r="GP378" s="46">
        <v>0</v>
      </c>
      <c r="GQ378" s="46"/>
      <c r="GR378" s="46">
        <v>0</v>
      </c>
      <c r="GS378" s="46">
        <v>0</v>
      </c>
      <c r="GT378" s="46">
        <v>0</v>
      </c>
      <c r="GU378" s="46">
        <v>0</v>
      </c>
      <c r="GV378" s="46">
        <v>0</v>
      </c>
      <c r="GW378" s="46">
        <v>0</v>
      </c>
      <c r="GX378" s="46">
        <v>0</v>
      </c>
      <c r="GY378" s="46">
        <v>0</v>
      </c>
      <c r="GZ378" s="46">
        <v>0</v>
      </c>
      <c r="HA378" s="46"/>
      <c r="HB378" s="46"/>
      <c r="HC378" s="46"/>
      <c r="HD378" s="46"/>
      <c r="HE378" s="46">
        <v>0</v>
      </c>
      <c r="HF378" s="46">
        <v>0</v>
      </c>
      <c r="HG378" s="46">
        <v>0</v>
      </c>
      <c r="HH378" s="46">
        <v>0</v>
      </c>
      <c r="HI378" s="46">
        <v>0</v>
      </c>
      <c r="HJ378" s="46">
        <v>0</v>
      </c>
      <c r="HK378" s="46">
        <v>0</v>
      </c>
      <c r="HL378" s="46">
        <v>0</v>
      </c>
      <c r="HM378" s="46">
        <v>0</v>
      </c>
      <c r="HN378" s="46">
        <v>0</v>
      </c>
      <c r="HO378" s="22"/>
      <c r="HP378" s="46">
        <v>0</v>
      </c>
      <c r="HQ378" s="46">
        <v>0</v>
      </c>
      <c r="HR378" s="46"/>
      <c r="HS378" s="46">
        <v>0</v>
      </c>
      <c r="HT378" s="46">
        <v>0</v>
      </c>
      <c r="HU378" s="74">
        <v>0</v>
      </c>
      <c r="HV378" s="46">
        <v>0</v>
      </c>
      <c r="HW378" s="46">
        <v>0</v>
      </c>
      <c r="HX378" s="46">
        <v>0</v>
      </c>
      <c r="HY378" s="46">
        <v>0</v>
      </c>
      <c r="HZ378" s="46">
        <v>0</v>
      </c>
      <c r="IA378" s="46">
        <v>0</v>
      </c>
      <c r="IB378" s="46">
        <v>0</v>
      </c>
      <c r="IC378" s="46">
        <v>0</v>
      </c>
      <c r="ID378" s="46">
        <v>0</v>
      </c>
      <c r="IE378" s="46"/>
      <c r="IF378" s="46">
        <v>0</v>
      </c>
      <c r="IG378" s="73">
        <v>0</v>
      </c>
      <c r="IH378" s="26"/>
      <c r="II378" s="72">
        <v>8602770</v>
      </c>
      <c r="IJ378" s="46">
        <v>0</v>
      </c>
      <c r="IK378" s="46">
        <v>0</v>
      </c>
      <c r="IL378" s="46"/>
      <c r="IM378" s="46">
        <v>774994.93584905658</v>
      </c>
      <c r="IN378" s="46">
        <v>28991.457322928123</v>
      </c>
      <c r="IO378" s="46">
        <v>110368.42355827193</v>
      </c>
      <c r="IP378" s="46">
        <v>0</v>
      </c>
      <c r="IQ378" s="46">
        <v>291618.77681386663</v>
      </c>
      <c r="IR378" s="46">
        <v>0</v>
      </c>
      <c r="IS378" s="46">
        <v>113439.59076263444</v>
      </c>
      <c r="IT378" s="46">
        <v>296658</v>
      </c>
      <c r="IU378" s="46">
        <v>717610.32977544994</v>
      </c>
      <c r="IV378" s="46"/>
      <c r="IW378" s="46"/>
      <c r="IX378" s="46"/>
      <c r="IY378" s="46">
        <v>3724671</v>
      </c>
      <c r="IZ378" s="46">
        <v>14661122.514082208</v>
      </c>
      <c r="JA378" s="46">
        <v>727251.17849583784</v>
      </c>
      <c r="JB378" s="46">
        <v>840155.33725826012</v>
      </c>
      <c r="JC378" s="46">
        <v>10178.564221987201</v>
      </c>
      <c r="JD378" s="46">
        <v>289253.27951564075</v>
      </c>
      <c r="JE378" s="46">
        <v>0</v>
      </c>
      <c r="JF378" s="46">
        <v>0</v>
      </c>
      <c r="JG378" s="46">
        <v>2149539.8399999999</v>
      </c>
      <c r="JH378" s="46">
        <v>372060</v>
      </c>
      <c r="JI378" s="46">
        <v>0</v>
      </c>
      <c r="JJ378" s="46"/>
      <c r="JK378" s="46">
        <v>94320</v>
      </c>
      <c r="JL378" s="46">
        <v>0</v>
      </c>
      <c r="JM378" s="46"/>
      <c r="JN378" s="46">
        <v>0</v>
      </c>
      <c r="JO378" s="46">
        <v>0</v>
      </c>
      <c r="JP378" s="46">
        <v>19143880.713573933</v>
      </c>
      <c r="JQ378" s="46">
        <v>0</v>
      </c>
      <c r="JR378" s="46">
        <v>0</v>
      </c>
      <c r="JS378" s="46">
        <v>0</v>
      </c>
      <c r="JT378" s="46">
        <v>0</v>
      </c>
      <c r="JU378" s="46">
        <v>1259409.02</v>
      </c>
      <c r="JV378" s="46">
        <v>172920</v>
      </c>
      <c r="JW378" s="46">
        <v>0</v>
      </c>
      <c r="JX378" s="46">
        <v>0</v>
      </c>
      <c r="JY378" s="46">
        <v>20576209.733573932</v>
      </c>
      <c r="JZ378" s="46"/>
      <c r="KA378" s="46">
        <v>693273.47286177427</v>
      </c>
      <c r="KB378" s="73">
        <v>20542232.027939867</v>
      </c>
      <c r="KC378" s="26"/>
      <c r="KD378" s="72">
        <v>0</v>
      </c>
      <c r="KE378" s="46">
        <v>0</v>
      </c>
      <c r="KF378" s="46">
        <v>0</v>
      </c>
      <c r="KG378" s="46">
        <v>0</v>
      </c>
      <c r="KH378" s="46">
        <v>774994.93584905658</v>
      </c>
      <c r="KI378" s="46">
        <v>28991.457322928123</v>
      </c>
      <c r="KJ378" s="46">
        <v>110368.42355827193</v>
      </c>
      <c r="KK378" s="46">
        <v>0</v>
      </c>
      <c r="KL378" s="46">
        <v>107814.77681386663</v>
      </c>
      <c r="KM378" s="46">
        <v>0</v>
      </c>
      <c r="KN378" s="46">
        <v>93374.590762634441</v>
      </c>
      <c r="KO378" s="46">
        <v>0</v>
      </c>
      <c r="KP378" s="46">
        <v>591850.32977544994</v>
      </c>
      <c r="KQ378" s="46">
        <v>-152037</v>
      </c>
      <c r="KR378" s="46">
        <v>-17030</v>
      </c>
      <c r="KS378" s="46">
        <v>-337810</v>
      </c>
      <c r="KT378" s="46">
        <v>0</v>
      </c>
      <c r="KU378" s="46">
        <v>1975512.4499312639</v>
      </c>
      <c r="KV378" s="46">
        <v>727251.17849583784</v>
      </c>
      <c r="KW378" s="46">
        <v>-59720.123341538012</v>
      </c>
      <c r="KX378" s="46">
        <v>10178.564221987201</v>
      </c>
      <c r="KY378" s="46">
        <v>289253.27951564075</v>
      </c>
      <c r="KZ378" s="46">
        <v>0</v>
      </c>
      <c r="LA378" s="46">
        <v>0</v>
      </c>
      <c r="LB378" s="46">
        <v>2149539.8399999999</v>
      </c>
      <c r="LC378" s="46">
        <v>372060</v>
      </c>
      <c r="LD378" s="46">
        <v>0</v>
      </c>
      <c r="LE378" s="46">
        <v>-50312.202939703799</v>
      </c>
      <c r="LF378" s="46">
        <v>94320</v>
      </c>
      <c r="LG378" s="46">
        <v>0</v>
      </c>
      <c r="LH378" s="46">
        <v>0</v>
      </c>
      <c r="LI378" s="46">
        <v>0</v>
      </c>
      <c r="LJ378" s="46">
        <v>0</v>
      </c>
      <c r="LK378" s="46">
        <v>5508082.9858834818</v>
      </c>
      <c r="LL378" s="46">
        <v>0</v>
      </c>
      <c r="LM378" s="46">
        <v>0</v>
      </c>
      <c r="LN378" s="46">
        <v>0</v>
      </c>
      <c r="LO378" s="46">
        <v>0</v>
      </c>
      <c r="LP378" s="46">
        <v>0</v>
      </c>
      <c r="LQ378" s="46">
        <v>0</v>
      </c>
      <c r="LR378" s="46">
        <v>0</v>
      </c>
      <c r="LS378" s="46">
        <v>0</v>
      </c>
      <c r="LT378" s="46">
        <v>5508082.9858834818</v>
      </c>
      <c r="LU378" s="46">
        <v>0</v>
      </c>
      <c r="LV378" s="46">
        <v>693273.47286177427</v>
      </c>
      <c r="LW378" s="73">
        <v>5474105.2802494168</v>
      </c>
      <c r="LX378" s="26">
        <v>0</v>
      </c>
      <c r="LY378" s="72">
        <v>0</v>
      </c>
      <c r="LZ378" s="46">
        <v>0</v>
      </c>
      <c r="MA378" s="46">
        <v>0</v>
      </c>
      <c r="MB378" s="46">
        <v>0</v>
      </c>
      <c r="MC378" s="46">
        <v>0</v>
      </c>
      <c r="MD378" s="46">
        <v>0</v>
      </c>
      <c r="ME378" s="46">
        <v>0</v>
      </c>
      <c r="MF378" s="46">
        <v>0</v>
      </c>
      <c r="MG378" s="46">
        <v>0</v>
      </c>
      <c r="MH378" s="46">
        <v>0</v>
      </c>
      <c r="MI378" s="46">
        <v>0</v>
      </c>
      <c r="MJ378" s="46">
        <v>0</v>
      </c>
      <c r="MK378" s="46">
        <v>0</v>
      </c>
      <c r="ML378" s="46">
        <v>0</v>
      </c>
      <c r="MM378" s="46">
        <v>0</v>
      </c>
      <c r="MN378" s="46">
        <v>0</v>
      </c>
      <c r="MO378" s="46">
        <v>0</v>
      </c>
      <c r="MP378" s="46">
        <v>0</v>
      </c>
      <c r="MQ378" s="46">
        <v>0</v>
      </c>
      <c r="MR378" s="46">
        <v>0</v>
      </c>
      <c r="MS378" s="46">
        <v>0</v>
      </c>
      <c r="MT378" s="46">
        <v>0</v>
      </c>
      <c r="MU378" s="46">
        <v>0</v>
      </c>
      <c r="MV378" s="46">
        <v>0</v>
      </c>
      <c r="MW378" s="46">
        <v>0</v>
      </c>
      <c r="MX378" s="46">
        <v>0</v>
      </c>
      <c r="MY378" s="46">
        <v>0</v>
      </c>
      <c r="MZ378" s="46">
        <v>0</v>
      </c>
      <c r="NA378" s="46">
        <v>0</v>
      </c>
      <c r="NB378" s="46">
        <v>0</v>
      </c>
      <c r="NC378" s="46">
        <v>0</v>
      </c>
      <c r="ND378" s="46">
        <v>0</v>
      </c>
      <c r="NE378" s="46">
        <v>0</v>
      </c>
      <c r="NF378" s="46">
        <v>0</v>
      </c>
      <c r="NG378" s="46">
        <v>0</v>
      </c>
      <c r="NH378" s="46">
        <v>0</v>
      </c>
      <c r="NI378" s="46">
        <v>0</v>
      </c>
      <c r="NJ378" s="46">
        <v>0</v>
      </c>
      <c r="NK378" s="46">
        <v>0</v>
      </c>
      <c r="NL378" s="46">
        <v>0</v>
      </c>
      <c r="NM378" s="46">
        <v>0</v>
      </c>
      <c r="NN378" s="46">
        <v>0</v>
      </c>
      <c r="NO378" s="46">
        <v>0</v>
      </c>
      <c r="NP378" s="46">
        <v>0</v>
      </c>
      <c r="NQ378" s="46">
        <v>0</v>
      </c>
      <c r="NR378" s="73">
        <v>0</v>
      </c>
      <c r="NS378" s="26">
        <v>0</v>
      </c>
      <c r="NT378" s="72">
        <v>0</v>
      </c>
      <c r="NU378" s="46">
        <v>0</v>
      </c>
      <c r="NV378" s="46">
        <v>0</v>
      </c>
      <c r="NW378" s="46">
        <v>0</v>
      </c>
      <c r="NX378" s="46">
        <v>774994.93584905658</v>
      </c>
      <c r="NY378" s="46">
        <v>28991.457322928123</v>
      </c>
      <c r="NZ378" s="46">
        <v>110368.42355827193</v>
      </c>
      <c r="OA378" s="46">
        <v>0</v>
      </c>
      <c r="OB378" s="46">
        <v>107814.77681386663</v>
      </c>
      <c r="OC378" s="46">
        <v>0</v>
      </c>
      <c r="OD378" s="46">
        <v>93374.590762634441</v>
      </c>
      <c r="OE378" s="46">
        <v>0</v>
      </c>
      <c r="OF378" s="46">
        <v>591850.32977544994</v>
      </c>
      <c r="OG378" s="46">
        <v>-152037</v>
      </c>
      <c r="OH378" s="46">
        <v>-17030</v>
      </c>
      <c r="OI378" s="46">
        <v>-337810</v>
      </c>
      <c r="OJ378" s="46">
        <v>0</v>
      </c>
      <c r="OK378" s="46">
        <v>1200517.5140822083</v>
      </c>
      <c r="OL378" s="46">
        <v>727251.17849583784</v>
      </c>
      <c r="OM378" s="46">
        <v>-59720.123341538012</v>
      </c>
      <c r="ON378" s="46">
        <v>10178.564221987201</v>
      </c>
      <c r="OO378" s="46">
        <v>289253.27951564075</v>
      </c>
      <c r="OP378" s="46">
        <v>0</v>
      </c>
      <c r="OQ378" s="46">
        <v>0</v>
      </c>
      <c r="OR378" s="46">
        <v>2149539.8399999999</v>
      </c>
      <c r="OS378" s="46">
        <v>372060</v>
      </c>
      <c r="OT378" s="46">
        <v>0</v>
      </c>
      <c r="OU378" s="46">
        <v>-50312.202939703799</v>
      </c>
      <c r="OV378" s="46">
        <v>94320</v>
      </c>
      <c r="OW378" s="46">
        <v>0</v>
      </c>
      <c r="OX378" s="46">
        <v>0</v>
      </c>
      <c r="OY378" s="46">
        <v>0</v>
      </c>
      <c r="OZ378" s="46">
        <v>0</v>
      </c>
      <c r="PA378" s="46">
        <v>4733088.0500344299</v>
      </c>
      <c r="PB378" s="46">
        <v>0</v>
      </c>
      <c r="PC378" s="46">
        <v>0</v>
      </c>
      <c r="PD378" s="46">
        <v>0</v>
      </c>
      <c r="PE378" s="46">
        <v>0</v>
      </c>
      <c r="PF378" s="46">
        <v>0</v>
      </c>
      <c r="PG378" s="46">
        <v>0</v>
      </c>
      <c r="PH378" s="46">
        <v>0</v>
      </c>
      <c r="PI378" s="46">
        <v>0</v>
      </c>
      <c r="PJ378" s="46">
        <v>4733088.0500344299</v>
      </c>
      <c r="PK378" s="46"/>
      <c r="PL378" s="46">
        <v>693273.47286177427</v>
      </c>
      <c r="PM378" s="73">
        <v>4699110.3444003649</v>
      </c>
      <c r="PO378" s="72">
        <v>6567</v>
      </c>
      <c r="PP378" s="46">
        <v>0</v>
      </c>
      <c r="PQ378" s="46">
        <v>0</v>
      </c>
      <c r="PR378" s="46">
        <v>0</v>
      </c>
      <c r="PS378" s="46">
        <v>0</v>
      </c>
      <c r="PT378" s="46">
        <v>0</v>
      </c>
      <c r="PU378" s="46">
        <v>0</v>
      </c>
      <c r="PV378" s="46">
        <v>0</v>
      </c>
      <c r="PW378" s="46">
        <v>140.3083969465649</v>
      </c>
      <c r="PX378" s="46">
        <v>0</v>
      </c>
      <c r="PY378" s="46">
        <v>15.316793893129772</v>
      </c>
      <c r="PZ378" s="46">
        <v>226.45648854961831</v>
      </c>
      <c r="QA378" s="46">
        <v>96</v>
      </c>
      <c r="QB378" s="46">
        <v>116.0587786259542</v>
      </c>
      <c r="QC378" s="46">
        <v>13</v>
      </c>
      <c r="QD378" s="46">
        <v>257.87022900763361</v>
      </c>
      <c r="QE378" s="46">
        <v>2843.2603053435114</v>
      </c>
      <c r="QF378" s="46">
        <v>10275.270992366412</v>
      </c>
      <c r="QG378" s="46">
        <v>0</v>
      </c>
      <c r="QH378" s="46">
        <v>686.9278325189299</v>
      </c>
      <c r="QI378" s="46">
        <v>0</v>
      </c>
      <c r="QJ378" s="46">
        <v>0</v>
      </c>
      <c r="QK378" s="46">
        <v>0</v>
      </c>
      <c r="QL378" s="46">
        <v>0</v>
      </c>
      <c r="QM378" s="46">
        <v>0</v>
      </c>
      <c r="QN378" s="46">
        <v>0</v>
      </c>
      <c r="QO378" s="46">
        <v>0</v>
      </c>
      <c r="QP378" s="46">
        <v>38.406261786033433</v>
      </c>
      <c r="QQ378" s="46">
        <v>0</v>
      </c>
      <c r="QR378" s="46">
        <v>0</v>
      </c>
      <c r="QS378" s="46">
        <v>0</v>
      </c>
      <c r="QT378" s="46">
        <v>0</v>
      </c>
      <c r="QU378" s="46">
        <v>0</v>
      </c>
      <c r="QV378" s="46">
        <v>11000.605086671376</v>
      </c>
      <c r="QW378" s="46">
        <v>0</v>
      </c>
      <c r="QX378" s="46">
        <v>0</v>
      </c>
      <c r="QY378" s="46">
        <v>0</v>
      </c>
      <c r="QZ378" s="46">
        <v>0</v>
      </c>
      <c r="RA378" s="46">
        <v>961.38093129770994</v>
      </c>
      <c r="RB378" s="46">
        <v>132</v>
      </c>
      <c r="RC378" s="46">
        <v>0</v>
      </c>
      <c r="RD378" s="46">
        <v>0</v>
      </c>
      <c r="RE378" s="46">
        <v>12093.986017969086</v>
      </c>
      <c r="RF378" s="46">
        <v>0</v>
      </c>
      <c r="RG378" s="46">
        <v>0</v>
      </c>
      <c r="RH378" s="73">
        <v>12093.986017969086</v>
      </c>
      <c r="RI378" s="26">
        <v>0</v>
      </c>
      <c r="RJ378" s="72">
        <v>0</v>
      </c>
      <c r="RK378" s="46">
        <v>0</v>
      </c>
      <c r="RL378" s="46">
        <v>0</v>
      </c>
      <c r="RM378" s="46">
        <v>0</v>
      </c>
      <c r="RN378" s="46">
        <v>0</v>
      </c>
      <c r="RO378" s="46">
        <v>0</v>
      </c>
      <c r="RP378" s="46">
        <v>0</v>
      </c>
      <c r="RQ378" s="46">
        <v>0</v>
      </c>
      <c r="RR378" s="46">
        <v>0</v>
      </c>
      <c r="RS378" s="46">
        <v>0</v>
      </c>
      <c r="RT378" s="46">
        <v>0</v>
      </c>
      <c r="RU378" s="46">
        <v>0</v>
      </c>
      <c r="RV378" s="46">
        <v>0</v>
      </c>
      <c r="RW378" s="46">
        <v>0</v>
      </c>
      <c r="RX378" s="46">
        <v>0</v>
      </c>
      <c r="RY378" s="46">
        <v>0</v>
      </c>
      <c r="RZ378" s="46">
        <v>0</v>
      </c>
      <c r="SA378" s="46">
        <v>0</v>
      </c>
      <c r="SB378" s="46">
        <v>0</v>
      </c>
      <c r="SC378" s="46">
        <v>0</v>
      </c>
      <c r="SD378" s="46">
        <v>0</v>
      </c>
      <c r="SE378" s="46">
        <v>0</v>
      </c>
      <c r="SF378" s="46">
        <v>0</v>
      </c>
      <c r="SG378" s="46">
        <v>0</v>
      </c>
      <c r="SH378" s="46">
        <v>0</v>
      </c>
      <c r="SI378" s="46">
        <v>0</v>
      </c>
      <c r="SJ378" s="46">
        <v>0</v>
      </c>
      <c r="SK378" s="46">
        <v>0</v>
      </c>
      <c r="SL378" s="46">
        <v>0</v>
      </c>
      <c r="SM378" s="46">
        <v>0</v>
      </c>
      <c r="SN378" s="46">
        <v>0</v>
      </c>
      <c r="SO378" s="46">
        <v>0</v>
      </c>
      <c r="SP378" s="46">
        <v>0</v>
      </c>
      <c r="SQ378" s="46">
        <v>0</v>
      </c>
      <c r="SR378" s="46">
        <v>0</v>
      </c>
      <c r="SS378" s="46">
        <v>0</v>
      </c>
      <c r="ST378" s="46">
        <v>0</v>
      </c>
      <c r="SU378" s="46">
        <v>0</v>
      </c>
      <c r="SV378" s="46">
        <v>0</v>
      </c>
      <c r="SW378" s="46">
        <v>0</v>
      </c>
      <c r="SX378" s="46">
        <v>0</v>
      </c>
      <c r="SY378" s="46">
        <v>0</v>
      </c>
      <c r="SZ378" s="46">
        <v>0</v>
      </c>
      <c r="TA378" s="46">
        <v>0</v>
      </c>
      <c r="TB378" s="46">
        <v>0</v>
      </c>
      <c r="TC378" s="73">
        <v>0</v>
      </c>
      <c r="TD378" s="26">
        <v>0</v>
      </c>
      <c r="TE378" s="72">
        <v>6567</v>
      </c>
      <c r="TF378" s="46">
        <v>0</v>
      </c>
      <c r="TG378" s="46">
        <v>0</v>
      </c>
      <c r="TH378" s="46">
        <v>0</v>
      </c>
      <c r="TI378" s="46">
        <v>0</v>
      </c>
      <c r="TJ378" s="46">
        <v>0</v>
      </c>
      <c r="TK378" s="46">
        <v>0</v>
      </c>
      <c r="TL378" s="46">
        <v>0</v>
      </c>
      <c r="TM378" s="46">
        <v>140.3083969465649</v>
      </c>
      <c r="TN378" s="46">
        <v>0</v>
      </c>
      <c r="TO378" s="46">
        <v>15.316793893129772</v>
      </c>
      <c r="TP378" s="46">
        <v>226.45648854961831</v>
      </c>
      <c r="TQ378" s="46">
        <v>96</v>
      </c>
      <c r="TR378" s="46">
        <v>116.0587786259542</v>
      </c>
      <c r="TS378" s="46">
        <v>13</v>
      </c>
      <c r="TT378" s="46">
        <v>257.87022900763361</v>
      </c>
      <c r="TU378" s="46">
        <v>2843.2603053435114</v>
      </c>
      <c r="TV378" s="46">
        <v>10275.270992366412</v>
      </c>
      <c r="TW378" s="46">
        <v>0</v>
      </c>
      <c r="TX378" s="46">
        <v>686.9278325189299</v>
      </c>
      <c r="TY378" s="46">
        <v>0</v>
      </c>
      <c r="TZ378" s="46">
        <v>0</v>
      </c>
      <c r="UA378" s="46">
        <v>0</v>
      </c>
      <c r="UB378" s="46">
        <v>0</v>
      </c>
      <c r="UC378" s="46">
        <v>0</v>
      </c>
      <c r="UD378" s="46">
        <v>0</v>
      </c>
      <c r="UE378" s="46">
        <v>0</v>
      </c>
      <c r="UF378" s="46">
        <v>38.406261786033433</v>
      </c>
      <c r="UG378" s="46">
        <v>0</v>
      </c>
      <c r="UH378" s="46">
        <v>0</v>
      </c>
      <c r="UI378" s="46">
        <v>0</v>
      </c>
      <c r="UJ378" s="46">
        <v>0</v>
      </c>
      <c r="UK378" s="46">
        <v>0</v>
      </c>
      <c r="UL378" s="46">
        <v>11000.605086671376</v>
      </c>
      <c r="UM378" s="46">
        <v>0</v>
      </c>
      <c r="UN378" s="46">
        <v>0</v>
      </c>
      <c r="UO378" s="46">
        <v>0</v>
      </c>
      <c r="UP378" s="46">
        <v>0</v>
      </c>
      <c r="UQ378" s="46">
        <v>961.38093129770994</v>
      </c>
      <c r="UR378" s="46">
        <v>132</v>
      </c>
      <c r="US378" s="46">
        <v>0</v>
      </c>
      <c r="UT378" s="46">
        <v>0</v>
      </c>
      <c r="UU378" s="46">
        <v>12093.986017969086</v>
      </c>
      <c r="UV378" s="46">
        <v>0</v>
      </c>
      <c r="UW378" s="46">
        <v>0</v>
      </c>
      <c r="UX378" s="73">
        <v>12093.986017969086</v>
      </c>
      <c r="UY378" s="26">
        <v>0</v>
      </c>
      <c r="UZ378" s="26">
        <v>6567</v>
      </c>
      <c r="VA378" s="26">
        <v>0</v>
      </c>
      <c r="VB378" s="26">
        <v>0</v>
      </c>
      <c r="VC378" s="26">
        <v>0</v>
      </c>
      <c r="VD378" s="26">
        <v>591.59918767103557</v>
      </c>
      <c r="VE378" s="26">
        <v>22.130883452616889</v>
      </c>
      <c r="VF378" s="26">
        <v>84.250705006314448</v>
      </c>
      <c r="VG378" s="26">
        <v>0</v>
      </c>
      <c r="VH378" s="26">
        <v>222.60975329302795</v>
      </c>
      <c r="VI378" s="26">
        <v>0</v>
      </c>
      <c r="VJ378" s="26">
        <v>86.59510745239271</v>
      </c>
      <c r="VK378" s="26">
        <v>226.45648854961831</v>
      </c>
      <c r="VL378" s="26">
        <v>547.79414486675569</v>
      </c>
      <c r="VM378" s="26">
        <v>0</v>
      </c>
      <c r="VN378" s="26">
        <v>0</v>
      </c>
      <c r="VO378" s="26">
        <v>0</v>
      </c>
      <c r="VP378" s="26">
        <v>2843.2603053435114</v>
      </c>
      <c r="VQ378" s="26">
        <v>11783.295763306309</v>
      </c>
      <c r="VR378" s="26">
        <v>555.15357137086858</v>
      </c>
      <c r="VS378" s="26">
        <v>641.33995210554212</v>
      </c>
      <c r="VT378" s="26">
        <v>7.7698963526619851</v>
      </c>
      <c r="VU378" s="26">
        <v>220.80403016461125</v>
      </c>
      <c r="VV378" s="26">
        <v>0</v>
      </c>
      <c r="VW378" s="26">
        <v>0</v>
      </c>
      <c r="VX378" s="26">
        <v>1640.8701068702289</v>
      </c>
      <c r="VY378" s="26">
        <v>284.01526717557255</v>
      </c>
      <c r="VZ378" s="26">
        <v>0</v>
      </c>
      <c r="WA378" s="26">
        <v>0</v>
      </c>
      <c r="WB378" s="26">
        <v>72</v>
      </c>
      <c r="WC378" s="26">
        <v>0</v>
      </c>
      <c r="WD378" s="26">
        <v>0</v>
      </c>
      <c r="WE378" s="26">
        <v>0</v>
      </c>
      <c r="WF378" s="26">
        <v>0</v>
      </c>
      <c r="WG378" s="26">
        <v>15205.24858734579</v>
      </c>
      <c r="WH378" s="26">
        <v>0</v>
      </c>
      <c r="WI378" s="26">
        <v>0</v>
      </c>
      <c r="WJ378" s="26">
        <v>0</v>
      </c>
      <c r="WK378" s="26">
        <v>0</v>
      </c>
      <c r="WL378" s="26">
        <v>961.38093129770994</v>
      </c>
      <c r="WM378" s="26">
        <v>132</v>
      </c>
      <c r="WN378" s="26">
        <v>0</v>
      </c>
      <c r="WO378" s="26">
        <v>0</v>
      </c>
      <c r="WP378" s="26">
        <v>16298.6295186435</v>
      </c>
      <c r="WQ378" s="26">
        <v>0</v>
      </c>
      <c r="WR378" s="26">
        <v>529.21639149753764</v>
      </c>
      <c r="WS378" s="26">
        <v>16272.692338770168</v>
      </c>
      <c r="WT378" s="26">
        <v>0</v>
      </c>
      <c r="WU378" s="72">
        <v>0</v>
      </c>
      <c r="WV378" s="46">
        <v>0</v>
      </c>
      <c r="WW378" s="46">
        <v>0</v>
      </c>
      <c r="WX378" s="46">
        <v>0</v>
      </c>
      <c r="WY378" s="46">
        <v>0</v>
      </c>
      <c r="WZ378" s="46">
        <v>0</v>
      </c>
      <c r="XA378" s="46">
        <v>0</v>
      </c>
      <c r="XB378" s="46">
        <v>0</v>
      </c>
      <c r="XC378" s="46">
        <v>0</v>
      </c>
      <c r="XD378" s="46">
        <v>0</v>
      </c>
      <c r="XE378" s="46">
        <v>0</v>
      </c>
      <c r="XF378" s="46">
        <v>0</v>
      </c>
      <c r="XG378" s="46">
        <v>0</v>
      </c>
      <c r="XH378" s="46">
        <v>0</v>
      </c>
      <c r="XI378" s="46">
        <v>0</v>
      </c>
      <c r="XJ378" s="46">
        <v>0</v>
      </c>
      <c r="XK378" s="46">
        <v>0</v>
      </c>
      <c r="XL378" s="46">
        <v>0</v>
      </c>
      <c r="XM378" s="46">
        <v>0</v>
      </c>
      <c r="XN378" s="46">
        <v>0</v>
      </c>
      <c r="XO378" s="46">
        <v>0</v>
      </c>
      <c r="XP378" s="46">
        <v>0</v>
      </c>
      <c r="XQ378" s="46">
        <v>0</v>
      </c>
      <c r="XR378" s="46">
        <v>0</v>
      </c>
      <c r="XS378" s="46">
        <v>0</v>
      </c>
      <c r="XT378" s="46">
        <v>0</v>
      </c>
      <c r="XU378" s="46">
        <v>0</v>
      </c>
      <c r="XV378" s="46">
        <v>0</v>
      </c>
      <c r="XW378" s="46">
        <v>0</v>
      </c>
      <c r="XX378" s="46">
        <v>0</v>
      </c>
      <c r="XY378" s="46">
        <v>0</v>
      </c>
      <c r="XZ378" s="46">
        <v>0</v>
      </c>
      <c r="YA378" s="46">
        <v>0</v>
      </c>
      <c r="YB378" s="46">
        <v>0</v>
      </c>
      <c r="YC378" s="46">
        <v>0</v>
      </c>
      <c r="YD378" s="46">
        <v>0</v>
      </c>
      <c r="YE378" s="46">
        <v>0</v>
      </c>
      <c r="YF378" s="46">
        <v>0</v>
      </c>
      <c r="YG378" s="46">
        <v>0</v>
      </c>
      <c r="YH378" s="46">
        <v>0</v>
      </c>
      <c r="YI378" s="46">
        <v>0</v>
      </c>
      <c r="YJ378" s="46">
        <v>0</v>
      </c>
      <c r="YK378" s="46">
        <v>0</v>
      </c>
      <c r="YL378" s="46">
        <v>0</v>
      </c>
      <c r="YM378" s="46">
        <v>0</v>
      </c>
      <c r="YN378" s="46">
        <v>0</v>
      </c>
      <c r="YO378" s="73">
        <v>0</v>
      </c>
      <c r="YP378" s="72">
        <v>6567</v>
      </c>
      <c r="YQ378" s="46">
        <v>0</v>
      </c>
      <c r="YR378" s="46">
        <v>0</v>
      </c>
      <c r="YS378" s="46">
        <v>0</v>
      </c>
      <c r="YT378" s="46">
        <v>591.59918767103557</v>
      </c>
      <c r="YU378" s="46">
        <v>22.130883452616889</v>
      </c>
      <c r="YV378" s="46">
        <v>84.250705006314448</v>
      </c>
      <c r="YW378" s="46">
        <v>0</v>
      </c>
      <c r="YX378" s="46">
        <v>222.60975329302795</v>
      </c>
      <c r="YY378" s="46">
        <v>0</v>
      </c>
      <c r="YZ378" s="46">
        <v>86.59510745239271</v>
      </c>
      <c r="ZA378" s="46">
        <v>226.45648854961831</v>
      </c>
      <c r="ZB378" s="46">
        <v>547.79414486675569</v>
      </c>
      <c r="ZC378" s="46">
        <v>0</v>
      </c>
      <c r="ZD378" s="46">
        <v>0</v>
      </c>
      <c r="ZE378" s="46">
        <v>0</v>
      </c>
      <c r="ZF378" s="46">
        <v>2843.2603053435114</v>
      </c>
      <c r="ZG378" s="46">
        <v>11191.696575635273</v>
      </c>
      <c r="ZH378" s="46">
        <v>555.15357137086858</v>
      </c>
      <c r="ZI378" s="46">
        <v>641.33995210554212</v>
      </c>
      <c r="ZJ378" s="46">
        <v>7.7698963526619851</v>
      </c>
      <c r="ZK378" s="46">
        <v>220.80403016461125</v>
      </c>
      <c r="ZL378" s="46">
        <v>0</v>
      </c>
      <c r="ZM378" s="46">
        <v>0</v>
      </c>
      <c r="ZN378" s="46">
        <v>1640.8701068702289</v>
      </c>
      <c r="ZO378" s="46">
        <v>284.01526717557255</v>
      </c>
      <c r="ZP378" s="46">
        <v>0</v>
      </c>
      <c r="ZQ378" s="46">
        <v>0</v>
      </c>
      <c r="ZR378" s="46">
        <v>72</v>
      </c>
      <c r="ZS378" s="46">
        <v>0</v>
      </c>
      <c r="ZT378" s="46">
        <v>0</v>
      </c>
      <c r="ZU378" s="46">
        <v>0</v>
      </c>
      <c r="ZV378" s="46">
        <v>0</v>
      </c>
      <c r="ZW378" s="46">
        <v>14613.649399674758</v>
      </c>
      <c r="ZX378" s="46">
        <v>0</v>
      </c>
      <c r="ZY378" s="46">
        <v>0</v>
      </c>
      <c r="ZZ378" s="46">
        <v>0</v>
      </c>
      <c r="AAA378" s="46">
        <v>0</v>
      </c>
      <c r="AAB378" s="46">
        <v>961.38093129770994</v>
      </c>
      <c r="AAC378" s="46">
        <v>132</v>
      </c>
      <c r="AAD378" s="46">
        <v>0</v>
      </c>
      <c r="AAE378" s="46">
        <v>0</v>
      </c>
      <c r="AAF378" s="46">
        <v>15707.030330972468</v>
      </c>
      <c r="AAG378" s="46">
        <v>0</v>
      </c>
      <c r="AAH378" s="46">
        <v>529.21639149753764</v>
      </c>
      <c r="AAI378" s="46">
        <v>15681.093151099136</v>
      </c>
      <c r="AAJ378" s="73">
        <v>0</v>
      </c>
      <c r="AAK378" s="72">
        <v>0</v>
      </c>
      <c r="AAL378" s="46">
        <v>0</v>
      </c>
      <c r="AAM378" s="46">
        <v>0</v>
      </c>
      <c r="AAN378" s="46">
        <v>0</v>
      </c>
      <c r="AAO378" s="46">
        <v>591.59918767103557</v>
      </c>
      <c r="AAP378" s="46">
        <v>22.130883452616889</v>
      </c>
      <c r="AAQ378" s="46">
        <v>84.250705006314448</v>
      </c>
      <c r="AAR378" s="46">
        <v>0</v>
      </c>
      <c r="AAS378" s="46">
        <v>82.301356346463081</v>
      </c>
      <c r="AAT378" s="46">
        <v>0</v>
      </c>
      <c r="AAU378" s="46">
        <v>71.278313559262926</v>
      </c>
      <c r="AAV378" s="46">
        <v>0</v>
      </c>
      <c r="AAW378" s="46">
        <v>451.79414486675569</v>
      </c>
      <c r="AAX378" s="46">
        <v>-116.0587786259542</v>
      </c>
      <c r="AAY378" s="46">
        <v>-13</v>
      </c>
      <c r="AAZ378" s="46">
        <v>-257.87022900763361</v>
      </c>
      <c r="ABA378" s="46">
        <v>0</v>
      </c>
      <c r="ABB378" s="46">
        <v>1508.0247709398961</v>
      </c>
      <c r="ABC378" s="46">
        <v>555.15357137086858</v>
      </c>
      <c r="ABD378" s="46">
        <v>-45.587880413387794</v>
      </c>
      <c r="ABE378" s="46">
        <v>7.7698963526619851</v>
      </c>
      <c r="ABF378" s="46">
        <v>220.80403016461125</v>
      </c>
      <c r="ABG378" s="46">
        <v>0</v>
      </c>
      <c r="ABH378" s="46">
        <v>0</v>
      </c>
      <c r="ABI378" s="46">
        <v>1640.8701068702289</v>
      </c>
      <c r="ABJ378" s="46">
        <v>284.01526717557255</v>
      </c>
      <c r="ABK378" s="46">
        <v>0</v>
      </c>
      <c r="ABL378" s="46">
        <v>-38.406261786033433</v>
      </c>
      <c r="ABM378" s="46">
        <v>72</v>
      </c>
      <c r="ABN378" s="46">
        <v>0</v>
      </c>
      <c r="ABO378" s="46">
        <v>0</v>
      </c>
      <c r="ABP378" s="46">
        <v>0</v>
      </c>
      <c r="ABQ378" s="46">
        <v>0</v>
      </c>
      <c r="ABR378" s="46">
        <v>4204.6435006744132</v>
      </c>
      <c r="ABS378" s="46">
        <v>0</v>
      </c>
      <c r="ABT378" s="46">
        <v>0</v>
      </c>
      <c r="ABU378" s="46">
        <v>0</v>
      </c>
      <c r="ABV378" s="46">
        <v>0</v>
      </c>
      <c r="ABW378" s="46">
        <v>0</v>
      </c>
      <c r="ABX378" s="46">
        <v>0</v>
      </c>
      <c r="ABY378" s="46">
        <v>0</v>
      </c>
      <c r="ABZ378" s="46">
        <v>0</v>
      </c>
      <c r="ACA378" s="46">
        <v>4204.6435006744132</v>
      </c>
      <c r="ACB378" s="46">
        <v>0</v>
      </c>
      <c r="ACC378" s="46">
        <v>529.21639149753764</v>
      </c>
      <c r="ACD378" s="46">
        <v>4178.7063208010813</v>
      </c>
      <c r="ACE378" s="73">
        <v>0</v>
      </c>
      <c r="ACF378" s="72">
        <v>0</v>
      </c>
      <c r="ACG378" s="46">
        <v>0</v>
      </c>
      <c r="ACH378" s="46">
        <v>0</v>
      </c>
      <c r="ACI378" s="46">
        <v>0</v>
      </c>
      <c r="ACJ378" s="46">
        <v>0</v>
      </c>
      <c r="ACK378" s="46">
        <v>0</v>
      </c>
      <c r="ACL378" s="46">
        <v>0</v>
      </c>
      <c r="ACM378" s="46">
        <v>0</v>
      </c>
      <c r="ACN378" s="46">
        <v>0</v>
      </c>
      <c r="ACO378" s="46">
        <v>0</v>
      </c>
      <c r="ACP378" s="46">
        <v>0</v>
      </c>
      <c r="ACQ378" s="46">
        <v>0</v>
      </c>
      <c r="ACR378" s="46">
        <v>0</v>
      </c>
      <c r="ACS378" s="46">
        <v>0</v>
      </c>
      <c r="ACT378" s="46">
        <v>0</v>
      </c>
      <c r="ACU378" s="46">
        <v>0</v>
      </c>
      <c r="ACV378" s="46">
        <v>0</v>
      </c>
      <c r="ACW378" s="46">
        <v>0</v>
      </c>
      <c r="ACX378" s="46">
        <v>0</v>
      </c>
      <c r="ACY378" s="46">
        <v>0</v>
      </c>
      <c r="ACZ378" s="46">
        <v>0</v>
      </c>
      <c r="ADA378" s="46">
        <v>0</v>
      </c>
      <c r="ADB378" s="46">
        <v>0</v>
      </c>
      <c r="ADC378" s="46">
        <v>0</v>
      </c>
      <c r="ADD378" s="46">
        <v>0</v>
      </c>
      <c r="ADE378" s="46">
        <v>0</v>
      </c>
      <c r="ADF378" s="46">
        <v>0</v>
      </c>
      <c r="ADG378" s="46">
        <v>0</v>
      </c>
      <c r="ADH378" s="46">
        <v>0</v>
      </c>
      <c r="ADI378" s="46">
        <v>0</v>
      </c>
      <c r="ADJ378" s="46">
        <v>0</v>
      </c>
      <c r="ADK378" s="46">
        <v>0</v>
      </c>
      <c r="ADL378" s="46">
        <v>0</v>
      </c>
      <c r="ADM378" s="46">
        <v>0</v>
      </c>
      <c r="ADN378" s="46">
        <v>0</v>
      </c>
      <c r="ADO378" s="46">
        <v>0</v>
      </c>
      <c r="ADP378" s="46">
        <v>0</v>
      </c>
      <c r="ADQ378" s="46">
        <v>0</v>
      </c>
      <c r="ADR378" s="46">
        <v>0</v>
      </c>
      <c r="ADS378" s="46">
        <v>0</v>
      </c>
      <c r="ADT378" s="46">
        <v>0</v>
      </c>
      <c r="ADU378" s="46">
        <v>0</v>
      </c>
      <c r="ADV378" s="46">
        <v>0</v>
      </c>
      <c r="ADW378" s="46">
        <v>0</v>
      </c>
      <c r="ADX378" s="46">
        <v>0</v>
      </c>
      <c r="ADY378" s="46">
        <v>0</v>
      </c>
      <c r="ADZ378" s="73">
        <v>0</v>
      </c>
      <c r="AEA378" s="72">
        <v>0</v>
      </c>
      <c r="AEB378" s="46">
        <v>0</v>
      </c>
      <c r="AEC378" s="46">
        <v>0</v>
      </c>
      <c r="AED378" s="46">
        <v>0</v>
      </c>
      <c r="AEE378" s="46">
        <v>591.59918767103557</v>
      </c>
      <c r="AEF378" s="46">
        <v>22.130883452616889</v>
      </c>
      <c r="AEG378" s="46">
        <v>84.250705006314448</v>
      </c>
      <c r="AEH378" s="46">
        <v>0</v>
      </c>
      <c r="AEI378" s="46">
        <v>82.301356346463081</v>
      </c>
      <c r="AEJ378" s="46">
        <v>0</v>
      </c>
      <c r="AEK378" s="46">
        <v>71.278313559262926</v>
      </c>
      <c r="AEL378" s="46">
        <v>0</v>
      </c>
      <c r="AEM378" s="46">
        <v>451.79414486675569</v>
      </c>
      <c r="AEN378" s="46">
        <v>-116.0587786259542</v>
      </c>
      <c r="AEO378" s="46">
        <v>-13</v>
      </c>
      <c r="AEP378" s="46">
        <v>-257.87022900763361</v>
      </c>
      <c r="AEQ378" s="46">
        <v>0</v>
      </c>
      <c r="AER378" s="46">
        <v>916.42558326886126</v>
      </c>
      <c r="AES378" s="46">
        <v>555.15357137086858</v>
      </c>
      <c r="AET378" s="46">
        <v>-45.587880413387794</v>
      </c>
      <c r="AEU378" s="46">
        <v>7.7698963526619851</v>
      </c>
      <c r="AEV378" s="46">
        <v>220.80403016461125</v>
      </c>
      <c r="AEW378" s="46">
        <v>0</v>
      </c>
      <c r="AEX378" s="46">
        <v>0</v>
      </c>
      <c r="AEY378" s="46">
        <v>1640.8701068702289</v>
      </c>
      <c r="AEZ378" s="46">
        <v>284.01526717557255</v>
      </c>
      <c r="AFA378" s="46">
        <v>0</v>
      </c>
      <c r="AFB378" s="46">
        <v>-38.406261786033433</v>
      </c>
      <c r="AFC378" s="46">
        <v>72</v>
      </c>
      <c r="AFD378" s="46">
        <v>0</v>
      </c>
      <c r="AFE378" s="46">
        <v>0</v>
      </c>
      <c r="AFF378" s="46">
        <v>0</v>
      </c>
      <c r="AFG378" s="46">
        <v>0</v>
      </c>
      <c r="AFH378" s="46">
        <v>3613.0443130033814</v>
      </c>
      <c r="AFI378" s="46">
        <v>0</v>
      </c>
      <c r="AFJ378" s="46">
        <v>0</v>
      </c>
      <c r="AFK378" s="46">
        <v>0</v>
      </c>
      <c r="AFL378" s="46">
        <v>0</v>
      </c>
      <c r="AFM378" s="46">
        <v>0</v>
      </c>
      <c r="AFN378" s="46">
        <v>0</v>
      </c>
      <c r="AFO378" s="46">
        <v>0</v>
      </c>
      <c r="AFP378" s="46">
        <v>0</v>
      </c>
      <c r="AFQ378" s="46">
        <v>3613.0443130033814</v>
      </c>
      <c r="AFR378" s="46">
        <v>0</v>
      </c>
      <c r="AFS378" s="46">
        <v>529.21639149753764</v>
      </c>
      <c r="AFT378" s="73">
        <v>3587.1071331300495</v>
      </c>
    </row>
    <row r="379" spans="1:852" s="30" customFormat="1" x14ac:dyDescent="0.25">
      <c r="A379" s="60">
        <v>4029</v>
      </c>
      <c r="B379" s="60">
        <v>7</v>
      </c>
      <c r="C379" s="30" t="s">
        <v>355</v>
      </c>
      <c r="D379" s="30">
        <v>7</v>
      </c>
      <c r="E379" s="143">
        <f>IFERROR(VLOOKUP(A379,'Student Info'!A:D,4,FALSE),0)</f>
        <v>690</v>
      </c>
      <c r="F379" s="72">
        <v>4531230</v>
      </c>
      <c r="G379" s="46">
        <v>0</v>
      </c>
      <c r="H379" s="46">
        <v>0</v>
      </c>
      <c r="I379" s="46"/>
      <c r="J379" s="46"/>
      <c r="K379" s="46">
        <v>0</v>
      </c>
      <c r="L379" s="46">
        <v>0</v>
      </c>
      <c r="M379" s="46">
        <v>0</v>
      </c>
      <c r="N379" s="46">
        <v>200340</v>
      </c>
      <c r="O379" s="46">
        <v>0</v>
      </c>
      <c r="P379" s="46">
        <v>0</v>
      </c>
      <c r="Q379" s="46">
        <v>156255</v>
      </c>
      <c r="R379" s="46">
        <v>95220</v>
      </c>
      <c r="S379" s="46">
        <v>80081</v>
      </c>
      <c r="T379" s="46">
        <v>8970</v>
      </c>
      <c r="U379" s="46">
        <v>0</v>
      </c>
      <c r="V379" s="46">
        <v>2061063</v>
      </c>
      <c r="W379" s="74">
        <v>7133159</v>
      </c>
      <c r="X379" s="46">
        <v>0</v>
      </c>
      <c r="Y379" s="46">
        <v>2346173.2240606439</v>
      </c>
      <c r="Z379" s="46"/>
      <c r="AA379" s="46">
        <v>145113.32609187186</v>
      </c>
      <c r="AB379" s="46">
        <v>0</v>
      </c>
      <c r="AC379" s="46">
        <v>0</v>
      </c>
      <c r="AD379" s="46">
        <v>0</v>
      </c>
      <c r="AE379" s="46">
        <v>0</v>
      </c>
      <c r="AF379" s="46">
        <v>0</v>
      </c>
      <c r="AG379" s="46">
        <v>22622.814728580492</v>
      </c>
      <c r="AH379" s="46">
        <v>0</v>
      </c>
      <c r="AI379" s="46">
        <v>0</v>
      </c>
      <c r="AJ379" s="46">
        <v>0</v>
      </c>
      <c r="AK379" s="46">
        <v>0</v>
      </c>
      <c r="AL379" s="46">
        <v>0</v>
      </c>
      <c r="AM379" s="46">
        <v>9647068.3648810964</v>
      </c>
      <c r="AN379" s="46">
        <v>0</v>
      </c>
      <c r="AO379" s="46">
        <v>0</v>
      </c>
      <c r="AP379" s="46">
        <v>0</v>
      </c>
      <c r="AQ379" s="46">
        <v>0</v>
      </c>
      <c r="AR379" s="46">
        <v>906660</v>
      </c>
      <c r="AS379" s="46">
        <v>91080</v>
      </c>
      <c r="AT379" s="46">
        <v>0</v>
      </c>
      <c r="AU379" s="46">
        <v>0</v>
      </c>
      <c r="AV379" s="46">
        <v>10644808.364881096</v>
      </c>
      <c r="AW379" s="46"/>
      <c r="AX379" s="46"/>
      <c r="AY379" s="73">
        <v>10644808.364881096</v>
      </c>
      <c r="AZ379" s="26"/>
      <c r="BA379" s="72">
        <v>0</v>
      </c>
      <c r="BB379" s="46">
        <v>0</v>
      </c>
      <c r="BC379" s="46">
        <v>0</v>
      </c>
      <c r="BD379" s="46">
        <v>0</v>
      </c>
      <c r="BE379" s="46">
        <v>0</v>
      </c>
      <c r="BF379" s="46">
        <v>0</v>
      </c>
      <c r="BG379" s="46">
        <v>0</v>
      </c>
      <c r="BH379" s="46">
        <v>0</v>
      </c>
      <c r="BI379" s="46">
        <v>0</v>
      </c>
      <c r="BJ379" s="46">
        <v>0</v>
      </c>
      <c r="BK379" s="46">
        <v>0</v>
      </c>
      <c r="BL379" s="46">
        <v>0</v>
      </c>
      <c r="BM379" s="22"/>
      <c r="BN379" s="46">
        <v>0</v>
      </c>
      <c r="BO379" s="46">
        <v>0</v>
      </c>
      <c r="BP379" s="46">
        <v>0</v>
      </c>
      <c r="BQ379" s="46">
        <v>0</v>
      </c>
      <c r="BR379" s="46">
        <v>0</v>
      </c>
      <c r="BS379" s="46">
        <v>0</v>
      </c>
      <c r="BT379" s="46">
        <v>0</v>
      </c>
      <c r="BU379" s="46">
        <v>0</v>
      </c>
      <c r="BV379" s="45">
        <v>0</v>
      </c>
      <c r="BW379" s="45">
        <v>0</v>
      </c>
      <c r="BX379" s="46">
        <v>0</v>
      </c>
      <c r="BY379" s="46">
        <v>0</v>
      </c>
      <c r="BZ379" s="46">
        <v>0</v>
      </c>
      <c r="CA379" s="45">
        <v>0</v>
      </c>
      <c r="CB379" s="45">
        <v>0</v>
      </c>
      <c r="CC379" s="45">
        <v>0</v>
      </c>
      <c r="CD379" s="46">
        <v>0</v>
      </c>
      <c r="CE379" s="46">
        <v>0</v>
      </c>
      <c r="CF379" s="45">
        <v>0</v>
      </c>
      <c r="CG379" s="45">
        <v>0</v>
      </c>
      <c r="CH379" s="117">
        <v>0</v>
      </c>
      <c r="CI379" s="45">
        <v>0</v>
      </c>
      <c r="CJ379" s="45">
        <v>0</v>
      </c>
      <c r="CK379" s="45">
        <v>0</v>
      </c>
      <c r="CL379" s="45">
        <v>0</v>
      </c>
      <c r="CM379" s="45">
        <v>0</v>
      </c>
      <c r="CN379" s="45">
        <v>0</v>
      </c>
      <c r="CO379" s="45">
        <v>0</v>
      </c>
      <c r="CP379" s="46">
        <v>0</v>
      </c>
      <c r="CQ379" s="46">
        <v>0</v>
      </c>
      <c r="CR379" s="46"/>
      <c r="CS379" s="46"/>
      <c r="CT379" s="73">
        <v>0</v>
      </c>
      <c r="CU379" s="26"/>
      <c r="CV379" s="72">
        <v>4531230</v>
      </c>
      <c r="CW379" s="46">
        <v>0</v>
      </c>
      <c r="CX379" s="46">
        <v>0</v>
      </c>
      <c r="CY379" s="46">
        <v>0</v>
      </c>
      <c r="CZ379" s="46"/>
      <c r="DA379" s="46">
        <v>0</v>
      </c>
      <c r="DB379" s="46">
        <v>0</v>
      </c>
      <c r="DC379" s="46">
        <v>0</v>
      </c>
      <c r="DD379" s="46">
        <v>200340</v>
      </c>
      <c r="DE379" s="46">
        <v>0</v>
      </c>
      <c r="DF379" s="46">
        <v>0</v>
      </c>
      <c r="DG379" s="46">
        <v>156255</v>
      </c>
      <c r="DH379" s="46">
        <v>95220</v>
      </c>
      <c r="DI379" s="46">
        <v>80081</v>
      </c>
      <c r="DJ379" s="46">
        <v>8970</v>
      </c>
      <c r="DK379" s="46">
        <v>0</v>
      </c>
      <c r="DL379" s="46">
        <v>2061063</v>
      </c>
      <c r="DM379" s="46">
        <v>7133159</v>
      </c>
      <c r="DN379" s="46">
        <v>0</v>
      </c>
      <c r="DO379" s="46">
        <v>2346173.2240606439</v>
      </c>
      <c r="DP379" s="46">
        <v>0</v>
      </c>
      <c r="DQ379" s="46">
        <v>145113.32609187186</v>
      </c>
      <c r="DR379" s="46">
        <v>0</v>
      </c>
      <c r="DS379" s="46">
        <v>0</v>
      </c>
      <c r="DT379" s="46">
        <v>0</v>
      </c>
      <c r="DU379" s="46">
        <v>0</v>
      </c>
      <c r="DV379" s="46">
        <v>0</v>
      </c>
      <c r="DW379" s="46">
        <v>22622.814728580492</v>
      </c>
      <c r="DX379" s="46">
        <v>0</v>
      </c>
      <c r="DY379" s="46">
        <v>0</v>
      </c>
      <c r="DZ379" s="46">
        <v>0</v>
      </c>
      <c r="EA379" s="46">
        <v>0</v>
      </c>
      <c r="EB379" s="46">
        <v>0</v>
      </c>
      <c r="EC379" s="46">
        <v>9647068.3648810964</v>
      </c>
      <c r="ED379" s="46">
        <v>0</v>
      </c>
      <c r="EE379" s="46">
        <v>0</v>
      </c>
      <c r="EF379" s="46">
        <v>0</v>
      </c>
      <c r="EG379" s="46">
        <v>0</v>
      </c>
      <c r="EH379" s="46">
        <v>906660</v>
      </c>
      <c r="EI379" s="46">
        <v>91080</v>
      </c>
      <c r="EJ379" s="46">
        <v>0</v>
      </c>
      <c r="EK379" s="46">
        <v>0</v>
      </c>
      <c r="EL379" s="46">
        <v>10644808.364881096</v>
      </c>
      <c r="EM379" s="46"/>
      <c r="EN379" s="46"/>
      <c r="EO379" s="73">
        <v>10644808.364881096</v>
      </c>
      <c r="EP379" s="26"/>
      <c r="EQ379" s="83">
        <v>4531230</v>
      </c>
      <c r="ER379" s="46">
        <v>0</v>
      </c>
      <c r="ES379" s="46">
        <v>0</v>
      </c>
      <c r="ET379" s="46"/>
      <c r="EU379" s="46">
        <v>414348.15094339621</v>
      </c>
      <c r="EV379" s="46">
        <v>34197.430188679245</v>
      </c>
      <c r="EW379" s="46">
        <v>380150.72075471695</v>
      </c>
      <c r="EX379" s="46">
        <v>15270.309582305665</v>
      </c>
      <c r="EY379" s="46">
        <v>59804.726977701204</v>
      </c>
      <c r="EZ379" s="46">
        <v>0</v>
      </c>
      <c r="FA379" s="46">
        <v>364350</v>
      </c>
      <c r="FB379" s="46">
        <v>0</v>
      </c>
      <c r="FC379" s="46">
        <v>59750.624142150962</v>
      </c>
      <c r="FD379" s="46">
        <v>156255</v>
      </c>
      <c r="FE379" s="46">
        <v>377977.9599580614</v>
      </c>
      <c r="FF379" s="46"/>
      <c r="FG379" s="46"/>
      <c r="FH379" s="46"/>
      <c r="FI379" s="46">
        <v>2061063</v>
      </c>
      <c r="FJ379" s="46">
        <v>8454397.9225470126</v>
      </c>
      <c r="FK379" s="46">
        <v>197905.792867654</v>
      </c>
      <c r="FL379" s="46">
        <v>2107887.4386984743</v>
      </c>
      <c r="FM379" s="46">
        <v>12990.593081808003</v>
      </c>
      <c r="FN379" s="46">
        <v>173318.00643086818</v>
      </c>
      <c r="FO379" s="46">
        <v>0</v>
      </c>
      <c r="FP379" s="46">
        <v>0</v>
      </c>
      <c r="FQ379" s="46">
        <v>1162927.3097593542</v>
      </c>
      <c r="FR379" s="46">
        <v>253764</v>
      </c>
      <c r="FS379" s="46">
        <v>0</v>
      </c>
      <c r="FT379" s="46">
        <v>0</v>
      </c>
      <c r="FU379" s="46">
        <v>49680</v>
      </c>
      <c r="FV379" s="46">
        <v>0</v>
      </c>
      <c r="FW379" s="46">
        <v>0</v>
      </c>
      <c r="FX379" s="46">
        <v>0</v>
      </c>
      <c r="FY379" s="46">
        <v>0</v>
      </c>
      <c r="FZ379" s="46">
        <v>12412871.06338517</v>
      </c>
      <c r="GA379" s="46">
        <v>0</v>
      </c>
      <c r="GB379" s="46">
        <v>0</v>
      </c>
      <c r="GC379" s="46">
        <v>0</v>
      </c>
      <c r="GD379" s="46">
        <v>0</v>
      </c>
      <c r="GE379" s="46">
        <v>906660</v>
      </c>
      <c r="GF379" s="46">
        <v>91080</v>
      </c>
      <c r="GG379" s="46">
        <v>0</v>
      </c>
      <c r="GH379" s="46"/>
      <c r="GI379" s="46">
        <v>13410611.06338517</v>
      </c>
      <c r="GJ379" s="46"/>
      <c r="GK379" s="46">
        <v>177835.81445059343</v>
      </c>
      <c r="GL379" s="73">
        <v>13390541.084968109</v>
      </c>
      <c r="GM379" s="26"/>
      <c r="GN379" s="72"/>
      <c r="GO379" s="46">
        <v>0</v>
      </c>
      <c r="GP379" s="46">
        <v>0</v>
      </c>
      <c r="GQ379" s="46"/>
      <c r="GR379" s="46">
        <v>0</v>
      </c>
      <c r="GS379" s="46">
        <v>0</v>
      </c>
      <c r="GT379" s="46">
        <v>0</v>
      </c>
      <c r="GU379" s="46">
        <v>0</v>
      </c>
      <c r="GV379" s="46">
        <v>0</v>
      </c>
      <c r="GW379" s="46">
        <v>0</v>
      </c>
      <c r="GX379" s="46">
        <v>0</v>
      </c>
      <c r="GY379" s="46">
        <v>0</v>
      </c>
      <c r="GZ379" s="46">
        <v>0</v>
      </c>
      <c r="HA379" s="46"/>
      <c r="HB379" s="46"/>
      <c r="HC379" s="46"/>
      <c r="HD379" s="46"/>
      <c r="HE379" s="46">
        <v>0</v>
      </c>
      <c r="HF379" s="46">
        <v>0</v>
      </c>
      <c r="HG379" s="46">
        <v>0</v>
      </c>
      <c r="HH379" s="46">
        <v>0</v>
      </c>
      <c r="HI379" s="46">
        <v>0</v>
      </c>
      <c r="HJ379" s="46">
        <v>0</v>
      </c>
      <c r="HK379" s="46">
        <v>0</v>
      </c>
      <c r="HL379" s="46">
        <v>0</v>
      </c>
      <c r="HM379" s="46">
        <v>0</v>
      </c>
      <c r="HN379" s="46">
        <v>0</v>
      </c>
      <c r="HO379" s="22"/>
      <c r="HP379" s="46">
        <v>0</v>
      </c>
      <c r="HQ379" s="46">
        <v>0</v>
      </c>
      <c r="HR379" s="46"/>
      <c r="HS379" s="46">
        <v>0</v>
      </c>
      <c r="HT379" s="46">
        <v>0</v>
      </c>
      <c r="HU379" s="74">
        <v>0</v>
      </c>
      <c r="HV379" s="46">
        <v>0</v>
      </c>
      <c r="HW379" s="46">
        <v>0</v>
      </c>
      <c r="HX379" s="46">
        <v>0</v>
      </c>
      <c r="HY379" s="46">
        <v>0</v>
      </c>
      <c r="HZ379" s="46">
        <v>0</v>
      </c>
      <c r="IA379" s="46">
        <v>0</v>
      </c>
      <c r="IB379" s="46">
        <v>0</v>
      </c>
      <c r="IC379" s="46">
        <v>0</v>
      </c>
      <c r="ID379" s="46">
        <v>0</v>
      </c>
      <c r="IE379" s="46"/>
      <c r="IF379" s="46">
        <v>0</v>
      </c>
      <c r="IG379" s="73">
        <v>0</v>
      </c>
      <c r="IH379" s="26"/>
      <c r="II379" s="72">
        <v>4531230</v>
      </c>
      <c r="IJ379" s="46">
        <v>0</v>
      </c>
      <c r="IK379" s="46">
        <v>0</v>
      </c>
      <c r="IL379" s="46"/>
      <c r="IM379" s="46">
        <v>414348.15094339621</v>
      </c>
      <c r="IN379" s="46">
        <v>15270.309582305665</v>
      </c>
      <c r="IO379" s="46">
        <v>59804.726977701204</v>
      </c>
      <c r="IP379" s="46">
        <v>0</v>
      </c>
      <c r="IQ379" s="46">
        <v>364350</v>
      </c>
      <c r="IR379" s="46">
        <v>0</v>
      </c>
      <c r="IS379" s="46">
        <v>59750.624142150962</v>
      </c>
      <c r="IT379" s="46">
        <v>156255</v>
      </c>
      <c r="IU379" s="46">
        <v>377977.9599580614</v>
      </c>
      <c r="IV379" s="46"/>
      <c r="IW379" s="46"/>
      <c r="IX379" s="46"/>
      <c r="IY379" s="46">
        <v>2061063</v>
      </c>
      <c r="IZ379" s="46">
        <v>8040049.7716036169</v>
      </c>
      <c r="JA379" s="46">
        <v>197905.792867654</v>
      </c>
      <c r="JB379" s="46">
        <v>2107887.4386984743</v>
      </c>
      <c r="JC379" s="46">
        <v>12990.593081808003</v>
      </c>
      <c r="JD379" s="46">
        <v>173318.00643086818</v>
      </c>
      <c r="JE379" s="46">
        <v>0</v>
      </c>
      <c r="JF379" s="46">
        <v>0</v>
      </c>
      <c r="JG379" s="46">
        <v>1162927.3097593542</v>
      </c>
      <c r="JH379" s="46">
        <v>253764</v>
      </c>
      <c r="JI379" s="46">
        <v>0</v>
      </c>
      <c r="JJ379" s="46"/>
      <c r="JK379" s="46">
        <v>49680</v>
      </c>
      <c r="JL379" s="46">
        <v>0</v>
      </c>
      <c r="JM379" s="46"/>
      <c r="JN379" s="46">
        <v>0</v>
      </c>
      <c r="JO379" s="46">
        <v>0</v>
      </c>
      <c r="JP379" s="46">
        <v>11998522.912441775</v>
      </c>
      <c r="JQ379" s="46">
        <v>0</v>
      </c>
      <c r="JR379" s="46">
        <v>0</v>
      </c>
      <c r="JS379" s="46">
        <v>0</v>
      </c>
      <c r="JT379" s="46">
        <v>0</v>
      </c>
      <c r="JU379" s="46">
        <v>906660</v>
      </c>
      <c r="JV379" s="46">
        <v>91080</v>
      </c>
      <c r="JW379" s="46">
        <v>0</v>
      </c>
      <c r="JX379" s="46">
        <v>0</v>
      </c>
      <c r="JY379" s="46">
        <v>12996262.912441775</v>
      </c>
      <c r="JZ379" s="46"/>
      <c r="KA379" s="46">
        <v>177835.81445059343</v>
      </c>
      <c r="KB379" s="73">
        <v>12976192.934024714</v>
      </c>
      <c r="KC379" s="26"/>
      <c r="KD379" s="72">
        <v>0</v>
      </c>
      <c r="KE379" s="46">
        <v>0</v>
      </c>
      <c r="KF379" s="46">
        <v>0</v>
      </c>
      <c r="KG379" s="46">
        <v>0</v>
      </c>
      <c r="KH379" s="46">
        <v>414348.15094339621</v>
      </c>
      <c r="KI379" s="46">
        <v>15270.309582305665</v>
      </c>
      <c r="KJ379" s="46">
        <v>59804.726977701204</v>
      </c>
      <c r="KK379" s="46">
        <v>0</v>
      </c>
      <c r="KL379" s="46">
        <v>164010</v>
      </c>
      <c r="KM379" s="46">
        <v>0</v>
      </c>
      <c r="KN379" s="46">
        <v>59750.624142150962</v>
      </c>
      <c r="KO379" s="46">
        <v>0</v>
      </c>
      <c r="KP379" s="46">
        <v>282757.9599580614</v>
      </c>
      <c r="KQ379" s="46">
        <v>-80081</v>
      </c>
      <c r="KR379" s="46">
        <v>-8970</v>
      </c>
      <c r="KS379" s="46">
        <v>0</v>
      </c>
      <c r="KT379" s="46">
        <v>0</v>
      </c>
      <c r="KU379" s="46">
        <v>1321238.9225470126</v>
      </c>
      <c r="KV379" s="46">
        <v>197905.792867654</v>
      </c>
      <c r="KW379" s="46">
        <v>-238285.78536216961</v>
      </c>
      <c r="KX379" s="46">
        <v>12990.593081808003</v>
      </c>
      <c r="KY379" s="46">
        <v>28204.680338996317</v>
      </c>
      <c r="KZ379" s="46">
        <v>0</v>
      </c>
      <c r="LA379" s="46">
        <v>0</v>
      </c>
      <c r="LB379" s="46">
        <v>1162927.3097593542</v>
      </c>
      <c r="LC379" s="46">
        <v>253764</v>
      </c>
      <c r="LD379" s="46">
        <v>0</v>
      </c>
      <c r="LE379" s="46">
        <v>-22622.814728580492</v>
      </c>
      <c r="LF379" s="46">
        <v>49680</v>
      </c>
      <c r="LG379" s="46">
        <v>0</v>
      </c>
      <c r="LH379" s="46">
        <v>0</v>
      </c>
      <c r="LI379" s="46">
        <v>0</v>
      </c>
      <c r="LJ379" s="46">
        <v>0</v>
      </c>
      <c r="LK379" s="46">
        <v>2765802.6985040735</v>
      </c>
      <c r="LL379" s="46">
        <v>0</v>
      </c>
      <c r="LM379" s="46">
        <v>0</v>
      </c>
      <c r="LN379" s="46">
        <v>0</v>
      </c>
      <c r="LO379" s="46">
        <v>0</v>
      </c>
      <c r="LP379" s="46">
        <v>0</v>
      </c>
      <c r="LQ379" s="46">
        <v>0</v>
      </c>
      <c r="LR379" s="46">
        <v>0</v>
      </c>
      <c r="LS379" s="46">
        <v>0</v>
      </c>
      <c r="LT379" s="46">
        <v>2765802.6985040735</v>
      </c>
      <c r="LU379" s="46">
        <v>0</v>
      </c>
      <c r="LV379" s="46">
        <v>177835.81445059343</v>
      </c>
      <c r="LW379" s="73">
        <v>2745732.7200870123</v>
      </c>
      <c r="LX379" s="26">
        <v>0</v>
      </c>
      <c r="LY379" s="72">
        <v>0</v>
      </c>
      <c r="LZ379" s="46">
        <v>0</v>
      </c>
      <c r="MA379" s="46">
        <v>0</v>
      </c>
      <c r="MB379" s="46">
        <v>0</v>
      </c>
      <c r="MC379" s="46">
        <v>0</v>
      </c>
      <c r="MD379" s="46">
        <v>0</v>
      </c>
      <c r="ME379" s="46">
        <v>0</v>
      </c>
      <c r="MF379" s="46">
        <v>0</v>
      </c>
      <c r="MG379" s="46">
        <v>0</v>
      </c>
      <c r="MH379" s="46">
        <v>0</v>
      </c>
      <c r="MI379" s="46">
        <v>0</v>
      </c>
      <c r="MJ379" s="46">
        <v>0</v>
      </c>
      <c r="MK379" s="46">
        <v>0</v>
      </c>
      <c r="ML379" s="46">
        <v>0</v>
      </c>
      <c r="MM379" s="46">
        <v>0</v>
      </c>
      <c r="MN379" s="46">
        <v>0</v>
      </c>
      <c r="MO379" s="46">
        <v>0</v>
      </c>
      <c r="MP379" s="46">
        <v>0</v>
      </c>
      <c r="MQ379" s="46">
        <v>0</v>
      </c>
      <c r="MR379" s="46">
        <v>0</v>
      </c>
      <c r="MS379" s="46">
        <v>0</v>
      </c>
      <c r="MT379" s="46">
        <v>0</v>
      </c>
      <c r="MU379" s="46">
        <v>0</v>
      </c>
      <c r="MV379" s="46">
        <v>0</v>
      </c>
      <c r="MW379" s="46">
        <v>0</v>
      </c>
      <c r="MX379" s="46">
        <v>0</v>
      </c>
      <c r="MY379" s="46">
        <v>0</v>
      </c>
      <c r="MZ379" s="46">
        <v>0</v>
      </c>
      <c r="NA379" s="46">
        <v>0</v>
      </c>
      <c r="NB379" s="46">
        <v>0</v>
      </c>
      <c r="NC379" s="46">
        <v>0</v>
      </c>
      <c r="ND379" s="46">
        <v>0</v>
      </c>
      <c r="NE379" s="46">
        <v>0</v>
      </c>
      <c r="NF379" s="46">
        <v>0</v>
      </c>
      <c r="NG379" s="46">
        <v>0</v>
      </c>
      <c r="NH379" s="46">
        <v>0</v>
      </c>
      <c r="NI379" s="46">
        <v>0</v>
      </c>
      <c r="NJ379" s="46">
        <v>0</v>
      </c>
      <c r="NK379" s="46">
        <v>0</v>
      </c>
      <c r="NL379" s="46">
        <v>0</v>
      </c>
      <c r="NM379" s="46">
        <v>0</v>
      </c>
      <c r="NN379" s="46">
        <v>0</v>
      </c>
      <c r="NO379" s="46">
        <v>0</v>
      </c>
      <c r="NP379" s="46">
        <v>0</v>
      </c>
      <c r="NQ379" s="46">
        <v>0</v>
      </c>
      <c r="NR379" s="73">
        <v>0</v>
      </c>
      <c r="NS379" s="26">
        <v>0</v>
      </c>
      <c r="NT379" s="72">
        <v>0</v>
      </c>
      <c r="NU379" s="46">
        <v>0</v>
      </c>
      <c r="NV379" s="46">
        <v>0</v>
      </c>
      <c r="NW379" s="46">
        <v>0</v>
      </c>
      <c r="NX379" s="46">
        <v>414348.15094339621</v>
      </c>
      <c r="NY379" s="46">
        <v>15270.309582305665</v>
      </c>
      <c r="NZ379" s="46">
        <v>59804.726977701204</v>
      </c>
      <c r="OA379" s="46">
        <v>0</v>
      </c>
      <c r="OB379" s="46">
        <v>164010</v>
      </c>
      <c r="OC379" s="46">
        <v>0</v>
      </c>
      <c r="OD379" s="46">
        <v>59750.624142150962</v>
      </c>
      <c r="OE379" s="46">
        <v>0</v>
      </c>
      <c r="OF379" s="46">
        <v>282757.9599580614</v>
      </c>
      <c r="OG379" s="46">
        <v>-80081</v>
      </c>
      <c r="OH379" s="46">
        <v>-8970</v>
      </c>
      <c r="OI379" s="46">
        <v>0</v>
      </c>
      <c r="OJ379" s="46">
        <v>0</v>
      </c>
      <c r="OK379" s="46">
        <v>906890.77160361689</v>
      </c>
      <c r="OL379" s="46">
        <v>197905.792867654</v>
      </c>
      <c r="OM379" s="46">
        <v>-238285.78536216961</v>
      </c>
      <c r="ON379" s="46">
        <v>12990.593081808003</v>
      </c>
      <c r="OO379" s="46">
        <v>28204.680338996317</v>
      </c>
      <c r="OP379" s="46">
        <v>0</v>
      </c>
      <c r="OQ379" s="46">
        <v>0</v>
      </c>
      <c r="OR379" s="46">
        <v>1162927.3097593542</v>
      </c>
      <c r="OS379" s="46">
        <v>253764</v>
      </c>
      <c r="OT379" s="46">
        <v>0</v>
      </c>
      <c r="OU379" s="46">
        <v>-22622.814728580492</v>
      </c>
      <c r="OV379" s="46">
        <v>49680</v>
      </c>
      <c r="OW379" s="46">
        <v>0</v>
      </c>
      <c r="OX379" s="46">
        <v>0</v>
      </c>
      <c r="OY379" s="46">
        <v>0</v>
      </c>
      <c r="OZ379" s="46">
        <v>0</v>
      </c>
      <c r="PA379" s="46">
        <v>2351454.5475606788</v>
      </c>
      <c r="PB379" s="46">
        <v>0</v>
      </c>
      <c r="PC379" s="46">
        <v>0</v>
      </c>
      <c r="PD379" s="46">
        <v>0</v>
      </c>
      <c r="PE379" s="46">
        <v>0</v>
      </c>
      <c r="PF379" s="46">
        <v>0</v>
      </c>
      <c r="PG379" s="46">
        <v>0</v>
      </c>
      <c r="PH379" s="46">
        <v>0</v>
      </c>
      <c r="PI379" s="46">
        <v>0</v>
      </c>
      <c r="PJ379" s="46">
        <v>2351454.5475606788</v>
      </c>
      <c r="PK379" s="46"/>
      <c r="PL379" s="46">
        <v>177835.81445059343</v>
      </c>
      <c r="PM379" s="73">
        <v>2331384.5691436175</v>
      </c>
      <c r="PO379" s="72">
        <v>6567</v>
      </c>
      <c r="PP379" s="46">
        <v>0</v>
      </c>
      <c r="PQ379" s="46">
        <v>0</v>
      </c>
      <c r="PR379" s="46">
        <v>0</v>
      </c>
      <c r="PS379" s="46">
        <v>0</v>
      </c>
      <c r="PT379" s="46">
        <v>0</v>
      </c>
      <c r="PU379" s="46">
        <v>0</v>
      </c>
      <c r="PV379" s="46">
        <v>0</v>
      </c>
      <c r="PW379" s="46">
        <v>290.3478260869565</v>
      </c>
      <c r="PX379" s="46">
        <v>0</v>
      </c>
      <c r="PY379" s="46">
        <v>0</v>
      </c>
      <c r="PZ379" s="46">
        <v>226.45652173913044</v>
      </c>
      <c r="QA379" s="46">
        <v>138</v>
      </c>
      <c r="QB379" s="46">
        <v>116.05942028985507</v>
      </c>
      <c r="QC379" s="46">
        <v>13</v>
      </c>
      <c r="QD379" s="46">
        <v>0</v>
      </c>
      <c r="QE379" s="46">
        <v>2987.0478260869563</v>
      </c>
      <c r="QF379" s="46">
        <v>10337.911594202898</v>
      </c>
      <c r="QG379" s="46">
        <v>0</v>
      </c>
      <c r="QH379" s="46">
        <v>3400.2510493632522</v>
      </c>
      <c r="QI379" s="46">
        <v>0</v>
      </c>
      <c r="QJ379" s="46">
        <v>210.30916824908965</v>
      </c>
      <c r="QK379" s="46">
        <v>0</v>
      </c>
      <c r="QL379" s="46">
        <v>0</v>
      </c>
      <c r="QM379" s="46">
        <v>0</v>
      </c>
      <c r="QN379" s="46">
        <v>0</v>
      </c>
      <c r="QO379" s="46">
        <v>0</v>
      </c>
      <c r="QP379" s="46">
        <v>32.786688012435498</v>
      </c>
      <c r="QQ379" s="46">
        <v>0</v>
      </c>
      <c r="QR379" s="46">
        <v>0</v>
      </c>
      <c r="QS379" s="46">
        <v>0</v>
      </c>
      <c r="QT379" s="46">
        <v>0</v>
      </c>
      <c r="QU379" s="46">
        <v>0</v>
      </c>
      <c r="QV379" s="46">
        <v>13981.258499827676</v>
      </c>
      <c r="QW379" s="46">
        <v>0</v>
      </c>
      <c r="QX379" s="46">
        <v>0</v>
      </c>
      <c r="QY379" s="46">
        <v>0</v>
      </c>
      <c r="QZ379" s="46">
        <v>0</v>
      </c>
      <c r="RA379" s="46">
        <v>1314</v>
      </c>
      <c r="RB379" s="46">
        <v>132</v>
      </c>
      <c r="RC379" s="46">
        <v>0</v>
      </c>
      <c r="RD379" s="46">
        <v>0</v>
      </c>
      <c r="RE379" s="46">
        <v>15427.258499827676</v>
      </c>
      <c r="RF379" s="46">
        <v>0</v>
      </c>
      <c r="RG379" s="46">
        <v>0</v>
      </c>
      <c r="RH379" s="73">
        <v>15427.258499827676</v>
      </c>
      <c r="RI379" s="26">
        <v>0</v>
      </c>
      <c r="RJ379" s="72">
        <v>0</v>
      </c>
      <c r="RK379" s="46">
        <v>0</v>
      </c>
      <c r="RL379" s="46">
        <v>0</v>
      </c>
      <c r="RM379" s="46">
        <v>0</v>
      </c>
      <c r="RN379" s="46">
        <v>0</v>
      </c>
      <c r="RO379" s="46">
        <v>0</v>
      </c>
      <c r="RP379" s="46">
        <v>0</v>
      </c>
      <c r="RQ379" s="46">
        <v>0</v>
      </c>
      <c r="RR379" s="46">
        <v>0</v>
      </c>
      <c r="RS379" s="46">
        <v>0</v>
      </c>
      <c r="RT379" s="46">
        <v>0</v>
      </c>
      <c r="RU379" s="46">
        <v>0</v>
      </c>
      <c r="RV379" s="46">
        <v>0</v>
      </c>
      <c r="RW379" s="46">
        <v>0</v>
      </c>
      <c r="RX379" s="46">
        <v>0</v>
      </c>
      <c r="RY379" s="46">
        <v>0</v>
      </c>
      <c r="RZ379" s="46">
        <v>0</v>
      </c>
      <c r="SA379" s="46">
        <v>0</v>
      </c>
      <c r="SB379" s="46">
        <v>0</v>
      </c>
      <c r="SC379" s="46">
        <v>0</v>
      </c>
      <c r="SD379" s="46">
        <v>0</v>
      </c>
      <c r="SE379" s="46">
        <v>0</v>
      </c>
      <c r="SF379" s="46">
        <v>0</v>
      </c>
      <c r="SG379" s="46">
        <v>0</v>
      </c>
      <c r="SH379" s="46">
        <v>0</v>
      </c>
      <c r="SI379" s="46">
        <v>0</v>
      </c>
      <c r="SJ379" s="46">
        <v>0</v>
      </c>
      <c r="SK379" s="46">
        <v>0</v>
      </c>
      <c r="SL379" s="46">
        <v>0</v>
      </c>
      <c r="SM379" s="46">
        <v>0</v>
      </c>
      <c r="SN379" s="46">
        <v>0</v>
      </c>
      <c r="SO379" s="46">
        <v>0</v>
      </c>
      <c r="SP379" s="46">
        <v>0</v>
      </c>
      <c r="SQ379" s="46">
        <v>0</v>
      </c>
      <c r="SR379" s="46">
        <v>0</v>
      </c>
      <c r="SS379" s="46">
        <v>0</v>
      </c>
      <c r="ST379" s="46">
        <v>0</v>
      </c>
      <c r="SU379" s="46">
        <v>0</v>
      </c>
      <c r="SV379" s="46">
        <v>0</v>
      </c>
      <c r="SW379" s="46">
        <v>0</v>
      </c>
      <c r="SX379" s="46">
        <v>0</v>
      </c>
      <c r="SY379" s="46">
        <v>0</v>
      </c>
      <c r="SZ379" s="46">
        <v>0</v>
      </c>
      <c r="TA379" s="46">
        <v>0</v>
      </c>
      <c r="TB379" s="46">
        <v>0</v>
      </c>
      <c r="TC379" s="73">
        <v>0</v>
      </c>
      <c r="TD379" s="26">
        <v>0</v>
      </c>
      <c r="TE379" s="72">
        <v>6567</v>
      </c>
      <c r="TF379" s="46">
        <v>0</v>
      </c>
      <c r="TG379" s="46">
        <v>0</v>
      </c>
      <c r="TH379" s="46">
        <v>0</v>
      </c>
      <c r="TI379" s="46">
        <v>0</v>
      </c>
      <c r="TJ379" s="46">
        <v>0</v>
      </c>
      <c r="TK379" s="46">
        <v>0</v>
      </c>
      <c r="TL379" s="46">
        <v>0</v>
      </c>
      <c r="TM379" s="46">
        <v>290.3478260869565</v>
      </c>
      <c r="TN379" s="46">
        <v>0</v>
      </c>
      <c r="TO379" s="46">
        <v>0</v>
      </c>
      <c r="TP379" s="46">
        <v>226.45652173913044</v>
      </c>
      <c r="TQ379" s="46">
        <v>138</v>
      </c>
      <c r="TR379" s="46">
        <v>116.05942028985507</v>
      </c>
      <c r="TS379" s="46">
        <v>13</v>
      </c>
      <c r="TT379" s="46">
        <v>0</v>
      </c>
      <c r="TU379" s="46">
        <v>2987.0478260869563</v>
      </c>
      <c r="TV379" s="46">
        <v>10337.911594202898</v>
      </c>
      <c r="TW379" s="46">
        <v>0</v>
      </c>
      <c r="TX379" s="46">
        <v>3400.2510493632522</v>
      </c>
      <c r="TY379" s="46">
        <v>0</v>
      </c>
      <c r="TZ379" s="46">
        <v>210.30916824908965</v>
      </c>
      <c r="UA379" s="46">
        <v>0</v>
      </c>
      <c r="UB379" s="46">
        <v>0</v>
      </c>
      <c r="UC379" s="46">
        <v>0</v>
      </c>
      <c r="UD379" s="46">
        <v>0</v>
      </c>
      <c r="UE379" s="46">
        <v>0</v>
      </c>
      <c r="UF379" s="46">
        <v>32.786688012435498</v>
      </c>
      <c r="UG379" s="46">
        <v>0</v>
      </c>
      <c r="UH379" s="46">
        <v>0</v>
      </c>
      <c r="UI379" s="46">
        <v>0</v>
      </c>
      <c r="UJ379" s="46">
        <v>0</v>
      </c>
      <c r="UK379" s="46">
        <v>0</v>
      </c>
      <c r="UL379" s="46">
        <v>13981.258499827676</v>
      </c>
      <c r="UM379" s="46">
        <v>0</v>
      </c>
      <c r="UN379" s="46">
        <v>0</v>
      </c>
      <c r="UO379" s="46">
        <v>0</v>
      </c>
      <c r="UP379" s="46">
        <v>0</v>
      </c>
      <c r="UQ379" s="46">
        <v>1314</v>
      </c>
      <c r="UR379" s="46">
        <v>132</v>
      </c>
      <c r="US379" s="46">
        <v>0</v>
      </c>
      <c r="UT379" s="46">
        <v>0</v>
      </c>
      <c r="UU379" s="46">
        <v>15427.258499827676</v>
      </c>
      <c r="UV379" s="46">
        <v>0</v>
      </c>
      <c r="UW379" s="46">
        <v>0</v>
      </c>
      <c r="UX379" s="73">
        <v>15427.258499827676</v>
      </c>
      <c r="UY379" s="26">
        <v>0</v>
      </c>
      <c r="UZ379" s="26">
        <v>6567</v>
      </c>
      <c r="VA379" s="26">
        <v>0</v>
      </c>
      <c r="VB379" s="26">
        <v>0</v>
      </c>
      <c r="VC379" s="26">
        <v>0</v>
      </c>
      <c r="VD379" s="26">
        <v>600.50456658463213</v>
      </c>
      <c r="VE379" s="26">
        <v>22.130883452616906</v>
      </c>
      <c r="VF379" s="26">
        <v>86.673517358987255</v>
      </c>
      <c r="VG379" s="26">
        <v>0</v>
      </c>
      <c r="VH379" s="26">
        <v>528.04347826086962</v>
      </c>
      <c r="VI379" s="26">
        <v>0</v>
      </c>
      <c r="VJ379" s="26">
        <v>86.595107452392696</v>
      </c>
      <c r="VK379" s="26">
        <v>226.45652173913044</v>
      </c>
      <c r="VL379" s="26">
        <v>547.79414486675569</v>
      </c>
      <c r="VM379" s="26">
        <v>0</v>
      </c>
      <c r="VN379" s="26">
        <v>0</v>
      </c>
      <c r="VO379" s="26">
        <v>0</v>
      </c>
      <c r="VP379" s="26">
        <v>2987.0478260869563</v>
      </c>
      <c r="VQ379" s="26">
        <v>12252.750612386975</v>
      </c>
      <c r="VR379" s="26">
        <v>286.81998966326665</v>
      </c>
      <c r="VS379" s="26">
        <v>3054.9093314470642</v>
      </c>
      <c r="VT379" s="26">
        <v>18.826946495373917</v>
      </c>
      <c r="VU379" s="26">
        <v>251.18551656647563</v>
      </c>
      <c r="VV379" s="26">
        <v>0</v>
      </c>
      <c r="VW379" s="26">
        <v>0</v>
      </c>
      <c r="VX379" s="26">
        <v>1685.4018982019627</v>
      </c>
      <c r="VY379" s="26">
        <v>367.77391304347827</v>
      </c>
      <c r="VZ379" s="26">
        <v>0</v>
      </c>
      <c r="WA379" s="26">
        <v>0</v>
      </c>
      <c r="WB379" s="26">
        <v>72</v>
      </c>
      <c r="WC379" s="26">
        <v>0</v>
      </c>
      <c r="WD379" s="26">
        <v>0</v>
      </c>
      <c r="WE379" s="26">
        <v>0</v>
      </c>
      <c r="WF379" s="26">
        <v>0</v>
      </c>
      <c r="WG379" s="26">
        <v>17989.668207804592</v>
      </c>
      <c r="WH379" s="26">
        <v>0</v>
      </c>
      <c r="WI379" s="26">
        <v>0</v>
      </c>
      <c r="WJ379" s="26">
        <v>0</v>
      </c>
      <c r="WK379" s="26">
        <v>0</v>
      </c>
      <c r="WL379" s="26">
        <v>1314</v>
      </c>
      <c r="WM379" s="26">
        <v>132</v>
      </c>
      <c r="WN379" s="26">
        <v>0</v>
      </c>
      <c r="WO379" s="26">
        <v>0</v>
      </c>
      <c r="WP379" s="26">
        <v>19435.668207804592</v>
      </c>
      <c r="WQ379" s="26">
        <v>0</v>
      </c>
      <c r="WR379" s="26">
        <v>257.73306442114989</v>
      </c>
      <c r="WS379" s="26">
        <v>19406.581282562478</v>
      </c>
      <c r="WT379" s="26">
        <v>0</v>
      </c>
      <c r="WU379" s="72">
        <v>0</v>
      </c>
      <c r="WV379" s="46">
        <v>0</v>
      </c>
      <c r="WW379" s="46">
        <v>0</v>
      </c>
      <c r="WX379" s="46">
        <v>0</v>
      </c>
      <c r="WY379" s="46">
        <v>0</v>
      </c>
      <c r="WZ379" s="46">
        <v>0</v>
      </c>
      <c r="XA379" s="46">
        <v>0</v>
      </c>
      <c r="XB379" s="46">
        <v>0</v>
      </c>
      <c r="XC379" s="46">
        <v>0</v>
      </c>
      <c r="XD379" s="46">
        <v>0</v>
      </c>
      <c r="XE379" s="46">
        <v>0</v>
      </c>
      <c r="XF379" s="46">
        <v>0</v>
      </c>
      <c r="XG379" s="46">
        <v>0</v>
      </c>
      <c r="XH379" s="46">
        <v>0</v>
      </c>
      <c r="XI379" s="46">
        <v>0</v>
      </c>
      <c r="XJ379" s="46">
        <v>0</v>
      </c>
      <c r="XK379" s="46">
        <v>0</v>
      </c>
      <c r="XL379" s="46">
        <v>0</v>
      </c>
      <c r="XM379" s="46">
        <v>0</v>
      </c>
      <c r="XN379" s="46">
        <v>0</v>
      </c>
      <c r="XO379" s="46">
        <v>0</v>
      </c>
      <c r="XP379" s="46">
        <v>0</v>
      </c>
      <c r="XQ379" s="46">
        <v>0</v>
      </c>
      <c r="XR379" s="46">
        <v>0</v>
      </c>
      <c r="XS379" s="46">
        <v>0</v>
      </c>
      <c r="XT379" s="46">
        <v>0</v>
      </c>
      <c r="XU379" s="46">
        <v>0</v>
      </c>
      <c r="XV379" s="46">
        <v>0</v>
      </c>
      <c r="XW379" s="46">
        <v>0</v>
      </c>
      <c r="XX379" s="46">
        <v>0</v>
      </c>
      <c r="XY379" s="46">
        <v>0</v>
      </c>
      <c r="XZ379" s="46">
        <v>0</v>
      </c>
      <c r="YA379" s="46">
        <v>0</v>
      </c>
      <c r="YB379" s="46">
        <v>0</v>
      </c>
      <c r="YC379" s="46">
        <v>0</v>
      </c>
      <c r="YD379" s="46">
        <v>0</v>
      </c>
      <c r="YE379" s="46">
        <v>0</v>
      </c>
      <c r="YF379" s="46">
        <v>0</v>
      </c>
      <c r="YG379" s="46">
        <v>0</v>
      </c>
      <c r="YH379" s="46">
        <v>0</v>
      </c>
      <c r="YI379" s="46">
        <v>0</v>
      </c>
      <c r="YJ379" s="46">
        <v>0</v>
      </c>
      <c r="YK379" s="46">
        <v>0</v>
      </c>
      <c r="YL379" s="46">
        <v>0</v>
      </c>
      <c r="YM379" s="46">
        <v>0</v>
      </c>
      <c r="YN379" s="46">
        <v>0</v>
      </c>
      <c r="YO379" s="73">
        <v>0</v>
      </c>
      <c r="YP379" s="72">
        <v>6567</v>
      </c>
      <c r="YQ379" s="46">
        <v>0</v>
      </c>
      <c r="YR379" s="46">
        <v>0</v>
      </c>
      <c r="YS379" s="46">
        <v>0</v>
      </c>
      <c r="YT379" s="46">
        <v>600.50456658463213</v>
      </c>
      <c r="YU379" s="46">
        <v>22.130883452616906</v>
      </c>
      <c r="YV379" s="46">
        <v>86.673517358987255</v>
      </c>
      <c r="YW379" s="46">
        <v>0</v>
      </c>
      <c r="YX379" s="46">
        <v>528.04347826086962</v>
      </c>
      <c r="YY379" s="46">
        <v>0</v>
      </c>
      <c r="YZ379" s="46">
        <v>86.595107452392696</v>
      </c>
      <c r="ZA379" s="46">
        <v>226.45652173913044</v>
      </c>
      <c r="ZB379" s="46">
        <v>547.79414486675569</v>
      </c>
      <c r="ZC379" s="46">
        <v>0</v>
      </c>
      <c r="ZD379" s="46">
        <v>0</v>
      </c>
      <c r="ZE379" s="46">
        <v>0</v>
      </c>
      <c r="ZF379" s="46">
        <v>2987.0478260869563</v>
      </c>
      <c r="ZG379" s="46">
        <v>11652.246045802343</v>
      </c>
      <c r="ZH379" s="46">
        <v>286.81998966326665</v>
      </c>
      <c r="ZI379" s="46">
        <v>3054.9093314470642</v>
      </c>
      <c r="ZJ379" s="46">
        <v>18.826946495373917</v>
      </c>
      <c r="ZK379" s="46">
        <v>251.18551656647563</v>
      </c>
      <c r="ZL379" s="46">
        <v>0</v>
      </c>
      <c r="ZM379" s="46">
        <v>0</v>
      </c>
      <c r="ZN379" s="46">
        <v>1685.4018982019627</v>
      </c>
      <c r="ZO379" s="46">
        <v>367.77391304347827</v>
      </c>
      <c r="ZP379" s="46">
        <v>0</v>
      </c>
      <c r="ZQ379" s="46">
        <v>0</v>
      </c>
      <c r="ZR379" s="46">
        <v>72</v>
      </c>
      <c r="ZS379" s="46">
        <v>0</v>
      </c>
      <c r="ZT379" s="46">
        <v>0</v>
      </c>
      <c r="ZU379" s="46">
        <v>0</v>
      </c>
      <c r="ZV379" s="46">
        <v>0</v>
      </c>
      <c r="ZW379" s="46">
        <v>17389.163641219962</v>
      </c>
      <c r="ZX379" s="46">
        <v>0</v>
      </c>
      <c r="ZY379" s="46">
        <v>0</v>
      </c>
      <c r="ZZ379" s="46">
        <v>0</v>
      </c>
      <c r="AAA379" s="46">
        <v>0</v>
      </c>
      <c r="AAB379" s="46">
        <v>1314</v>
      </c>
      <c r="AAC379" s="46">
        <v>132</v>
      </c>
      <c r="AAD379" s="46">
        <v>0</v>
      </c>
      <c r="AAE379" s="46">
        <v>0</v>
      </c>
      <c r="AAF379" s="46">
        <v>18835.163641219962</v>
      </c>
      <c r="AAG379" s="46">
        <v>0</v>
      </c>
      <c r="AAH379" s="46">
        <v>257.73306442114989</v>
      </c>
      <c r="AAI379" s="46">
        <v>18806.076715977848</v>
      </c>
      <c r="AAJ379" s="73">
        <v>0</v>
      </c>
      <c r="AAK379" s="72">
        <v>0</v>
      </c>
      <c r="AAL379" s="46">
        <v>0</v>
      </c>
      <c r="AAM379" s="46">
        <v>0</v>
      </c>
      <c r="AAN379" s="46">
        <v>0</v>
      </c>
      <c r="AAO379" s="46">
        <v>600.50456658463213</v>
      </c>
      <c r="AAP379" s="46">
        <v>22.130883452616906</v>
      </c>
      <c r="AAQ379" s="46">
        <v>86.673517358987255</v>
      </c>
      <c r="AAR379" s="46">
        <v>0</v>
      </c>
      <c r="AAS379" s="46">
        <v>237.69565217391303</v>
      </c>
      <c r="AAT379" s="46">
        <v>0</v>
      </c>
      <c r="AAU379" s="46">
        <v>86.595107452392696</v>
      </c>
      <c r="AAV379" s="46">
        <v>0</v>
      </c>
      <c r="AAW379" s="46">
        <v>409.79414486675563</v>
      </c>
      <c r="AAX379" s="46">
        <v>-116.05942028985507</v>
      </c>
      <c r="AAY379" s="46">
        <v>-13</v>
      </c>
      <c r="AAZ379" s="46">
        <v>0</v>
      </c>
      <c r="ABA379" s="46">
        <v>0</v>
      </c>
      <c r="ABB379" s="46">
        <v>1914.8390181840762</v>
      </c>
      <c r="ABC379" s="46">
        <v>286.81998966326665</v>
      </c>
      <c r="ABD379" s="46">
        <v>-345.34171791618786</v>
      </c>
      <c r="ABE379" s="46">
        <v>18.826946495373917</v>
      </c>
      <c r="ABF379" s="46">
        <v>40.876348317385968</v>
      </c>
      <c r="ABG379" s="46">
        <v>0</v>
      </c>
      <c r="ABH379" s="46">
        <v>0</v>
      </c>
      <c r="ABI379" s="46">
        <v>1685.4018982019627</v>
      </c>
      <c r="ABJ379" s="46">
        <v>367.77391304347827</v>
      </c>
      <c r="ABK379" s="46">
        <v>0</v>
      </c>
      <c r="ABL379" s="46">
        <v>-32.786688012435498</v>
      </c>
      <c r="ABM379" s="46">
        <v>72</v>
      </c>
      <c r="ABN379" s="46">
        <v>0</v>
      </c>
      <c r="ABO379" s="46">
        <v>0</v>
      </c>
      <c r="ABP379" s="46">
        <v>0</v>
      </c>
      <c r="ABQ379" s="46">
        <v>0</v>
      </c>
      <c r="ABR379" s="46">
        <v>4008.4097079769181</v>
      </c>
      <c r="ABS379" s="46">
        <v>0</v>
      </c>
      <c r="ABT379" s="46">
        <v>0</v>
      </c>
      <c r="ABU379" s="46">
        <v>0</v>
      </c>
      <c r="ABV379" s="46">
        <v>0</v>
      </c>
      <c r="ABW379" s="46">
        <v>0</v>
      </c>
      <c r="ABX379" s="46">
        <v>0</v>
      </c>
      <c r="ABY379" s="46">
        <v>0</v>
      </c>
      <c r="ABZ379" s="46">
        <v>0</v>
      </c>
      <c r="ACA379" s="46">
        <v>4008.4097079769181</v>
      </c>
      <c r="ACB379" s="46">
        <v>0</v>
      </c>
      <c r="ACC379" s="46">
        <v>257.73306442114989</v>
      </c>
      <c r="ACD379" s="46">
        <v>3979.3227827348005</v>
      </c>
      <c r="ACE379" s="73">
        <v>0</v>
      </c>
      <c r="ACF379" s="72">
        <v>0</v>
      </c>
      <c r="ACG379" s="46">
        <v>0</v>
      </c>
      <c r="ACH379" s="46">
        <v>0</v>
      </c>
      <c r="ACI379" s="46">
        <v>0</v>
      </c>
      <c r="ACJ379" s="46">
        <v>0</v>
      </c>
      <c r="ACK379" s="46">
        <v>0</v>
      </c>
      <c r="ACL379" s="46">
        <v>0</v>
      </c>
      <c r="ACM379" s="46">
        <v>0</v>
      </c>
      <c r="ACN379" s="46">
        <v>0</v>
      </c>
      <c r="ACO379" s="46">
        <v>0</v>
      </c>
      <c r="ACP379" s="46">
        <v>0</v>
      </c>
      <c r="ACQ379" s="46">
        <v>0</v>
      </c>
      <c r="ACR379" s="46">
        <v>0</v>
      </c>
      <c r="ACS379" s="46">
        <v>0</v>
      </c>
      <c r="ACT379" s="46">
        <v>0</v>
      </c>
      <c r="ACU379" s="46">
        <v>0</v>
      </c>
      <c r="ACV379" s="46">
        <v>0</v>
      </c>
      <c r="ACW379" s="46">
        <v>0</v>
      </c>
      <c r="ACX379" s="46">
        <v>0</v>
      </c>
      <c r="ACY379" s="46">
        <v>0</v>
      </c>
      <c r="ACZ379" s="46">
        <v>0</v>
      </c>
      <c r="ADA379" s="46">
        <v>0</v>
      </c>
      <c r="ADB379" s="46">
        <v>0</v>
      </c>
      <c r="ADC379" s="46">
        <v>0</v>
      </c>
      <c r="ADD379" s="46">
        <v>0</v>
      </c>
      <c r="ADE379" s="46">
        <v>0</v>
      </c>
      <c r="ADF379" s="46">
        <v>0</v>
      </c>
      <c r="ADG379" s="46">
        <v>0</v>
      </c>
      <c r="ADH379" s="46">
        <v>0</v>
      </c>
      <c r="ADI379" s="46">
        <v>0</v>
      </c>
      <c r="ADJ379" s="46">
        <v>0</v>
      </c>
      <c r="ADK379" s="46">
        <v>0</v>
      </c>
      <c r="ADL379" s="46">
        <v>0</v>
      </c>
      <c r="ADM379" s="46">
        <v>0</v>
      </c>
      <c r="ADN379" s="46">
        <v>0</v>
      </c>
      <c r="ADO379" s="46">
        <v>0</v>
      </c>
      <c r="ADP379" s="46">
        <v>0</v>
      </c>
      <c r="ADQ379" s="46">
        <v>0</v>
      </c>
      <c r="ADR379" s="46">
        <v>0</v>
      </c>
      <c r="ADS379" s="46">
        <v>0</v>
      </c>
      <c r="ADT379" s="46">
        <v>0</v>
      </c>
      <c r="ADU379" s="46">
        <v>0</v>
      </c>
      <c r="ADV379" s="46">
        <v>0</v>
      </c>
      <c r="ADW379" s="46">
        <v>0</v>
      </c>
      <c r="ADX379" s="46">
        <v>0</v>
      </c>
      <c r="ADY379" s="46">
        <v>0</v>
      </c>
      <c r="ADZ379" s="73">
        <v>0</v>
      </c>
      <c r="AEA379" s="72">
        <v>0</v>
      </c>
      <c r="AEB379" s="46">
        <v>0</v>
      </c>
      <c r="AEC379" s="46">
        <v>0</v>
      </c>
      <c r="AED379" s="46">
        <v>0</v>
      </c>
      <c r="AEE379" s="46">
        <v>600.50456658463213</v>
      </c>
      <c r="AEF379" s="46">
        <v>22.130883452616906</v>
      </c>
      <c r="AEG379" s="46">
        <v>86.673517358987255</v>
      </c>
      <c r="AEH379" s="46">
        <v>0</v>
      </c>
      <c r="AEI379" s="46">
        <v>237.69565217391303</v>
      </c>
      <c r="AEJ379" s="46">
        <v>0</v>
      </c>
      <c r="AEK379" s="46">
        <v>86.595107452392696</v>
      </c>
      <c r="AEL379" s="46">
        <v>0</v>
      </c>
      <c r="AEM379" s="46">
        <v>409.79414486675563</v>
      </c>
      <c r="AEN379" s="46">
        <v>-116.05942028985507</v>
      </c>
      <c r="AEO379" s="46">
        <v>-13</v>
      </c>
      <c r="AEP379" s="46">
        <v>0</v>
      </c>
      <c r="AEQ379" s="46">
        <v>0</v>
      </c>
      <c r="AER379" s="46">
        <v>1314.3344515994447</v>
      </c>
      <c r="AES379" s="46">
        <v>286.81998966326665</v>
      </c>
      <c r="AET379" s="46">
        <v>-345.34171791618786</v>
      </c>
      <c r="AEU379" s="46">
        <v>18.826946495373917</v>
      </c>
      <c r="AEV379" s="46">
        <v>40.876348317385968</v>
      </c>
      <c r="AEW379" s="46">
        <v>0</v>
      </c>
      <c r="AEX379" s="46">
        <v>0</v>
      </c>
      <c r="AEY379" s="46">
        <v>1685.4018982019627</v>
      </c>
      <c r="AEZ379" s="46">
        <v>367.77391304347827</v>
      </c>
      <c r="AFA379" s="46">
        <v>0</v>
      </c>
      <c r="AFB379" s="46">
        <v>-32.786688012435498</v>
      </c>
      <c r="AFC379" s="46">
        <v>72</v>
      </c>
      <c r="AFD379" s="46">
        <v>0</v>
      </c>
      <c r="AFE379" s="46">
        <v>0</v>
      </c>
      <c r="AFF379" s="46">
        <v>0</v>
      </c>
      <c r="AFG379" s="46">
        <v>0</v>
      </c>
      <c r="AFH379" s="46">
        <v>3407.905141392288</v>
      </c>
      <c r="AFI379" s="46">
        <v>0</v>
      </c>
      <c r="AFJ379" s="46">
        <v>0</v>
      </c>
      <c r="AFK379" s="46">
        <v>0</v>
      </c>
      <c r="AFL379" s="46">
        <v>0</v>
      </c>
      <c r="AFM379" s="46">
        <v>0</v>
      </c>
      <c r="AFN379" s="46">
        <v>0</v>
      </c>
      <c r="AFO379" s="46">
        <v>0</v>
      </c>
      <c r="AFP379" s="46">
        <v>0</v>
      </c>
      <c r="AFQ379" s="46">
        <v>3407.905141392288</v>
      </c>
      <c r="AFR379" s="46">
        <v>0</v>
      </c>
      <c r="AFS379" s="46">
        <v>257.73306442114989</v>
      </c>
      <c r="AFT379" s="73">
        <v>3378.8182161501704</v>
      </c>
    </row>
    <row r="380" spans="1:852" s="30" customFormat="1" x14ac:dyDescent="0.25">
      <c r="A380" s="60">
        <v>4030</v>
      </c>
      <c r="B380" s="60">
        <v>7</v>
      </c>
      <c r="C380" s="30" t="s">
        <v>356</v>
      </c>
      <c r="D380" s="30">
        <v>7</v>
      </c>
      <c r="E380" s="143">
        <f>IFERROR(VLOOKUP(A380,'Student Info'!A:D,4,FALSE),0)</f>
        <v>0</v>
      </c>
      <c r="F380" s="72">
        <v>0</v>
      </c>
      <c r="G380" s="46">
        <v>0</v>
      </c>
      <c r="H380" s="46">
        <v>0</v>
      </c>
      <c r="I380" s="46"/>
      <c r="J380" s="46"/>
      <c r="K380" s="46">
        <v>0</v>
      </c>
      <c r="L380" s="46">
        <v>0</v>
      </c>
      <c r="M380" s="46">
        <v>0</v>
      </c>
      <c r="N380" s="46">
        <v>0</v>
      </c>
      <c r="O380" s="46">
        <v>0</v>
      </c>
      <c r="P380" s="46">
        <v>0</v>
      </c>
      <c r="Q380" s="46">
        <v>0</v>
      </c>
      <c r="R380" s="46">
        <v>0</v>
      </c>
      <c r="S380" s="46">
        <v>0</v>
      </c>
      <c r="T380" s="46">
        <v>0</v>
      </c>
      <c r="U380" s="46">
        <v>0</v>
      </c>
      <c r="V380" s="46">
        <v>0</v>
      </c>
      <c r="W380" s="74">
        <v>0</v>
      </c>
      <c r="X380" s="46">
        <v>0</v>
      </c>
      <c r="Y380" s="46">
        <v>0</v>
      </c>
      <c r="Z380" s="46"/>
      <c r="AA380" s="46">
        <v>0</v>
      </c>
      <c r="AB380" s="46">
        <v>0</v>
      </c>
      <c r="AC380" s="46">
        <v>0</v>
      </c>
      <c r="AD380" s="46">
        <v>0</v>
      </c>
      <c r="AE380" s="46">
        <v>0</v>
      </c>
      <c r="AF380" s="46">
        <v>0</v>
      </c>
      <c r="AG380" s="46">
        <v>0</v>
      </c>
      <c r="AH380" s="46">
        <v>0</v>
      </c>
      <c r="AI380" s="46">
        <v>0</v>
      </c>
      <c r="AJ380" s="46">
        <v>0</v>
      </c>
      <c r="AK380" s="46">
        <v>0</v>
      </c>
      <c r="AL380" s="46">
        <v>0</v>
      </c>
      <c r="AM380" s="46">
        <v>0</v>
      </c>
      <c r="AN380" s="46">
        <v>0</v>
      </c>
      <c r="AO380" s="46">
        <v>0</v>
      </c>
      <c r="AP380" s="46">
        <v>0</v>
      </c>
      <c r="AQ380" s="46">
        <v>0</v>
      </c>
      <c r="AR380" s="46">
        <v>0</v>
      </c>
      <c r="AS380" s="46">
        <v>0</v>
      </c>
      <c r="AT380" s="46">
        <v>0</v>
      </c>
      <c r="AU380" s="46">
        <v>0</v>
      </c>
      <c r="AV380" s="46">
        <v>0</v>
      </c>
      <c r="AW380" s="46"/>
      <c r="AX380" s="46"/>
      <c r="AY380" s="73">
        <v>0</v>
      </c>
      <c r="AZ380" s="26"/>
      <c r="BA380" s="72">
        <v>0</v>
      </c>
      <c r="BB380" s="46">
        <v>0</v>
      </c>
      <c r="BC380" s="46">
        <v>0</v>
      </c>
      <c r="BD380" s="46">
        <v>0</v>
      </c>
      <c r="BE380" s="46">
        <v>0</v>
      </c>
      <c r="BF380" s="46">
        <v>0</v>
      </c>
      <c r="BG380" s="46">
        <v>0</v>
      </c>
      <c r="BH380" s="46">
        <v>0</v>
      </c>
      <c r="BI380" s="46">
        <v>0</v>
      </c>
      <c r="BJ380" s="46">
        <v>0</v>
      </c>
      <c r="BK380" s="46">
        <v>0</v>
      </c>
      <c r="BL380" s="46">
        <v>0</v>
      </c>
      <c r="BM380" s="22"/>
      <c r="BN380" s="46">
        <v>0</v>
      </c>
      <c r="BO380" s="46">
        <v>0</v>
      </c>
      <c r="BP380" s="46">
        <v>0</v>
      </c>
      <c r="BQ380" s="46">
        <v>0</v>
      </c>
      <c r="BR380" s="46">
        <v>0</v>
      </c>
      <c r="BS380" s="46">
        <v>0</v>
      </c>
      <c r="BT380" s="46">
        <v>0</v>
      </c>
      <c r="BU380" s="46">
        <v>0</v>
      </c>
      <c r="BV380" s="45">
        <v>0</v>
      </c>
      <c r="BW380" s="45">
        <v>0</v>
      </c>
      <c r="BX380" s="46">
        <v>0</v>
      </c>
      <c r="BY380" s="46">
        <v>0</v>
      </c>
      <c r="BZ380" s="46">
        <v>0</v>
      </c>
      <c r="CA380" s="45">
        <v>0</v>
      </c>
      <c r="CB380" s="45">
        <v>0</v>
      </c>
      <c r="CC380" s="45">
        <v>0</v>
      </c>
      <c r="CD380" s="46">
        <v>0</v>
      </c>
      <c r="CE380" s="46">
        <v>0</v>
      </c>
      <c r="CF380" s="45">
        <v>0</v>
      </c>
      <c r="CG380" s="45">
        <v>0</v>
      </c>
      <c r="CH380" s="117">
        <v>0</v>
      </c>
      <c r="CI380" s="45">
        <v>0</v>
      </c>
      <c r="CJ380" s="45">
        <v>0</v>
      </c>
      <c r="CK380" s="45">
        <v>0</v>
      </c>
      <c r="CL380" s="45">
        <v>0</v>
      </c>
      <c r="CM380" s="45">
        <v>0</v>
      </c>
      <c r="CN380" s="45">
        <v>0</v>
      </c>
      <c r="CO380" s="45">
        <v>0</v>
      </c>
      <c r="CP380" s="46">
        <v>0</v>
      </c>
      <c r="CQ380" s="46">
        <v>0</v>
      </c>
      <c r="CR380" s="46"/>
      <c r="CS380" s="46"/>
      <c r="CT380" s="73">
        <v>0</v>
      </c>
      <c r="CU380" s="26"/>
      <c r="CV380" s="72">
        <v>0</v>
      </c>
      <c r="CW380" s="46">
        <v>0</v>
      </c>
      <c r="CX380" s="46">
        <v>0</v>
      </c>
      <c r="CY380" s="46">
        <v>0</v>
      </c>
      <c r="CZ380" s="46"/>
      <c r="DA380" s="46">
        <v>0</v>
      </c>
      <c r="DB380" s="46">
        <v>0</v>
      </c>
      <c r="DC380" s="46">
        <v>0</v>
      </c>
      <c r="DD380" s="46">
        <v>0</v>
      </c>
      <c r="DE380" s="46">
        <v>0</v>
      </c>
      <c r="DF380" s="46">
        <v>0</v>
      </c>
      <c r="DG380" s="46">
        <v>0</v>
      </c>
      <c r="DH380" s="46">
        <v>0</v>
      </c>
      <c r="DI380" s="46">
        <v>0</v>
      </c>
      <c r="DJ380" s="46">
        <v>0</v>
      </c>
      <c r="DK380" s="46">
        <v>0</v>
      </c>
      <c r="DL380" s="46">
        <v>0</v>
      </c>
      <c r="DM380" s="46">
        <v>0</v>
      </c>
      <c r="DN380" s="46">
        <v>0</v>
      </c>
      <c r="DO380" s="46">
        <v>0</v>
      </c>
      <c r="DP380" s="46">
        <v>0</v>
      </c>
      <c r="DQ380" s="46">
        <v>0</v>
      </c>
      <c r="DR380" s="46">
        <v>0</v>
      </c>
      <c r="DS380" s="46">
        <v>0</v>
      </c>
      <c r="DT380" s="46">
        <v>0</v>
      </c>
      <c r="DU380" s="46">
        <v>0</v>
      </c>
      <c r="DV380" s="46">
        <v>0</v>
      </c>
      <c r="DW380" s="46">
        <v>0</v>
      </c>
      <c r="DX380" s="46">
        <v>0</v>
      </c>
      <c r="DY380" s="46">
        <v>0</v>
      </c>
      <c r="DZ380" s="46">
        <v>0</v>
      </c>
      <c r="EA380" s="46">
        <v>0</v>
      </c>
      <c r="EB380" s="46">
        <v>0</v>
      </c>
      <c r="EC380" s="46">
        <v>0</v>
      </c>
      <c r="ED380" s="46">
        <v>0</v>
      </c>
      <c r="EE380" s="46">
        <v>0</v>
      </c>
      <c r="EF380" s="46">
        <v>0</v>
      </c>
      <c r="EG380" s="46">
        <v>0</v>
      </c>
      <c r="EH380" s="46">
        <v>0</v>
      </c>
      <c r="EI380" s="46">
        <v>0</v>
      </c>
      <c r="EJ380" s="46">
        <v>0</v>
      </c>
      <c r="EK380" s="46">
        <v>0</v>
      </c>
      <c r="EL380" s="46">
        <v>0</v>
      </c>
      <c r="EM380" s="46"/>
      <c r="EN380" s="46"/>
      <c r="EO380" s="73">
        <v>0</v>
      </c>
      <c r="EP380" s="26"/>
      <c r="EQ380" s="83">
        <v>0</v>
      </c>
      <c r="ER380" s="46">
        <v>0</v>
      </c>
      <c r="ES380" s="46">
        <v>0</v>
      </c>
      <c r="ET380" s="46"/>
      <c r="EU380" s="46">
        <v>0</v>
      </c>
      <c r="EV380" s="46">
        <v>774994.93584905658</v>
      </c>
      <c r="EW380" s="46">
        <v>-774994.93584905658</v>
      </c>
      <c r="EX380" s="46">
        <v>0</v>
      </c>
      <c r="EY380" s="46">
        <v>0</v>
      </c>
      <c r="EZ380" s="46">
        <v>0</v>
      </c>
      <c r="FA380" s="46">
        <v>0</v>
      </c>
      <c r="FB380" s="46">
        <v>0</v>
      </c>
      <c r="FC380" s="46">
        <v>0</v>
      </c>
      <c r="FD380" s="46">
        <v>0</v>
      </c>
      <c r="FE380" s="46">
        <v>0</v>
      </c>
      <c r="FF380" s="46"/>
      <c r="FG380" s="46"/>
      <c r="FH380" s="46"/>
      <c r="FI380" s="46">
        <v>0</v>
      </c>
      <c r="FJ380" s="46">
        <v>0</v>
      </c>
      <c r="FK380" s="46">
        <v>0</v>
      </c>
      <c r="FL380" s="46">
        <v>0</v>
      </c>
      <c r="FM380" s="46">
        <v>0</v>
      </c>
      <c r="FN380" s="46">
        <v>0</v>
      </c>
      <c r="FO380" s="46">
        <v>0</v>
      </c>
      <c r="FP380" s="46">
        <v>0</v>
      </c>
      <c r="FQ380" s="46">
        <v>0</v>
      </c>
      <c r="FR380" s="46">
        <v>0</v>
      </c>
      <c r="FS380" s="46">
        <v>0</v>
      </c>
      <c r="FT380" s="46">
        <v>0</v>
      </c>
      <c r="FU380" s="46">
        <v>0</v>
      </c>
      <c r="FV380" s="46">
        <v>0</v>
      </c>
      <c r="FW380" s="46">
        <v>0</v>
      </c>
      <c r="FX380" s="46">
        <v>0</v>
      </c>
      <c r="FY380" s="46">
        <v>0</v>
      </c>
      <c r="FZ380" s="46">
        <v>0</v>
      </c>
      <c r="GA380" s="46">
        <v>0</v>
      </c>
      <c r="GB380" s="46">
        <v>0</v>
      </c>
      <c r="GC380" s="46">
        <v>0</v>
      </c>
      <c r="GD380" s="46">
        <v>0</v>
      </c>
      <c r="GE380" s="46">
        <v>0</v>
      </c>
      <c r="GF380" s="46">
        <v>0</v>
      </c>
      <c r="GG380" s="46">
        <v>0</v>
      </c>
      <c r="GH380" s="46"/>
      <c r="GI380" s="46">
        <v>0</v>
      </c>
      <c r="GJ380" s="46"/>
      <c r="GK380" s="46">
        <v>0</v>
      </c>
      <c r="GL380" s="73">
        <v>0</v>
      </c>
      <c r="GM380" s="26"/>
      <c r="GN380" s="72"/>
      <c r="GO380" s="46">
        <v>0</v>
      </c>
      <c r="GP380" s="46">
        <v>0</v>
      </c>
      <c r="GQ380" s="46"/>
      <c r="GR380" s="46">
        <v>0</v>
      </c>
      <c r="GS380" s="46">
        <v>0</v>
      </c>
      <c r="GT380" s="46">
        <v>0</v>
      </c>
      <c r="GU380" s="46">
        <v>0</v>
      </c>
      <c r="GV380" s="46">
        <v>0</v>
      </c>
      <c r="GW380" s="46">
        <v>0</v>
      </c>
      <c r="GX380" s="46">
        <v>0</v>
      </c>
      <c r="GY380" s="46">
        <v>0</v>
      </c>
      <c r="GZ380" s="46">
        <v>0</v>
      </c>
      <c r="HA380" s="46"/>
      <c r="HB380" s="46"/>
      <c r="HC380" s="46"/>
      <c r="HD380" s="46"/>
      <c r="HE380" s="46">
        <v>0</v>
      </c>
      <c r="HF380" s="46">
        <v>0</v>
      </c>
      <c r="HG380" s="46">
        <v>0</v>
      </c>
      <c r="HH380" s="46">
        <v>0</v>
      </c>
      <c r="HI380" s="46">
        <v>0</v>
      </c>
      <c r="HJ380" s="46">
        <v>0</v>
      </c>
      <c r="HK380" s="46">
        <v>0</v>
      </c>
      <c r="HL380" s="46">
        <v>0</v>
      </c>
      <c r="HM380" s="46">
        <v>0</v>
      </c>
      <c r="HN380" s="46">
        <v>0</v>
      </c>
      <c r="HO380" s="22"/>
      <c r="HP380" s="46">
        <v>0</v>
      </c>
      <c r="HQ380" s="46">
        <v>0</v>
      </c>
      <c r="HR380" s="46"/>
      <c r="HS380" s="46">
        <v>0</v>
      </c>
      <c r="HT380" s="46">
        <v>0</v>
      </c>
      <c r="HU380" s="74">
        <v>0</v>
      </c>
      <c r="HV380" s="46">
        <v>0</v>
      </c>
      <c r="HW380" s="46">
        <v>0</v>
      </c>
      <c r="HX380" s="46">
        <v>0</v>
      </c>
      <c r="HY380" s="46">
        <v>0</v>
      </c>
      <c r="HZ380" s="46">
        <v>0</v>
      </c>
      <c r="IA380" s="46">
        <v>0</v>
      </c>
      <c r="IB380" s="46">
        <v>0</v>
      </c>
      <c r="IC380" s="46">
        <v>0</v>
      </c>
      <c r="ID380" s="46">
        <v>0</v>
      </c>
      <c r="IE380" s="46"/>
      <c r="IF380" s="46">
        <v>0</v>
      </c>
      <c r="IG380" s="73">
        <v>0</v>
      </c>
      <c r="IH380" s="26"/>
      <c r="II380" s="72">
        <v>0</v>
      </c>
      <c r="IJ380" s="46">
        <v>0</v>
      </c>
      <c r="IK380" s="46">
        <v>0</v>
      </c>
      <c r="IL380" s="46"/>
      <c r="IM380" s="46">
        <v>0</v>
      </c>
      <c r="IN380" s="46">
        <v>0</v>
      </c>
      <c r="IO380" s="46">
        <v>0</v>
      </c>
      <c r="IP380" s="46">
        <v>0</v>
      </c>
      <c r="IQ380" s="46">
        <v>0</v>
      </c>
      <c r="IR380" s="46">
        <v>0</v>
      </c>
      <c r="IS380" s="46">
        <v>0</v>
      </c>
      <c r="IT380" s="46">
        <v>0</v>
      </c>
      <c r="IU380" s="46">
        <v>0</v>
      </c>
      <c r="IV380" s="46"/>
      <c r="IW380" s="46"/>
      <c r="IX380" s="46"/>
      <c r="IY380" s="46">
        <v>0</v>
      </c>
      <c r="IZ380" s="46">
        <v>0</v>
      </c>
      <c r="JA380" s="46">
        <v>0</v>
      </c>
      <c r="JB380" s="46">
        <v>0</v>
      </c>
      <c r="JC380" s="46">
        <v>0</v>
      </c>
      <c r="JD380" s="46">
        <v>0</v>
      </c>
      <c r="JE380" s="46">
        <v>0</v>
      </c>
      <c r="JF380" s="46">
        <v>0</v>
      </c>
      <c r="JG380" s="46">
        <v>0</v>
      </c>
      <c r="JH380" s="46">
        <v>0</v>
      </c>
      <c r="JI380" s="46">
        <v>0</v>
      </c>
      <c r="JJ380" s="46"/>
      <c r="JK380" s="46">
        <v>0</v>
      </c>
      <c r="JL380" s="46">
        <v>0</v>
      </c>
      <c r="JM380" s="46"/>
      <c r="JN380" s="46">
        <v>0</v>
      </c>
      <c r="JO380" s="46">
        <v>0</v>
      </c>
      <c r="JP380" s="46">
        <v>0</v>
      </c>
      <c r="JQ380" s="46">
        <v>0</v>
      </c>
      <c r="JR380" s="46">
        <v>0</v>
      </c>
      <c r="JS380" s="46">
        <v>0</v>
      </c>
      <c r="JT380" s="46">
        <v>0</v>
      </c>
      <c r="JU380" s="46">
        <v>0</v>
      </c>
      <c r="JV380" s="46">
        <v>0</v>
      </c>
      <c r="JW380" s="46">
        <v>0</v>
      </c>
      <c r="JX380" s="46">
        <v>0</v>
      </c>
      <c r="JY380" s="46">
        <v>0</v>
      </c>
      <c r="JZ380" s="46"/>
      <c r="KA380" s="46">
        <v>0</v>
      </c>
      <c r="KB380" s="73">
        <v>0</v>
      </c>
      <c r="KC380" s="26"/>
      <c r="KD380" s="72">
        <v>0</v>
      </c>
      <c r="KE380" s="46">
        <v>0</v>
      </c>
      <c r="KF380" s="46">
        <v>0</v>
      </c>
      <c r="KG380" s="46">
        <v>0</v>
      </c>
      <c r="KH380" s="46">
        <v>0</v>
      </c>
      <c r="KI380" s="46">
        <v>0</v>
      </c>
      <c r="KJ380" s="46">
        <v>0</v>
      </c>
      <c r="KK380" s="46">
        <v>0</v>
      </c>
      <c r="KL380" s="46">
        <v>0</v>
      </c>
      <c r="KM380" s="46">
        <v>0</v>
      </c>
      <c r="KN380" s="46">
        <v>0</v>
      </c>
      <c r="KO380" s="46">
        <v>0</v>
      </c>
      <c r="KP380" s="46">
        <v>0</v>
      </c>
      <c r="KQ380" s="46">
        <v>0</v>
      </c>
      <c r="KR380" s="46">
        <v>0</v>
      </c>
      <c r="KS380" s="46">
        <v>0</v>
      </c>
      <c r="KT380" s="46">
        <v>0</v>
      </c>
      <c r="KU380" s="46">
        <v>0</v>
      </c>
      <c r="KV380" s="46">
        <v>0</v>
      </c>
      <c r="KW380" s="46">
        <v>0</v>
      </c>
      <c r="KX380" s="46">
        <v>0</v>
      </c>
      <c r="KY380" s="46">
        <v>0</v>
      </c>
      <c r="KZ380" s="46">
        <v>0</v>
      </c>
      <c r="LA380" s="46">
        <v>0</v>
      </c>
      <c r="LB380" s="46">
        <v>0</v>
      </c>
      <c r="LC380" s="46">
        <v>0</v>
      </c>
      <c r="LD380" s="46">
        <v>0</v>
      </c>
      <c r="LE380" s="46">
        <v>0</v>
      </c>
      <c r="LF380" s="46">
        <v>0</v>
      </c>
      <c r="LG380" s="46">
        <v>0</v>
      </c>
      <c r="LH380" s="46">
        <v>0</v>
      </c>
      <c r="LI380" s="46">
        <v>0</v>
      </c>
      <c r="LJ380" s="46">
        <v>0</v>
      </c>
      <c r="LK380" s="46">
        <v>0</v>
      </c>
      <c r="LL380" s="46">
        <v>0</v>
      </c>
      <c r="LM380" s="46">
        <v>0</v>
      </c>
      <c r="LN380" s="46">
        <v>0</v>
      </c>
      <c r="LO380" s="46">
        <v>0</v>
      </c>
      <c r="LP380" s="46">
        <v>0</v>
      </c>
      <c r="LQ380" s="46">
        <v>0</v>
      </c>
      <c r="LR380" s="46">
        <v>0</v>
      </c>
      <c r="LS380" s="46">
        <v>0</v>
      </c>
      <c r="LT380" s="46">
        <v>0</v>
      </c>
      <c r="LU380" s="46">
        <v>0</v>
      </c>
      <c r="LV380" s="46">
        <v>0</v>
      </c>
      <c r="LW380" s="73">
        <v>0</v>
      </c>
      <c r="LX380" s="26">
        <v>0</v>
      </c>
      <c r="LY380" s="72">
        <v>0</v>
      </c>
      <c r="LZ380" s="46">
        <v>0</v>
      </c>
      <c r="MA380" s="46">
        <v>0</v>
      </c>
      <c r="MB380" s="46">
        <v>0</v>
      </c>
      <c r="MC380" s="46">
        <v>0</v>
      </c>
      <c r="MD380" s="46">
        <v>0</v>
      </c>
      <c r="ME380" s="46">
        <v>0</v>
      </c>
      <c r="MF380" s="46">
        <v>0</v>
      </c>
      <c r="MG380" s="46">
        <v>0</v>
      </c>
      <c r="MH380" s="46">
        <v>0</v>
      </c>
      <c r="MI380" s="46">
        <v>0</v>
      </c>
      <c r="MJ380" s="46">
        <v>0</v>
      </c>
      <c r="MK380" s="46">
        <v>0</v>
      </c>
      <c r="ML380" s="46">
        <v>0</v>
      </c>
      <c r="MM380" s="46">
        <v>0</v>
      </c>
      <c r="MN380" s="46">
        <v>0</v>
      </c>
      <c r="MO380" s="46">
        <v>0</v>
      </c>
      <c r="MP380" s="46">
        <v>0</v>
      </c>
      <c r="MQ380" s="46">
        <v>0</v>
      </c>
      <c r="MR380" s="46">
        <v>0</v>
      </c>
      <c r="MS380" s="46">
        <v>0</v>
      </c>
      <c r="MT380" s="46">
        <v>0</v>
      </c>
      <c r="MU380" s="46">
        <v>0</v>
      </c>
      <c r="MV380" s="46">
        <v>0</v>
      </c>
      <c r="MW380" s="46">
        <v>0</v>
      </c>
      <c r="MX380" s="46">
        <v>0</v>
      </c>
      <c r="MY380" s="46">
        <v>0</v>
      </c>
      <c r="MZ380" s="46">
        <v>0</v>
      </c>
      <c r="NA380" s="46">
        <v>0</v>
      </c>
      <c r="NB380" s="46">
        <v>0</v>
      </c>
      <c r="NC380" s="46">
        <v>0</v>
      </c>
      <c r="ND380" s="46">
        <v>0</v>
      </c>
      <c r="NE380" s="46">
        <v>0</v>
      </c>
      <c r="NF380" s="46">
        <v>0</v>
      </c>
      <c r="NG380" s="46">
        <v>0</v>
      </c>
      <c r="NH380" s="46">
        <v>0</v>
      </c>
      <c r="NI380" s="46">
        <v>0</v>
      </c>
      <c r="NJ380" s="46">
        <v>0</v>
      </c>
      <c r="NK380" s="46">
        <v>0</v>
      </c>
      <c r="NL380" s="46">
        <v>0</v>
      </c>
      <c r="NM380" s="46">
        <v>0</v>
      </c>
      <c r="NN380" s="46">
        <v>0</v>
      </c>
      <c r="NO380" s="46">
        <v>0</v>
      </c>
      <c r="NP380" s="46">
        <v>0</v>
      </c>
      <c r="NQ380" s="46">
        <v>0</v>
      </c>
      <c r="NR380" s="73">
        <v>0</v>
      </c>
      <c r="NS380" s="26">
        <v>0</v>
      </c>
      <c r="NT380" s="72">
        <v>0</v>
      </c>
      <c r="NU380" s="46">
        <v>0</v>
      </c>
      <c r="NV380" s="46">
        <v>0</v>
      </c>
      <c r="NW380" s="46">
        <v>0</v>
      </c>
      <c r="NX380" s="46">
        <v>0</v>
      </c>
      <c r="NY380" s="46">
        <v>0</v>
      </c>
      <c r="NZ380" s="46">
        <v>0</v>
      </c>
      <c r="OA380" s="46">
        <v>0</v>
      </c>
      <c r="OB380" s="46">
        <v>0</v>
      </c>
      <c r="OC380" s="46">
        <v>0</v>
      </c>
      <c r="OD380" s="46">
        <v>0</v>
      </c>
      <c r="OE380" s="46">
        <v>0</v>
      </c>
      <c r="OF380" s="46">
        <v>0</v>
      </c>
      <c r="OG380" s="46">
        <v>0</v>
      </c>
      <c r="OH380" s="46">
        <v>0</v>
      </c>
      <c r="OI380" s="46">
        <v>0</v>
      </c>
      <c r="OJ380" s="46">
        <v>0</v>
      </c>
      <c r="OK380" s="46">
        <v>0</v>
      </c>
      <c r="OL380" s="46">
        <v>0</v>
      </c>
      <c r="OM380" s="46">
        <v>0</v>
      </c>
      <c r="ON380" s="46">
        <v>0</v>
      </c>
      <c r="OO380" s="46">
        <v>0</v>
      </c>
      <c r="OP380" s="46">
        <v>0</v>
      </c>
      <c r="OQ380" s="46">
        <v>0</v>
      </c>
      <c r="OR380" s="46">
        <v>0</v>
      </c>
      <c r="OS380" s="46">
        <v>0</v>
      </c>
      <c r="OT380" s="46">
        <v>0</v>
      </c>
      <c r="OU380" s="46">
        <v>0</v>
      </c>
      <c r="OV380" s="46">
        <v>0</v>
      </c>
      <c r="OW380" s="46">
        <v>0</v>
      </c>
      <c r="OX380" s="46">
        <v>0</v>
      </c>
      <c r="OY380" s="46">
        <v>0</v>
      </c>
      <c r="OZ380" s="46">
        <v>0</v>
      </c>
      <c r="PA380" s="46">
        <v>0</v>
      </c>
      <c r="PB380" s="46">
        <v>0</v>
      </c>
      <c r="PC380" s="46">
        <v>0</v>
      </c>
      <c r="PD380" s="46">
        <v>0</v>
      </c>
      <c r="PE380" s="46">
        <v>0</v>
      </c>
      <c r="PF380" s="46">
        <v>0</v>
      </c>
      <c r="PG380" s="46">
        <v>0</v>
      </c>
      <c r="PH380" s="46">
        <v>0</v>
      </c>
      <c r="PI380" s="46">
        <v>0</v>
      </c>
      <c r="PJ380" s="46">
        <v>0</v>
      </c>
      <c r="PK380" s="46"/>
      <c r="PL380" s="46">
        <v>0</v>
      </c>
      <c r="PM380" s="73">
        <v>0</v>
      </c>
      <c r="PO380" s="72">
        <v>0</v>
      </c>
      <c r="PP380" s="46">
        <v>0</v>
      </c>
      <c r="PQ380" s="46">
        <v>0</v>
      </c>
      <c r="PR380" s="46">
        <v>0</v>
      </c>
      <c r="PS380" s="46">
        <v>0</v>
      </c>
      <c r="PT380" s="46">
        <v>0</v>
      </c>
      <c r="PU380" s="46">
        <v>0</v>
      </c>
      <c r="PV380" s="46">
        <v>0</v>
      </c>
      <c r="PW380" s="46">
        <v>0</v>
      </c>
      <c r="PX380" s="46">
        <v>0</v>
      </c>
      <c r="PY380" s="46">
        <v>0</v>
      </c>
      <c r="PZ380" s="46">
        <v>0</v>
      </c>
      <c r="QA380" s="46">
        <v>0</v>
      </c>
      <c r="QB380" s="46">
        <v>0</v>
      </c>
      <c r="QC380" s="46">
        <v>0</v>
      </c>
      <c r="QD380" s="46">
        <v>0</v>
      </c>
      <c r="QE380" s="46">
        <v>0</v>
      </c>
      <c r="QF380" s="46">
        <v>0</v>
      </c>
      <c r="QG380" s="46">
        <v>0</v>
      </c>
      <c r="QH380" s="46">
        <v>0</v>
      </c>
      <c r="QI380" s="46">
        <v>0</v>
      </c>
      <c r="QJ380" s="46">
        <v>0</v>
      </c>
      <c r="QK380" s="46">
        <v>0</v>
      </c>
      <c r="QL380" s="46">
        <v>0</v>
      </c>
      <c r="QM380" s="46">
        <v>0</v>
      </c>
      <c r="QN380" s="46">
        <v>0</v>
      </c>
      <c r="QO380" s="46">
        <v>0</v>
      </c>
      <c r="QP380" s="46">
        <v>0</v>
      </c>
      <c r="QQ380" s="46">
        <v>0</v>
      </c>
      <c r="QR380" s="46">
        <v>0</v>
      </c>
      <c r="QS380" s="46">
        <v>0</v>
      </c>
      <c r="QT380" s="46">
        <v>0</v>
      </c>
      <c r="QU380" s="46">
        <v>0</v>
      </c>
      <c r="QV380" s="46">
        <v>0</v>
      </c>
      <c r="QW380" s="46">
        <v>0</v>
      </c>
      <c r="QX380" s="46">
        <v>0</v>
      </c>
      <c r="QY380" s="46">
        <v>0</v>
      </c>
      <c r="QZ380" s="46">
        <v>0</v>
      </c>
      <c r="RA380" s="46">
        <v>0</v>
      </c>
      <c r="RB380" s="46">
        <v>0</v>
      </c>
      <c r="RC380" s="46">
        <v>0</v>
      </c>
      <c r="RD380" s="46">
        <v>0</v>
      </c>
      <c r="RE380" s="46">
        <v>0</v>
      </c>
      <c r="RF380" s="46">
        <v>0</v>
      </c>
      <c r="RG380" s="46">
        <v>0</v>
      </c>
      <c r="RH380" s="73">
        <v>0</v>
      </c>
      <c r="RI380" s="26">
        <v>0</v>
      </c>
      <c r="RJ380" s="72">
        <v>0</v>
      </c>
      <c r="RK380" s="46">
        <v>0</v>
      </c>
      <c r="RL380" s="46">
        <v>0</v>
      </c>
      <c r="RM380" s="46">
        <v>0</v>
      </c>
      <c r="RN380" s="46">
        <v>0</v>
      </c>
      <c r="RO380" s="46">
        <v>0</v>
      </c>
      <c r="RP380" s="46">
        <v>0</v>
      </c>
      <c r="RQ380" s="46">
        <v>0</v>
      </c>
      <c r="RR380" s="46">
        <v>0</v>
      </c>
      <c r="RS380" s="46">
        <v>0</v>
      </c>
      <c r="RT380" s="46">
        <v>0</v>
      </c>
      <c r="RU380" s="46">
        <v>0</v>
      </c>
      <c r="RV380" s="46">
        <v>0</v>
      </c>
      <c r="RW380" s="46">
        <v>0</v>
      </c>
      <c r="RX380" s="46">
        <v>0</v>
      </c>
      <c r="RY380" s="46">
        <v>0</v>
      </c>
      <c r="RZ380" s="46">
        <v>0</v>
      </c>
      <c r="SA380" s="46">
        <v>0</v>
      </c>
      <c r="SB380" s="46">
        <v>0</v>
      </c>
      <c r="SC380" s="46">
        <v>0</v>
      </c>
      <c r="SD380" s="46">
        <v>0</v>
      </c>
      <c r="SE380" s="46">
        <v>0</v>
      </c>
      <c r="SF380" s="46">
        <v>0</v>
      </c>
      <c r="SG380" s="46">
        <v>0</v>
      </c>
      <c r="SH380" s="46">
        <v>0</v>
      </c>
      <c r="SI380" s="46">
        <v>0</v>
      </c>
      <c r="SJ380" s="46">
        <v>0</v>
      </c>
      <c r="SK380" s="46">
        <v>0</v>
      </c>
      <c r="SL380" s="46">
        <v>0</v>
      </c>
      <c r="SM380" s="46">
        <v>0</v>
      </c>
      <c r="SN380" s="46">
        <v>0</v>
      </c>
      <c r="SO380" s="46">
        <v>0</v>
      </c>
      <c r="SP380" s="46">
        <v>0</v>
      </c>
      <c r="SQ380" s="46">
        <v>0</v>
      </c>
      <c r="SR380" s="46">
        <v>0</v>
      </c>
      <c r="SS380" s="46">
        <v>0</v>
      </c>
      <c r="ST380" s="46">
        <v>0</v>
      </c>
      <c r="SU380" s="46">
        <v>0</v>
      </c>
      <c r="SV380" s="46">
        <v>0</v>
      </c>
      <c r="SW380" s="46">
        <v>0</v>
      </c>
      <c r="SX380" s="46">
        <v>0</v>
      </c>
      <c r="SY380" s="46">
        <v>0</v>
      </c>
      <c r="SZ380" s="46">
        <v>0</v>
      </c>
      <c r="TA380" s="46">
        <v>0</v>
      </c>
      <c r="TB380" s="46">
        <v>0</v>
      </c>
      <c r="TC380" s="73">
        <v>0</v>
      </c>
      <c r="TD380" s="26">
        <v>0</v>
      </c>
      <c r="TE380" s="72">
        <v>0</v>
      </c>
      <c r="TF380" s="46">
        <v>0</v>
      </c>
      <c r="TG380" s="46">
        <v>0</v>
      </c>
      <c r="TH380" s="46">
        <v>0</v>
      </c>
      <c r="TI380" s="46">
        <v>0</v>
      </c>
      <c r="TJ380" s="46">
        <v>0</v>
      </c>
      <c r="TK380" s="46">
        <v>0</v>
      </c>
      <c r="TL380" s="46">
        <v>0</v>
      </c>
      <c r="TM380" s="46">
        <v>0</v>
      </c>
      <c r="TN380" s="46">
        <v>0</v>
      </c>
      <c r="TO380" s="46">
        <v>0</v>
      </c>
      <c r="TP380" s="46">
        <v>0</v>
      </c>
      <c r="TQ380" s="46">
        <v>0</v>
      </c>
      <c r="TR380" s="46">
        <v>0</v>
      </c>
      <c r="TS380" s="46">
        <v>0</v>
      </c>
      <c r="TT380" s="46">
        <v>0</v>
      </c>
      <c r="TU380" s="46">
        <v>0</v>
      </c>
      <c r="TV380" s="46">
        <v>0</v>
      </c>
      <c r="TW380" s="46">
        <v>0</v>
      </c>
      <c r="TX380" s="46">
        <v>0</v>
      </c>
      <c r="TY380" s="46">
        <v>0</v>
      </c>
      <c r="TZ380" s="46">
        <v>0</v>
      </c>
      <c r="UA380" s="46">
        <v>0</v>
      </c>
      <c r="UB380" s="46">
        <v>0</v>
      </c>
      <c r="UC380" s="46">
        <v>0</v>
      </c>
      <c r="UD380" s="46">
        <v>0</v>
      </c>
      <c r="UE380" s="46">
        <v>0</v>
      </c>
      <c r="UF380" s="46">
        <v>0</v>
      </c>
      <c r="UG380" s="46">
        <v>0</v>
      </c>
      <c r="UH380" s="46">
        <v>0</v>
      </c>
      <c r="UI380" s="46">
        <v>0</v>
      </c>
      <c r="UJ380" s="46">
        <v>0</v>
      </c>
      <c r="UK380" s="46">
        <v>0</v>
      </c>
      <c r="UL380" s="46">
        <v>0</v>
      </c>
      <c r="UM380" s="46">
        <v>0</v>
      </c>
      <c r="UN380" s="46">
        <v>0</v>
      </c>
      <c r="UO380" s="46">
        <v>0</v>
      </c>
      <c r="UP380" s="46">
        <v>0</v>
      </c>
      <c r="UQ380" s="46">
        <v>0</v>
      </c>
      <c r="UR380" s="46">
        <v>0</v>
      </c>
      <c r="US380" s="46">
        <v>0</v>
      </c>
      <c r="UT380" s="46">
        <v>0</v>
      </c>
      <c r="UU380" s="46">
        <v>0</v>
      </c>
      <c r="UV380" s="46">
        <v>0</v>
      </c>
      <c r="UW380" s="46">
        <v>0</v>
      </c>
      <c r="UX380" s="73">
        <v>0</v>
      </c>
      <c r="UY380" s="26">
        <v>0</v>
      </c>
      <c r="UZ380" s="26">
        <v>0</v>
      </c>
      <c r="VA380" s="26">
        <v>0</v>
      </c>
      <c r="VB380" s="26">
        <v>0</v>
      </c>
      <c r="VC380" s="26">
        <v>0</v>
      </c>
      <c r="VD380" s="26">
        <v>0</v>
      </c>
      <c r="VE380" s="26">
        <v>0</v>
      </c>
      <c r="VF380" s="26">
        <v>0</v>
      </c>
      <c r="VG380" s="26">
        <v>0</v>
      </c>
      <c r="VH380" s="26">
        <v>0</v>
      </c>
      <c r="VI380" s="26">
        <v>0</v>
      </c>
      <c r="VJ380" s="26">
        <v>0</v>
      </c>
      <c r="VK380" s="26">
        <v>0</v>
      </c>
      <c r="VL380" s="26">
        <v>0</v>
      </c>
      <c r="VM380" s="26">
        <v>0</v>
      </c>
      <c r="VN380" s="26">
        <v>0</v>
      </c>
      <c r="VO380" s="26">
        <v>0</v>
      </c>
      <c r="VP380" s="26">
        <v>0</v>
      </c>
      <c r="VQ380" s="26">
        <v>0</v>
      </c>
      <c r="VR380" s="26">
        <v>0</v>
      </c>
      <c r="VS380" s="26">
        <v>0</v>
      </c>
      <c r="VT380" s="26">
        <v>0</v>
      </c>
      <c r="VU380" s="26">
        <v>0</v>
      </c>
      <c r="VV380" s="26">
        <v>0</v>
      </c>
      <c r="VW380" s="26">
        <v>0</v>
      </c>
      <c r="VX380" s="26">
        <v>0</v>
      </c>
      <c r="VY380" s="26">
        <v>0</v>
      </c>
      <c r="VZ380" s="26">
        <v>0</v>
      </c>
      <c r="WA380" s="26">
        <v>0</v>
      </c>
      <c r="WB380" s="26">
        <v>0</v>
      </c>
      <c r="WC380" s="26">
        <v>0</v>
      </c>
      <c r="WD380" s="26">
        <v>0</v>
      </c>
      <c r="WE380" s="26">
        <v>0</v>
      </c>
      <c r="WF380" s="26">
        <v>0</v>
      </c>
      <c r="WG380" s="26">
        <v>0</v>
      </c>
      <c r="WH380" s="26">
        <v>0</v>
      </c>
      <c r="WI380" s="26">
        <v>0</v>
      </c>
      <c r="WJ380" s="26">
        <v>0</v>
      </c>
      <c r="WK380" s="26">
        <v>0</v>
      </c>
      <c r="WL380" s="26">
        <v>0</v>
      </c>
      <c r="WM380" s="26">
        <v>0</v>
      </c>
      <c r="WN380" s="26">
        <v>0</v>
      </c>
      <c r="WO380" s="26">
        <v>0</v>
      </c>
      <c r="WP380" s="26">
        <v>0</v>
      </c>
      <c r="WQ380" s="26">
        <v>0</v>
      </c>
      <c r="WR380" s="26">
        <v>0</v>
      </c>
      <c r="WS380" s="26">
        <v>0</v>
      </c>
      <c r="WT380" s="26">
        <v>0</v>
      </c>
      <c r="WU380" s="72">
        <v>0</v>
      </c>
      <c r="WV380" s="46">
        <v>0</v>
      </c>
      <c r="WW380" s="46">
        <v>0</v>
      </c>
      <c r="WX380" s="46">
        <v>0</v>
      </c>
      <c r="WY380" s="46">
        <v>0</v>
      </c>
      <c r="WZ380" s="46">
        <v>0</v>
      </c>
      <c r="XA380" s="46">
        <v>0</v>
      </c>
      <c r="XB380" s="46">
        <v>0</v>
      </c>
      <c r="XC380" s="46">
        <v>0</v>
      </c>
      <c r="XD380" s="46">
        <v>0</v>
      </c>
      <c r="XE380" s="46">
        <v>0</v>
      </c>
      <c r="XF380" s="46">
        <v>0</v>
      </c>
      <c r="XG380" s="46">
        <v>0</v>
      </c>
      <c r="XH380" s="46">
        <v>0</v>
      </c>
      <c r="XI380" s="46">
        <v>0</v>
      </c>
      <c r="XJ380" s="46">
        <v>0</v>
      </c>
      <c r="XK380" s="46">
        <v>0</v>
      </c>
      <c r="XL380" s="46">
        <v>0</v>
      </c>
      <c r="XM380" s="46">
        <v>0</v>
      </c>
      <c r="XN380" s="46">
        <v>0</v>
      </c>
      <c r="XO380" s="46">
        <v>0</v>
      </c>
      <c r="XP380" s="46">
        <v>0</v>
      </c>
      <c r="XQ380" s="46">
        <v>0</v>
      </c>
      <c r="XR380" s="46">
        <v>0</v>
      </c>
      <c r="XS380" s="46">
        <v>0</v>
      </c>
      <c r="XT380" s="46">
        <v>0</v>
      </c>
      <c r="XU380" s="46">
        <v>0</v>
      </c>
      <c r="XV380" s="46">
        <v>0</v>
      </c>
      <c r="XW380" s="46">
        <v>0</v>
      </c>
      <c r="XX380" s="46">
        <v>0</v>
      </c>
      <c r="XY380" s="46">
        <v>0</v>
      </c>
      <c r="XZ380" s="46">
        <v>0</v>
      </c>
      <c r="YA380" s="46">
        <v>0</v>
      </c>
      <c r="YB380" s="46">
        <v>0</v>
      </c>
      <c r="YC380" s="46">
        <v>0</v>
      </c>
      <c r="YD380" s="46">
        <v>0</v>
      </c>
      <c r="YE380" s="46">
        <v>0</v>
      </c>
      <c r="YF380" s="46">
        <v>0</v>
      </c>
      <c r="YG380" s="46">
        <v>0</v>
      </c>
      <c r="YH380" s="46">
        <v>0</v>
      </c>
      <c r="YI380" s="46">
        <v>0</v>
      </c>
      <c r="YJ380" s="46">
        <v>0</v>
      </c>
      <c r="YK380" s="46">
        <v>0</v>
      </c>
      <c r="YL380" s="46">
        <v>0</v>
      </c>
      <c r="YM380" s="46">
        <v>0</v>
      </c>
      <c r="YN380" s="46">
        <v>0</v>
      </c>
      <c r="YO380" s="73">
        <v>0</v>
      </c>
      <c r="YP380" s="72">
        <v>0</v>
      </c>
      <c r="YQ380" s="46">
        <v>0</v>
      </c>
      <c r="YR380" s="46">
        <v>0</v>
      </c>
      <c r="YS380" s="46">
        <v>0</v>
      </c>
      <c r="YT380" s="46">
        <v>0</v>
      </c>
      <c r="YU380" s="46">
        <v>0</v>
      </c>
      <c r="YV380" s="46">
        <v>0</v>
      </c>
      <c r="YW380" s="46">
        <v>0</v>
      </c>
      <c r="YX380" s="46">
        <v>0</v>
      </c>
      <c r="YY380" s="46">
        <v>0</v>
      </c>
      <c r="YZ380" s="46">
        <v>0</v>
      </c>
      <c r="ZA380" s="46">
        <v>0</v>
      </c>
      <c r="ZB380" s="46">
        <v>0</v>
      </c>
      <c r="ZC380" s="46">
        <v>0</v>
      </c>
      <c r="ZD380" s="46">
        <v>0</v>
      </c>
      <c r="ZE380" s="46">
        <v>0</v>
      </c>
      <c r="ZF380" s="46">
        <v>0</v>
      </c>
      <c r="ZG380" s="46">
        <v>0</v>
      </c>
      <c r="ZH380" s="46">
        <v>0</v>
      </c>
      <c r="ZI380" s="46">
        <v>0</v>
      </c>
      <c r="ZJ380" s="46">
        <v>0</v>
      </c>
      <c r="ZK380" s="46">
        <v>0</v>
      </c>
      <c r="ZL380" s="46">
        <v>0</v>
      </c>
      <c r="ZM380" s="46">
        <v>0</v>
      </c>
      <c r="ZN380" s="46">
        <v>0</v>
      </c>
      <c r="ZO380" s="46">
        <v>0</v>
      </c>
      <c r="ZP380" s="46">
        <v>0</v>
      </c>
      <c r="ZQ380" s="46">
        <v>0</v>
      </c>
      <c r="ZR380" s="46">
        <v>0</v>
      </c>
      <c r="ZS380" s="46">
        <v>0</v>
      </c>
      <c r="ZT380" s="46">
        <v>0</v>
      </c>
      <c r="ZU380" s="46">
        <v>0</v>
      </c>
      <c r="ZV380" s="46">
        <v>0</v>
      </c>
      <c r="ZW380" s="46">
        <v>0</v>
      </c>
      <c r="ZX380" s="46">
        <v>0</v>
      </c>
      <c r="ZY380" s="46">
        <v>0</v>
      </c>
      <c r="ZZ380" s="46">
        <v>0</v>
      </c>
      <c r="AAA380" s="46">
        <v>0</v>
      </c>
      <c r="AAB380" s="46">
        <v>0</v>
      </c>
      <c r="AAC380" s="46">
        <v>0</v>
      </c>
      <c r="AAD380" s="46">
        <v>0</v>
      </c>
      <c r="AAE380" s="46">
        <v>0</v>
      </c>
      <c r="AAF380" s="46">
        <v>0</v>
      </c>
      <c r="AAG380" s="46">
        <v>0</v>
      </c>
      <c r="AAH380" s="46">
        <v>0</v>
      </c>
      <c r="AAI380" s="46">
        <v>0</v>
      </c>
      <c r="AAJ380" s="73">
        <v>0</v>
      </c>
      <c r="AAK380" s="72">
        <v>0</v>
      </c>
      <c r="AAL380" s="46">
        <v>0</v>
      </c>
      <c r="AAM380" s="46">
        <v>0</v>
      </c>
      <c r="AAN380" s="46">
        <v>0</v>
      </c>
      <c r="AAO380" s="46">
        <v>0</v>
      </c>
      <c r="AAP380" s="46">
        <v>0</v>
      </c>
      <c r="AAQ380" s="46">
        <v>0</v>
      </c>
      <c r="AAR380" s="46">
        <v>0</v>
      </c>
      <c r="AAS380" s="46">
        <v>0</v>
      </c>
      <c r="AAT380" s="46">
        <v>0</v>
      </c>
      <c r="AAU380" s="46">
        <v>0</v>
      </c>
      <c r="AAV380" s="46">
        <v>0</v>
      </c>
      <c r="AAW380" s="46">
        <v>0</v>
      </c>
      <c r="AAX380" s="46">
        <v>0</v>
      </c>
      <c r="AAY380" s="46">
        <v>0</v>
      </c>
      <c r="AAZ380" s="46">
        <v>0</v>
      </c>
      <c r="ABA380" s="46">
        <v>0</v>
      </c>
      <c r="ABB380" s="46">
        <v>0</v>
      </c>
      <c r="ABC380" s="46">
        <v>0</v>
      </c>
      <c r="ABD380" s="46">
        <v>0</v>
      </c>
      <c r="ABE380" s="46">
        <v>0</v>
      </c>
      <c r="ABF380" s="46">
        <v>0</v>
      </c>
      <c r="ABG380" s="46">
        <v>0</v>
      </c>
      <c r="ABH380" s="46">
        <v>0</v>
      </c>
      <c r="ABI380" s="46">
        <v>0</v>
      </c>
      <c r="ABJ380" s="46">
        <v>0</v>
      </c>
      <c r="ABK380" s="46">
        <v>0</v>
      </c>
      <c r="ABL380" s="46">
        <v>0</v>
      </c>
      <c r="ABM380" s="46">
        <v>0</v>
      </c>
      <c r="ABN380" s="46">
        <v>0</v>
      </c>
      <c r="ABO380" s="46">
        <v>0</v>
      </c>
      <c r="ABP380" s="46">
        <v>0</v>
      </c>
      <c r="ABQ380" s="46">
        <v>0</v>
      </c>
      <c r="ABR380" s="46">
        <v>0</v>
      </c>
      <c r="ABS380" s="46">
        <v>0</v>
      </c>
      <c r="ABT380" s="46">
        <v>0</v>
      </c>
      <c r="ABU380" s="46">
        <v>0</v>
      </c>
      <c r="ABV380" s="46">
        <v>0</v>
      </c>
      <c r="ABW380" s="46">
        <v>0</v>
      </c>
      <c r="ABX380" s="46">
        <v>0</v>
      </c>
      <c r="ABY380" s="46">
        <v>0</v>
      </c>
      <c r="ABZ380" s="46">
        <v>0</v>
      </c>
      <c r="ACA380" s="46">
        <v>0</v>
      </c>
      <c r="ACB380" s="46">
        <v>0</v>
      </c>
      <c r="ACC380" s="46">
        <v>0</v>
      </c>
      <c r="ACD380" s="46">
        <v>0</v>
      </c>
      <c r="ACE380" s="73">
        <v>0</v>
      </c>
      <c r="ACF380" s="72">
        <v>0</v>
      </c>
      <c r="ACG380" s="46">
        <v>0</v>
      </c>
      <c r="ACH380" s="46">
        <v>0</v>
      </c>
      <c r="ACI380" s="46">
        <v>0</v>
      </c>
      <c r="ACJ380" s="46">
        <v>0</v>
      </c>
      <c r="ACK380" s="46">
        <v>0</v>
      </c>
      <c r="ACL380" s="46">
        <v>0</v>
      </c>
      <c r="ACM380" s="46">
        <v>0</v>
      </c>
      <c r="ACN380" s="46">
        <v>0</v>
      </c>
      <c r="ACO380" s="46">
        <v>0</v>
      </c>
      <c r="ACP380" s="46">
        <v>0</v>
      </c>
      <c r="ACQ380" s="46">
        <v>0</v>
      </c>
      <c r="ACR380" s="46">
        <v>0</v>
      </c>
      <c r="ACS380" s="46">
        <v>0</v>
      </c>
      <c r="ACT380" s="46">
        <v>0</v>
      </c>
      <c r="ACU380" s="46">
        <v>0</v>
      </c>
      <c r="ACV380" s="46">
        <v>0</v>
      </c>
      <c r="ACW380" s="46">
        <v>0</v>
      </c>
      <c r="ACX380" s="46">
        <v>0</v>
      </c>
      <c r="ACY380" s="46">
        <v>0</v>
      </c>
      <c r="ACZ380" s="46">
        <v>0</v>
      </c>
      <c r="ADA380" s="46">
        <v>0</v>
      </c>
      <c r="ADB380" s="46">
        <v>0</v>
      </c>
      <c r="ADC380" s="46">
        <v>0</v>
      </c>
      <c r="ADD380" s="46">
        <v>0</v>
      </c>
      <c r="ADE380" s="46">
        <v>0</v>
      </c>
      <c r="ADF380" s="46">
        <v>0</v>
      </c>
      <c r="ADG380" s="46">
        <v>0</v>
      </c>
      <c r="ADH380" s="46">
        <v>0</v>
      </c>
      <c r="ADI380" s="46">
        <v>0</v>
      </c>
      <c r="ADJ380" s="46">
        <v>0</v>
      </c>
      <c r="ADK380" s="46">
        <v>0</v>
      </c>
      <c r="ADL380" s="46">
        <v>0</v>
      </c>
      <c r="ADM380" s="46">
        <v>0</v>
      </c>
      <c r="ADN380" s="46">
        <v>0</v>
      </c>
      <c r="ADO380" s="46">
        <v>0</v>
      </c>
      <c r="ADP380" s="46">
        <v>0</v>
      </c>
      <c r="ADQ380" s="46">
        <v>0</v>
      </c>
      <c r="ADR380" s="46">
        <v>0</v>
      </c>
      <c r="ADS380" s="46">
        <v>0</v>
      </c>
      <c r="ADT380" s="46">
        <v>0</v>
      </c>
      <c r="ADU380" s="46">
        <v>0</v>
      </c>
      <c r="ADV380" s="46">
        <v>0</v>
      </c>
      <c r="ADW380" s="46">
        <v>0</v>
      </c>
      <c r="ADX380" s="46">
        <v>0</v>
      </c>
      <c r="ADY380" s="46">
        <v>0</v>
      </c>
      <c r="ADZ380" s="73">
        <v>0</v>
      </c>
      <c r="AEA380" s="72">
        <v>0</v>
      </c>
      <c r="AEB380" s="46">
        <v>0</v>
      </c>
      <c r="AEC380" s="46">
        <v>0</v>
      </c>
      <c r="AED380" s="46">
        <v>0</v>
      </c>
      <c r="AEE380" s="46">
        <v>0</v>
      </c>
      <c r="AEF380" s="46">
        <v>0</v>
      </c>
      <c r="AEG380" s="46">
        <v>0</v>
      </c>
      <c r="AEH380" s="46">
        <v>0</v>
      </c>
      <c r="AEI380" s="46">
        <v>0</v>
      </c>
      <c r="AEJ380" s="46">
        <v>0</v>
      </c>
      <c r="AEK380" s="46">
        <v>0</v>
      </c>
      <c r="AEL380" s="46">
        <v>0</v>
      </c>
      <c r="AEM380" s="46">
        <v>0</v>
      </c>
      <c r="AEN380" s="46">
        <v>0</v>
      </c>
      <c r="AEO380" s="46">
        <v>0</v>
      </c>
      <c r="AEP380" s="46">
        <v>0</v>
      </c>
      <c r="AEQ380" s="46">
        <v>0</v>
      </c>
      <c r="AER380" s="46">
        <v>0</v>
      </c>
      <c r="AES380" s="46">
        <v>0</v>
      </c>
      <c r="AET380" s="46">
        <v>0</v>
      </c>
      <c r="AEU380" s="46">
        <v>0</v>
      </c>
      <c r="AEV380" s="46">
        <v>0</v>
      </c>
      <c r="AEW380" s="46">
        <v>0</v>
      </c>
      <c r="AEX380" s="46">
        <v>0</v>
      </c>
      <c r="AEY380" s="46">
        <v>0</v>
      </c>
      <c r="AEZ380" s="46">
        <v>0</v>
      </c>
      <c r="AFA380" s="46">
        <v>0</v>
      </c>
      <c r="AFB380" s="46">
        <v>0</v>
      </c>
      <c r="AFC380" s="46">
        <v>0</v>
      </c>
      <c r="AFD380" s="46">
        <v>0</v>
      </c>
      <c r="AFE380" s="46">
        <v>0</v>
      </c>
      <c r="AFF380" s="46">
        <v>0</v>
      </c>
      <c r="AFG380" s="46">
        <v>0</v>
      </c>
      <c r="AFH380" s="46">
        <v>0</v>
      </c>
      <c r="AFI380" s="46">
        <v>0</v>
      </c>
      <c r="AFJ380" s="46">
        <v>0</v>
      </c>
      <c r="AFK380" s="46">
        <v>0</v>
      </c>
      <c r="AFL380" s="46">
        <v>0</v>
      </c>
      <c r="AFM380" s="46">
        <v>0</v>
      </c>
      <c r="AFN380" s="46">
        <v>0</v>
      </c>
      <c r="AFO380" s="46">
        <v>0</v>
      </c>
      <c r="AFP380" s="46">
        <v>0</v>
      </c>
      <c r="AFQ380" s="46">
        <v>0</v>
      </c>
      <c r="AFR380" s="46">
        <v>0</v>
      </c>
      <c r="AFS380" s="46">
        <v>0</v>
      </c>
      <c r="AFT380" s="73">
        <v>0</v>
      </c>
    </row>
    <row r="381" spans="1:852" s="30" customFormat="1" x14ac:dyDescent="0.25">
      <c r="A381" s="60">
        <v>4031</v>
      </c>
      <c r="B381" s="60">
        <v>7</v>
      </c>
      <c r="C381" s="30" t="s">
        <v>357</v>
      </c>
      <c r="D381" s="30">
        <v>7</v>
      </c>
      <c r="E381" s="143">
        <f>IFERROR(VLOOKUP(A381,'Student Info'!A:D,4,FALSE),0)</f>
        <v>60</v>
      </c>
      <c r="F381" s="72">
        <v>394020</v>
      </c>
      <c r="G381" s="46">
        <v>0</v>
      </c>
      <c r="H381" s="46">
        <v>0</v>
      </c>
      <c r="I381" s="46"/>
      <c r="J381" s="46"/>
      <c r="K381" s="46">
        <v>0</v>
      </c>
      <c r="L381" s="46">
        <v>0</v>
      </c>
      <c r="M381" s="46">
        <v>0</v>
      </c>
      <c r="N381" s="46">
        <v>0</v>
      </c>
      <c r="O381" s="46">
        <v>0</v>
      </c>
      <c r="P381" s="46">
        <v>0</v>
      </c>
      <c r="Q381" s="46">
        <v>13587</v>
      </c>
      <c r="R381" s="46">
        <v>7320</v>
      </c>
      <c r="S381" s="46">
        <v>6964</v>
      </c>
      <c r="T381" s="46">
        <v>780</v>
      </c>
      <c r="U381" s="46">
        <v>0</v>
      </c>
      <c r="V381" s="46">
        <v>210629</v>
      </c>
      <c r="W381" s="74">
        <v>633300</v>
      </c>
      <c r="X381" s="46">
        <v>0</v>
      </c>
      <c r="Y381" s="46">
        <v>132045.13883969374</v>
      </c>
      <c r="Z381" s="46"/>
      <c r="AA381" s="46">
        <v>0</v>
      </c>
      <c r="AB381" s="46">
        <v>0</v>
      </c>
      <c r="AC381" s="46">
        <v>0</v>
      </c>
      <c r="AD381" s="46">
        <v>0</v>
      </c>
      <c r="AE381" s="46">
        <v>0</v>
      </c>
      <c r="AF381" s="46">
        <v>0</v>
      </c>
      <c r="AG381" s="46">
        <v>0</v>
      </c>
      <c r="AH381" s="46">
        <v>0</v>
      </c>
      <c r="AI381" s="46">
        <v>0</v>
      </c>
      <c r="AJ381" s="46">
        <v>0</v>
      </c>
      <c r="AK381" s="46">
        <v>0</v>
      </c>
      <c r="AL381" s="46">
        <v>0</v>
      </c>
      <c r="AM381" s="46">
        <v>765345.13883969374</v>
      </c>
      <c r="AN381" s="46">
        <v>0</v>
      </c>
      <c r="AO381" s="46">
        <v>0</v>
      </c>
      <c r="AP381" s="46">
        <v>0</v>
      </c>
      <c r="AQ381" s="46">
        <v>0</v>
      </c>
      <c r="AR381" s="46">
        <v>134435.34</v>
      </c>
      <c r="AS381" s="46">
        <v>7920</v>
      </c>
      <c r="AT381" s="46">
        <v>0</v>
      </c>
      <c r="AU381" s="46">
        <v>0</v>
      </c>
      <c r="AV381" s="46">
        <v>907700.47883969371</v>
      </c>
      <c r="AW381" s="46"/>
      <c r="AX381" s="46"/>
      <c r="AY381" s="73">
        <v>907700.47883969371</v>
      </c>
      <c r="AZ381" s="26"/>
      <c r="BA381" s="72">
        <v>0</v>
      </c>
      <c r="BB381" s="46">
        <v>0</v>
      </c>
      <c r="BC381" s="46">
        <v>0</v>
      </c>
      <c r="BD381" s="46">
        <v>0</v>
      </c>
      <c r="BE381" s="46">
        <v>0</v>
      </c>
      <c r="BF381" s="46">
        <v>0</v>
      </c>
      <c r="BG381" s="46">
        <v>0</v>
      </c>
      <c r="BH381" s="46">
        <v>0</v>
      </c>
      <c r="BI381" s="46">
        <v>0</v>
      </c>
      <c r="BJ381" s="46">
        <v>0</v>
      </c>
      <c r="BK381" s="46">
        <v>0</v>
      </c>
      <c r="BL381" s="46">
        <v>0</v>
      </c>
      <c r="BM381" s="22"/>
      <c r="BN381" s="46">
        <v>0</v>
      </c>
      <c r="BO381" s="46">
        <v>0</v>
      </c>
      <c r="BP381" s="46">
        <v>0</v>
      </c>
      <c r="BQ381" s="46">
        <v>0</v>
      </c>
      <c r="BR381" s="46">
        <v>0</v>
      </c>
      <c r="BS381" s="46">
        <v>0</v>
      </c>
      <c r="BT381" s="46">
        <v>0</v>
      </c>
      <c r="BU381" s="46">
        <v>0</v>
      </c>
      <c r="BV381" s="45">
        <v>0</v>
      </c>
      <c r="BW381" s="45">
        <v>0</v>
      </c>
      <c r="BX381" s="46">
        <v>0</v>
      </c>
      <c r="BY381" s="46">
        <v>0</v>
      </c>
      <c r="BZ381" s="46">
        <v>0</v>
      </c>
      <c r="CA381" s="45">
        <v>0</v>
      </c>
      <c r="CB381" s="45">
        <v>0</v>
      </c>
      <c r="CC381" s="45">
        <v>0</v>
      </c>
      <c r="CD381" s="46">
        <v>0</v>
      </c>
      <c r="CE381" s="46">
        <v>0</v>
      </c>
      <c r="CF381" s="45">
        <v>0</v>
      </c>
      <c r="CG381" s="45">
        <v>0</v>
      </c>
      <c r="CH381" s="117">
        <v>0</v>
      </c>
      <c r="CI381" s="45">
        <v>0</v>
      </c>
      <c r="CJ381" s="45">
        <v>0</v>
      </c>
      <c r="CK381" s="45">
        <v>0</v>
      </c>
      <c r="CL381" s="45">
        <v>0</v>
      </c>
      <c r="CM381" s="45">
        <v>0</v>
      </c>
      <c r="CN381" s="45">
        <v>0</v>
      </c>
      <c r="CO381" s="45">
        <v>0</v>
      </c>
      <c r="CP381" s="46">
        <v>0</v>
      </c>
      <c r="CQ381" s="46">
        <v>0</v>
      </c>
      <c r="CR381" s="46"/>
      <c r="CS381" s="46"/>
      <c r="CT381" s="73">
        <v>0</v>
      </c>
      <c r="CU381" s="26"/>
      <c r="CV381" s="72">
        <v>394020</v>
      </c>
      <c r="CW381" s="46">
        <v>0</v>
      </c>
      <c r="CX381" s="46">
        <v>0</v>
      </c>
      <c r="CY381" s="46">
        <v>0</v>
      </c>
      <c r="CZ381" s="46"/>
      <c r="DA381" s="46">
        <v>0</v>
      </c>
      <c r="DB381" s="46">
        <v>0</v>
      </c>
      <c r="DC381" s="46">
        <v>0</v>
      </c>
      <c r="DD381" s="46">
        <v>0</v>
      </c>
      <c r="DE381" s="46">
        <v>0</v>
      </c>
      <c r="DF381" s="46">
        <v>0</v>
      </c>
      <c r="DG381" s="46">
        <v>13587</v>
      </c>
      <c r="DH381" s="46">
        <v>7320</v>
      </c>
      <c r="DI381" s="46">
        <v>6964</v>
      </c>
      <c r="DJ381" s="46">
        <v>780</v>
      </c>
      <c r="DK381" s="46">
        <v>0</v>
      </c>
      <c r="DL381" s="46">
        <v>210629</v>
      </c>
      <c r="DM381" s="46">
        <v>633300</v>
      </c>
      <c r="DN381" s="46">
        <v>0</v>
      </c>
      <c r="DO381" s="46">
        <v>132045.13883969374</v>
      </c>
      <c r="DP381" s="46">
        <v>0</v>
      </c>
      <c r="DQ381" s="46">
        <v>0</v>
      </c>
      <c r="DR381" s="46">
        <v>0</v>
      </c>
      <c r="DS381" s="46">
        <v>0</v>
      </c>
      <c r="DT381" s="46">
        <v>0</v>
      </c>
      <c r="DU381" s="46">
        <v>0</v>
      </c>
      <c r="DV381" s="46">
        <v>0</v>
      </c>
      <c r="DW381" s="46">
        <v>0</v>
      </c>
      <c r="DX381" s="46">
        <v>0</v>
      </c>
      <c r="DY381" s="46">
        <v>0</v>
      </c>
      <c r="DZ381" s="46">
        <v>0</v>
      </c>
      <c r="EA381" s="46">
        <v>0</v>
      </c>
      <c r="EB381" s="46">
        <v>0</v>
      </c>
      <c r="EC381" s="46">
        <v>765345.13883969374</v>
      </c>
      <c r="ED381" s="46">
        <v>0</v>
      </c>
      <c r="EE381" s="46">
        <v>0</v>
      </c>
      <c r="EF381" s="46">
        <v>0</v>
      </c>
      <c r="EG381" s="46">
        <v>0</v>
      </c>
      <c r="EH381" s="46">
        <v>134435.34</v>
      </c>
      <c r="EI381" s="46">
        <v>7920</v>
      </c>
      <c r="EJ381" s="46">
        <v>0</v>
      </c>
      <c r="EK381" s="46">
        <v>0</v>
      </c>
      <c r="EL381" s="46">
        <v>907700.47883969371</v>
      </c>
      <c r="EM381" s="46"/>
      <c r="EN381" s="46"/>
      <c r="EO381" s="73">
        <v>907700.47883969371</v>
      </c>
      <c r="EP381" s="26"/>
      <c r="EQ381" s="83">
        <v>394020</v>
      </c>
      <c r="ER381" s="46">
        <v>0</v>
      </c>
      <c r="ES381" s="46">
        <v>0</v>
      </c>
      <c r="ET381" s="46"/>
      <c r="EU381" s="46">
        <v>37729.981132075467</v>
      </c>
      <c r="EV381" s="46">
        <v>414348.15094339621</v>
      </c>
      <c r="EW381" s="46">
        <v>-376618.16981132072</v>
      </c>
      <c r="EX381" s="46">
        <v>1327.8530071570131</v>
      </c>
      <c r="EY381" s="46">
        <v>4295.7784304608622</v>
      </c>
      <c r="EZ381" s="46">
        <v>0</v>
      </c>
      <c r="FA381" s="46">
        <v>0</v>
      </c>
      <c r="FB381" s="46">
        <v>0</v>
      </c>
      <c r="FC381" s="46">
        <v>5195.7064471435624</v>
      </c>
      <c r="FD381" s="46">
        <v>13587</v>
      </c>
      <c r="FE381" s="46">
        <v>32867.648692005343</v>
      </c>
      <c r="FF381" s="46"/>
      <c r="FG381" s="46"/>
      <c r="FH381" s="46"/>
      <c r="FI381" s="46">
        <v>210629</v>
      </c>
      <c r="FJ381" s="46">
        <v>737382.94884091767</v>
      </c>
      <c r="FK381" s="46">
        <v>0</v>
      </c>
      <c r="FL381" s="46">
        <v>131991.50196974655</v>
      </c>
      <c r="FM381" s="46">
        <v>566.45839797120004</v>
      </c>
      <c r="FN381" s="46">
        <v>14140.941176470587</v>
      </c>
      <c r="FO381" s="46">
        <v>0</v>
      </c>
      <c r="FP381" s="46">
        <v>0</v>
      </c>
      <c r="FQ381" s="46">
        <v>117541.69780274783</v>
      </c>
      <c r="FR381" s="46">
        <v>80000</v>
      </c>
      <c r="FS381" s="46">
        <v>0</v>
      </c>
      <c r="FT381" s="46">
        <v>0</v>
      </c>
      <c r="FU381" s="46">
        <v>4320</v>
      </c>
      <c r="FV381" s="46">
        <v>0</v>
      </c>
      <c r="FW381" s="46">
        <v>0</v>
      </c>
      <c r="FX381" s="46">
        <v>0</v>
      </c>
      <c r="FY381" s="46">
        <v>250000</v>
      </c>
      <c r="FZ381" s="46">
        <v>1335943.5481878538</v>
      </c>
      <c r="GA381" s="46">
        <v>0</v>
      </c>
      <c r="GB381" s="46">
        <v>0</v>
      </c>
      <c r="GC381" s="46">
        <v>0</v>
      </c>
      <c r="GD381" s="46">
        <v>0</v>
      </c>
      <c r="GE381" s="46">
        <v>134435.34</v>
      </c>
      <c r="GF381" s="46">
        <v>7920</v>
      </c>
      <c r="GG381" s="46">
        <v>0</v>
      </c>
      <c r="GH381" s="46"/>
      <c r="GI381" s="46">
        <v>1478298.8881878539</v>
      </c>
      <c r="GJ381" s="46"/>
      <c r="GK381" s="46">
        <v>0</v>
      </c>
      <c r="GL381" s="73">
        <v>1478298.8881878539</v>
      </c>
      <c r="GM381" s="26"/>
      <c r="GN381" s="72"/>
      <c r="GO381" s="46">
        <v>0</v>
      </c>
      <c r="GP381" s="46">
        <v>0</v>
      </c>
      <c r="GQ381" s="46"/>
      <c r="GR381" s="46">
        <v>0</v>
      </c>
      <c r="GS381" s="46">
        <v>0</v>
      </c>
      <c r="GT381" s="46">
        <v>0</v>
      </c>
      <c r="GU381" s="46">
        <v>0</v>
      </c>
      <c r="GV381" s="46">
        <v>0</v>
      </c>
      <c r="GW381" s="46">
        <v>0</v>
      </c>
      <c r="GX381" s="46">
        <v>0</v>
      </c>
      <c r="GY381" s="46">
        <v>0</v>
      </c>
      <c r="GZ381" s="46">
        <v>0</v>
      </c>
      <c r="HA381" s="46"/>
      <c r="HB381" s="46"/>
      <c r="HC381" s="46"/>
      <c r="HD381" s="46"/>
      <c r="HE381" s="46">
        <v>0</v>
      </c>
      <c r="HF381" s="46">
        <v>0</v>
      </c>
      <c r="HG381" s="46">
        <v>0</v>
      </c>
      <c r="HH381" s="46">
        <v>0</v>
      </c>
      <c r="HI381" s="46">
        <v>0</v>
      </c>
      <c r="HJ381" s="46">
        <v>0</v>
      </c>
      <c r="HK381" s="46">
        <v>0</v>
      </c>
      <c r="HL381" s="46">
        <v>0</v>
      </c>
      <c r="HM381" s="46">
        <v>0</v>
      </c>
      <c r="HN381" s="46">
        <v>0</v>
      </c>
      <c r="HO381" s="22"/>
      <c r="HP381" s="46">
        <v>0</v>
      </c>
      <c r="HQ381" s="46">
        <v>0</v>
      </c>
      <c r="HR381" s="46"/>
      <c r="HS381" s="46">
        <v>0</v>
      </c>
      <c r="HT381" s="46">
        <v>0</v>
      </c>
      <c r="HU381" s="74">
        <v>0</v>
      </c>
      <c r="HV381" s="46">
        <v>0</v>
      </c>
      <c r="HW381" s="46">
        <v>0</v>
      </c>
      <c r="HX381" s="46">
        <v>0</v>
      </c>
      <c r="HY381" s="46">
        <v>0</v>
      </c>
      <c r="HZ381" s="46">
        <v>0</v>
      </c>
      <c r="IA381" s="46">
        <v>0</v>
      </c>
      <c r="IB381" s="46">
        <v>0</v>
      </c>
      <c r="IC381" s="46">
        <v>0</v>
      </c>
      <c r="ID381" s="46">
        <v>0</v>
      </c>
      <c r="IE381" s="46"/>
      <c r="IF381" s="46">
        <v>0</v>
      </c>
      <c r="IG381" s="73">
        <v>0</v>
      </c>
      <c r="IH381" s="26"/>
      <c r="II381" s="72">
        <v>394020</v>
      </c>
      <c r="IJ381" s="46">
        <v>0</v>
      </c>
      <c r="IK381" s="46">
        <v>0</v>
      </c>
      <c r="IL381" s="46"/>
      <c r="IM381" s="46">
        <v>37729.981132075467</v>
      </c>
      <c r="IN381" s="46">
        <v>1327.8530071570131</v>
      </c>
      <c r="IO381" s="46">
        <v>4295.7784304608622</v>
      </c>
      <c r="IP381" s="46">
        <v>0</v>
      </c>
      <c r="IQ381" s="46">
        <v>0</v>
      </c>
      <c r="IR381" s="46">
        <v>0</v>
      </c>
      <c r="IS381" s="46">
        <v>5195.7064471435624</v>
      </c>
      <c r="IT381" s="46">
        <v>13587</v>
      </c>
      <c r="IU381" s="46">
        <v>32867.648692005343</v>
      </c>
      <c r="IV381" s="46"/>
      <c r="IW381" s="46"/>
      <c r="IX381" s="46"/>
      <c r="IY381" s="46">
        <v>210629</v>
      </c>
      <c r="IZ381" s="46">
        <v>699652.96770884225</v>
      </c>
      <c r="JA381" s="46">
        <v>0</v>
      </c>
      <c r="JB381" s="46">
        <v>131991.50196974655</v>
      </c>
      <c r="JC381" s="46">
        <v>566.45839797120004</v>
      </c>
      <c r="JD381" s="46">
        <v>14140.941176470587</v>
      </c>
      <c r="JE381" s="46">
        <v>0</v>
      </c>
      <c r="JF381" s="46">
        <v>0</v>
      </c>
      <c r="JG381" s="46">
        <v>117541.69780274783</v>
      </c>
      <c r="JH381" s="46">
        <v>80000</v>
      </c>
      <c r="JI381" s="46">
        <v>0</v>
      </c>
      <c r="JJ381" s="46"/>
      <c r="JK381" s="46">
        <v>4320</v>
      </c>
      <c r="JL381" s="46">
        <v>0</v>
      </c>
      <c r="JM381" s="46"/>
      <c r="JN381" s="46">
        <v>0</v>
      </c>
      <c r="JO381" s="46">
        <v>250000</v>
      </c>
      <c r="JP381" s="46">
        <v>1298213.5670557786</v>
      </c>
      <c r="JQ381" s="46">
        <v>0</v>
      </c>
      <c r="JR381" s="46">
        <v>0</v>
      </c>
      <c r="JS381" s="46">
        <v>0</v>
      </c>
      <c r="JT381" s="46">
        <v>0</v>
      </c>
      <c r="JU381" s="46">
        <v>134435.34</v>
      </c>
      <c r="JV381" s="46">
        <v>7920</v>
      </c>
      <c r="JW381" s="46">
        <v>0</v>
      </c>
      <c r="JX381" s="46">
        <v>0</v>
      </c>
      <c r="JY381" s="46">
        <v>1440568.9070557787</v>
      </c>
      <c r="JZ381" s="46"/>
      <c r="KA381" s="46">
        <v>0</v>
      </c>
      <c r="KB381" s="73">
        <v>1440568.9070557787</v>
      </c>
      <c r="KC381" s="26"/>
      <c r="KD381" s="72">
        <v>0</v>
      </c>
      <c r="KE381" s="46">
        <v>0</v>
      </c>
      <c r="KF381" s="46">
        <v>0</v>
      </c>
      <c r="KG381" s="46">
        <v>0</v>
      </c>
      <c r="KH381" s="46">
        <v>37729.981132075467</v>
      </c>
      <c r="KI381" s="46">
        <v>1327.8530071570131</v>
      </c>
      <c r="KJ381" s="46">
        <v>4295.7784304608622</v>
      </c>
      <c r="KK381" s="46">
        <v>0</v>
      </c>
      <c r="KL381" s="46">
        <v>0</v>
      </c>
      <c r="KM381" s="46">
        <v>0</v>
      </c>
      <c r="KN381" s="46">
        <v>5195.7064471435624</v>
      </c>
      <c r="KO381" s="46">
        <v>0</v>
      </c>
      <c r="KP381" s="46">
        <v>25547.648692005343</v>
      </c>
      <c r="KQ381" s="46">
        <v>-6964</v>
      </c>
      <c r="KR381" s="46">
        <v>-780</v>
      </c>
      <c r="KS381" s="46">
        <v>0</v>
      </c>
      <c r="KT381" s="46">
        <v>0</v>
      </c>
      <c r="KU381" s="46">
        <v>104082.94884091767</v>
      </c>
      <c r="KV381" s="46">
        <v>0</v>
      </c>
      <c r="KW381" s="46">
        <v>-53.63686994719319</v>
      </c>
      <c r="KX381" s="46">
        <v>566.45839797120004</v>
      </c>
      <c r="KY381" s="46">
        <v>14140.941176470587</v>
      </c>
      <c r="KZ381" s="46">
        <v>0</v>
      </c>
      <c r="LA381" s="46">
        <v>0</v>
      </c>
      <c r="LB381" s="46">
        <v>117541.69780274783</v>
      </c>
      <c r="LC381" s="46">
        <v>80000</v>
      </c>
      <c r="LD381" s="46">
        <v>0</v>
      </c>
      <c r="LE381" s="46">
        <v>0</v>
      </c>
      <c r="LF381" s="46">
        <v>4320</v>
      </c>
      <c r="LG381" s="46">
        <v>0</v>
      </c>
      <c r="LH381" s="46">
        <v>0</v>
      </c>
      <c r="LI381" s="46">
        <v>0</v>
      </c>
      <c r="LJ381" s="46">
        <v>250000</v>
      </c>
      <c r="LK381" s="46">
        <v>570598.40934816003</v>
      </c>
      <c r="LL381" s="46">
        <v>0</v>
      </c>
      <c r="LM381" s="46">
        <v>0</v>
      </c>
      <c r="LN381" s="46">
        <v>0</v>
      </c>
      <c r="LO381" s="46">
        <v>0</v>
      </c>
      <c r="LP381" s="46">
        <v>0</v>
      </c>
      <c r="LQ381" s="46">
        <v>0</v>
      </c>
      <c r="LR381" s="46">
        <v>0</v>
      </c>
      <c r="LS381" s="46">
        <v>0</v>
      </c>
      <c r="LT381" s="46">
        <v>570598.40934816014</v>
      </c>
      <c r="LU381" s="46">
        <v>0</v>
      </c>
      <c r="LV381" s="46">
        <v>0</v>
      </c>
      <c r="LW381" s="73">
        <v>570598.40934816014</v>
      </c>
      <c r="LX381" s="26">
        <v>0</v>
      </c>
      <c r="LY381" s="72">
        <v>0</v>
      </c>
      <c r="LZ381" s="46">
        <v>0</v>
      </c>
      <c r="MA381" s="46">
        <v>0</v>
      </c>
      <c r="MB381" s="46">
        <v>0</v>
      </c>
      <c r="MC381" s="46">
        <v>0</v>
      </c>
      <c r="MD381" s="46">
        <v>0</v>
      </c>
      <c r="ME381" s="46">
        <v>0</v>
      </c>
      <c r="MF381" s="46">
        <v>0</v>
      </c>
      <c r="MG381" s="46">
        <v>0</v>
      </c>
      <c r="MH381" s="46">
        <v>0</v>
      </c>
      <c r="MI381" s="46">
        <v>0</v>
      </c>
      <c r="MJ381" s="46">
        <v>0</v>
      </c>
      <c r="MK381" s="46">
        <v>0</v>
      </c>
      <c r="ML381" s="46">
        <v>0</v>
      </c>
      <c r="MM381" s="46">
        <v>0</v>
      </c>
      <c r="MN381" s="46">
        <v>0</v>
      </c>
      <c r="MO381" s="46">
        <v>0</v>
      </c>
      <c r="MP381" s="46">
        <v>0</v>
      </c>
      <c r="MQ381" s="46">
        <v>0</v>
      </c>
      <c r="MR381" s="46">
        <v>0</v>
      </c>
      <c r="MS381" s="46">
        <v>0</v>
      </c>
      <c r="MT381" s="46">
        <v>0</v>
      </c>
      <c r="MU381" s="46">
        <v>0</v>
      </c>
      <c r="MV381" s="46">
        <v>0</v>
      </c>
      <c r="MW381" s="46">
        <v>0</v>
      </c>
      <c r="MX381" s="46">
        <v>0</v>
      </c>
      <c r="MY381" s="46">
        <v>0</v>
      </c>
      <c r="MZ381" s="46">
        <v>0</v>
      </c>
      <c r="NA381" s="46">
        <v>0</v>
      </c>
      <c r="NB381" s="46">
        <v>0</v>
      </c>
      <c r="NC381" s="46">
        <v>0</v>
      </c>
      <c r="ND381" s="46">
        <v>0</v>
      </c>
      <c r="NE381" s="46">
        <v>0</v>
      </c>
      <c r="NF381" s="46">
        <v>0</v>
      </c>
      <c r="NG381" s="46">
        <v>0</v>
      </c>
      <c r="NH381" s="46">
        <v>0</v>
      </c>
      <c r="NI381" s="46">
        <v>0</v>
      </c>
      <c r="NJ381" s="46">
        <v>0</v>
      </c>
      <c r="NK381" s="46">
        <v>0</v>
      </c>
      <c r="NL381" s="46">
        <v>0</v>
      </c>
      <c r="NM381" s="46">
        <v>0</v>
      </c>
      <c r="NN381" s="46">
        <v>0</v>
      </c>
      <c r="NO381" s="46">
        <v>0</v>
      </c>
      <c r="NP381" s="46">
        <v>0</v>
      </c>
      <c r="NQ381" s="46">
        <v>0</v>
      </c>
      <c r="NR381" s="73">
        <v>0</v>
      </c>
      <c r="NS381" s="26">
        <v>0</v>
      </c>
      <c r="NT381" s="72">
        <v>0</v>
      </c>
      <c r="NU381" s="46">
        <v>0</v>
      </c>
      <c r="NV381" s="46">
        <v>0</v>
      </c>
      <c r="NW381" s="46">
        <v>0</v>
      </c>
      <c r="NX381" s="46">
        <v>37729.981132075467</v>
      </c>
      <c r="NY381" s="46">
        <v>1327.8530071570131</v>
      </c>
      <c r="NZ381" s="46">
        <v>4295.7784304608622</v>
      </c>
      <c r="OA381" s="46">
        <v>0</v>
      </c>
      <c r="OB381" s="46">
        <v>0</v>
      </c>
      <c r="OC381" s="46">
        <v>0</v>
      </c>
      <c r="OD381" s="46">
        <v>5195.7064471435624</v>
      </c>
      <c r="OE381" s="46">
        <v>0</v>
      </c>
      <c r="OF381" s="46">
        <v>25547.648692005343</v>
      </c>
      <c r="OG381" s="46">
        <v>-6964</v>
      </c>
      <c r="OH381" s="46">
        <v>-780</v>
      </c>
      <c r="OI381" s="46">
        <v>0</v>
      </c>
      <c r="OJ381" s="46">
        <v>0</v>
      </c>
      <c r="OK381" s="46">
        <v>66352.967708842247</v>
      </c>
      <c r="OL381" s="46">
        <v>0</v>
      </c>
      <c r="OM381" s="46">
        <v>-53.63686994719319</v>
      </c>
      <c r="ON381" s="46">
        <v>566.45839797120004</v>
      </c>
      <c r="OO381" s="46">
        <v>14140.941176470587</v>
      </c>
      <c r="OP381" s="46">
        <v>0</v>
      </c>
      <c r="OQ381" s="46">
        <v>0</v>
      </c>
      <c r="OR381" s="46">
        <v>117541.69780274783</v>
      </c>
      <c r="OS381" s="46">
        <v>80000</v>
      </c>
      <c r="OT381" s="46">
        <v>0</v>
      </c>
      <c r="OU381" s="46">
        <v>0</v>
      </c>
      <c r="OV381" s="46">
        <v>4320</v>
      </c>
      <c r="OW381" s="46">
        <v>0</v>
      </c>
      <c r="OX381" s="46">
        <v>0</v>
      </c>
      <c r="OY381" s="46">
        <v>0</v>
      </c>
      <c r="OZ381" s="46">
        <v>250000</v>
      </c>
      <c r="PA381" s="46">
        <v>532868.42821608484</v>
      </c>
      <c r="PB381" s="46">
        <v>0</v>
      </c>
      <c r="PC381" s="46">
        <v>0</v>
      </c>
      <c r="PD381" s="46">
        <v>0</v>
      </c>
      <c r="PE381" s="46">
        <v>0</v>
      </c>
      <c r="PF381" s="46">
        <v>0</v>
      </c>
      <c r="PG381" s="46">
        <v>0</v>
      </c>
      <c r="PH381" s="46">
        <v>0</v>
      </c>
      <c r="PI381" s="46">
        <v>0</v>
      </c>
      <c r="PJ381" s="46">
        <v>532868.42821608495</v>
      </c>
      <c r="PK381" s="46"/>
      <c r="PL381" s="46">
        <v>0</v>
      </c>
      <c r="PM381" s="73">
        <v>532868.42821608495</v>
      </c>
      <c r="PO381" s="72">
        <v>6567</v>
      </c>
      <c r="PP381" s="46">
        <v>0</v>
      </c>
      <c r="PQ381" s="46">
        <v>0</v>
      </c>
      <c r="PR381" s="46">
        <v>0</v>
      </c>
      <c r="PS381" s="46">
        <v>0</v>
      </c>
      <c r="PT381" s="46">
        <v>0</v>
      </c>
      <c r="PU381" s="46">
        <v>0</v>
      </c>
      <c r="PV381" s="46">
        <v>0</v>
      </c>
      <c r="PW381" s="46">
        <v>0</v>
      </c>
      <c r="PX381" s="46">
        <v>0</v>
      </c>
      <c r="PY381" s="46">
        <v>0</v>
      </c>
      <c r="PZ381" s="46">
        <v>226.45</v>
      </c>
      <c r="QA381" s="46">
        <v>122</v>
      </c>
      <c r="QB381" s="46">
        <v>116.06666666666666</v>
      </c>
      <c r="QC381" s="46">
        <v>13</v>
      </c>
      <c r="QD381" s="46">
        <v>0</v>
      </c>
      <c r="QE381" s="46">
        <v>3510.4833333333331</v>
      </c>
      <c r="QF381" s="46">
        <v>10555</v>
      </c>
      <c r="QG381" s="46">
        <v>0</v>
      </c>
      <c r="QH381" s="46">
        <v>2200.7523139948958</v>
      </c>
      <c r="QI381" s="46">
        <v>0</v>
      </c>
      <c r="QJ381" s="46">
        <v>0</v>
      </c>
      <c r="QK381" s="46">
        <v>0</v>
      </c>
      <c r="QL381" s="46">
        <v>0</v>
      </c>
      <c r="QM381" s="46">
        <v>0</v>
      </c>
      <c r="QN381" s="46">
        <v>0</v>
      </c>
      <c r="QO381" s="46">
        <v>0</v>
      </c>
      <c r="QP381" s="46">
        <v>0</v>
      </c>
      <c r="QQ381" s="46">
        <v>0</v>
      </c>
      <c r="QR381" s="46">
        <v>0</v>
      </c>
      <c r="QS381" s="46">
        <v>0</v>
      </c>
      <c r="QT381" s="46">
        <v>0</v>
      </c>
      <c r="QU381" s="46">
        <v>0</v>
      </c>
      <c r="QV381" s="46">
        <v>12755.752313994895</v>
      </c>
      <c r="QW381" s="46">
        <v>0</v>
      </c>
      <c r="QX381" s="46">
        <v>0</v>
      </c>
      <c r="QY381" s="46">
        <v>0</v>
      </c>
      <c r="QZ381" s="46">
        <v>0</v>
      </c>
      <c r="RA381" s="46">
        <v>2240.5889999999999</v>
      </c>
      <c r="RB381" s="46">
        <v>132</v>
      </c>
      <c r="RC381" s="46">
        <v>0</v>
      </c>
      <c r="RD381" s="46">
        <v>0</v>
      </c>
      <c r="RE381" s="46">
        <v>15128.341313994895</v>
      </c>
      <c r="RF381" s="46">
        <v>0</v>
      </c>
      <c r="RG381" s="46">
        <v>0</v>
      </c>
      <c r="RH381" s="73">
        <v>15128.341313994895</v>
      </c>
      <c r="RI381" s="26">
        <v>0</v>
      </c>
      <c r="RJ381" s="72">
        <v>0</v>
      </c>
      <c r="RK381" s="46">
        <v>0</v>
      </c>
      <c r="RL381" s="46">
        <v>0</v>
      </c>
      <c r="RM381" s="46">
        <v>0</v>
      </c>
      <c r="RN381" s="46">
        <v>0</v>
      </c>
      <c r="RO381" s="46">
        <v>0</v>
      </c>
      <c r="RP381" s="46">
        <v>0</v>
      </c>
      <c r="RQ381" s="46">
        <v>0</v>
      </c>
      <c r="RR381" s="46">
        <v>0</v>
      </c>
      <c r="RS381" s="46">
        <v>0</v>
      </c>
      <c r="RT381" s="46">
        <v>0</v>
      </c>
      <c r="RU381" s="46">
        <v>0</v>
      </c>
      <c r="RV381" s="46">
        <v>0</v>
      </c>
      <c r="RW381" s="46">
        <v>0</v>
      </c>
      <c r="RX381" s="46">
        <v>0</v>
      </c>
      <c r="RY381" s="46">
        <v>0</v>
      </c>
      <c r="RZ381" s="46">
        <v>0</v>
      </c>
      <c r="SA381" s="46">
        <v>0</v>
      </c>
      <c r="SB381" s="46">
        <v>0</v>
      </c>
      <c r="SC381" s="46">
        <v>0</v>
      </c>
      <c r="SD381" s="46">
        <v>0</v>
      </c>
      <c r="SE381" s="46">
        <v>0</v>
      </c>
      <c r="SF381" s="46">
        <v>0</v>
      </c>
      <c r="SG381" s="46">
        <v>0</v>
      </c>
      <c r="SH381" s="46">
        <v>0</v>
      </c>
      <c r="SI381" s="46">
        <v>0</v>
      </c>
      <c r="SJ381" s="46">
        <v>0</v>
      </c>
      <c r="SK381" s="46">
        <v>0</v>
      </c>
      <c r="SL381" s="46">
        <v>0</v>
      </c>
      <c r="SM381" s="46">
        <v>0</v>
      </c>
      <c r="SN381" s="46">
        <v>0</v>
      </c>
      <c r="SO381" s="46">
        <v>0</v>
      </c>
      <c r="SP381" s="46">
        <v>0</v>
      </c>
      <c r="SQ381" s="46">
        <v>0</v>
      </c>
      <c r="SR381" s="46">
        <v>0</v>
      </c>
      <c r="SS381" s="46">
        <v>0</v>
      </c>
      <c r="ST381" s="46">
        <v>0</v>
      </c>
      <c r="SU381" s="46">
        <v>0</v>
      </c>
      <c r="SV381" s="46">
        <v>0</v>
      </c>
      <c r="SW381" s="46">
        <v>0</v>
      </c>
      <c r="SX381" s="46">
        <v>0</v>
      </c>
      <c r="SY381" s="46">
        <v>0</v>
      </c>
      <c r="SZ381" s="46">
        <v>0</v>
      </c>
      <c r="TA381" s="46">
        <v>0</v>
      </c>
      <c r="TB381" s="46">
        <v>0</v>
      </c>
      <c r="TC381" s="73">
        <v>0</v>
      </c>
      <c r="TD381" s="26">
        <v>0</v>
      </c>
      <c r="TE381" s="72">
        <v>6567</v>
      </c>
      <c r="TF381" s="46">
        <v>0</v>
      </c>
      <c r="TG381" s="46">
        <v>0</v>
      </c>
      <c r="TH381" s="46">
        <v>0</v>
      </c>
      <c r="TI381" s="46">
        <v>0</v>
      </c>
      <c r="TJ381" s="46">
        <v>0</v>
      </c>
      <c r="TK381" s="46">
        <v>0</v>
      </c>
      <c r="TL381" s="46">
        <v>0</v>
      </c>
      <c r="TM381" s="46">
        <v>0</v>
      </c>
      <c r="TN381" s="46">
        <v>0</v>
      </c>
      <c r="TO381" s="46">
        <v>0</v>
      </c>
      <c r="TP381" s="46">
        <v>226.45</v>
      </c>
      <c r="TQ381" s="46">
        <v>122</v>
      </c>
      <c r="TR381" s="46">
        <v>116.06666666666666</v>
      </c>
      <c r="TS381" s="46">
        <v>13</v>
      </c>
      <c r="TT381" s="46">
        <v>0</v>
      </c>
      <c r="TU381" s="46">
        <v>3510.4833333333331</v>
      </c>
      <c r="TV381" s="46">
        <v>10555</v>
      </c>
      <c r="TW381" s="46">
        <v>0</v>
      </c>
      <c r="TX381" s="46">
        <v>2200.7523139948958</v>
      </c>
      <c r="TY381" s="46">
        <v>0</v>
      </c>
      <c r="TZ381" s="46">
        <v>0</v>
      </c>
      <c r="UA381" s="46">
        <v>0</v>
      </c>
      <c r="UB381" s="46">
        <v>0</v>
      </c>
      <c r="UC381" s="46">
        <v>0</v>
      </c>
      <c r="UD381" s="46">
        <v>0</v>
      </c>
      <c r="UE381" s="46">
        <v>0</v>
      </c>
      <c r="UF381" s="46">
        <v>0</v>
      </c>
      <c r="UG381" s="46">
        <v>0</v>
      </c>
      <c r="UH381" s="46">
        <v>0</v>
      </c>
      <c r="UI381" s="46">
        <v>0</v>
      </c>
      <c r="UJ381" s="46">
        <v>0</v>
      </c>
      <c r="UK381" s="46">
        <v>0</v>
      </c>
      <c r="UL381" s="46">
        <v>12755.752313994895</v>
      </c>
      <c r="UM381" s="46">
        <v>0</v>
      </c>
      <c r="UN381" s="46">
        <v>0</v>
      </c>
      <c r="UO381" s="46">
        <v>0</v>
      </c>
      <c r="UP381" s="46">
        <v>0</v>
      </c>
      <c r="UQ381" s="46">
        <v>2240.5889999999999</v>
      </c>
      <c r="UR381" s="46">
        <v>132</v>
      </c>
      <c r="US381" s="46">
        <v>0</v>
      </c>
      <c r="UT381" s="46">
        <v>0</v>
      </c>
      <c r="UU381" s="46">
        <v>15128.341313994895</v>
      </c>
      <c r="UV381" s="46">
        <v>0</v>
      </c>
      <c r="UW381" s="46">
        <v>0</v>
      </c>
      <c r="UX381" s="73">
        <v>15128.341313994895</v>
      </c>
      <c r="UY381" s="26">
        <v>0</v>
      </c>
      <c r="UZ381" s="26">
        <v>6567</v>
      </c>
      <c r="VA381" s="26">
        <v>0</v>
      </c>
      <c r="VB381" s="26">
        <v>0</v>
      </c>
      <c r="VC381" s="26">
        <v>0</v>
      </c>
      <c r="VD381" s="26">
        <v>628.83301886792447</v>
      </c>
      <c r="VE381" s="26">
        <v>22.130883452616885</v>
      </c>
      <c r="VF381" s="26">
        <v>71.5963071743477</v>
      </c>
      <c r="VG381" s="26">
        <v>0</v>
      </c>
      <c r="VH381" s="26">
        <v>0</v>
      </c>
      <c r="VI381" s="26">
        <v>0</v>
      </c>
      <c r="VJ381" s="26">
        <v>86.59510745239271</v>
      </c>
      <c r="VK381" s="26">
        <v>226.45</v>
      </c>
      <c r="VL381" s="26">
        <v>547.79414486675569</v>
      </c>
      <c r="VM381" s="26">
        <v>0</v>
      </c>
      <c r="VN381" s="26">
        <v>0</v>
      </c>
      <c r="VO381" s="26">
        <v>0</v>
      </c>
      <c r="VP381" s="26">
        <v>3510.4833333333331</v>
      </c>
      <c r="VQ381" s="26">
        <v>12289.715814015295</v>
      </c>
      <c r="VR381" s="26">
        <v>0</v>
      </c>
      <c r="VS381" s="26">
        <v>2199.8583661624425</v>
      </c>
      <c r="VT381" s="26">
        <v>9.4409732995200013</v>
      </c>
      <c r="VU381" s="26">
        <v>235.68235294117645</v>
      </c>
      <c r="VV381" s="26">
        <v>0</v>
      </c>
      <c r="VW381" s="26">
        <v>0</v>
      </c>
      <c r="VX381" s="26">
        <v>1959.0282967124638</v>
      </c>
      <c r="VY381" s="26">
        <v>1333.3333333333333</v>
      </c>
      <c r="VZ381" s="26">
        <v>0</v>
      </c>
      <c r="WA381" s="26">
        <v>0</v>
      </c>
      <c r="WB381" s="26">
        <v>72</v>
      </c>
      <c r="WC381" s="26">
        <v>0</v>
      </c>
      <c r="WD381" s="26">
        <v>0</v>
      </c>
      <c r="WE381" s="26">
        <v>0</v>
      </c>
      <c r="WF381" s="26">
        <v>4166.666666666667</v>
      </c>
      <c r="WG381" s="26">
        <v>22265.725803130896</v>
      </c>
      <c r="WH381" s="26">
        <v>0</v>
      </c>
      <c r="WI381" s="26">
        <v>0</v>
      </c>
      <c r="WJ381" s="26">
        <v>0</v>
      </c>
      <c r="WK381" s="26">
        <v>0</v>
      </c>
      <c r="WL381" s="26">
        <v>2240.5889999999999</v>
      </c>
      <c r="WM381" s="26">
        <v>132</v>
      </c>
      <c r="WN381" s="26">
        <v>0</v>
      </c>
      <c r="WO381" s="26">
        <v>0</v>
      </c>
      <c r="WP381" s="26">
        <v>24638.314803130899</v>
      </c>
      <c r="WQ381" s="26">
        <v>0</v>
      </c>
      <c r="WR381" s="26">
        <v>0</v>
      </c>
      <c r="WS381" s="26">
        <v>24638.314803130899</v>
      </c>
      <c r="WT381" s="26">
        <v>0</v>
      </c>
      <c r="WU381" s="72">
        <v>0</v>
      </c>
      <c r="WV381" s="46">
        <v>0</v>
      </c>
      <c r="WW381" s="46">
        <v>0</v>
      </c>
      <c r="WX381" s="46">
        <v>0</v>
      </c>
      <c r="WY381" s="46">
        <v>0</v>
      </c>
      <c r="WZ381" s="46">
        <v>0</v>
      </c>
      <c r="XA381" s="46">
        <v>0</v>
      </c>
      <c r="XB381" s="46">
        <v>0</v>
      </c>
      <c r="XC381" s="46">
        <v>0</v>
      </c>
      <c r="XD381" s="46">
        <v>0</v>
      </c>
      <c r="XE381" s="46">
        <v>0</v>
      </c>
      <c r="XF381" s="46">
        <v>0</v>
      </c>
      <c r="XG381" s="46">
        <v>0</v>
      </c>
      <c r="XH381" s="46">
        <v>0</v>
      </c>
      <c r="XI381" s="46">
        <v>0</v>
      </c>
      <c r="XJ381" s="46">
        <v>0</v>
      </c>
      <c r="XK381" s="46">
        <v>0</v>
      </c>
      <c r="XL381" s="46">
        <v>0</v>
      </c>
      <c r="XM381" s="46">
        <v>0</v>
      </c>
      <c r="XN381" s="46">
        <v>0</v>
      </c>
      <c r="XO381" s="46">
        <v>0</v>
      </c>
      <c r="XP381" s="46">
        <v>0</v>
      </c>
      <c r="XQ381" s="46">
        <v>0</v>
      </c>
      <c r="XR381" s="46">
        <v>0</v>
      </c>
      <c r="XS381" s="46">
        <v>0</v>
      </c>
      <c r="XT381" s="46">
        <v>0</v>
      </c>
      <c r="XU381" s="46">
        <v>0</v>
      </c>
      <c r="XV381" s="46">
        <v>0</v>
      </c>
      <c r="XW381" s="46">
        <v>0</v>
      </c>
      <c r="XX381" s="46">
        <v>0</v>
      </c>
      <c r="XY381" s="46">
        <v>0</v>
      </c>
      <c r="XZ381" s="46">
        <v>0</v>
      </c>
      <c r="YA381" s="46">
        <v>0</v>
      </c>
      <c r="YB381" s="46">
        <v>0</v>
      </c>
      <c r="YC381" s="46">
        <v>0</v>
      </c>
      <c r="YD381" s="46">
        <v>0</v>
      </c>
      <c r="YE381" s="46">
        <v>0</v>
      </c>
      <c r="YF381" s="46">
        <v>0</v>
      </c>
      <c r="YG381" s="46">
        <v>0</v>
      </c>
      <c r="YH381" s="46">
        <v>0</v>
      </c>
      <c r="YI381" s="46">
        <v>0</v>
      </c>
      <c r="YJ381" s="46">
        <v>0</v>
      </c>
      <c r="YK381" s="46">
        <v>0</v>
      </c>
      <c r="YL381" s="46">
        <v>0</v>
      </c>
      <c r="YM381" s="46">
        <v>0</v>
      </c>
      <c r="YN381" s="46">
        <v>0</v>
      </c>
      <c r="YO381" s="73">
        <v>0</v>
      </c>
      <c r="YP381" s="72">
        <v>6567</v>
      </c>
      <c r="YQ381" s="46">
        <v>0</v>
      </c>
      <c r="YR381" s="46">
        <v>0</v>
      </c>
      <c r="YS381" s="46">
        <v>0</v>
      </c>
      <c r="YT381" s="46">
        <v>628.83301886792447</v>
      </c>
      <c r="YU381" s="46">
        <v>22.130883452616885</v>
      </c>
      <c r="YV381" s="46">
        <v>71.5963071743477</v>
      </c>
      <c r="YW381" s="46">
        <v>0</v>
      </c>
      <c r="YX381" s="46">
        <v>0</v>
      </c>
      <c r="YY381" s="46">
        <v>0</v>
      </c>
      <c r="YZ381" s="46">
        <v>86.59510745239271</v>
      </c>
      <c r="ZA381" s="46">
        <v>226.45</v>
      </c>
      <c r="ZB381" s="46">
        <v>547.79414486675569</v>
      </c>
      <c r="ZC381" s="46">
        <v>0</v>
      </c>
      <c r="ZD381" s="46">
        <v>0</v>
      </c>
      <c r="ZE381" s="46">
        <v>0</v>
      </c>
      <c r="ZF381" s="46">
        <v>3510.4833333333331</v>
      </c>
      <c r="ZG381" s="46">
        <v>11660.88279514737</v>
      </c>
      <c r="ZH381" s="46">
        <v>0</v>
      </c>
      <c r="ZI381" s="46">
        <v>2199.8583661624425</v>
      </c>
      <c r="ZJ381" s="46">
        <v>9.4409732995200013</v>
      </c>
      <c r="ZK381" s="46">
        <v>235.68235294117645</v>
      </c>
      <c r="ZL381" s="46">
        <v>0</v>
      </c>
      <c r="ZM381" s="46">
        <v>0</v>
      </c>
      <c r="ZN381" s="46">
        <v>1959.0282967124638</v>
      </c>
      <c r="ZO381" s="46">
        <v>1333.3333333333333</v>
      </c>
      <c r="ZP381" s="46">
        <v>0</v>
      </c>
      <c r="ZQ381" s="46">
        <v>0</v>
      </c>
      <c r="ZR381" s="46">
        <v>72</v>
      </c>
      <c r="ZS381" s="46">
        <v>0</v>
      </c>
      <c r="ZT381" s="46">
        <v>0</v>
      </c>
      <c r="ZU381" s="46">
        <v>0</v>
      </c>
      <c r="ZV381" s="46">
        <v>4166.666666666667</v>
      </c>
      <c r="ZW381" s="46">
        <v>21636.892784262975</v>
      </c>
      <c r="ZX381" s="46">
        <v>0</v>
      </c>
      <c r="ZY381" s="46">
        <v>0</v>
      </c>
      <c r="ZZ381" s="46">
        <v>0</v>
      </c>
      <c r="AAA381" s="46">
        <v>0</v>
      </c>
      <c r="AAB381" s="46">
        <v>2240.5889999999999</v>
      </c>
      <c r="AAC381" s="46">
        <v>132</v>
      </c>
      <c r="AAD381" s="46">
        <v>0</v>
      </c>
      <c r="AAE381" s="46">
        <v>0</v>
      </c>
      <c r="AAF381" s="46">
        <v>24009.481784262978</v>
      </c>
      <c r="AAG381" s="46">
        <v>0</v>
      </c>
      <c r="AAH381" s="46">
        <v>0</v>
      </c>
      <c r="AAI381" s="46">
        <v>24009.481784262978</v>
      </c>
      <c r="AAJ381" s="73">
        <v>0</v>
      </c>
      <c r="AAK381" s="72">
        <v>0</v>
      </c>
      <c r="AAL381" s="46">
        <v>0</v>
      </c>
      <c r="AAM381" s="46">
        <v>0</v>
      </c>
      <c r="AAN381" s="46">
        <v>0</v>
      </c>
      <c r="AAO381" s="46">
        <v>628.83301886792447</v>
      </c>
      <c r="AAP381" s="46">
        <v>22.130883452616885</v>
      </c>
      <c r="AAQ381" s="46">
        <v>71.5963071743477</v>
      </c>
      <c r="AAR381" s="46">
        <v>0</v>
      </c>
      <c r="AAS381" s="46">
        <v>0</v>
      </c>
      <c r="AAT381" s="46">
        <v>0</v>
      </c>
      <c r="AAU381" s="46">
        <v>86.59510745239271</v>
      </c>
      <c r="AAV381" s="46">
        <v>0</v>
      </c>
      <c r="AAW381" s="46">
        <v>425.79414486675574</v>
      </c>
      <c r="AAX381" s="46">
        <v>-116.06666666666666</v>
      </c>
      <c r="AAY381" s="46">
        <v>-13</v>
      </c>
      <c r="AAZ381" s="46">
        <v>0</v>
      </c>
      <c r="ABA381" s="46">
        <v>0</v>
      </c>
      <c r="ABB381" s="46">
        <v>1734.7158140152944</v>
      </c>
      <c r="ABC381" s="46">
        <v>0</v>
      </c>
      <c r="ABD381" s="46">
        <v>-0.89394783245321985</v>
      </c>
      <c r="ABE381" s="46">
        <v>9.4409732995200013</v>
      </c>
      <c r="ABF381" s="46">
        <v>235.68235294117645</v>
      </c>
      <c r="ABG381" s="46">
        <v>0</v>
      </c>
      <c r="ABH381" s="46">
        <v>0</v>
      </c>
      <c r="ABI381" s="46">
        <v>1959.0282967124638</v>
      </c>
      <c r="ABJ381" s="46">
        <v>1333.3333333333333</v>
      </c>
      <c r="ABK381" s="46">
        <v>0</v>
      </c>
      <c r="ABL381" s="46">
        <v>0</v>
      </c>
      <c r="ABM381" s="46">
        <v>72</v>
      </c>
      <c r="ABN381" s="46">
        <v>0</v>
      </c>
      <c r="ABO381" s="46">
        <v>0</v>
      </c>
      <c r="ABP381" s="46">
        <v>0</v>
      </c>
      <c r="ABQ381" s="46">
        <v>4166.666666666667</v>
      </c>
      <c r="ABR381" s="46">
        <v>9509.9734891360004</v>
      </c>
      <c r="ABS381" s="46">
        <v>0</v>
      </c>
      <c r="ABT381" s="46">
        <v>0</v>
      </c>
      <c r="ABU381" s="46">
        <v>0</v>
      </c>
      <c r="ABV381" s="46">
        <v>0</v>
      </c>
      <c r="ABW381" s="46">
        <v>0</v>
      </c>
      <c r="ABX381" s="46">
        <v>0</v>
      </c>
      <c r="ABY381" s="46">
        <v>0</v>
      </c>
      <c r="ABZ381" s="46">
        <v>0</v>
      </c>
      <c r="ACA381" s="46">
        <v>9509.9734891360022</v>
      </c>
      <c r="ACB381" s="46">
        <v>0</v>
      </c>
      <c r="ACC381" s="46">
        <v>0</v>
      </c>
      <c r="ACD381" s="46">
        <v>9509.9734891360022</v>
      </c>
      <c r="ACE381" s="73">
        <v>0</v>
      </c>
      <c r="ACF381" s="72">
        <v>0</v>
      </c>
      <c r="ACG381" s="46">
        <v>0</v>
      </c>
      <c r="ACH381" s="46">
        <v>0</v>
      </c>
      <c r="ACI381" s="46">
        <v>0</v>
      </c>
      <c r="ACJ381" s="46">
        <v>0</v>
      </c>
      <c r="ACK381" s="46">
        <v>0</v>
      </c>
      <c r="ACL381" s="46">
        <v>0</v>
      </c>
      <c r="ACM381" s="46">
        <v>0</v>
      </c>
      <c r="ACN381" s="46">
        <v>0</v>
      </c>
      <c r="ACO381" s="46">
        <v>0</v>
      </c>
      <c r="ACP381" s="46">
        <v>0</v>
      </c>
      <c r="ACQ381" s="46">
        <v>0</v>
      </c>
      <c r="ACR381" s="46">
        <v>0</v>
      </c>
      <c r="ACS381" s="46">
        <v>0</v>
      </c>
      <c r="ACT381" s="46">
        <v>0</v>
      </c>
      <c r="ACU381" s="46">
        <v>0</v>
      </c>
      <c r="ACV381" s="46">
        <v>0</v>
      </c>
      <c r="ACW381" s="46">
        <v>0</v>
      </c>
      <c r="ACX381" s="46">
        <v>0</v>
      </c>
      <c r="ACY381" s="46">
        <v>0</v>
      </c>
      <c r="ACZ381" s="46">
        <v>0</v>
      </c>
      <c r="ADA381" s="46">
        <v>0</v>
      </c>
      <c r="ADB381" s="46">
        <v>0</v>
      </c>
      <c r="ADC381" s="46">
        <v>0</v>
      </c>
      <c r="ADD381" s="46">
        <v>0</v>
      </c>
      <c r="ADE381" s="46">
        <v>0</v>
      </c>
      <c r="ADF381" s="46">
        <v>0</v>
      </c>
      <c r="ADG381" s="46">
        <v>0</v>
      </c>
      <c r="ADH381" s="46">
        <v>0</v>
      </c>
      <c r="ADI381" s="46">
        <v>0</v>
      </c>
      <c r="ADJ381" s="46">
        <v>0</v>
      </c>
      <c r="ADK381" s="46">
        <v>0</v>
      </c>
      <c r="ADL381" s="46">
        <v>0</v>
      </c>
      <c r="ADM381" s="46">
        <v>0</v>
      </c>
      <c r="ADN381" s="46">
        <v>0</v>
      </c>
      <c r="ADO381" s="46">
        <v>0</v>
      </c>
      <c r="ADP381" s="46">
        <v>0</v>
      </c>
      <c r="ADQ381" s="46">
        <v>0</v>
      </c>
      <c r="ADR381" s="46">
        <v>0</v>
      </c>
      <c r="ADS381" s="46">
        <v>0</v>
      </c>
      <c r="ADT381" s="46">
        <v>0</v>
      </c>
      <c r="ADU381" s="46">
        <v>0</v>
      </c>
      <c r="ADV381" s="46">
        <v>0</v>
      </c>
      <c r="ADW381" s="46">
        <v>0</v>
      </c>
      <c r="ADX381" s="46">
        <v>0</v>
      </c>
      <c r="ADY381" s="46">
        <v>0</v>
      </c>
      <c r="ADZ381" s="73">
        <v>0</v>
      </c>
      <c r="AEA381" s="72">
        <v>0</v>
      </c>
      <c r="AEB381" s="46">
        <v>0</v>
      </c>
      <c r="AEC381" s="46">
        <v>0</v>
      </c>
      <c r="AED381" s="46">
        <v>0</v>
      </c>
      <c r="AEE381" s="46">
        <v>628.83301886792447</v>
      </c>
      <c r="AEF381" s="46">
        <v>22.130883452616885</v>
      </c>
      <c r="AEG381" s="46">
        <v>71.5963071743477</v>
      </c>
      <c r="AEH381" s="46">
        <v>0</v>
      </c>
      <c r="AEI381" s="46">
        <v>0</v>
      </c>
      <c r="AEJ381" s="46">
        <v>0</v>
      </c>
      <c r="AEK381" s="46">
        <v>86.59510745239271</v>
      </c>
      <c r="AEL381" s="46">
        <v>0</v>
      </c>
      <c r="AEM381" s="46">
        <v>425.79414486675574</v>
      </c>
      <c r="AEN381" s="46">
        <v>-116.06666666666666</v>
      </c>
      <c r="AEO381" s="46">
        <v>-13</v>
      </c>
      <c r="AEP381" s="46">
        <v>0</v>
      </c>
      <c r="AEQ381" s="46">
        <v>0</v>
      </c>
      <c r="AER381" s="46">
        <v>1105.8827951473709</v>
      </c>
      <c r="AES381" s="46">
        <v>0</v>
      </c>
      <c r="AET381" s="46">
        <v>-0.89394783245321985</v>
      </c>
      <c r="AEU381" s="46">
        <v>9.4409732995200013</v>
      </c>
      <c r="AEV381" s="46">
        <v>235.68235294117645</v>
      </c>
      <c r="AEW381" s="46">
        <v>0</v>
      </c>
      <c r="AEX381" s="46">
        <v>0</v>
      </c>
      <c r="AEY381" s="46">
        <v>1959.0282967124638</v>
      </c>
      <c r="AEZ381" s="46">
        <v>1333.3333333333333</v>
      </c>
      <c r="AFA381" s="46">
        <v>0</v>
      </c>
      <c r="AFB381" s="46">
        <v>0</v>
      </c>
      <c r="AFC381" s="46">
        <v>72</v>
      </c>
      <c r="AFD381" s="46">
        <v>0</v>
      </c>
      <c r="AFE381" s="46">
        <v>0</v>
      </c>
      <c r="AFF381" s="46">
        <v>0</v>
      </c>
      <c r="AFG381" s="46">
        <v>4166.666666666667</v>
      </c>
      <c r="AFH381" s="46">
        <v>8881.1404702680811</v>
      </c>
      <c r="AFI381" s="46">
        <v>0</v>
      </c>
      <c r="AFJ381" s="46">
        <v>0</v>
      </c>
      <c r="AFK381" s="46">
        <v>0</v>
      </c>
      <c r="AFL381" s="46">
        <v>0</v>
      </c>
      <c r="AFM381" s="46">
        <v>0</v>
      </c>
      <c r="AFN381" s="46">
        <v>0</v>
      </c>
      <c r="AFO381" s="46">
        <v>0</v>
      </c>
      <c r="AFP381" s="46">
        <v>0</v>
      </c>
      <c r="AFQ381" s="46">
        <v>8881.1404702680829</v>
      </c>
      <c r="AFR381" s="46">
        <v>0</v>
      </c>
      <c r="AFS381" s="46">
        <v>0</v>
      </c>
      <c r="AFT381" s="73">
        <v>8881.1404702680829</v>
      </c>
    </row>
    <row r="382" spans="1:852" s="30" customFormat="1" x14ac:dyDescent="0.25">
      <c r="A382" s="60">
        <v>4032</v>
      </c>
      <c r="B382" s="60">
        <v>7</v>
      </c>
      <c r="C382" s="30" t="s">
        <v>358</v>
      </c>
      <c r="D382" s="30">
        <v>7</v>
      </c>
      <c r="E382" s="143">
        <f>IFERROR(VLOOKUP(A382,'Student Info'!A:D,4,FALSE),0)</f>
        <v>0</v>
      </c>
      <c r="F382" s="72">
        <v>0</v>
      </c>
      <c r="G382" s="46">
        <v>0</v>
      </c>
      <c r="H382" s="46">
        <v>0</v>
      </c>
      <c r="I382" s="46"/>
      <c r="J382" s="46"/>
      <c r="K382" s="46">
        <v>0</v>
      </c>
      <c r="L382" s="46">
        <v>0</v>
      </c>
      <c r="M382" s="46">
        <v>0</v>
      </c>
      <c r="N382" s="46">
        <v>0</v>
      </c>
      <c r="O382" s="46">
        <v>0</v>
      </c>
      <c r="P382" s="46">
        <v>0</v>
      </c>
      <c r="Q382" s="46">
        <v>0</v>
      </c>
      <c r="R382" s="46">
        <v>0</v>
      </c>
      <c r="S382" s="46">
        <v>0</v>
      </c>
      <c r="T382" s="46">
        <v>0</v>
      </c>
      <c r="U382" s="46">
        <v>0</v>
      </c>
      <c r="V382" s="46">
        <v>0</v>
      </c>
      <c r="W382" s="74">
        <v>0</v>
      </c>
      <c r="X382" s="46">
        <v>0</v>
      </c>
      <c r="Y382" s="46">
        <v>0</v>
      </c>
      <c r="Z382" s="46"/>
      <c r="AA382" s="46">
        <v>0</v>
      </c>
      <c r="AB382" s="46">
        <v>0</v>
      </c>
      <c r="AC382" s="46">
        <v>0</v>
      </c>
      <c r="AD382" s="46">
        <v>0</v>
      </c>
      <c r="AE382" s="46">
        <v>0</v>
      </c>
      <c r="AF382" s="46">
        <v>0</v>
      </c>
      <c r="AG382" s="46">
        <v>0</v>
      </c>
      <c r="AH382" s="46">
        <v>0</v>
      </c>
      <c r="AI382" s="46">
        <v>0</v>
      </c>
      <c r="AJ382" s="46">
        <v>0</v>
      </c>
      <c r="AK382" s="46">
        <v>0</v>
      </c>
      <c r="AL382" s="46">
        <v>0</v>
      </c>
      <c r="AM382" s="46">
        <v>0</v>
      </c>
      <c r="AN382" s="46">
        <v>0</v>
      </c>
      <c r="AO382" s="46">
        <v>0</v>
      </c>
      <c r="AP382" s="46">
        <v>0</v>
      </c>
      <c r="AQ382" s="46">
        <v>0</v>
      </c>
      <c r="AR382" s="46">
        <v>0</v>
      </c>
      <c r="AS382" s="46">
        <v>0</v>
      </c>
      <c r="AT382" s="46">
        <v>0</v>
      </c>
      <c r="AU382" s="46">
        <v>0</v>
      </c>
      <c r="AV382" s="46">
        <v>0</v>
      </c>
      <c r="AW382" s="46"/>
      <c r="AX382" s="46"/>
      <c r="AY382" s="73">
        <v>0</v>
      </c>
      <c r="AZ382" s="26"/>
      <c r="BA382" s="72">
        <v>0</v>
      </c>
      <c r="BB382" s="46">
        <v>0</v>
      </c>
      <c r="BC382" s="46">
        <v>0</v>
      </c>
      <c r="BD382" s="46">
        <v>0</v>
      </c>
      <c r="BE382" s="46">
        <v>0</v>
      </c>
      <c r="BF382" s="46">
        <v>0</v>
      </c>
      <c r="BG382" s="46">
        <v>0</v>
      </c>
      <c r="BH382" s="46">
        <v>0</v>
      </c>
      <c r="BI382" s="46">
        <v>0</v>
      </c>
      <c r="BJ382" s="46">
        <v>0</v>
      </c>
      <c r="BK382" s="46">
        <v>0</v>
      </c>
      <c r="BL382" s="46">
        <v>0</v>
      </c>
      <c r="BM382" s="22"/>
      <c r="BN382" s="46">
        <v>0</v>
      </c>
      <c r="BO382" s="46">
        <v>0</v>
      </c>
      <c r="BP382" s="46">
        <v>0</v>
      </c>
      <c r="BQ382" s="46">
        <v>0</v>
      </c>
      <c r="BR382" s="46">
        <v>0</v>
      </c>
      <c r="BS382" s="46">
        <v>0</v>
      </c>
      <c r="BT382" s="46">
        <v>0</v>
      </c>
      <c r="BU382" s="46">
        <v>0</v>
      </c>
      <c r="BV382" s="45">
        <v>0</v>
      </c>
      <c r="BW382" s="45">
        <v>0</v>
      </c>
      <c r="BX382" s="46">
        <v>0</v>
      </c>
      <c r="BY382" s="46">
        <v>0</v>
      </c>
      <c r="BZ382" s="46">
        <v>0</v>
      </c>
      <c r="CA382" s="45">
        <v>0</v>
      </c>
      <c r="CB382" s="45">
        <v>0</v>
      </c>
      <c r="CC382" s="45">
        <v>0</v>
      </c>
      <c r="CD382" s="46">
        <v>0</v>
      </c>
      <c r="CE382" s="46">
        <v>0</v>
      </c>
      <c r="CF382" s="45">
        <v>0</v>
      </c>
      <c r="CG382" s="45">
        <v>0</v>
      </c>
      <c r="CH382" s="117">
        <v>0</v>
      </c>
      <c r="CI382" s="45">
        <v>0</v>
      </c>
      <c r="CJ382" s="45">
        <v>0</v>
      </c>
      <c r="CK382" s="45">
        <v>0</v>
      </c>
      <c r="CL382" s="45">
        <v>0</v>
      </c>
      <c r="CM382" s="45">
        <v>0</v>
      </c>
      <c r="CN382" s="45">
        <v>0</v>
      </c>
      <c r="CO382" s="45">
        <v>0</v>
      </c>
      <c r="CP382" s="46">
        <v>0</v>
      </c>
      <c r="CQ382" s="46">
        <v>0</v>
      </c>
      <c r="CR382" s="46"/>
      <c r="CS382" s="46"/>
      <c r="CT382" s="73">
        <v>0</v>
      </c>
      <c r="CU382" s="26"/>
      <c r="CV382" s="72">
        <v>0</v>
      </c>
      <c r="CW382" s="46">
        <v>0</v>
      </c>
      <c r="CX382" s="46">
        <v>0</v>
      </c>
      <c r="CY382" s="46">
        <v>0</v>
      </c>
      <c r="CZ382" s="46"/>
      <c r="DA382" s="46">
        <v>0</v>
      </c>
      <c r="DB382" s="46">
        <v>0</v>
      </c>
      <c r="DC382" s="46">
        <v>0</v>
      </c>
      <c r="DD382" s="46">
        <v>0</v>
      </c>
      <c r="DE382" s="46">
        <v>0</v>
      </c>
      <c r="DF382" s="46">
        <v>0</v>
      </c>
      <c r="DG382" s="46">
        <v>0</v>
      </c>
      <c r="DH382" s="46">
        <v>0</v>
      </c>
      <c r="DI382" s="46">
        <v>0</v>
      </c>
      <c r="DJ382" s="46">
        <v>0</v>
      </c>
      <c r="DK382" s="46">
        <v>0</v>
      </c>
      <c r="DL382" s="46">
        <v>0</v>
      </c>
      <c r="DM382" s="46">
        <v>0</v>
      </c>
      <c r="DN382" s="46">
        <v>0</v>
      </c>
      <c r="DO382" s="46">
        <v>0</v>
      </c>
      <c r="DP382" s="46">
        <v>0</v>
      </c>
      <c r="DQ382" s="46">
        <v>0</v>
      </c>
      <c r="DR382" s="46">
        <v>0</v>
      </c>
      <c r="DS382" s="46">
        <v>0</v>
      </c>
      <c r="DT382" s="46">
        <v>0</v>
      </c>
      <c r="DU382" s="46">
        <v>0</v>
      </c>
      <c r="DV382" s="46">
        <v>0</v>
      </c>
      <c r="DW382" s="46">
        <v>0</v>
      </c>
      <c r="DX382" s="46">
        <v>0</v>
      </c>
      <c r="DY382" s="46">
        <v>0</v>
      </c>
      <c r="DZ382" s="46">
        <v>0</v>
      </c>
      <c r="EA382" s="46">
        <v>0</v>
      </c>
      <c r="EB382" s="46">
        <v>0</v>
      </c>
      <c r="EC382" s="46">
        <v>0</v>
      </c>
      <c r="ED382" s="46">
        <v>0</v>
      </c>
      <c r="EE382" s="46">
        <v>0</v>
      </c>
      <c r="EF382" s="46">
        <v>0</v>
      </c>
      <c r="EG382" s="46">
        <v>0</v>
      </c>
      <c r="EH382" s="46">
        <v>0</v>
      </c>
      <c r="EI382" s="46">
        <v>0</v>
      </c>
      <c r="EJ382" s="46">
        <v>0</v>
      </c>
      <c r="EK382" s="46">
        <v>0</v>
      </c>
      <c r="EL382" s="46">
        <v>0</v>
      </c>
      <c r="EM382" s="46"/>
      <c r="EN382" s="46"/>
      <c r="EO382" s="73">
        <v>0</v>
      </c>
      <c r="EP382" s="26"/>
      <c r="EQ382" s="83">
        <v>0</v>
      </c>
      <c r="ER382" s="46">
        <v>0</v>
      </c>
      <c r="ES382" s="46">
        <v>0</v>
      </c>
      <c r="ET382" s="46"/>
      <c r="EU382" s="46">
        <v>0</v>
      </c>
      <c r="EV382" s="46">
        <v>0</v>
      </c>
      <c r="EW382" s="46">
        <v>0</v>
      </c>
      <c r="EX382" s="46">
        <v>0</v>
      </c>
      <c r="EY382" s="46">
        <v>0</v>
      </c>
      <c r="EZ382" s="46">
        <v>0</v>
      </c>
      <c r="FA382" s="46">
        <v>0</v>
      </c>
      <c r="FB382" s="46">
        <v>0</v>
      </c>
      <c r="FC382" s="46">
        <v>0</v>
      </c>
      <c r="FD382" s="46">
        <v>0</v>
      </c>
      <c r="FE382" s="46">
        <v>0</v>
      </c>
      <c r="FF382" s="46"/>
      <c r="FG382" s="46"/>
      <c r="FH382" s="46"/>
      <c r="FI382" s="46">
        <v>0</v>
      </c>
      <c r="FJ382" s="46">
        <v>0</v>
      </c>
      <c r="FK382" s="46">
        <v>0</v>
      </c>
      <c r="FL382" s="46">
        <v>0</v>
      </c>
      <c r="FM382" s="46">
        <v>0</v>
      </c>
      <c r="FN382" s="46">
        <v>0</v>
      </c>
      <c r="FO382" s="46">
        <v>0</v>
      </c>
      <c r="FP382" s="46">
        <v>0</v>
      </c>
      <c r="FQ382" s="46">
        <v>0</v>
      </c>
      <c r="FR382" s="46">
        <v>0</v>
      </c>
      <c r="FS382" s="46">
        <v>0</v>
      </c>
      <c r="FT382" s="46">
        <v>0</v>
      </c>
      <c r="FU382" s="46">
        <v>0</v>
      </c>
      <c r="FV382" s="46">
        <v>0</v>
      </c>
      <c r="FW382" s="46">
        <v>0</v>
      </c>
      <c r="FX382" s="46">
        <v>0</v>
      </c>
      <c r="FY382" s="46">
        <v>0</v>
      </c>
      <c r="FZ382" s="46">
        <v>0</v>
      </c>
      <c r="GA382" s="46">
        <v>0</v>
      </c>
      <c r="GB382" s="46">
        <v>0</v>
      </c>
      <c r="GC382" s="46">
        <v>0</v>
      </c>
      <c r="GD382" s="46">
        <v>0</v>
      </c>
      <c r="GE382" s="46">
        <v>0</v>
      </c>
      <c r="GF382" s="46">
        <v>0</v>
      </c>
      <c r="GG382" s="46">
        <v>0</v>
      </c>
      <c r="GH382" s="46"/>
      <c r="GI382" s="46">
        <v>0</v>
      </c>
      <c r="GJ382" s="46"/>
      <c r="GK382" s="46">
        <v>0</v>
      </c>
      <c r="GL382" s="73">
        <v>0</v>
      </c>
      <c r="GM382" s="26"/>
      <c r="GN382" s="72"/>
      <c r="GO382" s="46">
        <v>0</v>
      </c>
      <c r="GP382" s="46">
        <v>0</v>
      </c>
      <c r="GQ382" s="46"/>
      <c r="GR382" s="46">
        <v>0</v>
      </c>
      <c r="GS382" s="46">
        <v>0</v>
      </c>
      <c r="GT382" s="46">
        <v>0</v>
      </c>
      <c r="GU382" s="46">
        <v>0</v>
      </c>
      <c r="GV382" s="46">
        <v>0</v>
      </c>
      <c r="GW382" s="46">
        <v>0</v>
      </c>
      <c r="GX382" s="46">
        <v>0</v>
      </c>
      <c r="GY382" s="46">
        <v>0</v>
      </c>
      <c r="GZ382" s="46">
        <v>0</v>
      </c>
      <c r="HA382" s="46"/>
      <c r="HB382" s="46"/>
      <c r="HC382" s="46"/>
      <c r="HD382" s="46"/>
      <c r="HE382" s="46">
        <v>0</v>
      </c>
      <c r="HF382" s="46">
        <v>0</v>
      </c>
      <c r="HG382" s="46">
        <v>0</v>
      </c>
      <c r="HH382" s="46">
        <v>0</v>
      </c>
      <c r="HI382" s="46">
        <v>0</v>
      </c>
      <c r="HJ382" s="46">
        <v>0</v>
      </c>
      <c r="HK382" s="46">
        <v>0</v>
      </c>
      <c r="HL382" s="46">
        <v>0</v>
      </c>
      <c r="HM382" s="46">
        <v>0</v>
      </c>
      <c r="HN382" s="46">
        <v>0</v>
      </c>
      <c r="HO382" s="22"/>
      <c r="HP382" s="46">
        <v>0</v>
      </c>
      <c r="HQ382" s="46">
        <v>0</v>
      </c>
      <c r="HR382" s="46"/>
      <c r="HS382" s="46">
        <v>0</v>
      </c>
      <c r="HT382" s="46">
        <v>0</v>
      </c>
      <c r="HU382" s="74">
        <v>0</v>
      </c>
      <c r="HV382" s="46">
        <v>0</v>
      </c>
      <c r="HW382" s="46">
        <v>0</v>
      </c>
      <c r="HX382" s="46">
        <v>0</v>
      </c>
      <c r="HY382" s="46">
        <v>0</v>
      </c>
      <c r="HZ382" s="46">
        <v>0</v>
      </c>
      <c r="IA382" s="46">
        <v>0</v>
      </c>
      <c r="IB382" s="46">
        <v>0</v>
      </c>
      <c r="IC382" s="46">
        <v>0</v>
      </c>
      <c r="ID382" s="46">
        <v>0</v>
      </c>
      <c r="IE382" s="46"/>
      <c r="IF382" s="46">
        <v>0</v>
      </c>
      <c r="IG382" s="73">
        <v>0</v>
      </c>
      <c r="IH382" s="26"/>
      <c r="II382" s="72">
        <v>0</v>
      </c>
      <c r="IJ382" s="46">
        <v>0</v>
      </c>
      <c r="IK382" s="46">
        <v>0</v>
      </c>
      <c r="IL382" s="46"/>
      <c r="IM382" s="46">
        <v>0</v>
      </c>
      <c r="IN382" s="46">
        <v>0</v>
      </c>
      <c r="IO382" s="46">
        <v>0</v>
      </c>
      <c r="IP382" s="46">
        <v>0</v>
      </c>
      <c r="IQ382" s="46">
        <v>0</v>
      </c>
      <c r="IR382" s="46">
        <v>0</v>
      </c>
      <c r="IS382" s="46">
        <v>0</v>
      </c>
      <c r="IT382" s="46">
        <v>0</v>
      </c>
      <c r="IU382" s="46">
        <v>0</v>
      </c>
      <c r="IV382" s="46"/>
      <c r="IW382" s="46"/>
      <c r="IX382" s="46"/>
      <c r="IY382" s="46">
        <v>0</v>
      </c>
      <c r="IZ382" s="46">
        <v>0</v>
      </c>
      <c r="JA382" s="46">
        <v>0</v>
      </c>
      <c r="JB382" s="46">
        <v>0</v>
      </c>
      <c r="JC382" s="46">
        <v>0</v>
      </c>
      <c r="JD382" s="46">
        <v>0</v>
      </c>
      <c r="JE382" s="46">
        <v>0</v>
      </c>
      <c r="JF382" s="46">
        <v>0</v>
      </c>
      <c r="JG382" s="46">
        <v>0</v>
      </c>
      <c r="JH382" s="46">
        <v>0</v>
      </c>
      <c r="JI382" s="46">
        <v>0</v>
      </c>
      <c r="JJ382" s="46"/>
      <c r="JK382" s="46">
        <v>0</v>
      </c>
      <c r="JL382" s="46">
        <v>0</v>
      </c>
      <c r="JM382" s="46"/>
      <c r="JN382" s="46">
        <v>0</v>
      </c>
      <c r="JO382" s="46">
        <v>0</v>
      </c>
      <c r="JP382" s="46">
        <v>0</v>
      </c>
      <c r="JQ382" s="46">
        <v>0</v>
      </c>
      <c r="JR382" s="46">
        <v>0</v>
      </c>
      <c r="JS382" s="46">
        <v>0</v>
      </c>
      <c r="JT382" s="46">
        <v>0</v>
      </c>
      <c r="JU382" s="46">
        <v>0</v>
      </c>
      <c r="JV382" s="46">
        <v>0</v>
      </c>
      <c r="JW382" s="46">
        <v>0</v>
      </c>
      <c r="JX382" s="46">
        <v>0</v>
      </c>
      <c r="JY382" s="46">
        <v>0</v>
      </c>
      <c r="JZ382" s="46"/>
      <c r="KA382" s="46">
        <v>0</v>
      </c>
      <c r="KB382" s="73">
        <v>0</v>
      </c>
      <c r="KC382" s="26"/>
      <c r="KD382" s="72">
        <v>0</v>
      </c>
      <c r="KE382" s="46">
        <v>0</v>
      </c>
      <c r="KF382" s="46">
        <v>0</v>
      </c>
      <c r="KG382" s="46">
        <v>0</v>
      </c>
      <c r="KH382" s="46">
        <v>0</v>
      </c>
      <c r="KI382" s="46">
        <v>0</v>
      </c>
      <c r="KJ382" s="46">
        <v>0</v>
      </c>
      <c r="KK382" s="46">
        <v>0</v>
      </c>
      <c r="KL382" s="46">
        <v>0</v>
      </c>
      <c r="KM382" s="46">
        <v>0</v>
      </c>
      <c r="KN382" s="46">
        <v>0</v>
      </c>
      <c r="KO382" s="46">
        <v>0</v>
      </c>
      <c r="KP382" s="46">
        <v>0</v>
      </c>
      <c r="KQ382" s="46">
        <v>0</v>
      </c>
      <c r="KR382" s="46">
        <v>0</v>
      </c>
      <c r="KS382" s="46">
        <v>0</v>
      </c>
      <c r="KT382" s="46">
        <v>0</v>
      </c>
      <c r="KU382" s="46">
        <v>0</v>
      </c>
      <c r="KV382" s="46">
        <v>0</v>
      </c>
      <c r="KW382" s="46">
        <v>0</v>
      </c>
      <c r="KX382" s="46">
        <v>0</v>
      </c>
      <c r="KY382" s="46">
        <v>0</v>
      </c>
      <c r="KZ382" s="46">
        <v>0</v>
      </c>
      <c r="LA382" s="46">
        <v>0</v>
      </c>
      <c r="LB382" s="46">
        <v>0</v>
      </c>
      <c r="LC382" s="46">
        <v>0</v>
      </c>
      <c r="LD382" s="46">
        <v>0</v>
      </c>
      <c r="LE382" s="46">
        <v>0</v>
      </c>
      <c r="LF382" s="46">
        <v>0</v>
      </c>
      <c r="LG382" s="46">
        <v>0</v>
      </c>
      <c r="LH382" s="46">
        <v>0</v>
      </c>
      <c r="LI382" s="46">
        <v>0</v>
      </c>
      <c r="LJ382" s="46">
        <v>0</v>
      </c>
      <c r="LK382" s="46">
        <v>0</v>
      </c>
      <c r="LL382" s="46">
        <v>0</v>
      </c>
      <c r="LM382" s="46">
        <v>0</v>
      </c>
      <c r="LN382" s="46">
        <v>0</v>
      </c>
      <c r="LO382" s="46">
        <v>0</v>
      </c>
      <c r="LP382" s="46">
        <v>0</v>
      </c>
      <c r="LQ382" s="46">
        <v>0</v>
      </c>
      <c r="LR382" s="46">
        <v>0</v>
      </c>
      <c r="LS382" s="46">
        <v>0</v>
      </c>
      <c r="LT382" s="46">
        <v>0</v>
      </c>
      <c r="LU382" s="46">
        <v>0</v>
      </c>
      <c r="LV382" s="46">
        <v>0</v>
      </c>
      <c r="LW382" s="73">
        <v>0</v>
      </c>
      <c r="LX382" s="26">
        <v>0</v>
      </c>
      <c r="LY382" s="72">
        <v>0</v>
      </c>
      <c r="LZ382" s="46">
        <v>0</v>
      </c>
      <c r="MA382" s="46">
        <v>0</v>
      </c>
      <c r="MB382" s="46">
        <v>0</v>
      </c>
      <c r="MC382" s="46">
        <v>0</v>
      </c>
      <c r="MD382" s="46">
        <v>0</v>
      </c>
      <c r="ME382" s="46">
        <v>0</v>
      </c>
      <c r="MF382" s="46">
        <v>0</v>
      </c>
      <c r="MG382" s="46">
        <v>0</v>
      </c>
      <c r="MH382" s="46">
        <v>0</v>
      </c>
      <c r="MI382" s="46">
        <v>0</v>
      </c>
      <c r="MJ382" s="46">
        <v>0</v>
      </c>
      <c r="MK382" s="46">
        <v>0</v>
      </c>
      <c r="ML382" s="46">
        <v>0</v>
      </c>
      <c r="MM382" s="46">
        <v>0</v>
      </c>
      <c r="MN382" s="46">
        <v>0</v>
      </c>
      <c r="MO382" s="46">
        <v>0</v>
      </c>
      <c r="MP382" s="46">
        <v>0</v>
      </c>
      <c r="MQ382" s="46">
        <v>0</v>
      </c>
      <c r="MR382" s="46">
        <v>0</v>
      </c>
      <c r="MS382" s="46">
        <v>0</v>
      </c>
      <c r="MT382" s="46">
        <v>0</v>
      </c>
      <c r="MU382" s="46">
        <v>0</v>
      </c>
      <c r="MV382" s="46">
        <v>0</v>
      </c>
      <c r="MW382" s="46">
        <v>0</v>
      </c>
      <c r="MX382" s="46">
        <v>0</v>
      </c>
      <c r="MY382" s="46">
        <v>0</v>
      </c>
      <c r="MZ382" s="46">
        <v>0</v>
      </c>
      <c r="NA382" s="46">
        <v>0</v>
      </c>
      <c r="NB382" s="46">
        <v>0</v>
      </c>
      <c r="NC382" s="46">
        <v>0</v>
      </c>
      <c r="ND382" s="46">
        <v>0</v>
      </c>
      <c r="NE382" s="46">
        <v>0</v>
      </c>
      <c r="NF382" s="46">
        <v>0</v>
      </c>
      <c r="NG382" s="46">
        <v>0</v>
      </c>
      <c r="NH382" s="46">
        <v>0</v>
      </c>
      <c r="NI382" s="46">
        <v>0</v>
      </c>
      <c r="NJ382" s="46">
        <v>0</v>
      </c>
      <c r="NK382" s="46">
        <v>0</v>
      </c>
      <c r="NL382" s="46">
        <v>0</v>
      </c>
      <c r="NM382" s="46">
        <v>0</v>
      </c>
      <c r="NN382" s="46">
        <v>0</v>
      </c>
      <c r="NO382" s="46">
        <v>0</v>
      </c>
      <c r="NP382" s="46">
        <v>0</v>
      </c>
      <c r="NQ382" s="46">
        <v>0</v>
      </c>
      <c r="NR382" s="73">
        <v>0</v>
      </c>
      <c r="NS382" s="26">
        <v>0</v>
      </c>
      <c r="NT382" s="72">
        <v>0</v>
      </c>
      <c r="NU382" s="46">
        <v>0</v>
      </c>
      <c r="NV382" s="46">
        <v>0</v>
      </c>
      <c r="NW382" s="46">
        <v>0</v>
      </c>
      <c r="NX382" s="46">
        <v>0</v>
      </c>
      <c r="NY382" s="46">
        <v>0</v>
      </c>
      <c r="NZ382" s="46">
        <v>0</v>
      </c>
      <c r="OA382" s="46">
        <v>0</v>
      </c>
      <c r="OB382" s="46">
        <v>0</v>
      </c>
      <c r="OC382" s="46">
        <v>0</v>
      </c>
      <c r="OD382" s="46">
        <v>0</v>
      </c>
      <c r="OE382" s="46">
        <v>0</v>
      </c>
      <c r="OF382" s="46">
        <v>0</v>
      </c>
      <c r="OG382" s="46">
        <v>0</v>
      </c>
      <c r="OH382" s="46">
        <v>0</v>
      </c>
      <c r="OI382" s="46">
        <v>0</v>
      </c>
      <c r="OJ382" s="46">
        <v>0</v>
      </c>
      <c r="OK382" s="46">
        <v>0</v>
      </c>
      <c r="OL382" s="46">
        <v>0</v>
      </c>
      <c r="OM382" s="46">
        <v>0</v>
      </c>
      <c r="ON382" s="46">
        <v>0</v>
      </c>
      <c r="OO382" s="46">
        <v>0</v>
      </c>
      <c r="OP382" s="46">
        <v>0</v>
      </c>
      <c r="OQ382" s="46">
        <v>0</v>
      </c>
      <c r="OR382" s="46">
        <v>0</v>
      </c>
      <c r="OS382" s="46">
        <v>0</v>
      </c>
      <c r="OT382" s="46">
        <v>0</v>
      </c>
      <c r="OU382" s="46">
        <v>0</v>
      </c>
      <c r="OV382" s="46">
        <v>0</v>
      </c>
      <c r="OW382" s="46">
        <v>0</v>
      </c>
      <c r="OX382" s="46">
        <v>0</v>
      </c>
      <c r="OY382" s="46">
        <v>0</v>
      </c>
      <c r="OZ382" s="46">
        <v>0</v>
      </c>
      <c r="PA382" s="46">
        <v>0</v>
      </c>
      <c r="PB382" s="46">
        <v>0</v>
      </c>
      <c r="PC382" s="46">
        <v>0</v>
      </c>
      <c r="PD382" s="46">
        <v>0</v>
      </c>
      <c r="PE382" s="46">
        <v>0</v>
      </c>
      <c r="PF382" s="46">
        <v>0</v>
      </c>
      <c r="PG382" s="46">
        <v>0</v>
      </c>
      <c r="PH382" s="46">
        <v>0</v>
      </c>
      <c r="PI382" s="46">
        <v>0</v>
      </c>
      <c r="PJ382" s="46">
        <v>0</v>
      </c>
      <c r="PK382" s="46"/>
      <c r="PL382" s="46">
        <v>0</v>
      </c>
      <c r="PM382" s="73">
        <v>0</v>
      </c>
      <c r="PO382" s="72">
        <v>0</v>
      </c>
      <c r="PP382" s="46">
        <v>0</v>
      </c>
      <c r="PQ382" s="46">
        <v>0</v>
      </c>
      <c r="PR382" s="46">
        <v>0</v>
      </c>
      <c r="PS382" s="46">
        <v>0</v>
      </c>
      <c r="PT382" s="46">
        <v>0</v>
      </c>
      <c r="PU382" s="46">
        <v>0</v>
      </c>
      <c r="PV382" s="46">
        <v>0</v>
      </c>
      <c r="PW382" s="46">
        <v>0</v>
      </c>
      <c r="PX382" s="46">
        <v>0</v>
      </c>
      <c r="PY382" s="46">
        <v>0</v>
      </c>
      <c r="PZ382" s="46">
        <v>0</v>
      </c>
      <c r="QA382" s="46">
        <v>0</v>
      </c>
      <c r="QB382" s="46">
        <v>0</v>
      </c>
      <c r="QC382" s="46">
        <v>0</v>
      </c>
      <c r="QD382" s="46">
        <v>0</v>
      </c>
      <c r="QE382" s="46">
        <v>0</v>
      </c>
      <c r="QF382" s="46">
        <v>0</v>
      </c>
      <c r="QG382" s="46">
        <v>0</v>
      </c>
      <c r="QH382" s="46">
        <v>0</v>
      </c>
      <c r="QI382" s="46">
        <v>0</v>
      </c>
      <c r="QJ382" s="46">
        <v>0</v>
      </c>
      <c r="QK382" s="46">
        <v>0</v>
      </c>
      <c r="QL382" s="46">
        <v>0</v>
      </c>
      <c r="QM382" s="46">
        <v>0</v>
      </c>
      <c r="QN382" s="46">
        <v>0</v>
      </c>
      <c r="QO382" s="46">
        <v>0</v>
      </c>
      <c r="QP382" s="46">
        <v>0</v>
      </c>
      <c r="QQ382" s="46">
        <v>0</v>
      </c>
      <c r="QR382" s="46">
        <v>0</v>
      </c>
      <c r="QS382" s="46">
        <v>0</v>
      </c>
      <c r="QT382" s="46">
        <v>0</v>
      </c>
      <c r="QU382" s="46">
        <v>0</v>
      </c>
      <c r="QV382" s="46">
        <v>0</v>
      </c>
      <c r="QW382" s="46">
        <v>0</v>
      </c>
      <c r="QX382" s="46">
        <v>0</v>
      </c>
      <c r="QY382" s="46">
        <v>0</v>
      </c>
      <c r="QZ382" s="46">
        <v>0</v>
      </c>
      <c r="RA382" s="46">
        <v>0</v>
      </c>
      <c r="RB382" s="46">
        <v>0</v>
      </c>
      <c r="RC382" s="46">
        <v>0</v>
      </c>
      <c r="RD382" s="46">
        <v>0</v>
      </c>
      <c r="RE382" s="46">
        <v>0</v>
      </c>
      <c r="RF382" s="46">
        <v>0</v>
      </c>
      <c r="RG382" s="46">
        <v>0</v>
      </c>
      <c r="RH382" s="73">
        <v>0</v>
      </c>
      <c r="RI382" s="26">
        <v>0</v>
      </c>
      <c r="RJ382" s="72">
        <v>0</v>
      </c>
      <c r="RK382" s="46">
        <v>0</v>
      </c>
      <c r="RL382" s="46">
        <v>0</v>
      </c>
      <c r="RM382" s="46">
        <v>0</v>
      </c>
      <c r="RN382" s="46">
        <v>0</v>
      </c>
      <c r="RO382" s="46">
        <v>0</v>
      </c>
      <c r="RP382" s="46">
        <v>0</v>
      </c>
      <c r="RQ382" s="46">
        <v>0</v>
      </c>
      <c r="RR382" s="46">
        <v>0</v>
      </c>
      <c r="RS382" s="46">
        <v>0</v>
      </c>
      <c r="RT382" s="46">
        <v>0</v>
      </c>
      <c r="RU382" s="46">
        <v>0</v>
      </c>
      <c r="RV382" s="46">
        <v>0</v>
      </c>
      <c r="RW382" s="46">
        <v>0</v>
      </c>
      <c r="RX382" s="46">
        <v>0</v>
      </c>
      <c r="RY382" s="46">
        <v>0</v>
      </c>
      <c r="RZ382" s="46">
        <v>0</v>
      </c>
      <c r="SA382" s="46">
        <v>0</v>
      </c>
      <c r="SB382" s="46">
        <v>0</v>
      </c>
      <c r="SC382" s="46">
        <v>0</v>
      </c>
      <c r="SD382" s="46">
        <v>0</v>
      </c>
      <c r="SE382" s="46">
        <v>0</v>
      </c>
      <c r="SF382" s="46">
        <v>0</v>
      </c>
      <c r="SG382" s="46">
        <v>0</v>
      </c>
      <c r="SH382" s="46">
        <v>0</v>
      </c>
      <c r="SI382" s="46">
        <v>0</v>
      </c>
      <c r="SJ382" s="46">
        <v>0</v>
      </c>
      <c r="SK382" s="46">
        <v>0</v>
      </c>
      <c r="SL382" s="46">
        <v>0</v>
      </c>
      <c r="SM382" s="46">
        <v>0</v>
      </c>
      <c r="SN382" s="46">
        <v>0</v>
      </c>
      <c r="SO382" s="46">
        <v>0</v>
      </c>
      <c r="SP382" s="46">
        <v>0</v>
      </c>
      <c r="SQ382" s="46">
        <v>0</v>
      </c>
      <c r="SR382" s="46">
        <v>0</v>
      </c>
      <c r="SS382" s="46">
        <v>0</v>
      </c>
      <c r="ST382" s="46">
        <v>0</v>
      </c>
      <c r="SU382" s="46">
        <v>0</v>
      </c>
      <c r="SV382" s="46">
        <v>0</v>
      </c>
      <c r="SW382" s="46">
        <v>0</v>
      </c>
      <c r="SX382" s="46">
        <v>0</v>
      </c>
      <c r="SY382" s="46">
        <v>0</v>
      </c>
      <c r="SZ382" s="46">
        <v>0</v>
      </c>
      <c r="TA382" s="46">
        <v>0</v>
      </c>
      <c r="TB382" s="46">
        <v>0</v>
      </c>
      <c r="TC382" s="73">
        <v>0</v>
      </c>
      <c r="TD382" s="26">
        <v>0</v>
      </c>
      <c r="TE382" s="72">
        <v>0</v>
      </c>
      <c r="TF382" s="46">
        <v>0</v>
      </c>
      <c r="TG382" s="46">
        <v>0</v>
      </c>
      <c r="TH382" s="46">
        <v>0</v>
      </c>
      <c r="TI382" s="46">
        <v>0</v>
      </c>
      <c r="TJ382" s="46">
        <v>0</v>
      </c>
      <c r="TK382" s="46">
        <v>0</v>
      </c>
      <c r="TL382" s="46">
        <v>0</v>
      </c>
      <c r="TM382" s="46">
        <v>0</v>
      </c>
      <c r="TN382" s="46">
        <v>0</v>
      </c>
      <c r="TO382" s="46">
        <v>0</v>
      </c>
      <c r="TP382" s="46">
        <v>0</v>
      </c>
      <c r="TQ382" s="46">
        <v>0</v>
      </c>
      <c r="TR382" s="46">
        <v>0</v>
      </c>
      <c r="TS382" s="46">
        <v>0</v>
      </c>
      <c r="TT382" s="46">
        <v>0</v>
      </c>
      <c r="TU382" s="46">
        <v>0</v>
      </c>
      <c r="TV382" s="46">
        <v>0</v>
      </c>
      <c r="TW382" s="46">
        <v>0</v>
      </c>
      <c r="TX382" s="46">
        <v>0</v>
      </c>
      <c r="TY382" s="46">
        <v>0</v>
      </c>
      <c r="TZ382" s="46">
        <v>0</v>
      </c>
      <c r="UA382" s="46">
        <v>0</v>
      </c>
      <c r="UB382" s="46">
        <v>0</v>
      </c>
      <c r="UC382" s="46">
        <v>0</v>
      </c>
      <c r="UD382" s="46">
        <v>0</v>
      </c>
      <c r="UE382" s="46">
        <v>0</v>
      </c>
      <c r="UF382" s="46">
        <v>0</v>
      </c>
      <c r="UG382" s="46">
        <v>0</v>
      </c>
      <c r="UH382" s="46">
        <v>0</v>
      </c>
      <c r="UI382" s="46">
        <v>0</v>
      </c>
      <c r="UJ382" s="46">
        <v>0</v>
      </c>
      <c r="UK382" s="46">
        <v>0</v>
      </c>
      <c r="UL382" s="46">
        <v>0</v>
      </c>
      <c r="UM382" s="46">
        <v>0</v>
      </c>
      <c r="UN382" s="46">
        <v>0</v>
      </c>
      <c r="UO382" s="46">
        <v>0</v>
      </c>
      <c r="UP382" s="46">
        <v>0</v>
      </c>
      <c r="UQ382" s="46">
        <v>0</v>
      </c>
      <c r="UR382" s="46">
        <v>0</v>
      </c>
      <c r="US382" s="46">
        <v>0</v>
      </c>
      <c r="UT382" s="46">
        <v>0</v>
      </c>
      <c r="UU382" s="46">
        <v>0</v>
      </c>
      <c r="UV382" s="46">
        <v>0</v>
      </c>
      <c r="UW382" s="46">
        <v>0</v>
      </c>
      <c r="UX382" s="73">
        <v>0</v>
      </c>
      <c r="UY382" s="26">
        <v>0</v>
      </c>
      <c r="UZ382" s="26">
        <v>0</v>
      </c>
      <c r="VA382" s="26">
        <v>0</v>
      </c>
      <c r="VB382" s="26">
        <v>0</v>
      </c>
      <c r="VC382" s="26">
        <v>0</v>
      </c>
      <c r="VD382" s="26">
        <v>0</v>
      </c>
      <c r="VE382" s="26">
        <v>0</v>
      </c>
      <c r="VF382" s="26">
        <v>0</v>
      </c>
      <c r="VG382" s="26">
        <v>0</v>
      </c>
      <c r="VH382" s="26">
        <v>0</v>
      </c>
      <c r="VI382" s="26">
        <v>0</v>
      </c>
      <c r="VJ382" s="26">
        <v>0</v>
      </c>
      <c r="VK382" s="26">
        <v>0</v>
      </c>
      <c r="VL382" s="26">
        <v>0</v>
      </c>
      <c r="VM382" s="26">
        <v>0</v>
      </c>
      <c r="VN382" s="26">
        <v>0</v>
      </c>
      <c r="VO382" s="26">
        <v>0</v>
      </c>
      <c r="VP382" s="26">
        <v>0</v>
      </c>
      <c r="VQ382" s="26">
        <v>0</v>
      </c>
      <c r="VR382" s="26">
        <v>0</v>
      </c>
      <c r="VS382" s="26">
        <v>0</v>
      </c>
      <c r="VT382" s="26">
        <v>0</v>
      </c>
      <c r="VU382" s="26">
        <v>0</v>
      </c>
      <c r="VV382" s="26">
        <v>0</v>
      </c>
      <c r="VW382" s="26">
        <v>0</v>
      </c>
      <c r="VX382" s="26">
        <v>0</v>
      </c>
      <c r="VY382" s="26">
        <v>0</v>
      </c>
      <c r="VZ382" s="26">
        <v>0</v>
      </c>
      <c r="WA382" s="26">
        <v>0</v>
      </c>
      <c r="WB382" s="26">
        <v>0</v>
      </c>
      <c r="WC382" s="26">
        <v>0</v>
      </c>
      <c r="WD382" s="26">
        <v>0</v>
      </c>
      <c r="WE382" s="26">
        <v>0</v>
      </c>
      <c r="WF382" s="26">
        <v>0</v>
      </c>
      <c r="WG382" s="26">
        <v>0</v>
      </c>
      <c r="WH382" s="26">
        <v>0</v>
      </c>
      <c r="WI382" s="26">
        <v>0</v>
      </c>
      <c r="WJ382" s="26">
        <v>0</v>
      </c>
      <c r="WK382" s="26">
        <v>0</v>
      </c>
      <c r="WL382" s="26">
        <v>0</v>
      </c>
      <c r="WM382" s="26">
        <v>0</v>
      </c>
      <c r="WN382" s="26">
        <v>0</v>
      </c>
      <c r="WO382" s="26">
        <v>0</v>
      </c>
      <c r="WP382" s="26">
        <v>0</v>
      </c>
      <c r="WQ382" s="26">
        <v>0</v>
      </c>
      <c r="WR382" s="26">
        <v>0</v>
      </c>
      <c r="WS382" s="26">
        <v>0</v>
      </c>
      <c r="WT382" s="26">
        <v>0</v>
      </c>
      <c r="WU382" s="72">
        <v>0</v>
      </c>
      <c r="WV382" s="46">
        <v>0</v>
      </c>
      <c r="WW382" s="46">
        <v>0</v>
      </c>
      <c r="WX382" s="46">
        <v>0</v>
      </c>
      <c r="WY382" s="46">
        <v>0</v>
      </c>
      <c r="WZ382" s="46">
        <v>0</v>
      </c>
      <c r="XA382" s="46">
        <v>0</v>
      </c>
      <c r="XB382" s="46">
        <v>0</v>
      </c>
      <c r="XC382" s="46">
        <v>0</v>
      </c>
      <c r="XD382" s="46">
        <v>0</v>
      </c>
      <c r="XE382" s="46">
        <v>0</v>
      </c>
      <c r="XF382" s="46">
        <v>0</v>
      </c>
      <c r="XG382" s="46">
        <v>0</v>
      </c>
      <c r="XH382" s="46">
        <v>0</v>
      </c>
      <c r="XI382" s="46">
        <v>0</v>
      </c>
      <c r="XJ382" s="46">
        <v>0</v>
      </c>
      <c r="XK382" s="46">
        <v>0</v>
      </c>
      <c r="XL382" s="46">
        <v>0</v>
      </c>
      <c r="XM382" s="46">
        <v>0</v>
      </c>
      <c r="XN382" s="46">
        <v>0</v>
      </c>
      <c r="XO382" s="46">
        <v>0</v>
      </c>
      <c r="XP382" s="46">
        <v>0</v>
      </c>
      <c r="XQ382" s="46">
        <v>0</v>
      </c>
      <c r="XR382" s="46">
        <v>0</v>
      </c>
      <c r="XS382" s="46">
        <v>0</v>
      </c>
      <c r="XT382" s="46">
        <v>0</v>
      </c>
      <c r="XU382" s="46">
        <v>0</v>
      </c>
      <c r="XV382" s="46">
        <v>0</v>
      </c>
      <c r="XW382" s="46">
        <v>0</v>
      </c>
      <c r="XX382" s="46">
        <v>0</v>
      </c>
      <c r="XY382" s="46">
        <v>0</v>
      </c>
      <c r="XZ382" s="46">
        <v>0</v>
      </c>
      <c r="YA382" s="46">
        <v>0</v>
      </c>
      <c r="YB382" s="46">
        <v>0</v>
      </c>
      <c r="YC382" s="46">
        <v>0</v>
      </c>
      <c r="YD382" s="46">
        <v>0</v>
      </c>
      <c r="YE382" s="46">
        <v>0</v>
      </c>
      <c r="YF382" s="46">
        <v>0</v>
      </c>
      <c r="YG382" s="46">
        <v>0</v>
      </c>
      <c r="YH382" s="46">
        <v>0</v>
      </c>
      <c r="YI382" s="46">
        <v>0</v>
      </c>
      <c r="YJ382" s="46">
        <v>0</v>
      </c>
      <c r="YK382" s="46">
        <v>0</v>
      </c>
      <c r="YL382" s="46">
        <v>0</v>
      </c>
      <c r="YM382" s="46">
        <v>0</v>
      </c>
      <c r="YN382" s="46">
        <v>0</v>
      </c>
      <c r="YO382" s="73">
        <v>0</v>
      </c>
      <c r="YP382" s="72">
        <v>0</v>
      </c>
      <c r="YQ382" s="46">
        <v>0</v>
      </c>
      <c r="YR382" s="46">
        <v>0</v>
      </c>
      <c r="YS382" s="46">
        <v>0</v>
      </c>
      <c r="YT382" s="46">
        <v>0</v>
      </c>
      <c r="YU382" s="46">
        <v>0</v>
      </c>
      <c r="YV382" s="46">
        <v>0</v>
      </c>
      <c r="YW382" s="46">
        <v>0</v>
      </c>
      <c r="YX382" s="46">
        <v>0</v>
      </c>
      <c r="YY382" s="46">
        <v>0</v>
      </c>
      <c r="YZ382" s="46">
        <v>0</v>
      </c>
      <c r="ZA382" s="46">
        <v>0</v>
      </c>
      <c r="ZB382" s="46">
        <v>0</v>
      </c>
      <c r="ZC382" s="46">
        <v>0</v>
      </c>
      <c r="ZD382" s="46">
        <v>0</v>
      </c>
      <c r="ZE382" s="46">
        <v>0</v>
      </c>
      <c r="ZF382" s="46">
        <v>0</v>
      </c>
      <c r="ZG382" s="46">
        <v>0</v>
      </c>
      <c r="ZH382" s="46">
        <v>0</v>
      </c>
      <c r="ZI382" s="46">
        <v>0</v>
      </c>
      <c r="ZJ382" s="46">
        <v>0</v>
      </c>
      <c r="ZK382" s="46">
        <v>0</v>
      </c>
      <c r="ZL382" s="46">
        <v>0</v>
      </c>
      <c r="ZM382" s="46">
        <v>0</v>
      </c>
      <c r="ZN382" s="46">
        <v>0</v>
      </c>
      <c r="ZO382" s="46">
        <v>0</v>
      </c>
      <c r="ZP382" s="46">
        <v>0</v>
      </c>
      <c r="ZQ382" s="46">
        <v>0</v>
      </c>
      <c r="ZR382" s="46">
        <v>0</v>
      </c>
      <c r="ZS382" s="46">
        <v>0</v>
      </c>
      <c r="ZT382" s="46">
        <v>0</v>
      </c>
      <c r="ZU382" s="46">
        <v>0</v>
      </c>
      <c r="ZV382" s="46">
        <v>0</v>
      </c>
      <c r="ZW382" s="46">
        <v>0</v>
      </c>
      <c r="ZX382" s="46">
        <v>0</v>
      </c>
      <c r="ZY382" s="46">
        <v>0</v>
      </c>
      <c r="ZZ382" s="46">
        <v>0</v>
      </c>
      <c r="AAA382" s="46">
        <v>0</v>
      </c>
      <c r="AAB382" s="46">
        <v>0</v>
      </c>
      <c r="AAC382" s="46">
        <v>0</v>
      </c>
      <c r="AAD382" s="46">
        <v>0</v>
      </c>
      <c r="AAE382" s="46">
        <v>0</v>
      </c>
      <c r="AAF382" s="46">
        <v>0</v>
      </c>
      <c r="AAG382" s="46">
        <v>0</v>
      </c>
      <c r="AAH382" s="46">
        <v>0</v>
      </c>
      <c r="AAI382" s="46">
        <v>0</v>
      </c>
      <c r="AAJ382" s="73">
        <v>0</v>
      </c>
      <c r="AAK382" s="72">
        <v>0</v>
      </c>
      <c r="AAL382" s="46">
        <v>0</v>
      </c>
      <c r="AAM382" s="46">
        <v>0</v>
      </c>
      <c r="AAN382" s="46">
        <v>0</v>
      </c>
      <c r="AAO382" s="46">
        <v>0</v>
      </c>
      <c r="AAP382" s="46">
        <v>0</v>
      </c>
      <c r="AAQ382" s="46">
        <v>0</v>
      </c>
      <c r="AAR382" s="46">
        <v>0</v>
      </c>
      <c r="AAS382" s="46">
        <v>0</v>
      </c>
      <c r="AAT382" s="46">
        <v>0</v>
      </c>
      <c r="AAU382" s="46">
        <v>0</v>
      </c>
      <c r="AAV382" s="46">
        <v>0</v>
      </c>
      <c r="AAW382" s="46">
        <v>0</v>
      </c>
      <c r="AAX382" s="46">
        <v>0</v>
      </c>
      <c r="AAY382" s="46">
        <v>0</v>
      </c>
      <c r="AAZ382" s="46">
        <v>0</v>
      </c>
      <c r="ABA382" s="46">
        <v>0</v>
      </c>
      <c r="ABB382" s="46">
        <v>0</v>
      </c>
      <c r="ABC382" s="46">
        <v>0</v>
      </c>
      <c r="ABD382" s="46">
        <v>0</v>
      </c>
      <c r="ABE382" s="46">
        <v>0</v>
      </c>
      <c r="ABF382" s="46">
        <v>0</v>
      </c>
      <c r="ABG382" s="46">
        <v>0</v>
      </c>
      <c r="ABH382" s="46">
        <v>0</v>
      </c>
      <c r="ABI382" s="46">
        <v>0</v>
      </c>
      <c r="ABJ382" s="46">
        <v>0</v>
      </c>
      <c r="ABK382" s="46">
        <v>0</v>
      </c>
      <c r="ABL382" s="46">
        <v>0</v>
      </c>
      <c r="ABM382" s="46">
        <v>0</v>
      </c>
      <c r="ABN382" s="46">
        <v>0</v>
      </c>
      <c r="ABO382" s="46">
        <v>0</v>
      </c>
      <c r="ABP382" s="46">
        <v>0</v>
      </c>
      <c r="ABQ382" s="46">
        <v>0</v>
      </c>
      <c r="ABR382" s="46">
        <v>0</v>
      </c>
      <c r="ABS382" s="46">
        <v>0</v>
      </c>
      <c r="ABT382" s="46">
        <v>0</v>
      </c>
      <c r="ABU382" s="46">
        <v>0</v>
      </c>
      <c r="ABV382" s="46">
        <v>0</v>
      </c>
      <c r="ABW382" s="46">
        <v>0</v>
      </c>
      <c r="ABX382" s="46">
        <v>0</v>
      </c>
      <c r="ABY382" s="46">
        <v>0</v>
      </c>
      <c r="ABZ382" s="46">
        <v>0</v>
      </c>
      <c r="ACA382" s="46">
        <v>0</v>
      </c>
      <c r="ACB382" s="46">
        <v>0</v>
      </c>
      <c r="ACC382" s="46">
        <v>0</v>
      </c>
      <c r="ACD382" s="46">
        <v>0</v>
      </c>
      <c r="ACE382" s="73">
        <v>0</v>
      </c>
      <c r="ACF382" s="72">
        <v>0</v>
      </c>
      <c r="ACG382" s="46">
        <v>0</v>
      </c>
      <c r="ACH382" s="46">
        <v>0</v>
      </c>
      <c r="ACI382" s="46">
        <v>0</v>
      </c>
      <c r="ACJ382" s="46">
        <v>0</v>
      </c>
      <c r="ACK382" s="46">
        <v>0</v>
      </c>
      <c r="ACL382" s="46">
        <v>0</v>
      </c>
      <c r="ACM382" s="46">
        <v>0</v>
      </c>
      <c r="ACN382" s="46">
        <v>0</v>
      </c>
      <c r="ACO382" s="46">
        <v>0</v>
      </c>
      <c r="ACP382" s="46">
        <v>0</v>
      </c>
      <c r="ACQ382" s="46">
        <v>0</v>
      </c>
      <c r="ACR382" s="46">
        <v>0</v>
      </c>
      <c r="ACS382" s="46">
        <v>0</v>
      </c>
      <c r="ACT382" s="46">
        <v>0</v>
      </c>
      <c r="ACU382" s="46">
        <v>0</v>
      </c>
      <c r="ACV382" s="46">
        <v>0</v>
      </c>
      <c r="ACW382" s="46">
        <v>0</v>
      </c>
      <c r="ACX382" s="46">
        <v>0</v>
      </c>
      <c r="ACY382" s="46">
        <v>0</v>
      </c>
      <c r="ACZ382" s="46">
        <v>0</v>
      </c>
      <c r="ADA382" s="46">
        <v>0</v>
      </c>
      <c r="ADB382" s="46">
        <v>0</v>
      </c>
      <c r="ADC382" s="46">
        <v>0</v>
      </c>
      <c r="ADD382" s="46">
        <v>0</v>
      </c>
      <c r="ADE382" s="46">
        <v>0</v>
      </c>
      <c r="ADF382" s="46">
        <v>0</v>
      </c>
      <c r="ADG382" s="46">
        <v>0</v>
      </c>
      <c r="ADH382" s="46">
        <v>0</v>
      </c>
      <c r="ADI382" s="46">
        <v>0</v>
      </c>
      <c r="ADJ382" s="46">
        <v>0</v>
      </c>
      <c r="ADK382" s="46">
        <v>0</v>
      </c>
      <c r="ADL382" s="46">
        <v>0</v>
      </c>
      <c r="ADM382" s="46">
        <v>0</v>
      </c>
      <c r="ADN382" s="46">
        <v>0</v>
      </c>
      <c r="ADO382" s="46">
        <v>0</v>
      </c>
      <c r="ADP382" s="46">
        <v>0</v>
      </c>
      <c r="ADQ382" s="46">
        <v>0</v>
      </c>
      <c r="ADR382" s="46">
        <v>0</v>
      </c>
      <c r="ADS382" s="46">
        <v>0</v>
      </c>
      <c r="ADT382" s="46">
        <v>0</v>
      </c>
      <c r="ADU382" s="46">
        <v>0</v>
      </c>
      <c r="ADV382" s="46">
        <v>0</v>
      </c>
      <c r="ADW382" s="46">
        <v>0</v>
      </c>
      <c r="ADX382" s="46">
        <v>0</v>
      </c>
      <c r="ADY382" s="46">
        <v>0</v>
      </c>
      <c r="ADZ382" s="73">
        <v>0</v>
      </c>
      <c r="AEA382" s="72">
        <v>0</v>
      </c>
      <c r="AEB382" s="46">
        <v>0</v>
      </c>
      <c r="AEC382" s="46">
        <v>0</v>
      </c>
      <c r="AED382" s="46">
        <v>0</v>
      </c>
      <c r="AEE382" s="46">
        <v>0</v>
      </c>
      <c r="AEF382" s="46">
        <v>0</v>
      </c>
      <c r="AEG382" s="46">
        <v>0</v>
      </c>
      <c r="AEH382" s="46">
        <v>0</v>
      </c>
      <c r="AEI382" s="46">
        <v>0</v>
      </c>
      <c r="AEJ382" s="46">
        <v>0</v>
      </c>
      <c r="AEK382" s="46">
        <v>0</v>
      </c>
      <c r="AEL382" s="46">
        <v>0</v>
      </c>
      <c r="AEM382" s="46">
        <v>0</v>
      </c>
      <c r="AEN382" s="46">
        <v>0</v>
      </c>
      <c r="AEO382" s="46">
        <v>0</v>
      </c>
      <c r="AEP382" s="46">
        <v>0</v>
      </c>
      <c r="AEQ382" s="46">
        <v>0</v>
      </c>
      <c r="AER382" s="46">
        <v>0</v>
      </c>
      <c r="AES382" s="46">
        <v>0</v>
      </c>
      <c r="AET382" s="46">
        <v>0</v>
      </c>
      <c r="AEU382" s="46">
        <v>0</v>
      </c>
      <c r="AEV382" s="46">
        <v>0</v>
      </c>
      <c r="AEW382" s="46">
        <v>0</v>
      </c>
      <c r="AEX382" s="46">
        <v>0</v>
      </c>
      <c r="AEY382" s="46">
        <v>0</v>
      </c>
      <c r="AEZ382" s="46">
        <v>0</v>
      </c>
      <c r="AFA382" s="46">
        <v>0</v>
      </c>
      <c r="AFB382" s="46">
        <v>0</v>
      </c>
      <c r="AFC382" s="46">
        <v>0</v>
      </c>
      <c r="AFD382" s="46">
        <v>0</v>
      </c>
      <c r="AFE382" s="46">
        <v>0</v>
      </c>
      <c r="AFF382" s="46">
        <v>0</v>
      </c>
      <c r="AFG382" s="46">
        <v>0</v>
      </c>
      <c r="AFH382" s="46">
        <v>0</v>
      </c>
      <c r="AFI382" s="46">
        <v>0</v>
      </c>
      <c r="AFJ382" s="46">
        <v>0</v>
      </c>
      <c r="AFK382" s="46">
        <v>0</v>
      </c>
      <c r="AFL382" s="46">
        <v>0</v>
      </c>
      <c r="AFM382" s="46">
        <v>0</v>
      </c>
      <c r="AFN382" s="46">
        <v>0</v>
      </c>
      <c r="AFO382" s="46">
        <v>0</v>
      </c>
      <c r="AFP382" s="46">
        <v>0</v>
      </c>
      <c r="AFQ382" s="46">
        <v>0</v>
      </c>
      <c r="AFR382" s="46">
        <v>0</v>
      </c>
      <c r="AFS382" s="46">
        <v>0</v>
      </c>
      <c r="AFT382" s="73">
        <v>0</v>
      </c>
    </row>
    <row r="383" spans="1:852" s="30" customFormat="1" x14ac:dyDescent="0.25">
      <c r="A383" s="60">
        <v>4035</v>
      </c>
      <c r="B383" s="60">
        <v>7</v>
      </c>
      <c r="C383" s="30" t="s">
        <v>359</v>
      </c>
      <c r="D383" s="30">
        <v>7</v>
      </c>
      <c r="E383" s="143">
        <f>IFERROR(VLOOKUP(A383,'Student Info'!A:D,4,FALSE),0)</f>
        <v>320</v>
      </c>
      <c r="F383" s="72">
        <v>2101440</v>
      </c>
      <c r="G383" s="46">
        <v>0</v>
      </c>
      <c r="H383" s="46">
        <v>0</v>
      </c>
      <c r="I383" s="46"/>
      <c r="J383" s="46"/>
      <c r="K383" s="46">
        <v>0</v>
      </c>
      <c r="L383" s="46">
        <v>0</v>
      </c>
      <c r="M383" s="46">
        <v>0</v>
      </c>
      <c r="N383" s="46">
        <v>38160</v>
      </c>
      <c r="O383" s="46">
        <v>0</v>
      </c>
      <c r="P383" s="46">
        <v>0</v>
      </c>
      <c r="Q383" s="46">
        <v>72466</v>
      </c>
      <c r="R383" s="46">
        <v>45760</v>
      </c>
      <c r="S383" s="46">
        <v>37139</v>
      </c>
      <c r="T383" s="46">
        <v>4160</v>
      </c>
      <c r="U383" s="46">
        <v>106061</v>
      </c>
      <c r="V383" s="46">
        <v>698763</v>
      </c>
      <c r="W383" s="74">
        <v>3103949</v>
      </c>
      <c r="X383" s="46">
        <v>0</v>
      </c>
      <c r="Y383" s="46">
        <v>1605214.538470947</v>
      </c>
      <c r="Z383" s="46"/>
      <c r="AA383" s="46">
        <v>66642.830405660512</v>
      </c>
      <c r="AB383" s="46">
        <v>0</v>
      </c>
      <c r="AC383" s="46">
        <v>0</v>
      </c>
      <c r="AD383" s="46">
        <v>0</v>
      </c>
      <c r="AE383" s="46">
        <v>0</v>
      </c>
      <c r="AF383" s="46">
        <v>0</v>
      </c>
      <c r="AG383" s="46">
        <v>18716.055784101314</v>
      </c>
      <c r="AH383" s="46">
        <v>0</v>
      </c>
      <c r="AI383" s="46">
        <v>0</v>
      </c>
      <c r="AJ383" s="46">
        <v>0</v>
      </c>
      <c r="AK383" s="46">
        <v>0</v>
      </c>
      <c r="AL383" s="46">
        <v>0</v>
      </c>
      <c r="AM383" s="46">
        <v>4794522.4246607097</v>
      </c>
      <c r="AN383" s="46">
        <v>0</v>
      </c>
      <c r="AO383" s="46">
        <v>0</v>
      </c>
      <c r="AP383" s="46">
        <v>0</v>
      </c>
      <c r="AQ383" s="46">
        <v>0</v>
      </c>
      <c r="AR383" s="46">
        <v>420480</v>
      </c>
      <c r="AS383" s="46">
        <v>42240</v>
      </c>
      <c r="AT383" s="46">
        <v>0</v>
      </c>
      <c r="AU383" s="46">
        <v>0</v>
      </c>
      <c r="AV383" s="46">
        <v>5257242.4246607097</v>
      </c>
      <c r="AW383" s="46"/>
      <c r="AX383" s="46"/>
      <c r="AY383" s="73">
        <v>5257242.4246607097</v>
      </c>
      <c r="AZ383" s="26"/>
      <c r="BA383" s="72">
        <v>0</v>
      </c>
      <c r="BB383" s="46">
        <v>0</v>
      </c>
      <c r="BC383" s="46">
        <v>0</v>
      </c>
      <c r="BD383" s="46">
        <v>0</v>
      </c>
      <c r="BE383" s="46">
        <v>0</v>
      </c>
      <c r="BF383" s="46">
        <v>0</v>
      </c>
      <c r="BG383" s="46">
        <v>0</v>
      </c>
      <c r="BH383" s="46">
        <v>0</v>
      </c>
      <c r="BI383" s="46">
        <v>0</v>
      </c>
      <c r="BJ383" s="46">
        <v>0</v>
      </c>
      <c r="BK383" s="46">
        <v>0</v>
      </c>
      <c r="BL383" s="46">
        <v>0</v>
      </c>
      <c r="BM383" s="22"/>
      <c r="BN383" s="46">
        <v>0</v>
      </c>
      <c r="BO383" s="46">
        <v>0</v>
      </c>
      <c r="BP383" s="46">
        <v>0</v>
      </c>
      <c r="BQ383" s="46">
        <v>0</v>
      </c>
      <c r="BR383" s="46">
        <v>0</v>
      </c>
      <c r="BS383" s="46">
        <v>0</v>
      </c>
      <c r="BT383" s="46">
        <v>0</v>
      </c>
      <c r="BU383" s="46">
        <v>0</v>
      </c>
      <c r="BV383" s="45">
        <v>0</v>
      </c>
      <c r="BW383" s="45">
        <v>0</v>
      </c>
      <c r="BX383" s="46">
        <v>0</v>
      </c>
      <c r="BY383" s="46">
        <v>0</v>
      </c>
      <c r="BZ383" s="46">
        <v>0</v>
      </c>
      <c r="CA383" s="45">
        <v>0</v>
      </c>
      <c r="CB383" s="45">
        <v>0</v>
      </c>
      <c r="CC383" s="45">
        <v>0</v>
      </c>
      <c r="CD383" s="46">
        <v>0</v>
      </c>
      <c r="CE383" s="46">
        <v>0</v>
      </c>
      <c r="CF383" s="45">
        <v>0</v>
      </c>
      <c r="CG383" s="45">
        <v>0</v>
      </c>
      <c r="CH383" s="117">
        <v>0</v>
      </c>
      <c r="CI383" s="45">
        <v>0</v>
      </c>
      <c r="CJ383" s="45">
        <v>0</v>
      </c>
      <c r="CK383" s="45">
        <v>0</v>
      </c>
      <c r="CL383" s="45">
        <v>0</v>
      </c>
      <c r="CM383" s="45">
        <v>0</v>
      </c>
      <c r="CN383" s="45">
        <v>0</v>
      </c>
      <c r="CO383" s="45">
        <v>0</v>
      </c>
      <c r="CP383" s="46">
        <v>0</v>
      </c>
      <c r="CQ383" s="46">
        <v>0</v>
      </c>
      <c r="CR383" s="46"/>
      <c r="CS383" s="46"/>
      <c r="CT383" s="73">
        <v>0</v>
      </c>
      <c r="CU383" s="26"/>
      <c r="CV383" s="72">
        <v>2101440</v>
      </c>
      <c r="CW383" s="46">
        <v>0</v>
      </c>
      <c r="CX383" s="46">
        <v>0</v>
      </c>
      <c r="CY383" s="46">
        <v>0</v>
      </c>
      <c r="CZ383" s="46"/>
      <c r="DA383" s="46">
        <v>0</v>
      </c>
      <c r="DB383" s="46">
        <v>0</v>
      </c>
      <c r="DC383" s="46">
        <v>0</v>
      </c>
      <c r="DD383" s="46">
        <v>38160</v>
      </c>
      <c r="DE383" s="46">
        <v>0</v>
      </c>
      <c r="DF383" s="46">
        <v>0</v>
      </c>
      <c r="DG383" s="46">
        <v>72466</v>
      </c>
      <c r="DH383" s="46">
        <v>45760</v>
      </c>
      <c r="DI383" s="46">
        <v>37139</v>
      </c>
      <c r="DJ383" s="46">
        <v>4160</v>
      </c>
      <c r="DK383" s="46">
        <v>106061</v>
      </c>
      <c r="DL383" s="46">
        <v>698763</v>
      </c>
      <c r="DM383" s="46">
        <v>3103949</v>
      </c>
      <c r="DN383" s="46">
        <v>0</v>
      </c>
      <c r="DO383" s="46">
        <v>1605214.538470947</v>
      </c>
      <c r="DP383" s="46">
        <v>0</v>
      </c>
      <c r="DQ383" s="46">
        <v>66642.830405660512</v>
      </c>
      <c r="DR383" s="46">
        <v>0</v>
      </c>
      <c r="DS383" s="46">
        <v>0</v>
      </c>
      <c r="DT383" s="46">
        <v>0</v>
      </c>
      <c r="DU383" s="46">
        <v>0</v>
      </c>
      <c r="DV383" s="46">
        <v>0</v>
      </c>
      <c r="DW383" s="46">
        <v>18716.055784101314</v>
      </c>
      <c r="DX383" s="46">
        <v>0</v>
      </c>
      <c r="DY383" s="46">
        <v>0</v>
      </c>
      <c r="DZ383" s="46">
        <v>0</v>
      </c>
      <c r="EA383" s="46">
        <v>0</v>
      </c>
      <c r="EB383" s="46">
        <v>0</v>
      </c>
      <c r="EC383" s="46">
        <v>4794522.4246607097</v>
      </c>
      <c r="ED383" s="46">
        <v>0</v>
      </c>
      <c r="EE383" s="46">
        <v>0</v>
      </c>
      <c r="EF383" s="46">
        <v>0</v>
      </c>
      <c r="EG383" s="46">
        <v>0</v>
      </c>
      <c r="EH383" s="46">
        <v>420480</v>
      </c>
      <c r="EI383" s="46">
        <v>42240</v>
      </c>
      <c r="EJ383" s="46">
        <v>0</v>
      </c>
      <c r="EK383" s="46">
        <v>0</v>
      </c>
      <c r="EL383" s="46">
        <v>5257242.4246607097</v>
      </c>
      <c r="EM383" s="46"/>
      <c r="EN383" s="46"/>
      <c r="EO383" s="73">
        <v>5257242.4246607097</v>
      </c>
      <c r="EP383" s="26"/>
      <c r="EQ383" s="83">
        <v>2101440</v>
      </c>
      <c r="ER383" s="46">
        <v>0</v>
      </c>
      <c r="ES383" s="46">
        <v>0</v>
      </c>
      <c r="ET383" s="46"/>
      <c r="EU383" s="46">
        <v>174002.85283018867</v>
      </c>
      <c r="EV383" s="46">
        <v>37729.981132075467</v>
      </c>
      <c r="EW383" s="46">
        <v>136272.87169811322</v>
      </c>
      <c r="EX383" s="46">
        <v>7081.8827048373932</v>
      </c>
      <c r="EY383" s="46">
        <v>26528.131450644767</v>
      </c>
      <c r="EZ383" s="46">
        <v>0</v>
      </c>
      <c r="FA383" s="46">
        <v>56252.173888000005</v>
      </c>
      <c r="FB383" s="46">
        <v>0</v>
      </c>
      <c r="FC383" s="46">
        <v>27710.43438476566</v>
      </c>
      <c r="FD383" s="46">
        <v>72466</v>
      </c>
      <c r="FE383" s="46">
        <v>175294.12635736182</v>
      </c>
      <c r="FF383" s="46"/>
      <c r="FG383" s="46"/>
      <c r="FH383" s="46"/>
      <c r="FI383" s="46">
        <v>698763</v>
      </c>
      <c r="FJ383" s="46">
        <v>3513541.454445987</v>
      </c>
      <c r="FK383" s="46">
        <v>409581.15123334649</v>
      </c>
      <c r="FL383" s="46">
        <v>1300956.6420817585</v>
      </c>
      <c r="FM383" s="46">
        <v>13131.114424819201</v>
      </c>
      <c r="FN383" s="46">
        <v>81244.800000000003</v>
      </c>
      <c r="FO383" s="46">
        <v>0</v>
      </c>
      <c r="FP383" s="46">
        <v>0</v>
      </c>
      <c r="FQ383" s="46">
        <v>583446.52800000005</v>
      </c>
      <c r="FR383" s="46">
        <v>137853</v>
      </c>
      <c r="FS383" s="46">
        <v>0</v>
      </c>
      <c r="FT383" s="46">
        <v>0</v>
      </c>
      <c r="FU383" s="46">
        <v>23040</v>
      </c>
      <c r="FV383" s="46">
        <v>0</v>
      </c>
      <c r="FW383" s="46">
        <v>0</v>
      </c>
      <c r="FX383" s="46">
        <v>0</v>
      </c>
      <c r="FY383" s="46">
        <v>250000</v>
      </c>
      <c r="FZ383" s="46">
        <v>6312794.690185911</v>
      </c>
      <c r="GA383" s="46">
        <v>0</v>
      </c>
      <c r="GB383" s="46">
        <v>0</v>
      </c>
      <c r="GC383" s="46">
        <v>0</v>
      </c>
      <c r="GD383" s="46">
        <v>0</v>
      </c>
      <c r="GE383" s="46">
        <v>420480</v>
      </c>
      <c r="GF383" s="46">
        <v>42240</v>
      </c>
      <c r="GG383" s="46">
        <v>0</v>
      </c>
      <c r="GH383" s="46"/>
      <c r="GI383" s="46">
        <v>6775514.690185911</v>
      </c>
      <c r="GJ383" s="46"/>
      <c r="GK383" s="46">
        <v>324918.85964988632</v>
      </c>
      <c r="GL383" s="73">
        <v>6690852.3986024512</v>
      </c>
      <c r="GM383" s="26"/>
      <c r="GN383" s="72"/>
      <c r="GO383" s="46">
        <v>0</v>
      </c>
      <c r="GP383" s="46">
        <v>0</v>
      </c>
      <c r="GQ383" s="46"/>
      <c r="GR383" s="46">
        <v>0</v>
      </c>
      <c r="GS383" s="46">
        <v>0</v>
      </c>
      <c r="GT383" s="46">
        <v>0</v>
      </c>
      <c r="GU383" s="46">
        <v>0</v>
      </c>
      <c r="GV383" s="46">
        <v>0</v>
      </c>
      <c r="GW383" s="46">
        <v>0</v>
      </c>
      <c r="GX383" s="46">
        <v>0</v>
      </c>
      <c r="GY383" s="46">
        <v>0</v>
      </c>
      <c r="GZ383" s="46">
        <v>0</v>
      </c>
      <c r="HA383" s="46"/>
      <c r="HB383" s="46"/>
      <c r="HC383" s="46"/>
      <c r="HD383" s="46"/>
      <c r="HE383" s="46">
        <v>0</v>
      </c>
      <c r="HF383" s="46">
        <v>0</v>
      </c>
      <c r="HG383" s="46">
        <v>0</v>
      </c>
      <c r="HH383" s="46">
        <v>0</v>
      </c>
      <c r="HI383" s="46">
        <v>0</v>
      </c>
      <c r="HJ383" s="46">
        <v>0</v>
      </c>
      <c r="HK383" s="46">
        <v>0</v>
      </c>
      <c r="HL383" s="46">
        <v>0</v>
      </c>
      <c r="HM383" s="46">
        <v>0</v>
      </c>
      <c r="HN383" s="46">
        <v>0</v>
      </c>
      <c r="HO383" s="22"/>
      <c r="HP383" s="46">
        <v>0</v>
      </c>
      <c r="HQ383" s="46">
        <v>0</v>
      </c>
      <c r="HR383" s="46"/>
      <c r="HS383" s="46">
        <v>0</v>
      </c>
      <c r="HT383" s="46">
        <v>0</v>
      </c>
      <c r="HU383" s="74">
        <v>0</v>
      </c>
      <c r="HV383" s="46">
        <v>0</v>
      </c>
      <c r="HW383" s="46">
        <v>0</v>
      </c>
      <c r="HX383" s="46">
        <v>0</v>
      </c>
      <c r="HY383" s="46">
        <v>0</v>
      </c>
      <c r="HZ383" s="46">
        <v>0</v>
      </c>
      <c r="IA383" s="46">
        <v>0</v>
      </c>
      <c r="IB383" s="46">
        <v>0</v>
      </c>
      <c r="IC383" s="46">
        <v>0</v>
      </c>
      <c r="ID383" s="46">
        <v>0</v>
      </c>
      <c r="IE383" s="46"/>
      <c r="IF383" s="46">
        <v>0</v>
      </c>
      <c r="IG383" s="73">
        <v>0</v>
      </c>
      <c r="IH383" s="26"/>
      <c r="II383" s="72">
        <v>2101440</v>
      </c>
      <c r="IJ383" s="46">
        <v>0</v>
      </c>
      <c r="IK383" s="46">
        <v>0</v>
      </c>
      <c r="IL383" s="46"/>
      <c r="IM383" s="46">
        <v>174002.85283018867</v>
      </c>
      <c r="IN383" s="46">
        <v>7081.8827048373932</v>
      </c>
      <c r="IO383" s="46">
        <v>26528.131450644767</v>
      </c>
      <c r="IP383" s="46">
        <v>0</v>
      </c>
      <c r="IQ383" s="46">
        <v>56252.173888000005</v>
      </c>
      <c r="IR383" s="46">
        <v>0</v>
      </c>
      <c r="IS383" s="46">
        <v>27710.43438476566</v>
      </c>
      <c r="IT383" s="46">
        <v>72466</v>
      </c>
      <c r="IU383" s="46">
        <v>175294.12635736182</v>
      </c>
      <c r="IV383" s="46"/>
      <c r="IW383" s="46"/>
      <c r="IX383" s="46"/>
      <c r="IY383" s="46">
        <v>698763</v>
      </c>
      <c r="IZ383" s="46">
        <v>3339538.6016157982</v>
      </c>
      <c r="JA383" s="46">
        <v>409581.15123334649</v>
      </c>
      <c r="JB383" s="46">
        <v>1300956.6420817585</v>
      </c>
      <c r="JC383" s="46">
        <v>13131.114424819201</v>
      </c>
      <c r="JD383" s="46">
        <v>81244.800000000003</v>
      </c>
      <c r="JE383" s="46">
        <v>0</v>
      </c>
      <c r="JF383" s="46">
        <v>0</v>
      </c>
      <c r="JG383" s="46">
        <v>583446.52800000005</v>
      </c>
      <c r="JH383" s="46">
        <v>137853</v>
      </c>
      <c r="JI383" s="46">
        <v>0</v>
      </c>
      <c r="JJ383" s="46"/>
      <c r="JK383" s="46">
        <v>23040</v>
      </c>
      <c r="JL383" s="46">
        <v>0</v>
      </c>
      <c r="JM383" s="46"/>
      <c r="JN383" s="46">
        <v>0</v>
      </c>
      <c r="JO383" s="46">
        <v>250000</v>
      </c>
      <c r="JP383" s="46">
        <v>6138791.8373557217</v>
      </c>
      <c r="JQ383" s="46">
        <v>0</v>
      </c>
      <c r="JR383" s="46">
        <v>0</v>
      </c>
      <c r="JS383" s="46">
        <v>0</v>
      </c>
      <c r="JT383" s="46">
        <v>0</v>
      </c>
      <c r="JU383" s="46">
        <v>420480</v>
      </c>
      <c r="JV383" s="46">
        <v>42240</v>
      </c>
      <c r="JW383" s="46">
        <v>0</v>
      </c>
      <c r="JX383" s="46">
        <v>0</v>
      </c>
      <c r="JY383" s="46">
        <v>6601511.8373557217</v>
      </c>
      <c r="JZ383" s="46"/>
      <c r="KA383" s="46">
        <v>324918.85964988632</v>
      </c>
      <c r="KB383" s="73">
        <v>6516849.5457722619</v>
      </c>
      <c r="KC383" s="26"/>
      <c r="KD383" s="72">
        <v>0</v>
      </c>
      <c r="KE383" s="46">
        <v>0</v>
      </c>
      <c r="KF383" s="46">
        <v>0</v>
      </c>
      <c r="KG383" s="46">
        <v>0</v>
      </c>
      <c r="KH383" s="46">
        <v>174002.85283018867</v>
      </c>
      <c r="KI383" s="46">
        <v>7081.8827048373932</v>
      </c>
      <c r="KJ383" s="46">
        <v>26528.131450644767</v>
      </c>
      <c r="KK383" s="46">
        <v>0</v>
      </c>
      <c r="KL383" s="46">
        <v>18092.173888000005</v>
      </c>
      <c r="KM383" s="46">
        <v>0</v>
      </c>
      <c r="KN383" s="46">
        <v>27710.43438476566</v>
      </c>
      <c r="KO383" s="46">
        <v>0</v>
      </c>
      <c r="KP383" s="46">
        <v>129534.12635736182</v>
      </c>
      <c r="KQ383" s="46">
        <v>-37139</v>
      </c>
      <c r="KR383" s="46">
        <v>-4160</v>
      </c>
      <c r="KS383" s="46">
        <v>-106061</v>
      </c>
      <c r="KT383" s="46">
        <v>0</v>
      </c>
      <c r="KU383" s="46">
        <v>409592.45444598701</v>
      </c>
      <c r="KV383" s="46">
        <v>409581.15123334649</v>
      </c>
      <c r="KW383" s="46">
        <v>-304257.89638918848</v>
      </c>
      <c r="KX383" s="46">
        <v>13131.114424819201</v>
      </c>
      <c r="KY383" s="46">
        <v>14601.969594339491</v>
      </c>
      <c r="KZ383" s="46">
        <v>0</v>
      </c>
      <c r="LA383" s="46">
        <v>0</v>
      </c>
      <c r="LB383" s="46">
        <v>583446.52800000005</v>
      </c>
      <c r="LC383" s="46">
        <v>137853</v>
      </c>
      <c r="LD383" s="46">
        <v>0</v>
      </c>
      <c r="LE383" s="46">
        <v>-18716.055784101314</v>
      </c>
      <c r="LF383" s="46">
        <v>23040</v>
      </c>
      <c r="LG383" s="46">
        <v>0</v>
      </c>
      <c r="LH383" s="46">
        <v>0</v>
      </c>
      <c r="LI383" s="46">
        <v>0</v>
      </c>
      <c r="LJ383" s="46">
        <v>250000</v>
      </c>
      <c r="LK383" s="46">
        <v>1518272.2655252013</v>
      </c>
      <c r="LL383" s="46">
        <v>0</v>
      </c>
      <c r="LM383" s="46">
        <v>0</v>
      </c>
      <c r="LN383" s="46">
        <v>0</v>
      </c>
      <c r="LO383" s="46">
        <v>0</v>
      </c>
      <c r="LP383" s="46">
        <v>0</v>
      </c>
      <c r="LQ383" s="46">
        <v>0</v>
      </c>
      <c r="LR383" s="46">
        <v>0</v>
      </c>
      <c r="LS383" s="46">
        <v>0</v>
      </c>
      <c r="LT383" s="46">
        <v>1518272.2655252013</v>
      </c>
      <c r="LU383" s="46">
        <v>0</v>
      </c>
      <c r="LV383" s="46">
        <v>324918.85964988632</v>
      </c>
      <c r="LW383" s="73">
        <v>1433609.9739417415</v>
      </c>
      <c r="LX383" s="26">
        <v>0</v>
      </c>
      <c r="LY383" s="72">
        <v>0</v>
      </c>
      <c r="LZ383" s="46">
        <v>0</v>
      </c>
      <c r="MA383" s="46">
        <v>0</v>
      </c>
      <c r="MB383" s="46">
        <v>0</v>
      </c>
      <c r="MC383" s="46">
        <v>0</v>
      </c>
      <c r="MD383" s="46">
        <v>0</v>
      </c>
      <c r="ME383" s="46">
        <v>0</v>
      </c>
      <c r="MF383" s="46">
        <v>0</v>
      </c>
      <c r="MG383" s="46">
        <v>0</v>
      </c>
      <c r="MH383" s="46">
        <v>0</v>
      </c>
      <c r="MI383" s="46">
        <v>0</v>
      </c>
      <c r="MJ383" s="46">
        <v>0</v>
      </c>
      <c r="MK383" s="46">
        <v>0</v>
      </c>
      <c r="ML383" s="46">
        <v>0</v>
      </c>
      <c r="MM383" s="46">
        <v>0</v>
      </c>
      <c r="MN383" s="46">
        <v>0</v>
      </c>
      <c r="MO383" s="46">
        <v>0</v>
      </c>
      <c r="MP383" s="46">
        <v>0</v>
      </c>
      <c r="MQ383" s="46">
        <v>0</v>
      </c>
      <c r="MR383" s="46">
        <v>0</v>
      </c>
      <c r="MS383" s="46">
        <v>0</v>
      </c>
      <c r="MT383" s="46">
        <v>0</v>
      </c>
      <c r="MU383" s="46">
        <v>0</v>
      </c>
      <c r="MV383" s="46">
        <v>0</v>
      </c>
      <c r="MW383" s="46">
        <v>0</v>
      </c>
      <c r="MX383" s="46">
        <v>0</v>
      </c>
      <c r="MY383" s="46">
        <v>0</v>
      </c>
      <c r="MZ383" s="46">
        <v>0</v>
      </c>
      <c r="NA383" s="46">
        <v>0</v>
      </c>
      <c r="NB383" s="46">
        <v>0</v>
      </c>
      <c r="NC383" s="46">
        <v>0</v>
      </c>
      <c r="ND383" s="46">
        <v>0</v>
      </c>
      <c r="NE383" s="46">
        <v>0</v>
      </c>
      <c r="NF383" s="46">
        <v>0</v>
      </c>
      <c r="NG383" s="46">
        <v>0</v>
      </c>
      <c r="NH383" s="46">
        <v>0</v>
      </c>
      <c r="NI383" s="46">
        <v>0</v>
      </c>
      <c r="NJ383" s="46">
        <v>0</v>
      </c>
      <c r="NK383" s="46">
        <v>0</v>
      </c>
      <c r="NL383" s="46">
        <v>0</v>
      </c>
      <c r="NM383" s="46">
        <v>0</v>
      </c>
      <c r="NN383" s="46">
        <v>0</v>
      </c>
      <c r="NO383" s="46">
        <v>0</v>
      </c>
      <c r="NP383" s="46">
        <v>0</v>
      </c>
      <c r="NQ383" s="46">
        <v>0</v>
      </c>
      <c r="NR383" s="73">
        <v>0</v>
      </c>
      <c r="NS383" s="26">
        <v>0</v>
      </c>
      <c r="NT383" s="72">
        <v>0</v>
      </c>
      <c r="NU383" s="46">
        <v>0</v>
      </c>
      <c r="NV383" s="46">
        <v>0</v>
      </c>
      <c r="NW383" s="46">
        <v>0</v>
      </c>
      <c r="NX383" s="46">
        <v>174002.85283018867</v>
      </c>
      <c r="NY383" s="46">
        <v>7081.8827048373932</v>
      </c>
      <c r="NZ383" s="46">
        <v>26528.131450644767</v>
      </c>
      <c r="OA383" s="46">
        <v>0</v>
      </c>
      <c r="OB383" s="46">
        <v>18092.173888000005</v>
      </c>
      <c r="OC383" s="46">
        <v>0</v>
      </c>
      <c r="OD383" s="46">
        <v>27710.43438476566</v>
      </c>
      <c r="OE383" s="46">
        <v>0</v>
      </c>
      <c r="OF383" s="46">
        <v>129534.12635736182</v>
      </c>
      <c r="OG383" s="46">
        <v>-37139</v>
      </c>
      <c r="OH383" s="46">
        <v>-4160</v>
      </c>
      <c r="OI383" s="46">
        <v>-106061</v>
      </c>
      <c r="OJ383" s="46">
        <v>0</v>
      </c>
      <c r="OK383" s="46">
        <v>235589.60161579819</v>
      </c>
      <c r="OL383" s="46">
        <v>409581.15123334649</v>
      </c>
      <c r="OM383" s="46">
        <v>-304257.89638918848</v>
      </c>
      <c r="ON383" s="46">
        <v>13131.114424819201</v>
      </c>
      <c r="OO383" s="46">
        <v>14601.969594339491</v>
      </c>
      <c r="OP383" s="46">
        <v>0</v>
      </c>
      <c r="OQ383" s="46">
        <v>0</v>
      </c>
      <c r="OR383" s="46">
        <v>583446.52800000005</v>
      </c>
      <c r="OS383" s="46">
        <v>137853</v>
      </c>
      <c r="OT383" s="46">
        <v>0</v>
      </c>
      <c r="OU383" s="46">
        <v>-18716.055784101314</v>
      </c>
      <c r="OV383" s="46">
        <v>23040</v>
      </c>
      <c r="OW383" s="46">
        <v>0</v>
      </c>
      <c r="OX383" s="46">
        <v>0</v>
      </c>
      <c r="OY383" s="46">
        <v>0</v>
      </c>
      <c r="OZ383" s="46">
        <v>250000</v>
      </c>
      <c r="PA383" s="46">
        <v>1344269.4126950121</v>
      </c>
      <c r="PB383" s="46">
        <v>0</v>
      </c>
      <c r="PC383" s="46">
        <v>0</v>
      </c>
      <c r="PD383" s="46">
        <v>0</v>
      </c>
      <c r="PE383" s="46">
        <v>0</v>
      </c>
      <c r="PF383" s="46">
        <v>0</v>
      </c>
      <c r="PG383" s="46">
        <v>0</v>
      </c>
      <c r="PH383" s="46">
        <v>0</v>
      </c>
      <c r="PI383" s="46">
        <v>0</v>
      </c>
      <c r="PJ383" s="46">
        <v>1344269.4126950121</v>
      </c>
      <c r="PK383" s="46"/>
      <c r="PL383" s="46">
        <v>324918.85964988632</v>
      </c>
      <c r="PM383" s="73">
        <v>1259607.1211115522</v>
      </c>
      <c r="PO383" s="72">
        <v>6567</v>
      </c>
      <c r="PP383" s="46">
        <v>0</v>
      </c>
      <c r="PQ383" s="46">
        <v>0</v>
      </c>
      <c r="PR383" s="46">
        <v>0</v>
      </c>
      <c r="PS383" s="46">
        <v>0</v>
      </c>
      <c r="PT383" s="46">
        <v>0</v>
      </c>
      <c r="PU383" s="46">
        <v>0</v>
      </c>
      <c r="PV383" s="46">
        <v>0</v>
      </c>
      <c r="PW383" s="46">
        <v>119.25</v>
      </c>
      <c r="PX383" s="46">
        <v>0</v>
      </c>
      <c r="PY383" s="46">
        <v>0</v>
      </c>
      <c r="PZ383" s="46">
        <v>226.45625000000001</v>
      </c>
      <c r="QA383" s="46">
        <v>143</v>
      </c>
      <c r="QB383" s="46">
        <v>116.059375</v>
      </c>
      <c r="QC383" s="46">
        <v>13</v>
      </c>
      <c r="QD383" s="46">
        <v>331.44062500000001</v>
      </c>
      <c r="QE383" s="46">
        <v>2183.6343750000001</v>
      </c>
      <c r="QF383" s="46">
        <v>9699.8406250000007</v>
      </c>
      <c r="QG383" s="46">
        <v>0</v>
      </c>
      <c r="QH383" s="46">
        <v>5016.2954327217094</v>
      </c>
      <c r="QI383" s="46">
        <v>0</v>
      </c>
      <c r="QJ383" s="46">
        <v>208.25884501768911</v>
      </c>
      <c r="QK383" s="46">
        <v>0</v>
      </c>
      <c r="QL383" s="46">
        <v>0</v>
      </c>
      <c r="QM383" s="46">
        <v>0</v>
      </c>
      <c r="QN383" s="46">
        <v>0</v>
      </c>
      <c r="QO383" s="46">
        <v>0</v>
      </c>
      <c r="QP383" s="46">
        <v>58.487674325316604</v>
      </c>
      <c r="QQ383" s="46">
        <v>0</v>
      </c>
      <c r="QR383" s="46">
        <v>0</v>
      </c>
      <c r="QS383" s="46">
        <v>0</v>
      </c>
      <c r="QT383" s="46">
        <v>0</v>
      </c>
      <c r="QU383" s="46">
        <v>0</v>
      </c>
      <c r="QV383" s="46">
        <v>14982.882577064718</v>
      </c>
      <c r="QW383" s="46">
        <v>0</v>
      </c>
      <c r="QX383" s="46">
        <v>0</v>
      </c>
      <c r="QY383" s="46">
        <v>0</v>
      </c>
      <c r="QZ383" s="46">
        <v>0</v>
      </c>
      <c r="RA383" s="46">
        <v>1314</v>
      </c>
      <c r="RB383" s="46">
        <v>132</v>
      </c>
      <c r="RC383" s="46">
        <v>0</v>
      </c>
      <c r="RD383" s="46">
        <v>0</v>
      </c>
      <c r="RE383" s="46">
        <v>16428.882577064716</v>
      </c>
      <c r="RF383" s="46">
        <v>0</v>
      </c>
      <c r="RG383" s="46">
        <v>0</v>
      </c>
      <c r="RH383" s="73">
        <v>16428.882577064716</v>
      </c>
      <c r="RI383" s="26">
        <v>0</v>
      </c>
      <c r="RJ383" s="72">
        <v>0</v>
      </c>
      <c r="RK383" s="46">
        <v>0</v>
      </c>
      <c r="RL383" s="46">
        <v>0</v>
      </c>
      <c r="RM383" s="46">
        <v>0</v>
      </c>
      <c r="RN383" s="46">
        <v>0</v>
      </c>
      <c r="RO383" s="46">
        <v>0</v>
      </c>
      <c r="RP383" s="46">
        <v>0</v>
      </c>
      <c r="RQ383" s="46">
        <v>0</v>
      </c>
      <c r="RR383" s="46">
        <v>0</v>
      </c>
      <c r="RS383" s="46">
        <v>0</v>
      </c>
      <c r="RT383" s="46">
        <v>0</v>
      </c>
      <c r="RU383" s="46">
        <v>0</v>
      </c>
      <c r="RV383" s="46">
        <v>0</v>
      </c>
      <c r="RW383" s="46">
        <v>0</v>
      </c>
      <c r="RX383" s="46">
        <v>0</v>
      </c>
      <c r="RY383" s="46">
        <v>0</v>
      </c>
      <c r="RZ383" s="46">
        <v>0</v>
      </c>
      <c r="SA383" s="46">
        <v>0</v>
      </c>
      <c r="SB383" s="46">
        <v>0</v>
      </c>
      <c r="SC383" s="46">
        <v>0</v>
      </c>
      <c r="SD383" s="46">
        <v>0</v>
      </c>
      <c r="SE383" s="46">
        <v>0</v>
      </c>
      <c r="SF383" s="46">
        <v>0</v>
      </c>
      <c r="SG383" s="46">
        <v>0</v>
      </c>
      <c r="SH383" s="46">
        <v>0</v>
      </c>
      <c r="SI383" s="46">
        <v>0</v>
      </c>
      <c r="SJ383" s="46">
        <v>0</v>
      </c>
      <c r="SK383" s="46">
        <v>0</v>
      </c>
      <c r="SL383" s="46">
        <v>0</v>
      </c>
      <c r="SM383" s="46">
        <v>0</v>
      </c>
      <c r="SN383" s="46">
        <v>0</v>
      </c>
      <c r="SO383" s="46">
        <v>0</v>
      </c>
      <c r="SP383" s="46">
        <v>0</v>
      </c>
      <c r="SQ383" s="46">
        <v>0</v>
      </c>
      <c r="SR383" s="46">
        <v>0</v>
      </c>
      <c r="SS383" s="46">
        <v>0</v>
      </c>
      <c r="ST383" s="46">
        <v>0</v>
      </c>
      <c r="SU383" s="46">
        <v>0</v>
      </c>
      <c r="SV383" s="46">
        <v>0</v>
      </c>
      <c r="SW383" s="46">
        <v>0</v>
      </c>
      <c r="SX383" s="46">
        <v>0</v>
      </c>
      <c r="SY383" s="46">
        <v>0</v>
      </c>
      <c r="SZ383" s="46">
        <v>0</v>
      </c>
      <c r="TA383" s="46">
        <v>0</v>
      </c>
      <c r="TB383" s="46">
        <v>0</v>
      </c>
      <c r="TC383" s="73">
        <v>0</v>
      </c>
      <c r="TD383" s="26">
        <v>0</v>
      </c>
      <c r="TE383" s="72">
        <v>6567</v>
      </c>
      <c r="TF383" s="46">
        <v>0</v>
      </c>
      <c r="TG383" s="46">
        <v>0</v>
      </c>
      <c r="TH383" s="46">
        <v>0</v>
      </c>
      <c r="TI383" s="46">
        <v>0</v>
      </c>
      <c r="TJ383" s="46">
        <v>0</v>
      </c>
      <c r="TK383" s="46">
        <v>0</v>
      </c>
      <c r="TL383" s="46">
        <v>0</v>
      </c>
      <c r="TM383" s="46">
        <v>119.25</v>
      </c>
      <c r="TN383" s="46">
        <v>0</v>
      </c>
      <c r="TO383" s="46">
        <v>0</v>
      </c>
      <c r="TP383" s="46">
        <v>226.45625000000001</v>
      </c>
      <c r="TQ383" s="46">
        <v>143</v>
      </c>
      <c r="TR383" s="46">
        <v>116.059375</v>
      </c>
      <c r="TS383" s="46">
        <v>13</v>
      </c>
      <c r="TT383" s="46">
        <v>331.44062500000001</v>
      </c>
      <c r="TU383" s="46">
        <v>2183.6343750000001</v>
      </c>
      <c r="TV383" s="46">
        <v>9699.8406250000007</v>
      </c>
      <c r="TW383" s="46">
        <v>0</v>
      </c>
      <c r="TX383" s="46">
        <v>5016.2954327217094</v>
      </c>
      <c r="TY383" s="46">
        <v>0</v>
      </c>
      <c r="TZ383" s="46">
        <v>208.25884501768911</v>
      </c>
      <c r="UA383" s="46">
        <v>0</v>
      </c>
      <c r="UB383" s="46">
        <v>0</v>
      </c>
      <c r="UC383" s="46">
        <v>0</v>
      </c>
      <c r="UD383" s="46">
        <v>0</v>
      </c>
      <c r="UE383" s="46">
        <v>0</v>
      </c>
      <c r="UF383" s="46">
        <v>58.487674325316604</v>
      </c>
      <c r="UG383" s="46">
        <v>0</v>
      </c>
      <c r="UH383" s="46">
        <v>0</v>
      </c>
      <c r="UI383" s="46">
        <v>0</v>
      </c>
      <c r="UJ383" s="46">
        <v>0</v>
      </c>
      <c r="UK383" s="46">
        <v>0</v>
      </c>
      <c r="UL383" s="46">
        <v>14982.882577064718</v>
      </c>
      <c r="UM383" s="46">
        <v>0</v>
      </c>
      <c r="UN383" s="46">
        <v>0</v>
      </c>
      <c r="UO383" s="46">
        <v>0</v>
      </c>
      <c r="UP383" s="46">
        <v>0</v>
      </c>
      <c r="UQ383" s="46">
        <v>1314</v>
      </c>
      <c r="UR383" s="46">
        <v>132</v>
      </c>
      <c r="US383" s="46">
        <v>0</v>
      </c>
      <c r="UT383" s="46">
        <v>0</v>
      </c>
      <c r="UU383" s="46">
        <v>16428.882577064716</v>
      </c>
      <c r="UV383" s="46">
        <v>0</v>
      </c>
      <c r="UW383" s="46">
        <v>0</v>
      </c>
      <c r="UX383" s="73">
        <v>16428.882577064716</v>
      </c>
      <c r="UY383" s="26">
        <v>0</v>
      </c>
      <c r="UZ383" s="26">
        <v>6567</v>
      </c>
      <c r="VA383" s="26">
        <v>0</v>
      </c>
      <c r="VB383" s="26">
        <v>0</v>
      </c>
      <c r="VC383" s="26">
        <v>0</v>
      </c>
      <c r="VD383" s="26">
        <v>543.75891509433961</v>
      </c>
      <c r="VE383" s="26">
        <v>22.130883452616853</v>
      </c>
      <c r="VF383" s="26">
        <v>82.900410783264903</v>
      </c>
      <c r="VG383" s="26">
        <v>0</v>
      </c>
      <c r="VH383" s="26">
        <v>175.78804340000002</v>
      </c>
      <c r="VI383" s="26">
        <v>0</v>
      </c>
      <c r="VJ383" s="26">
        <v>86.595107452392682</v>
      </c>
      <c r="VK383" s="26">
        <v>226.45625000000001</v>
      </c>
      <c r="VL383" s="26">
        <v>547.79414486675569</v>
      </c>
      <c r="VM383" s="26">
        <v>0</v>
      </c>
      <c r="VN383" s="26">
        <v>0</v>
      </c>
      <c r="VO383" s="26">
        <v>0</v>
      </c>
      <c r="VP383" s="26">
        <v>2183.6343750000001</v>
      </c>
      <c r="VQ383" s="26">
        <v>10979.817045143709</v>
      </c>
      <c r="VR383" s="26">
        <v>1279.9410976042077</v>
      </c>
      <c r="VS383" s="26">
        <v>4065.4895065054952</v>
      </c>
      <c r="VT383" s="26">
        <v>41.034732577560007</v>
      </c>
      <c r="VU383" s="26">
        <v>253.89000000000001</v>
      </c>
      <c r="VV383" s="26">
        <v>0</v>
      </c>
      <c r="VW383" s="26">
        <v>0</v>
      </c>
      <c r="VX383" s="26">
        <v>1823.2704000000001</v>
      </c>
      <c r="VY383" s="26">
        <v>430.79062499999998</v>
      </c>
      <c r="VZ383" s="26">
        <v>0</v>
      </c>
      <c r="WA383" s="26">
        <v>0</v>
      </c>
      <c r="WB383" s="26">
        <v>72</v>
      </c>
      <c r="WC383" s="26">
        <v>0</v>
      </c>
      <c r="WD383" s="26">
        <v>0</v>
      </c>
      <c r="WE383" s="26">
        <v>0</v>
      </c>
      <c r="WF383" s="26">
        <v>781.25</v>
      </c>
      <c r="WG383" s="26">
        <v>19727.483406830972</v>
      </c>
      <c r="WH383" s="26">
        <v>0</v>
      </c>
      <c r="WI383" s="26">
        <v>0</v>
      </c>
      <c r="WJ383" s="26">
        <v>0</v>
      </c>
      <c r="WK383" s="26">
        <v>0</v>
      </c>
      <c r="WL383" s="26">
        <v>1314</v>
      </c>
      <c r="WM383" s="26">
        <v>132</v>
      </c>
      <c r="WN383" s="26">
        <v>0</v>
      </c>
      <c r="WO383" s="26">
        <v>0</v>
      </c>
      <c r="WP383" s="26">
        <v>21173.483406830972</v>
      </c>
      <c r="WQ383" s="26">
        <v>0</v>
      </c>
      <c r="WR383" s="26">
        <v>1015.3714364058948</v>
      </c>
      <c r="WS383" s="26">
        <v>20908.913745632661</v>
      </c>
      <c r="WT383" s="26">
        <v>0</v>
      </c>
      <c r="WU383" s="72">
        <v>0</v>
      </c>
      <c r="WV383" s="46">
        <v>0</v>
      </c>
      <c r="WW383" s="46">
        <v>0</v>
      </c>
      <c r="WX383" s="46">
        <v>0</v>
      </c>
      <c r="WY383" s="46">
        <v>0</v>
      </c>
      <c r="WZ383" s="46">
        <v>0</v>
      </c>
      <c r="XA383" s="46">
        <v>0</v>
      </c>
      <c r="XB383" s="46">
        <v>0</v>
      </c>
      <c r="XC383" s="46">
        <v>0</v>
      </c>
      <c r="XD383" s="46">
        <v>0</v>
      </c>
      <c r="XE383" s="46">
        <v>0</v>
      </c>
      <c r="XF383" s="46">
        <v>0</v>
      </c>
      <c r="XG383" s="46">
        <v>0</v>
      </c>
      <c r="XH383" s="46">
        <v>0</v>
      </c>
      <c r="XI383" s="46">
        <v>0</v>
      </c>
      <c r="XJ383" s="46">
        <v>0</v>
      </c>
      <c r="XK383" s="46">
        <v>0</v>
      </c>
      <c r="XL383" s="46">
        <v>0</v>
      </c>
      <c r="XM383" s="46">
        <v>0</v>
      </c>
      <c r="XN383" s="46">
        <v>0</v>
      </c>
      <c r="XO383" s="46">
        <v>0</v>
      </c>
      <c r="XP383" s="46">
        <v>0</v>
      </c>
      <c r="XQ383" s="46">
        <v>0</v>
      </c>
      <c r="XR383" s="46">
        <v>0</v>
      </c>
      <c r="XS383" s="46">
        <v>0</v>
      </c>
      <c r="XT383" s="46">
        <v>0</v>
      </c>
      <c r="XU383" s="46">
        <v>0</v>
      </c>
      <c r="XV383" s="46">
        <v>0</v>
      </c>
      <c r="XW383" s="46">
        <v>0</v>
      </c>
      <c r="XX383" s="46">
        <v>0</v>
      </c>
      <c r="XY383" s="46">
        <v>0</v>
      </c>
      <c r="XZ383" s="46">
        <v>0</v>
      </c>
      <c r="YA383" s="46">
        <v>0</v>
      </c>
      <c r="YB383" s="46">
        <v>0</v>
      </c>
      <c r="YC383" s="46">
        <v>0</v>
      </c>
      <c r="YD383" s="46">
        <v>0</v>
      </c>
      <c r="YE383" s="46">
        <v>0</v>
      </c>
      <c r="YF383" s="46">
        <v>0</v>
      </c>
      <c r="YG383" s="46">
        <v>0</v>
      </c>
      <c r="YH383" s="46">
        <v>0</v>
      </c>
      <c r="YI383" s="46">
        <v>0</v>
      </c>
      <c r="YJ383" s="46">
        <v>0</v>
      </c>
      <c r="YK383" s="46">
        <v>0</v>
      </c>
      <c r="YL383" s="46">
        <v>0</v>
      </c>
      <c r="YM383" s="46">
        <v>0</v>
      </c>
      <c r="YN383" s="46">
        <v>0</v>
      </c>
      <c r="YO383" s="73">
        <v>0</v>
      </c>
      <c r="YP383" s="72">
        <v>6567</v>
      </c>
      <c r="YQ383" s="46">
        <v>0</v>
      </c>
      <c r="YR383" s="46">
        <v>0</v>
      </c>
      <c r="YS383" s="46">
        <v>0</v>
      </c>
      <c r="YT383" s="46">
        <v>543.75891509433961</v>
      </c>
      <c r="YU383" s="46">
        <v>22.130883452616853</v>
      </c>
      <c r="YV383" s="46">
        <v>82.900410783264903</v>
      </c>
      <c r="YW383" s="46">
        <v>0</v>
      </c>
      <c r="YX383" s="46">
        <v>175.78804340000002</v>
      </c>
      <c r="YY383" s="46">
        <v>0</v>
      </c>
      <c r="YZ383" s="46">
        <v>86.595107452392682</v>
      </c>
      <c r="ZA383" s="46">
        <v>226.45625000000001</v>
      </c>
      <c r="ZB383" s="46">
        <v>547.79414486675569</v>
      </c>
      <c r="ZC383" s="46">
        <v>0</v>
      </c>
      <c r="ZD383" s="46">
        <v>0</v>
      </c>
      <c r="ZE383" s="46">
        <v>0</v>
      </c>
      <c r="ZF383" s="46">
        <v>2183.6343750000001</v>
      </c>
      <c r="ZG383" s="46">
        <v>10436.058130049369</v>
      </c>
      <c r="ZH383" s="46">
        <v>1279.9410976042077</v>
      </c>
      <c r="ZI383" s="46">
        <v>4065.4895065054952</v>
      </c>
      <c r="ZJ383" s="46">
        <v>41.034732577560007</v>
      </c>
      <c r="ZK383" s="46">
        <v>253.89000000000001</v>
      </c>
      <c r="ZL383" s="46">
        <v>0</v>
      </c>
      <c r="ZM383" s="46">
        <v>0</v>
      </c>
      <c r="ZN383" s="46">
        <v>1823.2704000000001</v>
      </c>
      <c r="ZO383" s="46">
        <v>430.79062499999998</v>
      </c>
      <c r="ZP383" s="46">
        <v>0</v>
      </c>
      <c r="ZQ383" s="46">
        <v>0</v>
      </c>
      <c r="ZR383" s="46">
        <v>72</v>
      </c>
      <c r="ZS383" s="46">
        <v>0</v>
      </c>
      <c r="ZT383" s="46">
        <v>0</v>
      </c>
      <c r="ZU383" s="46">
        <v>0</v>
      </c>
      <c r="ZV383" s="46">
        <v>781.25</v>
      </c>
      <c r="ZW383" s="46">
        <v>19183.72449173663</v>
      </c>
      <c r="ZX383" s="46">
        <v>0</v>
      </c>
      <c r="ZY383" s="46">
        <v>0</v>
      </c>
      <c r="ZZ383" s="46">
        <v>0</v>
      </c>
      <c r="AAA383" s="46">
        <v>0</v>
      </c>
      <c r="AAB383" s="46">
        <v>1314</v>
      </c>
      <c r="AAC383" s="46">
        <v>132</v>
      </c>
      <c r="AAD383" s="46">
        <v>0</v>
      </c>
      <c r="AAE383" s="46">
        <v>0</v>
      </c>
      <c r="AAF383" s="46">
        <v>20629.72449173663</v>
      </c>
      <c r="AAG383" s="46">
        <v>0</v>
      </c>
      <c r="AAH383" s="46">
        <v>1015.3714364058948</v>
      </c>
      <c r="AAI383" s="46">
        <v>20365.154830538318</v>
      </c>
      <c r="AAJ383" s="73">
        <v>0</v>
      </c>
      <c r="AAK383" s="72">
        <v>0</v>
      </c>
      <c r="AAL383" s="46">
        <v>0</v>
      </c>
      <c r="AAM383" s="46">
        <v>0</v>
      </c>
      <c r="AAN383" s="46">
        <v>0</v>
      </c>
      <c r="AAO383" s="46">
        <v>543.75891509433961</v>
      </c>
      <c r="AAP383" s="46">
        <v>22.130883452616853</v>
      </c>
      <c r="AAQ383" s="46">
        <v>82.900410783264903</v>
      </c>
      <c r="AAR383" s="46">
        <v>0</v>
      </c>
      <c r="AAS383" s="46">
        <v>56.538043400000014</v>
      </c>
      <c r="AAT383" s="46">
        <v>0</v>
      </c>
      <c r="AAU383" s="46">
        <v>86.595107452392682</v>
      </c>
      <c r="AAV383" s="46">
        <v>0</v>
      </c>
      <c r="AAW383" s="46">
        <v>404.79414486675569</v>
      </c>
      <c r="AAX383" s="46">
        <v>-116.059375</v>
      </c>
      <c r="AAY383" s="46">
        <v>-13</v>
      </c>
      <c r="AAZ383" s="46">
        <v>-331.44062500000001</v>
      </c>
      <c r="ABA383" s="46">
        <v>0</v>
      </c>
      <c r="ABB383" s="46">
        <v>1279.9764201437094</v>
      </c>
      <c r="ABC383" s="46">
        <v>1279.9410976042077</v>
      </c>
      <c r="ABD383" s="46">
        <v>-950.80592621621395</v>
      </c>
      <c r="ABE383" s="46">
        <v>41.034732577560007</v>
      </c>
      <c r="ABF383" s="46">
        <v>45.63115498231091</v>
      </c>
      <c r="ABG383" s="46">
        <v>0</v>
      </c>
      <c r="ABH383" s="46">
        <v>0</v>
      </c>
      <c r="ABI383" s="46">
        <v>1823.2704000000001</v>
      </c>
      <c r="ABJ383" s="46">
        <v>430.79062499999998</v>
      </c>
      <c r="ABK383" s="46">
        <v>0</v>
      </c>
      <c r="ABL383" s="46">
        <v>-58.487674325316604</v>
      </c>
      <c r="ABM383" s="46">
        <v>72</v>
      </c>
      <c r="ABN383" s="46">
        <v>0</v>
      </c>
      <c r="ABO383" s="46">
        <v>0</v>
      </c>
      <c r="ABP383" s="46">
        <v>0</v>
      </c>
      <c r="ABQ383" s="46">
        <v>781.25</v>
      </c>
      <c r="ABR383" s="46">
        <v>4744.6008297662538</v>
      </c>
      <c r="ABS383" s="46">
        <v>0</v>
      </c>
      <c r="ABT383" s="46">
        <v>0</v>
      </c>
      <c r="ABU383" s="46">
        <v>0</v>
      </c>
      <c r="ABV383" s="46">
        <v>0</v>
      </c>
      <c r="ABW383" s="46">
        <v>0</v>
      </c>
      <c r="ABX383" s="46">
        <v>0</v>
      </c>
      <c r="ABY383" s="46">
        <v>0</v>
      </c>
      <c r="ABZ383" s="46">
        <v>0</v>
      </c>
      <c r="ACA383" s="46">
        <v>4744.6008297662538</v>
      </c>
      <c r="ACB383" s="46">
        <v>0</v>
      </c>
      <c r="ACC383" s="46">
        <v>1015.3714364058948</v>
      </c>
      <c r="ACD383" s="46">
        <v>4480.0311685679426</v>
      </c>
      <c r="ACE383" s="73">
        <v>0</v>
      </c>
      <c r="ACF383" s="72">
        <v>0</v>
      </c>
      <c r="ACG383" s="46">
        <v>0</v>
      </c>
      <c r="ACH383" s="46">
        <v>0</v>
      </c>
      <c r="ACI383" s="46">
        <v>0</v>
      </c>
      <c r="ACJ383" s="46">
        <v>0</v>
      </c>
      <c r="ACK383" s="46">
        <v>0</v>
      </c>
      <c r="ACL383" s="46">
        <v>0</v>
      </c>
      <c r="ACM383" s="46">
        <v>0</v>
      </c>
      <c r="ACN383" s="46">
        <v>0</v>
      </c>
      <c r="ACO383" s="46">
        <v>0</v>
      </c>
      <c r="ACP383" s="46">
        <v>0</v>
      </c>
      <c r="ACQ383" s="46">
        <v>0</v>
      </c>
      <c r="ACR383" s="46">
        <v>0</v>
      </c>
      <c r="ACS383" s="46">
        <v>0</v>
      </c>
      <c r="ACT383" s="46">
        <v>0</v>
      </c>
      <c r="ACU383" s="46">
        <v>0</v>
      </c>
      <c r="ACV383" s="46">
        <v>0</v>
      </c>
      <c r="ACW383" s="46">
        <v>0</v>
      </c>
      <c r="ACX383" s="46">
        <v>0</v>
      </c>
      <c r="ACY383" s="46">
        <v>0</v>
      </c>
      <c r="ACZ383" s="46">
        <v>0</v>
      </c>
      <c r="ADA383" s="46">
        <v>0</v>
      </c>
      <c r="ADB383" s="46">
        <v>0</v>
      </c>
      <c r="ADC383" s="46">
        <v>0</v>
      </c>
      <c r="ADD383" s="46">
        <v>0</v>
      </c>
      <c r="ADE383" s="46">
        <v>0</v>
      </c>
      <c r="ADF383" s="46">
        <v>0</v>
      </c>
      <c r="ADG383" s="46">
        <v>0</v>
      </c>
      <c r="ADH383" s="46">
        <v>0</v>
      </c>
      <c r="ADI383" s="46">
        <v>0</v>
      </c>
      <c r="ADJ383" s="46">
        <v>0</v>
      </c>
      <c r="ADK383" s="46">
        <v>0</v>
      </c>
      <c r="ADL383" s="46">
        <v>0</v>
      </c>
      <c r="ADM383" s="46">
        <v>0</v>
      </c>
      <c r="ADN383" s="46">
        <v>0</v>
      </c>
      <c r="ADO383" s="46">
        <v>0</v>
      </c>
      <c r="ADP383" s="46">
        <v>0</v>
      </c>
      <c r="ADQ383" s="46">
        <v>0</v>
      </c>
      <c r="ADR383" s="46">
        <v>0</v>
      </c>
      <c r="ADS383" s="46">
        <v>0</v>
      </c>
      <c r="ADT383" s="46">
        <v>0</v>
      </c>
      <c r="ADU383" s="46">
        <v>0</v>
      </c>
      <c r="ADV383" s="46">
        <v>0</v>
      </c>
      <c r="ADW383" s="46">
        <v>0</v>
      </c>
      <c r="ADX383" s="46">
        <v>0</v>
      </c>
      <c r="ADY383" s="46">
        <v>0</v>
      </c>
      <c r="ADZ383" s="73">
        <v>0</v>
      </c>
      <c r="AEA383" s="72">
        <v>0</v>
      </c>
      <c r="AEB383" s="46">
        <v>0</v>
      </c>
      <c r="AEC383" s="46">
        <v>0</v>
      </c>
      <c r="AED383" s="46">
        <v>0</v>
      </c>
      <c r="AEE383" s="46">
        <v>543.75891509433961</v>
      </c>
      <c r="AEF383" s="46">
        <v>22.130883452616853</v>
      </c>
      <c r="AEG383" s="46">
        <v>82.900410783264903</v>
      </c>
      <c r="AEH383" s="46">
        <v>0</v>
      </c>
      <c r="AEI383" s="46">
        <v>56.538043400000014</v>
      </c>
      <c r="AEJ383" s="46">
        <v>0</v>
      </c>
      <c r="AEK383" s="46">
        <v>86.595107452392682</v>
      </c>
      <c r="AEL383" s="46">
        <v>0</v>
      </c>
      <c r="AEM383" s="46">
        <v>404.79414486675569</v>
      </c>
      <c r="AEN383" s="46">
        <v>-116.059375</v>
      </c>
      <c r="AEO383" s="46">
        <v>-13</v>
      </c>
      <c r="AEP383" s="46">
        <v>-331.44062500000001</v>
      </c>
      <c r="AEQ383" s="46">
        <v>0</v>
      </c>
      <c r="AER383" s="46">
        <v>736.21750504936938</v>
      </c>
      <c r="AES383" s="46">
        <v>1279.9410976042077</v>
      </c>
      <c r="AET383" s="46">
        <v>-950.80592621621395</v>
      </c>
      <c r="AEU383" s="46">
        <v>41.034732577560007</v>
      </c>
      <c r="AEV383" s="46">
        <v>45.63115498231091</v>
      </c>
      <c r="AEW383" s="46">
        <v>0</v>
      </c>
      <c r="AEX383" s="46">
        <v>0</v>
      </c>
      <c r="AEY383" s="46">
        <v>1823.2704000000001</v>
      </c>
      <c r="AEZ383" s="46">
        <v>430.79062499999998</v>
      </c>
      <c r="AFA383" s="46">
        <v>0</v>
      </c>
      <c r="AFB383" s="46">
        <v>-58.487674325316604</v>
      </c>
      <c r="AFC383" s="46">
        <v>72</v>
      </c>
      <c r="AFD383" s="46">
        <v>0</v>
      </c>
      <c r="AFE383" s="46">
        <v>0</v>
      </c>
      <c r="AFF383" s="46">
        <v>0</v>
      </c>
      <c r="AFG383" s="46">
        <v>781.25</v>
      </c>
      <c r="AFH383" s="46">
        <v>4200.8419146719125</v>
      </c>
      <c r="AFI383" s="46">
        <v>0</v>
      </c>
      <c r="AFJ383" s="46">
        <v>0</v>
      </c>
      <c r="AFK383" s="46">
        <v>0</v>
      </c>
      <c r="AFL383" s="46">
        <v>0</v>
      </c>
      <c r="AFM383" s="46">
        <v>0</v>
      </c>
      <c r="AFN383" s="46">
        <v>0</v>
      </c>
      <c r="AFO383" s="46">
        <v>0</v>
      </c>
      <c r="AFP383" s="46">
        <v>0</v>
      </c>
      <c r="AFQ383" s="46">
        <v>4200.8419146719125</v>
      </c>
      <c r="AFR383" s="46">
        <v>0</v>
      </c>
      <c r="AFS383" s="46">
        <v>1015.3714364058948</v>
      </c>
      <c r="AFT383" s="73">
        <v>3936.2722534736008</v>
      </c>
    </row>
    <row r="384" spans="1:852" s="30" customFormat="1" x14ac:dyDescent="0.25">
      <c r="A384" s="60">
        <v>4036</v>
      </c>
      <c r="B384" s="60">
        <v>7</v>
      </c>
      <c r="C384" s="30" t="s">
        <v>360</v>
      </c>
      <c r="D384" s="30">
        <v>7</v>
      </c>
      <c r="E384" s="143">
        <f>IFERROR(VLOOKUP(A384,'Student Info'!A:D,4,FALSE),0)</f>
        <v>101.61599999999999</v>
      </c>
      <c r="F384" s="72">
        <v>667312</v>
      </c>
      <c r="G384" s="46">
        <v>0</v>
      </c>
      <c r="H384" s="46">
        <v>0</v>
      </c>
      <c r="I384" s="46"/>
      <c r="J384" s="46"/>
      <c r="K384" s="46">
        <v>0</v>
      </c>
      <c r="L384" s="46">
        <v>0</v>
      </c>
      <c r="M384" s="46">
        <v>0</v>
      </c>
      <c r="N384" s="46">
        <v>0</v>
      </c>
      <c r="O384" s="46">
        <v>0</v>
      </c>
      <c r="P384" s="46">
        <v>0</v>
      </c>
      <c r="Q384" s="46">
        <v>23012</v>
      </c>
      <c r="R384" s="46">
        <v>14327.855999999998</v>
      </c>
      <c r="S384" s="46">
        <v>11793</v>
      </c>
      <c r="T384" s="46">
        <v>1321</v>
      </c>
      <c r="U384" s="46">
        <v>0</v>
      </c>
      <c r="V384" s="46">
        <v>275768</v>
      </c>
      <c r="W384" s="74">
        <v>993533.85600000003</v>
      </c>
      <c r="X384" s="46">
        <v>0</v>
      </c>
      <c r="Y384" s="46">
        <v>541985.59405856708</v>
      </c>
      <c r="Z384" s="46"/>
      <c r="AA384" s="46">
        <v>23304.215566088926</v>
      </c>
      <c r="AB384" s="46">
        <v>0</v>
      </c>
      <c r="AC384" s="46">
        <v>0</v>
      </c>
      <c r="AD384" s="46">
        <v>0</v>
      </c>
      <c r="AE384" s="46">
        <v>0</v>
      </c>
      <c r="AF384" s="46">
        <v>0</v>
      </c>
      <c r="AG384" s="46">
        <v>0</v>
      </c>
      <c r="AH384" s="46">
        <v>0</v>
      </c>
      <c r="AI384" s="46">
        <v>0</v>
      </c>
      <c r="AJ384" s="46">
        <v>0</v>
      </c>
      <c r="AK384" s="46">
        <v>0</v>
      </c>
      <c r="AL384" s="46">
        <v>0</v>
      </c>
      <c r="AM384" s="46">
        <v>1558823.665624656</v>
      </c>
      <c r="AN384" s="46">
        <v>0</v>
      </c>
      <c r="AO384" s="46">
        <v>0</v>
      </c>
      <c r="AP384" s="46">
        <v>0</v>
      </c>
      <c r="AQ384" s="46">
        <v>0</v>
      </c>
      <c r="AR384" s="46">
        <v>133528.68</v>
      </c>
      <c r="AS384" s="46">
        <v>13413.311999999998</v>
      </c>
      <c r="AT384" s="46">
        <v>0</v>
      </c>
      <c r="AU384" s="46">
        <v>0</v>
      </c>
      <c r="AV384" s="46">
        <v>1705765.6576246559</v>
      </c>
      <c r="AW384" s="46"/>
      <c r="AX384" s="46"/>
      <c r="AY384" s="73">
        <v>1705765.6576246559</v>
      </c>
      <c r="AZ384" s="26"/>
      <c r="BA384" s="72">
        <v>0</v>
      </c>
      <c r="BB384" s="46">
        <v>0</v>
      </c>
      <c r="BC384" s="46">
        <v>0</v>
      </c>
      <c r="BD384" s="46">
        <v>0</v>
      </c>
      <c r="BE384" s="46">
        <v>0</v>
      </c>
      <c r="BF384" s="46">
        <v>0</v>
      </c>
      <c r="BG384" s="46">
        <v>0</v>
      </c>
      <c r="BH384" s="46">
        <v>0</v>
      </c>
      <c r="BI384" s="46">
        <v>0</v>
      </c>
      <c r="BJ384" s="46">
        <v>0</v>
      </c>
      <c r="BK384" s="46">
        <v>0</v>
      </c>
      <c r="BL384" s="46">
        <v>0</v>
      </c>
      <c r="BM384" s="22"/>
      <c r="BN384" s="46">
        <v>0</v>
      </c>
      <c r="BO384" s="46">
        <v>0</v>
      </c>
      <c r="BP384" s="46">
        <v>0</v>
      </c>
      <c r="BQ384" s="46">
        <v>0</v>
      </c>
      <c r="BR384" s="46">
        <v>0</v>
      </c>
      <c r="BS384" s="46">
        <v>0</v>
      </c>
      <c r="BT384" s="46">
        <v>0</v>
      </c>
      <c r="BU384" s="46">
        <v>0</v>
      </c>
      <c r="BV384" s="45">
        <v>0</v>
      </c>
      <c r="BW384" s="45">
        <v>0</v>
      </c>
      <c r="BX384" s="46">
        <v>0</v>
      </c>
      <c r="BY384" s="46">
        <v>0</v>
      </c>
      <c r="BZ384" s="46">
        <v>0</v>
      </c>
      <c r="CA384" s="45">
        <v>0</v>
      </c>
      <c r="CB384" s="45">
        <v>0</v>
      </c>
      <c r="CC384" s="45">
        <v>0</v>
      </c>
      <c r="CD384" s="46">
        <v>0</v>
      </c>
      <c r="CE384" s="46">
        <v>0</v>
      </c>
      <c r="CF384" s="45">
        <v>0</v>
      </c>
      <c r="CG384" s="45">
        <v>0</v>
      </c>
      <c r="CH384" s="117">
        <v>0</v>
      </c>
      <c r="CI384" s="45">
        <v>0</v>
      </c>
      <c r="CJ384" s="45">
        <v>0</v>
      </c>
      <c r="CK384" s="45">
        <v>0</v>
      </c>
      <c r="CL384" s="45">
        <v>0</v>
      </c>
      <c r="CM384" s="45">
        <v>0</v>
      </c>
      <c r="CN384" s="45">
        <v>0</v>
      </c>
      <c r="CO384" s="45">
        <v>0</v>
      </c>
      <c r="CP384" s="46">
        <v>0</v>
      </c>
      <c r="CQ384" s="46">
        <v>0</v>
      </c>
      <c r="CR384" s="46"/>
      <c r="CS384" s="46"/>
      <c r="CT384" s="73">
        <v>0</v>
      </c>
      <c r="CU384" s="26"/>
      <c r="CV384" s="72">
        <v>667312</v>
      </c>
      <c r="CW384" s="46">
        <v>0</v>
      </c>
      <c r="CX384" s="46">
        <v>0</v>
      </c>
      <c r="CY384" s="46">
        <v>0</v>
      </c>
      <c r="CZ384" s="46"/>
      <c r="DA384" s="46">
        <v>0</v>
      </c>
      <c r="DB384" s="46">
        <v>0</v>
      </c>
      <c r="DC384" s="46">
        <v>0</v>
      </c>
      <c r="DD384" s="46">
        <v>0</v>
      </c>
      <c r="DE384" s="46">
        <v>0</v>
      </c>
      <c r="DF384" s="46">
        <v>0</v>
      </c>
      <c r="DG384" s="46">
        <v>23012</v>
      </c>
      <c r="DH384" s="46">
        <v>14327.855999999998</v>
      </c>
      <c r="DI384" s="46">
        <v>11793</v>
      </c>
      <c r="DJ384" s="46">
        <v>1321</v>
      </c>
      <c r="DK384" s="46">
        <v>0</v>
      </c>
      <c r="DL384" s="46">
        <v>275768</v>
      </c>
      <c r="DM384" s="46">
        <v>993533.85600000003</v>
      </c>
      <c r="DN384" s="46">
        <v>0</v>
      </c>
      <c r="DO384" s="46">
        <v>541985.59405856708</v>
      </c>
      <c r="DP384" s="46">
        <v>0</v>
      </c>
      <c r="DQ384" s="46">
        <v>23304.215566088926</v>
      </c>
      <c r="DR384" s="46">
        <v>0</v>
      </c>
      <c r="DS384" s="46">
        <v>0</v>
      </c>
      <c r="DT384" s="46">
        <v>0</v>
      </c>
      <c r="DU384" s="46">
        <v>0</v>
      </c>
      <c r="DV384" s="46">
        <v>0</v>
      </c>
      <c r="DW384" s="46">
        <v>0</v>
      </c>
      <c r="DX384" s="46">
        <v>0</v>
      </c>
      <c r="DY384" s="46">
        <v>0</v>
      </c>
      <c r="DZ384" s="46">
        <v>0</v>
      </c>
      <c r="EA384" s="46">
        <v>0</v>
      </c>
      <c r="EB384" s="46">
        <v>0</v>
      </c>
      <c r="EC384" s="46">
        <v>1558823.665624656</v>
      </c>
      <c r="ED384" s="46">
        <v>0</v>
      </c>
      <c r="EE384" s="46">
        <v>0</v>
      </c>
      <c r="EF384" s="46">
        <v>0</v>
      </c>
      <c r="EG384" s="46">
        <v>0</v>
      </c>
      <c r="EH384" s="46">
        <v>133528.68</v>
      </c>
      <c r="EI384" s="46">
        <v>13413.311999999998</v>
      </c>
      <c r="EJ384" s="46">
        <v>0</v>
      </c>
      <c r="EK384" s="46">
        <v>0</v>
      </c>
      <c r="EL384" s="46">
        <v>1705765.6576246559</v>
      </c>
      <c r="EM384" s="46"/>
      <c r="EN384" s="46"/>
      <c r="EO384" s="73">
        <v>1705765.6576246559</v>
      </c>
      <c r="EP384" s="26"/>
      <c r="EQ384" s="83">
        <v>667312</v>
      </c>
      <c r="ER384" s="46">
        <v>0</v>
      </c>
      <c r="ES384" s="46">
        <v>0</v>
      </c>
      <c r="ET384" s="46"/>
      <c r="EU384" s="46">
        <v>58832.403773584898</v>
      </c>
      <c r="EV384" s="46">
        <v>0</v>
      </c>
      <c r="EW384" s="46">
        <v>58832.403773584898</v>
      </c>
      <c r="EX384" s="46">
        <v>2248.8518529211215</v>
      </c>
      <c r="EY384" s="46">
        <v>8539.4366919887489</v>
      </c>
      <c r="EZ384" s="46">
        <v>0</v>
      </c>
      <c r="FA384" s="46">
        <v>0</v>
      </c>
      <c r="FB384" s="46">
        <v>0</v>
      </c>
      <c r="FC384" s="46">
        <v>8799.4484388823348</v>
      </c>
      <c r="FD384" s="46">
        <v>23012</v>
      </c>
      <c r="FE384" s="46">
        <v>55664.649824780237</v>
      </c>
      <c r="FF384" s="46"/>
      <c r="FG384" s="46"/>
      <c r="FH384" s="46"/>
      <c r="FI384" s="46">
        <v>275768</v>
      </c>
      <c r="FJ384" s="46">
        <v>1159009.1943557421</v>
      </c>
      <c r="FK384" s="46">
        <v>0</v>
      </c>
      <c r="FL384" s="46">
        <v>542022.94775373384</v>
      </c>
      <c r="FM384" s="46">
        <v>1933.9165943424</v>
      </c>
      <c r="FN384" s="46">
        <v>24245.783132530123</v>
      </c>
      <c r="FO384" s="46">
        <v>0</v>
      </c>
      <c r="FP384" s="46">
        <v>0</v>
      </c>
      <c r="FQ384" s="46">
        <v>126940.47646340405</v>
      </c>
      <c r="FR384" s="46">
        <v>80000</v>
      </c>
      <c r="FS384" s="46">
        <v>0</v>
      </c>
      <c r="FT384" s="46">
        <v>0</v>
      </c>
      <c r="FU384" s="46">
        <v>7316.351999999999</v>
      </c>
      <c r="FV384" s="46">
        <v>0</v>
      </c>
      <c r="FW384" s="46">
        <v>0</v>
      </c>
      <c r="FX384" s="46">
        <v>0</v>
      </c>
      <c r="FY384" s="46">
        <v>250000</v>
      </c>
      <c r="FZ384" s="46">
        <v>2191468.6702997526</v>
      </c>
      <c r="GA384" s="46">
        <v>0</v>
      </c>
      <c r="GB384" s="46">
        <v>0</v>
      </c>
      <c r="GC384" s="46">
        <v>0</v>
      </c>
      <c r="GD384" s="46">
        <v>0</v>
      </c>
      <c r="GE384" s="46">
        <v>133528.68</v>
      </c>
      <c r="GF384" s="46">
        <v>13413.311999999998</v>
      </c>
      <c r="GG384" s="46">
        <v>0</v>
      </c>
      <c r="GH384" s="46"/>
      <c r="GI384" s="46">
        <v>2338410.6622997527</v>
      </c>
      <c r="GJ384" s="46"/>
      <c r="GK384" s="46">
        <v>0</v>
      </c>
      <c r="GL384" s="73">
        <v>2338410.6622997527</v>
      </c>
      <c r="GM384" s="26"/>
      <c r="GN384" s="72"/>
      <c r="GO384" s="46">
        <v>0</v>
      </c>
      <c r="GP384" s="46">
        <v>0</v>
      </c>
      <c r="GQ384" s="46"/>
      <c r="GR384" s="46">
        <v>0</v>
      </c>
      <c r="GS384" s="46">
        <v>0</v>
      </c>
      <c r="GT384" s="46">
        <v>0</v>
      </c>
      <c r="GU384" s="46">
        <v>0</v>
      </c>
      <c r="GV384" s="46">
        <v>0</v>
      </c>
      <c r="GW384" s="46">
        <v>0</v>
      </c>
      <c r="GX384" s="46">
        <v>0</v>
      </c>
      <c r="GY384" s="46">
        <v>0</v>
      </c>
      <c r="GZ384" s="46">
        <v>0</v>
      </c>
      <c r="HA384" s="46"/>
      <c r="HB384" s="46"/>
      <c r="HC384" s="46"/>
      <c r="HD384" s="46"/>
      <c r="HE384" s="46">
        <v>0</v>
      </c>
      <c r="HF384" s="46">
        <v>0</v>
      </c>
      <c r="HG384" s="46">
        <v>0</v>
      </c>
      <c r="HH384" s="46">
        <v>0</v>
      </c>
      <c r="HI384" s="46">
        <v>0</v>
      </c>
      <c r="HJ384" s="46">
        <v>0</v>
      </c>
      <c r="HK384" s="46">
        <v>0</v>
      </c>
      <c r="HL384" s="46">
        <v>0</v>
      </c>
      <c r="HM384" s="46">
        <v>0</v>
      </c>
      <c r="HN384" s="46">
        <v>0</v>
      </c>
      <c r="HO384" s="22"/>
      <c r="HP384" s="46">
        <v>0</v>
      </c>
      <c r="HQ384" s="46">
        <v>0</v>
      </c>
      <c r="HR384" s="46"/>
      <c r="HS384" s="46">
        <v>0</v>
      </c>
      <c r="HT384" s="46">
        <v>0</v>
      </c>
      <c r="HU384" s="74">
        <v>0</v>
      </c>
      <c r="HV384" s="46">
        <v>0</v>
      </c>
      <c r="HW384" s="46">
        <v>0</v>
      </c>
      <c r="HX384" s="46">
        <v>0</v>
      </c>
      <c r="HY384" s="46">
        <v>0</v>
      </c>
      <c r="HZ384" s="46">
        <v>0</v>
      </c>
      <c r="IA384" s="46">
        <v>0</v>
      </c>
      <c r="IB384" s="46">
        <v>0</v>
      </c>
      <c r="IC384" s="46">
        <v>0</v>
      </c>
      <c r="ID384" s="46">
        <v>0</v>
      </c>
      <c r="IE384" s="46"/>
      <c r="IF384" s="46">
        <v>0</v>
      </c>
      <c r="IG384" s="73">
        <v>0</v>
      </c>
      <c r="IH384" s="26"/>
      <c r="II384" s="72">
        <v>667312</v>
      </c>
      <c r="IJ384" s="46">
        <v>0</v>
      </c>
      <c r="IK384" s="46">
        <v>0</v>
      </c>
      <c r="IL384" s="46"/>
      <c r="IM384" s="46">
        <v>58832.403773584898</v>
      </c>
      <c r="IN384" s="46">
        <v>2248.8518529211215</v>
      </c>
      <c r="IO384" s="46">
        <v>8539.4366919887489</v>
      </c>
      <c r="IP384" s="46">
        <v>0</v>
      </c>
      <c r="IQ384" s="46">
        <v>0</v>
      </c>
      <c r="IR384" s="46">
        <v>0</v>
      </c>
      <c r="IS384" s="46">
        <v>8799.4484388823348</v>
      </c>
      <c r="IT384" s="46">
        <v>23012</v>
      </c>
      <c r="IU384" s="46">
        <v>55664.649824780237</v>
      </c>
      <c r="IV384" s="46"/>
      <c r="IW384" s="46"/>
      <c r="IX384" s="46"/>
      <c r="IY384" s="46">
        <v>275768</v>
      </c>
      <c r="IZ384" s="46">
        <v>1100176.7905821572</v>
      </c>
      <c r="JA384" s="46">
        <v>0</v>
      </c>
      <c r="JB384" s="46">
        <v>542022.94775373384</v>
      </c>
      <c r="JC384" s="46">
        <v>1933.9165943424</v>
      </c>
      <c r="JD384" s="46">
        <v>24245.783132530123</v>
      </c>
      <c r="JE384" s="46">
        <v>0</v>
      </c>
      <c r="JF384" s="46">
        <v>0</v>
      </c>
      <c r="JG384" s="46">
        <v>126940.47646340405</v>
      </c>
      <c r="JH384" s="46">
        <v>80000</v>
      </c>
      <c r="JI384" s="46">
        <v>0</v>
      </c>
      <c r="JJ384" s="46"/>
      <c r="JK384" s="46">
        <v>7316.351999999999</v>
      </c>
      <c r="JL384" s="46">
        <v>0</v>
      </c>
      <c r="JM384" s="46"/>
      <c r="JN384" s="46">
        <v>0</v>
      </c>
      <c r="JO384" s="46">
        <v>250000</v>
      </c>
      <c r="JP384" s="46">
        <v>2132636.2665261673</v>
      </c>
      <c r="JQ384" s="46">
        <v>0</v>
      </c>
      <c r="JR384" s="46">
        <v>0</v>
      </c>
      <c r="JS384" s="46">
        <v>0</v>
      </c>
      <c r="JT384" s="46">
        <v>0</v>
      </c>
      <c r="JU384" s="46">
        <v>133528.68</v>
      </c>
      <c r="JV384" s="46">
        <v>13413.311999999998</v>
      </c>
      <c r="JW384" s="46">
        <v>0</v>
      </c>
      <c r="JX384" s="46">
        <v>0</v>
      </c>
      <c r="JY384" s="46">
        <v>2279578.2585261674</v>
      </c>
      <c r="JZ384" s="46"/>
      <c r="KA384" s="46">
        <v>0</v>
      </c>
      <c r="KB384" s="73">
        <v>2279578.2585261674</v>
      </c>
      <c r="KC384" s="26"/>
      <c r="KD384" s="72">
        <v>0</v>
      </c>
      <c r="KE384" s="46">
        <v>0</v>
      </c>
      <c r="KF384" s="46">
        <v>0</v>
      </c>
      <c r="KG384" s="46">
        <v>0</v>
      </c>
      <c r="KH384" s="46">
        <v>58832.403773584898</v>
      </c>
      <c r="KI384" s="46">
        <v>2248.8518529211215</v>
      </c>
      <c r="KJ384" s="46">
        <v>8539.4366919887489</v>
      </c>
      <c r="KK384" s="46">
        <v>0</v>
      </c>
      <c r="KL384" s="46">
        <v>0</v>
      </c>
      <c r="KM384" s="46">
        <v>0</v>
      </c>
      <c r="KN384" s="46">
        <v>8799.4484388823348</v>
      </c>
      <c r="KO384" s="46">
        <v>0</v>
      </c>
      <c r="KP384" s="46">
        <v>41336.793824780238</v>
      </c>
      <c r="KQ384" s="46">
        <v>-11793</v>
      </c>
      <c r="KR384" s="46">
        <v>-1321</v>
      </c>
      <c r="KS384" s="46">
        <v>0</v>
      </c>
      <c r="KT384" s="46">
        <v>0</v>
      </c>
      <c r="KU384" s="46">
        <v>165475.33835574205</v>
      </c>
      <c r="KV384" s="46">
        <v>0</v>
      </c>
      <c r="KW384" s="46">
        <v>37.353695166762918</v>
      </c>
      <c r="KX384" s="46">
        <v>1933.9165943424</v>
      </c>
      <c r="KY384" s="46">
        <v>941.56756644119741</v>
      </c>
      <c r="KZ384" s="46">
        <v>0</v>
      </c>
      <c r="LA384" s="46">
        <v>0</v>
      </c>
      <c r="LB384" s="46">
        <v>126940.47646340405</v>
      </c>
      <c r="LC384" s="46">
        <v>80000</v>
      </c>
      <c r="LD384" s="46">
        <v>0</v>
      </c>
      <c r="LE384" s="46">
        <v>0</v>
      </c>
      <c r="LF384" s="46">
        <v>7316.351999999999</v>
      </c>
      <c r="LG384" s="46">
        <v>0</v>
      </c>
      <c r="LH384" s="46">
        <v>0</v>
      </c>
      <c r="LI384" s="46">
        <v>0</v>
      </c>
      <c r="LJ384" s="46">
        <v>250000</v>
      </c>
      <c r="LK384" s="46">
        <v>632645.0046750966</v>
      </c>
      <c r="LL384" s="46">
        <v>0</v>
      </c>
      <c r="LM384" s="46">
        <v>0</v>
      </c>
      <c r="LN384" s="46">
        <v>0</v>
      </c>
      <c r="LO384" s="46">
        <v>0</v>
      </c>
      <c r="LP384" s="46">
        <v>0</v>
      </c>
      <c r="LQ384" s="46">
        <v>0</v>
      </c>
      <c r="LR384" s="46">
        <v>0</v>
      </c>
      <c r="LS384" s="46">
        <v>0</v>
      </c>
      <c r="LT384" s="46">
        <v>632645.00467509683</v>
      </c>
      <c r="LU384" s="46">
        <v>0</v>
      </c>
      <c r="LV384" s="46">
        <v>0</v>
      </c>
      <c r="LW384" s="73">
        <v>632645.00467509683</v>
      </c>
      <c r="LX384" s="26">
        <v>0</v>
      </c>
      <c r="LY384" s="72">
        <v>0</v>
      </c>
      <c r="LZ384" s="46">
        <v>0</v>
      </c>
      <c r="MA384" s="46">
        <v>0</v>
      </c>
      <c r="MB384" s="46">
        <v>0</v>
      </c>
      <c r="MC384" s="46">
        <v>0</v>
      </c>
      <c r="MD384" s="46">
        <v>0</v>
      </c>
      <c r="ME384" s="46">
        <v>0</v>
      </c>
      <c r="MF384" s="46">
        <v>0</v>
      </c>
      <c r="MG384" s="46">
        <v>0</v>
      </c>
      <c r="MH384" s="46">
        <v>0</v>
      </c>
      <c r="MI384" s="46">
        <v>0</v>
      </c>
      <c r="MJ384" s="46">
        <v>0</v>
      </c>
      <c r="MK384" s="46">
        <v>0</v>
      </c>
      <c r="ML384" s="46">
        <v>0</v>
      </c>
      <c r="MM384" s="46">
        <v>0</v>
      </c>
      <c r="MN384" s="46">
        <v>0</v>
      </c>
      <c r="MO384" s="46">
        <v>0</v>
      </c>
      <c r="MP384" s="46">
        <v>0</v>
      </c>
      <c r="MQ384" s="46">
        <v>0</v>
      </c>
      <c r="MR384" s="46">
        <v>0</v>
      </c>
      <c r="MS384" s="46">
        <v>0</v>
      </c>
      <c r="MT384" s="46">
        <v>0</v>
      </c>
      <c r="MU384" s="46">
        <v>0</v>
      </c>
      <c r="MV384" s="46">
        <v>0</v>
      </c>
      <c r="MW384" s="46">
        <v>0</v>
      </c>
      <c r="MX384" s="46">
        <v>0</v>
      </c>
      <c r="MY384" s="46">
        <v>0</v>
      </c>
      <c r="MZ384" s="46">
        <v>0</v>
      </c>
      <c r="NA384" s="46">
        <v>0</v>
      </c>
      <c r="NB384" s="46">
        <v>0</v>
      </c>
      <c r="NC384" s="46">
        <v>0</v>
      </c>
      <c r="ND384" s="46">
        <v>0</v>
      </c>
      <c r="NE384" s="46">
        <v>0</v>
      </c>
      <c r="NF384" s="46">
        <v>0</v>
      </c>
      <c r="NG384" s="46">
        <v>0</v>
      </c>
      <c r="NH384" s="46">
        <v>0</v>
      </c>
      <c r="NI384" s="46">
        <v>0</v>
      </c>
      <c r="NJ384" s="46">
        <v>0</v>
      </c>
      <c r="NK384" s="46">
        <v>0</v>
      </c>
      <c r="NL384" s="46">
        <v>0</v>
      </c>
      <c r="NM384" s="46">
        <v>0</v>
      </c>
      <c r="NN384" s="46">
        <v>0</v>
      </c>
      <c r="NO384" s="46">
        <v>0</v>
      </c>
      <c r="NP384" s="46">
        <v>0</v>
      </c>
      <c r="NQ384" s="46">
        <v>0</v>
      </c>
      <c r="NR384" s="73">
        <v>0</v>
      </c>
      <c r="NS384" s="26">
        <v>0</v>
      </c>
      <c r="NT384" s="72">
        <v>0</v>
      </c>
      <c r="NU384" s="46">
        <v>0</v>
      </c>
      <c r="NV384" s="46">
        <v>0</v>
      </c>
      <c r="NW384" s="46">
        <v>0</v>
      </c>
      <c r="NX384" s="46">
        <v>58832.403773584898</v>
      </c>
      <c r="NY384" s="46">
        <v>2248.8518529211215</v>
      </c>
      <c r="NZ384" s="46">
        <v>8539.4366919887489</v>
      </c>
      <c r="OA384" s="46">
        <v>0</v>
      </c>
      <c r="OB384" s="46">
        <v>0</v>
      </c>
      <c r="OC384" s="46">
        <v>0</v>
      </c>
      <c r="OD384" s="46">
        <v>8799.4484388823348</v>
      </c>
      <c r="OE384" s="46">
        <v>0</v>
      </c>
      <c r="OF384" s="46">
        <v>41336.793824780238</v>
      </c>
      <c r="OG384" s="46">
        <v>-11793</v>
      </c>
      <c r="OH384" s="46">
        <v>-1321</v>
      </c>
      <c r="OI384" s="46">
        <v>0</v>
      </c>
      <c r="OJ384" s="46">
        <v>0</v>
      </c>
      <c r="OK384" s="46">
        <v>106642.93458215718</v>
      </c>
      <c r="OL384" s="46">
        <v>0</v>
      </c>
      <c r="OM384" s="46">
        <v>37.353695166762918</v>
      </c>
      <c r="ON384" s="46">
        <v>1933.9165943424</v>
      </c>
      <c r="OO384" s="46">
        <v>941.56756644119741</v>
      </c>
      <c r="OP384" s="46">
        <v>0</v>
      </c>
      <c r="OQ384" s="46">
        <v>0</v>
      </c>
      <c r="OR384" s="46">
        <v>126940.47646340405</v>
      </c>
      <c r="OS384" s="46">
        <v>80000</v>
      </c>
      <c r="OT384" s="46">
        <v>0</v>
      </c>
      <c r="OU384" s="46">
        <v>0</v>
      </c>
      <c r="OV384" s="46">
        <v>7316.351999999999</v>
      </c>
      <c r="OW384" s="46">
        <v>0</v>
      </c>
      <c r="OX384" s="46">
        <v>0</v>
      </c>
      <c r="OY384" s="46">
        <v>0</v>
      </c>
      <c r="OZ384" s="46">
        <v>250000</v>
      </c>
      <c r="PA384" s="46">
        <v>573812.60090151126</v>
      </c>
      <c r="PB384" s="46">
        <v>0</v>
      </c>
      <c r="PC384" s="46">
        <v>0</v>
      </c>
      <c r="PD384" s="46">
        <v>0</v>
      </c>
      <c r="PE384" s="46">
        <v>0</v>
      </c>
      <c r="PF384" s="46">
        <v>0</v>
      </c>
      <c r="PG384" s="46">
        <v>0</v>
      </c>
      <c r="PH384" s="46">
        <v>0</v>
      </c>
      <c r="PI384" s="46">
        <v>0</v>
      </c>
      <c r="PJ384" s="46">
        <v>573812.6009015115</v>
      </c>
      <c r="PK384" s="46"/>
      <c r="PL384" s="46">
        <v>0</v>
      </c>
      <c r="PM384" s="73">
        <v>573812.6009015115</v>
      </c>
      <c r="PO384" s="72">
        <v>6566.9973232561815</v>
      </c>
      <c r="PP384" s="46">
        <v>0</v>
      </c>
      <c r="PQ384" s="46">
        <v>0</v>
      </c>
      <c r="PR384" s="46">
        <v>0</v>
      </c>
      <c r="PS384" s="46">
        <v>0</v>
      </c>
      <c r="PT384" s="46">
        <v>0</v>
      </c>
      <c r="PU384" s="46">
        <v>0</v>
      </c>
      <c r="PV384" s="46">
        <v>0</v>
      </c>
      <c r="PW384" s="46">
        <v>0</v>
      </c>
      <c r="PX384" s="46">
        <v>0</v>
      </c>
      <c r="PY384" s="46">
        <v>0</v>
      </c>
      <c r="PZ384" s="46">
        <v>226.46039993701783</v>
      </c>
      <c r="QA384" s="46">
        <v>141</v>
      </c>
      <c r="QB384" s="46">
        <v>116.05455833726974</v>
      </c>
      <c r="QC384" s="46">
        <v>12.999921272240593</v>
      </c>
      <c r="QD384" s="46">
        <v>0</v>
      </c>
      <c r="QE384" s="46">
        <v>2713.8245945520393</v>
      </c>
      <c r="QF384" s="46">
        <v>9777.3367973547483</v>
      </c>
      <c r="QG384" s="46">
        <v>0</v>
      </c>
      <c r="QH384" s="46">
        <v>5333.663931453385</v>
      </c>
      <c r="QI384" s="46">
        <v>0</v>
      </c>
      <c r="QJ384" s="46">
        <v>229.33608453480682</v>
      </c>
      <c r="QK384" s="46">
        <v>0</v>
      </c>
      <c r="QL384" s="46">
        <v>0</v>
      </c>
      <c r="QM384" s="46">
        <v>0</v>
      </c>
      <c r="QN384" s="46">
        <v>0</v>
      </c>
      <c r="QO384" s="46">
        <v>0</v>
      </c>
      <c r="QP384" s="46">
        <v>0</v>
      </c>
      <c r="QQ384" s="46">
        <v>0</v>
      </c>
      <c r="QR384" s="46">
        <v>0</v>
      </c>
      <c r="QS384" s="46">
        <v>0</v>
      </c>
      <c r="QT384" s="46">
        <v>0</v>
      </c>
      <c r="QU384" s="46">
        <v>0</v>
      </c>
      <c r="QV384" s="46">
        <v>15340.336813342941</v>
      </c>
      <c r="QW384" s="46">
        <v>0</v>
      </c>
      <c r="QX384" s="46">
        <v>0</v>
      </c>
      <c r="QY384" s="46">
        <v>0</v>
      </c>
      <c r="QZ384" s="46">
        <v>0</v>
      </c>
      <c r="RA384" s="46">
        <v>1314.0517241379312</v>
      </c>
      <c r="RB384" s="46">
        <v>132</v>
      </c>
      <c r="RC384" s="46">
        <v>0</v>
      </c>
      <c r="RD384" s="46">
        <v>0</v>
      </c>
      <c r="RE384" s="46">
        <v>16786.388537480871</v>
      </c>
      <c r="RF384" s="46">
        <v>0</v>
      </c>
      <c r="RG384" s="46">
        <v>0</v>
      </c>
      <c r="RH384" s="73">
        <v>16786.388537480871</v>
      </c>
      <c r="RI384" s="26">
        <v>0</v>
      </c>
      <c r="RJ384" s="72">
        <v>0</v>
      </c>
      <c r="RK384" s="46">
        <v>0</v>
      </c>
      <c r="RL384" s="46">
        <v>0</v>
      </c>
      <c r="RM384" s="46">
        <v>0</v>
      </c>
      <c r="RN384" s="46">
        <v>0</v>
      </c>
      <c r="RO384" s="46">
        <v>0</v>
      </c>
      <c r="RP384" s="46">
        <v>0</v>
      </c>
      <c r="RQ384" s="46">
        <v>0</v>
      </c>
      <c r="RR384" s="46">
        <v>0</v>
      </c>
      <c r="RS384" s="46">
        <v>0</v>
      </c>
      <c r="RT384" s="46">
        <v>0</v>
      </c>
      <c r="RU384" s="46">
        <v>0</v>
      </c>
      <c r="RV384" s="46">
        <v>0</v>
      </c>
      <c r="RW384" s="46">
        <v>0</v>
      </c>
      <c r="RX384" s="46">
        <v>0</v>
      </c>
      <c r="RY384" s="46">
        <v>0</v>
      </c>
      <c r="RZ384" s="46">
        <v>0</v>
      </c>
      <c r="SA384" s="46">
        <v>0</v>
      </c>
      <c r="SB384" s="46">
        <v>0</v>
      </c>
      <c r="SC384" s="46">
        <v>0</v>
      </c>
      <c r="SD384" s="46">
        <v>0</v>
      </c>
      <c r="SE384" s="46">
        <v>0</v>
      </c>
      <c r="SF384" s="46">
        <v>0</v>
      </c>
      <c r="SG384" s="46">
        <v>0</v>
      </c>
      <c r="SH384" s="46">
        <v>0</v>
      </c>
      <c r="SI384" s="46">
        <v>0</v>
      </c>
      <c r="SJ384" s="46">
        <v>0</v>
      </c>
      <c r="SK384" s="46">
        <v>0</v>
      </c>
      <c r="SL384" s="46">
        <v>0</v>
      </c>
      <c r="SM384" s="46">
        <v>0</v>
      </c>
      <c r="SN384" s="46">
        <v>0</v>
      </c>
      <c r="SO384" s="46">
        <v>0</v>
      </c>
      <c r="SP384" s="46">
        <v>0</v>
      </c>
      <c r="SQ384" s="46">
        <v>0</v>
      </c>
      <c r="SR384" s="46">
        <v>0</v>
      </c>
      <c r="SS384" s="46">
        <v>0</v>
      </c>
      <c r="ST384" s="46">
        <v>0</v>
      </c>
      <c r="SU384" s="46">
        <v>0</v>
      </c>
      <c r="SV384" s="46">
        <v>0</v>
      </c>
      <c r="SW384" s="46">
        <v>0</v>
      </c>
      <c r="SX384" s="46">
        <v>0</v>
      </c>
      <c r="SY384" s="46">
        <v>0</v>
      </c>
      <c r="SZ384" s="46">
        <v>0</v>
      </c>
      <c r="TA384" s="46">
        <v>0</v>
      </c>
      <c r="TB384" s="46">
        <v>0</v>
      </c>
      <c r="TC384" s="73">
        <v>0</v>
      </c>
      <c r="TD384" s="26">
        <v>0</v>
      </c>
      <c r="TE384" s="72">
        <v>6566.9973232561815</v>
      </c>
      <c r="TF384" s="46">
        <v>0</v>
      </c>
      <c r="TG384" s="46">
        <v>0</v>
      </c>
      <c r="TH384" s="46">
        <v>0</v>
      </c>
      <c r="TI384" s="46">
        <v>0</v>
      </c>
      <c r="TJ384" s="46">
        <v>0</v>
      </c>
      <c r="TK384" s="46">
        <v>0</v>
      </c>
      <c r="TL384" s="46">
        <v>0</v>
      </c>
      <c r="TM384" s="46">
        <v>0</v>
      </c>
      <c r="TN384" s="46">
        <v>0</v>
      </c>
      <c r="TO384" s="46">
        <v>0</v>
      </c>
      <c r="TP384" s="46">
        <v>226.46039993701783</v>
      </c>
      <c r="TQ384" s="46">
        <v>141</v>
      </c>
      <c r="TR384" s="46">
        <v>116.05455833726974</v>
      </c>
      <c r="TS384" s="46">
        <v>12.999921272240593</v>
      </c>
      <c r="TT384" s="46">
        <v>0</v>
      </c>
      <c r="TU384" s="46">
        <v>2713.8245945520393</v>
      </c>
      <c r="TV384" s="46">
        <v>9777.3367973547483</v>
      </c>
      <c r="TW384" s="46">
        <v>0</v>
      </c>
      <c r="TX384" s="46">
        <v>5333.663931453385</v>
      </c>
      <c r="TY384" s="46">
        <v>0</v>
      </c>
      <c r="TZ384" s="46">
        <v>229.33608453480682</v>
      </c>
      <c r="UA384" s="46">
        <v>0</v>
      </c>
      <c r="UB384" s="46">
        <v>0</v>
      </c>
      <c r="UC384" s="46">
        <v>0</v>
      </c>
      <c r="UD384" s="46">
        <v>0</v>
      </c>
      <c r="UE384" s="46">
        <v>0</v>
      </c>
      <c r="UF384" s="46">
        <v>0</v>
      </c>
      <c r="UG384" s="46">
        <v>0</v>
      </c>
      <c r="UH384" s="46">
        <v>0</v>
      </c>
      <c r="UI384" s="46">
        <v>0</v>
      </c>
      <c r="UJ384" s="46">
        <v>0</v>
      </c>
      <c r="UK384" s="46">
        <v>0</v>
      </c>
      <c r="UL384" s="46">
        <v>15340.336813342941</v>
      </c>
      <c r="UM384" s="46">
        <v>0</v>
      </c>
      <c r="UN384" s="46">
        <v>0</v>
      </c>
      <c r="UO384" s="46">
        <v>0</v>
      </c>
      <c r="UP384" s="46">
        <v>0</v>
      </c>
      <c r="UQ384" s="46">
        <v>1314.0517241379312</v>
      </c>
      <c r="UR384" s="46">
        <v>132</v>
      </c>
      <c r="US384" s="46">
        <v>0</v>
      </c>
      <c r="UT384" s="46">
        <v>0</v>
      </c>
      <c r="UU384" s="46">
        <v>16786.388537480871</v>
      </c>
      <c r="UV384" s="46">
        <v>0</v>
      </c>
      <c r="UW384" s="46">
        <v>0</v>
      </c>
      <c r="UX384" s="73">
        <v>16786.388537480871</v>
      </c>
      <c r="UY384" s="26">
        <v>0</v>
      </c>
      <c r="UZ384" s="26">
        <v>6566.9973232561815</v>
      </c>
      <c r="VA384" s="26">
        <v>0</v>
      </c>
      <c r="VB384" s="26">
        <v>0</v>
      </c>
      <c r="VC384" s="26">
        <v>0</v>
      </c>
      <c r="VD384" s="26">
        <v>578.96791620989711</v>
      </c>
      <c r="VE384" s="26">
        <v>22.130883452616928</v>
      </c>
      <c r="VF384" s="26">
        <v>84.036339670807251</v>
      </c>
      <c r="VG384" s="26">
        <v>0</v>
      </c>
      <c r="VH384" s="26">
        <v>0</v>
      </c>
      <c r="VI384" s="26">
        <v>0</v>
      </c>
      <c r="VJ384" s="26">
        <v>86.595107452392696</v>
      </c>
      <c r="VK384" s="26">
        <v>226.46039993701783</v>
      </c>
      <c r="VL384" s="26">
        <v>547.79414486675569</v>
      </c>
      <c r="VM384" s="26">
        <v>0</v>
      </c>
      <c r="VN384" s="26">
        <v>0</v>
      </c>
      <c r="VO384" s="26">
        <v>0</v>
      </c>
      <c r="VP384" s="26">
        <v>2713.8245945520393</v>
      </c>
      <c r="VQ384" s="26">
        <v>11405.774625607604</v>
      </c>
      <c r="VR384" s="26">
        <v>0</v>
      </c>
      <c r="VS384" s="26">
        <v>5334.0315280441455</v>
      </c>
      <c r="VT384" s="26">
        <v>19.031615044307987</v>
      </c>
      <c r="VU384" s="26">
        <v>238.6020226394478</v>
      </c>
      <c r="VV384" s="26">
        <v>0</v>
      </c>
      <c r="VW384" s="26">
        <v>0</v>
      </c>
      <c r="VX384" s="26">
        <v>1249.2174112679506</v>
      </c>
      <c r="VY384" s="26">
        <v>787.27759407967255</v>
      </c>
      <c r="VZ384" s="26">
        <v>0</v>
      </c>
      <c r="WA384" s="26">
        <v>0</v>
      </c>
      <c r="WB384" s="26">
        <v>72</v>
      </c>
      <c r="WC384" s="26">
        <v>0</v>
      </c>
      <c r="WD384" s="26">
        <v>0</v>
      </c>
      <c r="WE384" s="26">
        <v>0</v>
      </c>
      <c r="WF384" s="26">
        <v>2460.2424814989768</v>
      </c>
      <c r="WG384" s="26">
        <v>21566.177278182106</v>
      </c>
      <c r="WH384" s="26">
        <v>0</v>
      </c>
      <c r="WI384" s="26">
        <v>0</v>
      </c>
      <c r="WJ384" s="26">
        <v>0</v>
      </c>
      <c r="WK384" s="26">
        <v>0</v>
      </c>
      <c r="WL384" s="26">
        <v>1314.0517241379312</v>
      </c>
      <c r="WM384" s="26">
        <v>132</v>
      </c>
      <c r="WN384" s="26">
        <v>0</v>
      </c>
      <c r="WO384" s="26">
        <v>0</v>
      </c>
      <c r="WP384" s="26">
        <v>23012.22900232004</v>
      </c>
      <c r="WQ384" s="26">
        <v>0</v>
      </c>
      <c r="WR384" s="26">
        <v>0</v>
      </c>
      <c r="WS384" s="26">
        <v>23012.22900232004</v>
      </c>
      <c r="WT384" s="26">
        <v>0</v>
      </c>
      <c r="WU384" s="72">
        <v>0</v>
      </c>
      <c r="WV384" s="46">
        <v>0</v>
      </c>
      <c r="WW384" s="46">
        <v>0</v>
      </c>
      <c r="WX384" s="46">
        <v>0</v>
      </c>
      <c r="WY384" s="46">
        <v>0</v>
      </c>
      <c r="WZ384" s="46">
        <v>0</v>
      </c>
      <c r="XA384" s="46">
        <v>0</v>
      </c>
      <c r="XB384" s="46">
        <v>0</v>
      </c>
      <c r="XC384" s="46">
        <v>0</v>
      </c>
      <c r="XD384" s="46">
        <v>0</v>
      </c>
      <c r="XE384" s="46">
        <v>0</v>
      </c>
      <c r="XF384" s="46">
        <v>0</v>
      </c>
      <c r="XG384" s="46">
        <v>0</v>
      </c>
      <c r="XH384" s="46">
        <v>0</v>
      </c>
      <c r="XI384" s="46">
        <v>0</v>
      </c>
      <c r="XJ384" s="46">
        <v>0</v>
      </c>
      <c r="XK384" s="46">
        <v>0</v>
      </c>
      <c r="XL384" s="46">
        <v>0</v>
      </c>
      <c r="XM384" s="46">
        <v>0</v>
      </c>
      <c r="XN384" s="46">
        <v>0</v>
      </c>
      <c r="XO384" s="46">
        <v>0</v>
      </c>
      <c r="XP384" s="46">
        <v>0</v>
      </c>
      <c r="XQ384" s="46">
        <v>0</v>
      </c>
      <c r="XR384" s="46">
        <v>0</v>
      </c>
      <c r="XS384" s="46">
        <v>0</v>
      </c>
      <c r="XT384" s="46">
        <v>0</v>
      </c>
      <c r="XU384" s="46">
        <v>0</v>
      </c>
      <c r="XV384" s="46">
        <v>0</v>
      </c>
      <c r="XW384" s="46">
        <v>0</v>
      </c>
      <c r="XX384" s="46">
        <v>0</v>
      </c>
      <c r="XY384" s="46">
        <v>0</v>
      </c>
      <c r="XZ384" s="46">
        <v>0</v>
      </c>
      <c r="YA384" s="46">
        <v>0</v>
      </c>
      <c r="YB384" s="46">
        <v>0</v>
      </c>
      <c r="YC384" s="46">
        <v>0</v>
      </c>
      <c r="YD384" s="46">
        <v>0</v>
      </c>
      <c r="YE384" s="46">
        <v>0</v>
      </c>
      <c r="YF384" s="46">
        <v>0</v>
      </c>
      <c r="YG384" s="46">
        <v>0</v>
      </c>
      <c r="YH384" s="46">
        <v>0</v>
      </c>
      <c r="YI384" s="46">
        <v>0</v>
      </c>
      <c r="YJ384" s="46">
        <v>0</v>
      </c>
      <c r="YK384" s="46">
        <v>0</v>
      </c>
      <c r="YL384" s="46">
        <v>0</v>
      </c>
      <c r="YM384" s="46">
        <v>0</v>
      </c>
      <c r="YN384" s="46">
        <v>0</v>
      </c>
      <c r="YO384" s="73">
        <v>0</v>
      </c>
      <c r="YP384" s="72">
        <v>6566.9973232561815</v>
      </c>
      <c r="YQ384" s="46">
        <v>0</v>
      </c>
      <c r="YR384" s="46">
        <v>0</v>
      </c>
      <c r="YS384" s="46">
        <v>0</v>
      </c>
      <c r="YT384" s="46">
        <v>578.96791620989711</v>
      </c>
      <c r="YU384" s="46">
        <v>22.130883452616928</v>
      </c>
      <c r="YV384" s="46">
        <v>84.036339670807251</v>
      </c>
      <c r="YW384" s="46">
        <v>0</v>
      </c>
      <c r="YX384" s="46">
        <v>0</v>
      </c>
      <c r="YY384" s="46">
        <v>0</v>
      </c>
      <c r="YZ384" s="46">
        <v>86.595107452392696</v>
      </c>
      <c r="ZA384" s="46">
        <v>226.46039993701783</v>
      </c>
      <c r="ZB384" s="46">
        <v>547.79414486675569</v>
      </c>
      <c r="ZC384" s="46">
        <v>0</v>
      </c>
      <c r="ZD384" s="46">
        <v>0</v>
      </c>
      <c r="ZE384" s="46">
        <v>0</v>
      </c>
      <c r="ZF384" s="46">
        <v>2713.8245945520393</v>
      </c>
      <c r="ZG384" s="46">
        <v>10826.806709397706</v>
      </c>
      <c r="ZH384" s="46">
        <v>0</v>
      </c>
      <c r="ZI384" s="46">
        <v>5334.0315280441455</v>
      </c>
      <c r="ZJ384" s="46">
        <v>19.031615044307987</v>
      </c>
      <c r="ZK384" s="46">
        <v>238.6020226394478</v>
      </c>
      <c r="ZL384" s="46">
        <v>0</v>
      </c>
      <c r="ZM384" s="46">
        <v>0</v>
      </c>
      <c r="ZN384" s="46">
        <v>1249.2174112679506</v>
      </c>
      <c r="ZO384" s="46">
        <v>787.27759407967255</v>
      </c>
      <c r="ZP384" s="46">
        <v>0</v>
      </c>
      <c r="ZQ384" s="46">
        <v>0</v>
      </c>
      <c r="ZR384" s="46">
        <v>72</v>
      </c>
      <c r="ZS384" s="46">
        <v>0</v>
      </c>
      <c r="ZT384" s="46">
        <v>0</v>
      </c>
      <c r="ZU384" s="46">
        <v>0</v>
      </c>
      <c r="ZV384" s="46">
        <v>2460.2424814989768</v>
      </c>
      <c r="ZW384" s="46">
        <v>20987.209361972204</v>
      </c>
      <c r="ZX384" s="46">
        <v>0</v>
      </c>
      <c r="ZY384" s="46">
        <v>0</v>
      </c>
      <c r="ZZ384" s="46">
        <v>0</v>
      </c>
      <c r="AAA384" s="46">
        <v>0</v>
      </c>
      <c r="AAB384" s="46">
        <v>1314.0517241379312</v>
      </c>
      <c r="AAC384" s="46">
        <v>132</v>
      </c>
      <c r="AAD384" s="46">
        <v>0</v>
      </c>
      <c r="AAE384" s="46">
        <v>0</v>
      </c>
      <c r="AAF384" s="46">
        <v>22433.261086110138</v>
      </c>
      <c r="AAG384" s="46">
        <v>0</v>
      </c>
      <c r="AAH384" s="46">
        <v>0</v>
      </c>
      <c r="AAI384" s="46">
        <v>22433.261086110138</v>
      </c>
      <c r="AAJ384" s="73">
        <v>0</v>
      </c>
      <c r="AAK384" s="72">
        <v>0</v>
      </c>
      <c r="AAL384" s="46">
        <v>0</v>
      </c>
      <c r="AAM384" s="46">
        <v>0</v>
      </c>
      <c r="AAN384" s="46">
        <v>0</v>
      </c>
      <c r="AAO384" s="46">
        <v>578.96791620989711</v>
      </c>
      <c r="AAP384" s="46">
        <v>22.130883452616928</v>
      </c>
      <c r="AAQ384" s="46">
        <v>84.036339670807251</v>
      </c>
      <c r="AAR384" s="46">
        <v>0</v>
      </c>
      <c r="AAS384" s="46">
        <v>0</v>
      </c>
      <c r="AAT384" s="46">
        <v>0</v>
      </c>
      <c r="AAU384" s="46">
        <v>86.595107452392696</v>
      </c>
      <c r="AAV384" s="46">
        <v>0</v>
      </c>
      <c r="AAW384" s="46">
        <v>406.79414486675569</v>
      </c>
      <c r="AAX384" s="46">
        <v>-116.05455833726974</v>
      </c>
      <c r="AAY384" s="46">
        <v>-12.999921272240593</v>
      </c>
      <c r="AAZ384" s="46">
        <v>0</v>
      </c>
      <c r="ABA384" s="46">
        <v>0</v>
      </c>
      <c r="ABB384" s="46">
        <v>1628.4378282528546</v>
      </c>
      <c r="ABC384" s="46">
        <v>0</v>
      </c>
      <c r="ABD384" s="46">
        <v>0.36759659076093254</v>
      </c>
      <c r="ABE384" s="46">
        <v>19.031615044307987</v>
      </c>
      <c r="ABF384" s="46">
        <v>9.265938104640977</v>
      </c>
      <c r="ABG384" s="46">
        <v>0</v>
      </c>
      <c r="ABH384" s="46">
        <v>0</v>
      </c>
      <c r="ABI384" s="46">
        <v>1249.2174112679506</v>
      </c>
      <c r="ABJ384" s="46">
        <v>787.27759407967255</v>
      </c>
      <c r="ABK384" s="46">
        <v>0</v>
      </c>
      <c r="ABL384" s="46">
        <v>0</v>
      </c>
      <c r="ABM384" s="46">
        <v>72</v>
      </c>
      <c r="ABN384" s="46">
        <v>0</v>
      </c>
      <c r="ABO384" s="46">
        <v>0</v>
      </c>
      <c r="ABP384" s="46">
        <v>0</v>
      </c>
      <c r="ABQ384" s="46">
        <v>2460.2424814989768</v>
      </c>
      <c r="ABR384" s="46">
        <v>6225.8404648391661</v>
      </c>
      <c r="ABS384" s="46">
        <v>0</v>
      </c>
      <c r="ABT384" s="46">
        <v>0</v>
      </c>
      <c r="ABU384" s="46">
        <v>0</v>
      </c>
      <c r="ABV384" s="46">
        <v>0</v>
      </c>
      <c r="ABW384" s="46">
        <v>0</v>
      </c>
      <c r="ABX384" s="46">
        <v>0</v>
      </c>
      <c r="ABY384" s="46">
        <v>0</v>
      </c>
      <c r="ABZ384" s="46">
        <v>0</v>
      </c>
      <c r="ACA384" s="46">
        <v>6225.8404648391679</v>
      </c>
      <c r="ACB384" s="46">
        <v>0</v>
      </c>
      <c r="ACC384" s="46">
        <v>0</v>
      </c>
      <c r="ACD384" s="46">
        <v>6225.8404648391679</v>
      </c>
      <c r="ACE384" s="73">
        <v>0</v>
      </c>
      <c r="ACF384" s="72">
        <v>0</v>
      </c>
      <c r="ACG384" s="46">
        <v>0</v>
      </c>
      <c r="ACH384" s="46">
        <v>0</v>
      </c>
      <c r="ACI384" s="46">
        <v>0</v>
      </c>
      <c r="ACJ384" s="46">
        <v>0</v>
      </c>
      <c r="ACK384" s="46">
        <v>0</v>
      </c>
      <c r="ACL384" s="46">
        <v>0</v>
      </c>
      <c r="ACM384" s="46">
        <v>0</v>
      </c>
      <c r="ACN384" s="46">
        <v>0</v>
      </c>
      <c r="ACO384" s="46">
        <v>0</v>
      </c>
      <c r="ACP384" s="46">
        <v>0</v>
      </c>
      <c r="ACQ384" s="46">
        <v>0</v>
      </c>
      <c r="ACR384" s="46">
        <v>0</v>
      </c>
      <c r="ACS384" s="46">
        <v>0</v>
      </c>
      <c r="ACT384" s="46">
        <v>0</v>
      </c>
      <c r="ACU384" s="46">
        <v>0</v>
      </c>
      <c r="ACV384" s="46">
        <v>0</v>
      </c>
      <c r="ACW384" s="46">
        <v>0</v>
      </c>
      <c r="ACX384" s="46">
        <v>0</v>
      </c>
      <c r="ACY384" s="46">
        <v>0</v>
      </c>
      <c r="ACZ384" s="46">
        <v>0</v>
      </c>
      <c r="ADA384" s="46">
        <v>0</v>
      </c>
      <c r="ADB384" s="46">
        <v>0</v>
      </c>
      <c r="ADC384" s="46">
        <v>0</v>
      </c>
      <c r="ADD384" s="46">
        <v>0</v>
      </c>
      <c r="ADE384" s="46">
        <v>0</v>
      </c>
      <c r="ADF384" s="46">
        <v>0</v>
      </c>
      <c r="ADG384" s="46">
        <v>0</v>
      </c>
      <c r="ADH384" s="46">
        <v>0</v>
      </c>
      <c r="ADI384" s="46">
        <v>0</v>
      </c>
      <c r="ADJ384" s="46">
        <v>0</v>
      </c>
      <c r="ADK384" s="46">
        <v>0</v>
      </c>
      <c r="ADL384" s="46">
        <v>0</v>
      </c>
      <c r="ADM384" s="46">
        <v>0</v>
      </c>
      <c r="ADN384" s="46">
        <v>0</v>
      </c>
      <c r="ADO384" s="46">
        <v>0</v>
      </c>
      <c r="ADP384" s="46">
        <v>0</v>
      </c>
      <c r="ADQ384" s="46">
        <v>0</v>
      </c>
      <c r="ADR384" s="46">
        <v>0</v>
      </c>
      <c r="ADS384" s="46">
        <v>0</v>
      </c>
      <c r="ADT384" s="46">
        <v>0</v>
      </c>
      <c r="ADU384" s="46">
        <v>0</v>
      </c>
      <c r="ADV384" s="46">
        <v>0</v>
      </c>
      <c r="ADW384" s="46">
        <v>0</v>
      </c>
      <c r="ADX384" s="46">
        <v>0</v>
      </c>
      <c r="ADY384" s="46">
        <v>0</v>
      </c>
      <c r="ADZ384" s="73">
        <v>0</v>
      </c>
      <c r="AEA384" s="72">
        <v>0</v>
      </c>
      <c r="AEB384" s="46">
        <v>0</v>
      </c>
      <c r="AEC384" s="46">
        <v>0</v>
      </c>
      <c r="AED384" s="46">
        <v>0</v>
      </c>
      <c r="AEE384" s="46">
        <v>578.96791620989711</v>
      </c>
      <c r="AEF384" s="46">
        <v>22.130883452616928</v>
      </c>
      <c r="AEG384" s="46">
        <v>84.036339670807251</v>
      </c>
      <c r="AEH384" s="46">
        <v>0</v>
      </c>
      <c r="AEI384" s="46">
        <v>0</v>
      </c>
      <c r="AEJ384" s="46">
        <v>0</v>
      </c>
      <c r="AEK384" s="46">
        <v>86.595107452392696</v>
      </c>
      <c r="AEL384" s="46">
        <v>0</v>
      </c>
      <c r="AEM384" s="46">
        <v>406.79414486675569</v>
      </c>
      <c r="AEN384" s="46">
        <v>-116.05455833726974</v>
      </c>
      <c r="AEO384" s="46">
        <v>-12.999921272240593</v>
      </c>
      <c r="AEP384" s="46">
        <v>0</v>
      </c>
      <c r="AEQ384" s="46">
        <v>0</v>
      </c>
      <c r="AER384" s="46">
        <v>1049.4699120429577</v>
      </c>
      <c r="AES384" s="46">
        <v>0</v>
      </c>
      <c r="AET384" s="46">
        <v>0.36759659076093254</v>
      </c>
      <c r="AEU384" s="46">
        <v>19.031615044307987</v>
      </c>
      <c r="AEV384" s="46">
        <v>9.265938104640977</v>
      </c>
      <c r="AEW384" s="46">
        <v>0</v>
      </c>
      <c r="AEX384" s="46">
        <v>0</v>
      </c>
      <c r="AEY384" s="46">
        <v>1249.2174112679506</v>
      </c>
      <c r="AEZ384" s="46">
        <v>787.27759407967255</v>
      </c>
      <c r="AFA384" s="46">
        <v>0</v>
      </c>
      <c r="AFB384" s="46">
        <v>0</v>
      </c>
      <c r="AFC384" s="46">
        <v>72</v>
      </c>
      <c r="AFD384" s="46">
        <v>0</v>
      </c>
      <c r="AFE384" s="46">
        <v>0</v>
      </c>
      <c r="AFF384" s="46">
        <v>0</v>
      </c>
      <c r="AFG384" s="46">
        <v>2460.2424814989768</v>
      </c>
      <c r="AFH384" s="46">
        <v>5646.8725486292642</v>
      </c>
      <c r="AFI384" s="46">
        <v>0</v>
      </c>
      <c r="AFJ384" s="46">
        <v>0</v>
      </c>
      <c r="AFK384" s="46">
        <v>0</v>
      </c>
      <c r="AFL384" s="46">
        <v>0</v>
      </c>
      <c r="AFM384" s="46">
        <v>0</v>
      </c>
      <c r="AFN384" s="46">
        <v>0</v>
      </c>
      <c r="AFO384" s="46">
        <v>0</v>
      </c>
      <c r="AFP384" s="46">
        <v>0</v>
      </c>
      <c r="AFQ384" s="46">
        <v>5646.8725486292669</v>
      </c>
      <c r="AFR384" s="46">
        <v>0</v>
      </c>
      <c r="AFS384" s="46">
        <v>0</v>
      </c>
      <c r="AFT384" s="73">
        <v>5646.8725486292669</v>
      </c>
    </row>
    <row r="385" spans="1:852" s="30" customFormat="1" x14ac:dyDescent="0.25">
      <c r="A385" s="60">
        <v>4038</v>
      </c>
      <c r="B385" s="60">
        <v>7</v>
      </c>
      <c r="C385" s="30" t="s">
        <v>361</v>
      </c>
      <c r="D385" s="30">
        <v>7</v>
      </c>
      <c r="E385" s="143">
        <f>IFERROR(VLOOKUP(A385,'Student Info'!A:D,4,FALSE),0)</f>
        <v>369.79999999999995</v>
      </c>
      <c r="F385" s="72">
        <v>2428477</v>
      </c>
      <c r="G385" s="46">
        <v>0</v>
      </c>
      <c r="H385" s="46">
        <v>0</v>
      </c>
      <c r="I385" s="46"/>
      <c r="J385" s="46"/>
      <c r="K385" s="46">
        <v>0</v>
      </c>
      <c r="L385" s="46">
        <v>0</v>
      </c>
      <c r="M385" s="46">
        <v>0</v>
      </c>
      <c r="N385" s="46">
        <v>47700</v>
      </c>
      <c r="O385" s="46">
        <v>0</v>
      </c>
      <c r="P385" s="46">
        <v>5664</v>
      </c>
      <c r="Q385" s="46">
        <v>83744</v>
      </c>
      <c r="R385" s="46">
        <v>6286.5999999999995</v>
      </c>
      <c r="S385" s="46">
        <v>42919</v>
      </c>
      <c r="T385" s="46">
        <v>4807</v>
      </c>
      <c r="U385" s="46">
        <v>28904</v>
      </c>
      <c r="V385" s="46">
        <v>1164568</v>
      </c>
      <c r="W385" s="74">
        <v>3813069.6</v>
      </c>
      <c r="X385" s="46">
        <v>0</v>
      </c>
      <c r="Y385" s="46">
        <v>2337375.6522990004</v>
      </c>
      <c r="Z385" s="46"/>
      <c r="AA385" s="46">
        <v>90174.267091653062</v>
      </c>
      <c r="AB385" s="46">
        <v>0</v>
      </c>
      <c r="AC385" s="46">
        <v>0</v>
      </c>
      <c r="AD385" s="46">
        <v>0</v>
      </c>
      <c r="AE385" s="46">
        <v>0</v>
      </c>
      <c r="AF385" s="46">
        <v>0</v>
      </c>
      <c r="AG385" s="46">
        <v>13193.360822649865</v>
      </c>
      <c r="AH385" s="46">
        <v>0</v>
      </c>
      <c r="AI385" s="46">
        <v>0</v>
      </c>
      <c r="AJ385" s="46">
        <v>0</v>
      </c>
      <c r="AK385" s="46">
        <v>0</v>
      </c>
      <c r="AL385" s="46">
        <v>0</v>
      </c>
      <c r="AM385" s="46">
        <v>6253812.8802133035</v>
      </c>
      <c r="AN385" s="46">
        <v>0</v>
      </c>
      <c r="AO385" s="46">
        <v>0</v>
      </c>
      <c r="AP385" s="46">
        <v>0</v>
      </c>
      <c r="AQ385" s="46">
        <v>0</v>
      </c>
      <c r="AR385" s="46">
        <v>514339.27</v>
      </c>
      <c r="AS385" s="46">
        <v>48813.599999999991</v>
      </c>
      <c r="AT385" s="46">
        <v>0</v>
      </c>
      <c r="AU385" s="46">
        <v>0</v>
      </c>
      <c r="AV385" s="46">
        <v>6816965.7502133027</v>
      </c>
      <c r="AW385" s="46"/>
      <c r="AX385" s="46"/>
      <c r="AY385" s="73">
        <v>6816965.7502133027</v>
      </c>
      <c r="AZ385" s="26"/>
      <c r="BA385" s="72">
        <v>0</v>
      </c>
      <c r="BB385" s="46">
        <v>0</v>
      </c>
      <c r="BC385" s="46">
        <v>0</v>
      </c>
      <c r="BD385" s="46">
        <v>0</v>
      </c>
      <c r="BE385" s="46">
        <v>0</v>
      </c>
      <c r="BF385" s="46">
        <v>0</v>
      </c>
      <c r="BG385" s="46">
        <v>0</v>
      </c>
      <c r="BH385" s="46">
        <v>0</v>
      </c>
      <c r="BI385" s="46">
        <v>0</v>
      </c>
      <c r="BJ385" s="46">
        <v>0</v>
      </c>
      <c r="BK385" s="46">
        <v>0</v>
      </c>
      <c r="BL385" s="46">
        <v>0</v>
      </c>
      <c r="BM385" s="22"/>
      <c r="BN385" s="46">
        <v>0</v>
      </c>
      <c r="BO385" s="46">
        <v>0</v>
      </c>
      <c r="BP385" s="46">
        <v>0</v>
      </c>
      <c r="BQ385" s="46">
        <v>0</v>
      </c>
      <c r="BR385" s="46">
        <v>0</v>
      </c>
      <c r="BS385" s="46">
        <v>0</v>
      </c>
      <c r="BT385" s="46">
        <v>0</v>
      </c>
      <c r="BU385" s="46">
        <v>0</v>
      </c>
      <c r="BV385" s="45">
        <v>0</v>
      </c>
      <c r="BW385" s="45">
        <v>0</v>
      </c>
      <c r="BX385" s="46">
        <v>0</v>
      </c>
      <c r="BY385" s="46">
        <v>0</v>
      </c>
      <c r="BZ385" s="46">
        <v>0</v>
      </c>
      <c r="CA385" s="45">
        <v>0</v>
      </c>
      <c r="CB385" s="45">
        <v>0</v>
      </c>
      <c r="CC385" s="45">
        <v>0</v>
      </c>
      <c r="CD385" s="46">
        <v>0</v>
      </c>
      <c r="CE385" s="46">
        <v>0</v>
      </c>
      <c r="CF385" s="45">
        <v>0</v>
      </c>
      <c r="CG385" s="45">
        <v>0</v>
      </c>
      <c r="CH385" s="117">
        <v>0</v>
      </c>
      <c r="CI385" s="45">
        <v>0</v>
      </c>
      <c r="CJ385" s="45">
        <v>0</v>
      </c>
      <c r="CK385" s="45">
        <v>0</v>
      </c>
      <c r="CL385" s="45">
        <v>0</v>
      </c>
      <c r="CM385" s="45">
        <v>0</v>
      </c>
      <c r="CN385" s="45">
        <v>0</v>
      </c>
      <c r="CO385" s="45">
        <v>0</v>
      </c>
      <c r="CP385" s="46">
        <v>0</v>
      </c>
      <c r="CQ385" s="46">
        <v>0</v>
      </c>
      <c r="CR385" s="46"/>
      <c r="CS385" s="46"/>
      <c r="CT385" s="73">
        <v>0</v>
      </c>
      <c r="CU385" s="26"/>
      <c r="CV385" s="72">
        <v>2428477</v>
      </c>
      <c r="CW385" s="46">
        <v>0</v>
      </c>
      <c r="CX385" s="46">
        <v>0</v>
      </c>
      <c r="CY385" s="46">
        <v>0</v>
      </c>
      <c r="CZ385" s="46"/>
      <c r="DA385" s="46">
        <v>0</v>
      </c>
      <c r="DB385" s="46">
        <v>0</v>
      </c>
      <c r="DC385" s="46">
        <v>0</v>
      </c>
      <c r="DD385" s="46">
        <v>47700</v>
      </c>
      <c r="DE385" s="46">
        <v>0</v>
      </c>
      <c r="DF385" s="46">
        <v>5664</v>
      </c>
      <c r="DG385" s="46">
        <v>83744</v>
      </c>
      <c r="DH385" s="46">
        <v>6286.5999999999995</v>
      </c>
      <c r="DI385" s="46">
        <v>42919</v>
      </c>
      <c r="DJ385" s="46">
        <v>4807</v>
      </c>
      <c r="DK385" s="46">
        <v>28904</v>
      </c>
      <c r="DL385" s="46">
        <v>1164568</v>
      </c>
      <c r="DM385" s="46">
        <v>3813069.6</v>
      </c>
      <c r="DN385" s="46">
        <v>0</v>
      </c>
      <c r="DO385" s="46">
        <v>2337375.6522990004</v>
      </c>
      <c r="DP385" s="46">
        <v>0</v>
      </c>
      <c r="DQ385" s="46">
        <v>90174.267091653062</v>
      </c>
      <c r="DR385" s="46">
        <v>0</v>
      </c>
      <c r="DS385" s="46">
        <v>0</v>
      </c>
      <c r="DT385" s="46">
        <v>0</v>
      </c>
      <c r="DU385" s="46">
        <v>0</v>
      </c>
      <c r="DV385" s="46">
        <v>0</v>
      </c>
      <c r="DW385" s="46">
        <v>13193.360822649865</v>
      </c>
      <c r="DX385" s="46">
        <v>0</v>
      </c>
      <c r="DY385" s="46">
        <v>0</v>
      </c>
      <c r="DZ385" s="46">
        <v>0</v>
      </c>
      <c r="EA385" s="46">
        <v>0</v>
      </c>
      <c r="EB385" s="46">
        <v>0</v>
      </c>
      <c r="EC385" s="46">
        <v>6253812.8802133035</v>
      </c>
      <c r="ED385" s="46">
        <v>0</v>
      </c>
      <c r="EE385" s="46">
        <v>0</v>
      </c>
      <c r="EF385" s="46">
        <v>0</v>
      </c>
      <c r="EG385" s="46">
        <v>0</v>
      </c>
      <c r="EH385" s="46">
        <v>514339.27</v>
      </c>
      <c r="EI385" s="46">
        <v>48813.599999999991</v>
      </c>
      <c r="EJ385" s="46">
        <v>0</v>
      </c>
      <c r="EK385" s="46">
        <v>0</v>
      </c>
      <c r="EL385" s="46">
        <v>6816965.7502133027</v>
      </c>
      <c r="EM385" s="46"/>
      <c r="EN385" s="46"/>
      <c r="EO385" s="73">
        <v>6816965.7502133027</v>
      </c>
      <c r="EP385" s="26"/>
      <c r="EQ385" s="83">
        <v>2428477</v>
      </c>
      <c r="ER385" s="46">
        <v>0</v>
      </c>
      <c r="ES385" s="46">
        <v>0</v>
      </c>
      <c r="ET385" s="46"/>
      <c r="EU385" s="46">
        <v>225437.57358490565</v>
      </c>
      <c r="EV385" s="46">
        <v>174002.85283018867</v>
      </c>
      <c r="EW385" s="46">
        <v>51434.720754716982</v>
      </c>
      <c r="EX385" s="46">
        <v>8184.0007007777458</v>
      </c>
      <c r="EY385" s="46">
        <v>31987.411421841021</v>
      </c>
      <c r="EZ385" s="46">
        <v>0</v>
      </c>
      <c r="FA385" s="46">
        <v>73046.543479999993</v>
      </c>
      <c r="FB385" s="46">
        <v>0</v>
      </c>
      <c r="FC385" s="46">
        <v>32022.870735894816</v>
      </c>
      <c r="FD385" s="46">
        <v>83744</v>
      </c>
      <c r="FE385" s="46">
        <v>202574.27477172622</v>
      </c>
      <c r="FF385" s="46"/>
      <c r="FG385" s="46"/>
      <c r="FH385" s="46"/>
      <c r="FI385" s="46">
        <v>1164568</v>
      </c>
      <c r="FJ385" s="46">
        <v>4475479.2482800521</v>
      </c>
      <c r="FK385" s="46">
        <v>282247.97968818253</v>
      </c>
      <c r="FL385" s="46">
        <v>2125282.8567181341</v>
      </c>
      <c r="FM385" s="46">
        <v>16154.520636844802</v>
      </c>
      <c r="FN385" s="46">
        <v>97154.411764705874</v>
      </c>
      <c r="FO385" s="46">
        <v>0</v>
      </c>
      <c r="FP385" s="46">
        <v>0</v>
      </c>
      <c r="FQ385" s="46">
        <v>794013.696</v>
      </c>
      <c r="FR385" s="46">
        <v>185553</v>
      </c>
      <c r="FS385" s="46">
        <v>0</v>
      </c>
      <c r="FT385" s="46">
        <v>0</v>
      </c>
      <c r="FU385" s="46">
        <v>26625.599999999999</v>
      </c>
      <c r="FV385" s="46">
        <v>0</v>
      </c>
      <c r="FW385" s="46">
        <v>0</v>
      </c>
      <c r="FX385" s="46">
        <v>0</v>
      </c>
      <c r="FY385" s="46">
        <v>0</v>
      </c>
      <c r="FZ385" s="46">
        <v>8002511.3130879179</v>
      </c>
      <c r="GA385" s="46">
        <v>0</v>
      </c>
      <c r="GB385" s="46">
        <v>0</v>
      </c>
      <c r="GC385" s="46">
        <v>0</v>
      </c>
      <c r="GD385" s="46">
        <v>0</v>
      </c>
      <c r="GE385" s="46">
        <v>514339.27</v>
      </c>
      <c r="GF385" s="46">
        <v>48813.599999999991</v>
      </c>
      <c r="GG385" s="46">
        <v>0</v>
      </c>
      <c r="GH385" s="46"/>
      <c r="GI385" s="46">
        <v>8565664.183087917</v>
      </c>
      <c r="GJ385" s="46"/>
      <c r="GK385" s="46">
        <v>248363.36521922937</v>
      </c>
      <c r="GL385" s="73">
        <v>8531779.5686189644</v>
      </c>
      <c r="GM385" s="26"/>
      <c r="GN385" s="72"/>
      <c r="GO385" s="46">
        <v>0</v>
      </c>
      <c r="GP385" s="46">
        <v>0</v>
      </c>
      <c r="GQ385" s="46"/>
      <c r="GR385" s="46">
        <v>0</v>
      </c>
      <c r="GS385" s="46">
        <v>0</v>
      </c>
      <c r="GT385" s="46">
        <v>0</v>
      </c>
      <c r="GU385" s="46">
        <v>0</v>
      </c>
      <c r="GV385" s="46">
        <v>0</v>
      </c>
      <c r="GW385" s="46">
        <v>0</v>
      </c>
      <c r="GX385" s="46">
        <v>0</v>
      </c>
      <c r="GY385" s="46">
        <v>0</v>
      </c>
      <c r="GZ385" s="46">
        <v>0</v>
      </c>
      <c r="HA385" s="46"/>
      <c r="HB385" s="46"/>
      <c r="HC385" s="46"/>
      <c r="HD385" s="46"/>
      <c r="HE385" s="46">
        <v>0</v>
      </c>
      <c r="HF385" s="46">
        <v>0</v>
      </c>
      <c r="HG385" s="46">
        <v>0</v>
      </c>
      <c r="HH385" s="46">
        <v>0</v>
      </c>
      <c r="HI385" s="46">
        <v>0</v>
      </c>
      <c r="HJ385" s="46">
        <v>0</v>
      </c>
      <c r="HK385" s="46">
        <v>0</v>
      </c>
      <c r="HL385" s="46">
        <v>0</v>
      </c>
      <c r="HM385" s="46">
        <v>0</v>
      </c>
      <c r="HN385" s="46">
        <v>0</v>
      </c>
      <c r="HO385" s="22"/>
      <c r="HP385" s="46">
        <v>0</v>
      </c>
      <c r="HQ385" s="46">
        <v>0</v>
      </c>
      <c r="HR385" s="46"/>
      <c r="HS385" s="46">
        <v>0</v>
      </c>
      <c r="HT385" s="46">
        <v>0</v>
      </c>
      <c r="HU385" s="74">
        <v>0</v>
      </c>
      <c r="HV385" s="46">
        <v>0</v>
      </c>
      <c r="HW385" s="46">
        <v>0</v>
      </c>
      <c r="HX385" s="46">
        <v>0</v>
      </c>
      <c r="HY385" s="46">
        <v>0</v>
      </c>
      <c r="HZ385" s="46">
        <v>0</v>
      </c>
      <c r="IA385" s="46">
        <v>0</v>
      </c>
      <c r="IB385" s="46">
        <v>0</v>
      </c>
      <c r="IC385" s="46">
        <v>0</v>
      </c>
      <c r="ID385" s="46">
        <v>0</v>
      </c>
      <c r="IE385" s="46"/>
      <c r="IF385" s="46">
        <v>0</v>
      </c>
      <c r="IG385" s="73">
        <v>0</v>
      </c>
      <c r="IH385" s="26"/>
      <c r="II385" s="72">
        <v>2428477</v>
      </c>
      <c r="IJ385" s="46">
        <v>0</v>
      </c>
      <c r="IK385" s="46">
        <v>0</v>
      </c>
      <c r="IL385" s="46"/>
      <c r="IM385" s="46">
        <v>225437.57358490565</v>
      </c>
      <c r="IN385" s="46">
        <v>8184.0007007777458</v>
      </c>
      <c r="IO385" s="46">
        <v>31987.411421841021</v>
      </c>
      <c r="IP385" s="46">
        <v>0</v>
      </c>
      <c r="IQ385" s="46">
        <v>73046.543479999993</v>
      </c>
      <c r="IR385" s="46">
        <v>0</v>
      </c>
      <c r="IS385" s="46">
        <v>32022.870735894816</v>
      </c>
      <c r="IT385" s="46">
        <v>83744</v>
      </c>
      <c r="IU385" s="46">
        <v>202574.27477172622</v>
      </c>
      <c r="IV385" s="46"/>
      <c r="IW385" s="46"/>
      <c r="IX385" s="46"/>
      <c r="IY385" s="46">
        <v>1164568</v>
      </c>
      <c r="IZ385" s="46">
        <v>4250041.6746951453</v>
      </c>
      <c r="JA385" s="46">
        <v>282247.97968818253</v>
      </c>
      <c r="JB385" s="46">
        <v>2125282.8567181341</v>
      </c>
      <c r="JC385" s="46">
        <v>16154.520636844802</v>
      </c>
      <c r="JD385" s="46">
        <v>97154.411764705874</v>
      </c>
      <c r="JE385" s="46">
        <v>0</v>
      </c>
      <c r="JF385" s="46">
        <v>0</v>
      </c>
      <c r="JG385" s="46">
        <v>794013.696</v>
      </c>
      <c r="JH385" s="46">
        <v>185553</v>
      </c>
      <c r="JI385" s="46">
        <v>0</v>
      </c>
      <c r="JJ385" s="46"/>
      <c r="JK385" s="46">
        <v>26625.599999999999</v>
      </c>
      <c r="JL385" s="46">
        <v>0</v>
      </c>
      <c r="JM385" s="46"/>
      <c r="JN385" s="46">
        <v>0</v>
      </c>
      <c r="JO385" s="46">
        <v>0</v>
      </c>
      <c r="JP385" s="46">
        <v>7777073.7395030111</v>
      </c>
      <c r="JQ385" s="46">
        <v>0</v>
      </c>
      <c r="JR385" s="46">
        <v>0</v>
      </c>
      <c r="JS385" s="46">
        <v>0</v>
      </c>
      <c r="JT385" s="46">
        <v>0</v>
      </c>
      <c r="JU385" s="46">
        <v>514339.27</v>
      </c>
      <c r="JV385" s="46">
        <v>48813.599999999991</v>
      </c>
      <c r="JW385" s="46">
        <v>0</v>
      </c>
      <c r="JX385" s="46">
        <v>0</v>
      </c>
      <c r="JY385" s="46">
        <v>8340226.6095030103</v>
      </c>
      <c r="JZ385" s="46"/>
      <c r="KA385" s="46">
        <v>248363.36521922937</v>
      </c>
      <c r="KB385" s="73">
        <v>8306341.9950340576</v>
      </c>
      <c r="KC385" s="26"/>
      <c r="KD385" s="72">
        <v>0</v>
      </c>
      <c r="KE385" s="46">
        <v>0</v>
      </c>
      <c r="KF385" s="46">
        <v>0</v>
      </c>
      <c r="KG385" s="46">
        <v>0</v>
      </c>
      <c r="KH385" s="46">
        <v>225437.57358490565</v>
      </c>
      <c r="KI385" s="46">
        <v>8184.0007007777458</v>
      </c>
      <c r="KJ385" s="46">
        <v>31987.411421841021</v>
      </c>
      <c r="KK385" s="46">
        <v>0</v>
      </c>
      <c r="KL385" s="46">
        <v>25346.543479999993</v>
      </c>
      <c r="KM385" s="46">
        <v>0</v>
      </c>
      <c r="KN385" s="46">
        <v>26358.870735894816</v>
      </c>
      <c r="KO385" s="46">
        <v>0</v>
      </c>
      <c r="KP385" s="46">
        <v>196287.67477172622</v>
      </c>
      <c r="KQ385" s="46">
        <v>-42919</v>
      </c>
      <c r="KR385" s="46">
        <v>-4807</v>
      </c>
      <c r="KS385" s="46">
        <v>-28904</v>
      </c>
      <c r="KT385" s="46">
        <v>0</v>
      </c>
      <c r="KU385" s="46">
        <v>662409.648280052</v>
      </c>
      <c r="KV385" s="46">
        <v>282247.97968818253</v>
      </c>
      <c r="KW385" s="46">
        <v>-212092.79558086628</v>
      </c>
      <c r="KX385" s="46">
        <v>16154.520636844802</v>
      </c>
      <c r="KY385" s="46">
        <v>6980.1446730528114</v>
      </c>
      <c r="KZ385" s="46">
        <v>0</v>
      </c>
      <c r="LA385" s="46">
        <v>0</v>
      </c>
      <c r="LB385" s="46">
        <v>794013.696</v>
      </c>
      <c r="LC385" s="46">
        <v>185553</v>
      </c>
      <c r="LD385" s="46">
        <v>0</v>
      </c>
      <c r="LE385" s="46">
        <v>-13193.360822649865</v>
      </c>
      <c r="LF385" s="46">
        <v>26625.599999999999</v>
      </c>
      <c r="LG385" s="46">
        <v>0</v>
      </c>
      <c r="LH385" s="46">
        <v>0</v>
      </c>
      <c r="LI385" s="46">
        <v>0</v>
      </c>
      <c r="LJ385" s="46">
        <v>0</v>
      </c>
      <c r="LK385" s="46">
        <v>1748698.4328746144</v>
      </c>
      <c r="LL385" s="46">
        <v>0</v>
      </c>
      <c r="LM385" s="46">
        <v>0</v>
      </c>
      <c r="LN385" s="46">
        <v>0</v>
      </c>
      <c r="LO385" s="46">
        <v>0</v>
      </c>
      <c r="LP385" s="46">
        <v>0</v>
      </c>
      <c r="LQ385" s="46">
        <v>0</v>
      </c>
      <c r="LR385" s="46">
        <v>0</v>
      </c>
      <c r="LS385" s="46">
        <v>0</v>
      </c>
      <c r="LT385" s="46">
        <v>1748698.4328746144</v>
      </c>
      <c r="LU385" s="46">
        <v>0</v>
      </c>
      <c r="LV385" s="46">
        <v>248363.36521922937</v>
      </c>
      <c r="LW385" s="73">
        <v>1714813.8184056617</v>
      </c>
      <c r="LX385" s="26">
        <v>0</v>
      </c>
      <c r="LY385" s="72">
        <v>0</v>
      </c>
      <c r="LZ385" s="46">
        <v>0</v>
      </c>
      <c r="MA385" s="46">
        <v>0</v>
      </c>
      <c r="MB385" s="46">
        <v>0</v>
      </c>
      <c r="MC385" s="46">
        <v>0</v>
      </c>
      <c r="MD385" s="46">
        <v>0</v>
      </c>
      <c r="ME385" s="46">
        <v>0</v>
      </c>
      <c r="MF385" s="46">
        <v>0</v>
      </c>
      <c r="MG385" s="46">
        <v>0</v>
      </c>
      <c r="MH385" s="46">
        <v>0</v>
      </c>
      <c r="MI385" s="46">
        <v>0</v>
      </c>
      <c r="MJ385" s="46">
        <v>0</v>
      </c>
      <c r="MK385" s="46">
        <v>0</v>
      </c>
      <c r="ML385" s="46">
        <v>0</v>
      </c>
      <c r="MM385" s="46">
        <v>0</v>
      </c>
      <c r="MN385" s="46">
        <v>0</v>
      </c>
      <c r="MO385" s="46">
        <v>0</v>
      </c>
      <c r="MP385" s="46">
        <v>0</v>
      </c>
      <c r="MQ385" s="46">
        <v>0</v>
      </c>
      <c r="MR385" s="46">
        <v>0</v>
      </c>
      <c r="MS385" s="46">
        <v>0</v>
      </c>
      <c r="MT385" s="46">
        <v>0</v>
      </c>
      <c r="MU385" s="46">
        <v>0</v>
      </c>
      <c r="MV385" s="46">
        <v>0</v>
      </c>
      <c r="MW385" s="46">
        <v>0</v>
      </c>
      <c r="MX385" s="46">
        <v>0</v>
      </c>
      <c r="MY385" s="46">
        <v>0</v>
      </c>
      <c r="MZ385" s="46">
        <v>0</v>
      </c>
      <c r="NA385" s="46">
        <v>0</v>
      </c>
      <c r="NB385" s="46">
        <v>0</v>
      </c>
      <c r="NC385" s="46">
        <v>0</v>
      </c>
      <c r="ND385" s="46">
        <v>0</v>
      </c>
      <c r="NE385" s="46">
        <v>0</v>
      </c>
      <c r="NF385" s="46">
        <v>0</v>
      </c>
      <c r="NG385" s="46">
        <v>0</v>
      </c>
      <c r="NH385" s="46">
        <v>0</v>
      </c>
      <c r="NI385" s="46">
        <v>0</v>
      </c>
      <c r="NJ385" s="46">
        <v>0</v>
      </c>
      <c r="NK385" s="46">
        <v>0</v>
      </c>
      <c r="NL385" s="46">
        <v>0</v>
      </c>
      <c r="NM385" s="46">
        <v>0</v>
      </c>
      <c r="NN385" s="46">
        <v>0</v>
      </c>
      <c r="NO385" s="46">
        <v>0</v>
      </c>
      <c r="NP385" s="46">
        <v>0</v>
      </c>
      <c r="NQ385" s="46">
        <v>0</v>
      </c>
      <c r="NR385" s="73">
        <v>0</v>
      </c>
      <c r="NS385" s="26">
        <v>0</v>
      </c>
      <c r="NT385" s="72">
        <v>0</v>
      </c>
      <c r="NU385" s="46">
        <v>0</v>
      </c>
      <c r="NV385" s="46">
        <v>0</v>
      </c>
      <c r="NW385" s="46">
        <v>0</v>
      </c>
      <c r="NX385" s="46">
        <v>225437.57358490565</v>
      </c>
      <c r="NY385" s="46">
        <v>8184.0007007777458</v>
      </c>
      <c r="NZ385" s="46">
        <v>31987.411421841021</v>
      </c>
      <c r="OA385" s="46">
        <v>0</v>
      </c>
      <c r="OB385" s="46">
        <v>25346.543479999993</v>
      </c>
      <c r="OC385" s="46">
        <v>0</v>
      </c>
      <c r="OD385" s="46">
        <v>26358.870735894816</v>
      </c>
      <c r="OE385" s="46">
        <v>0</v>
      </c>
      <c r="OF385" s="46">
        <v>196287.67477172622</v>
      </c>
      <c r="OG385" s="46">
        <v>-42919</v>
      </c>
      <c r="OH385" s="46">
        <v>-4807</v>
      </c>
      <c r="OI385" s="46">
        <v>-28904</v>
      </c>
      <c r="OJ385" s="46">
        <v>0</v>
      </c>
      <c r="OK385" s="46">
        <v>436972.07469514525</v>
      </c>
      <c r="OL385" s="46">
        <v>282247.97968818253</v>
      </c>
      <c r="OM385" s="46">
        <v>-212092.79558086628</v>
      </c>
      <c r="ON385" s="46">
        <v>16154.520636844802</v>
      </c>
      <c r="OO385" s="46">
        <v>6980.1446730528114</v>
      </c>
      <c r="OP385" s="46">
        <v>0</v>
      </c>
      <c r="OQ385" s="46">
        <v>0</v>
      </c>
      <c r="OR385" s="46">
        <v>794013.696</v>
      </c>
      <c r="OS385" s="46">
        <v>185553</v>
      </c>
      <c r="OT385" s="46">
        <v>0</v>
      </c>
      <c r="OU385" s="46">
        <v>-13193.360822649865</v>
      </c>
      <c r="OV385" s="46">
        <v>26625.599999999999</v>
      </c>
      <c r="OW385" s="46">
        <v>0</v>
      </c>
      <c r="OX385" s="46">
        <v>0</v>
      </c>
      <c r="OY385" s="46">
        <v>0</v>
      </c>
      <c r="OZ385" s="46">
        <v>0</v>
      </c>
      <c r="PA385" s="46">
        <v>1523260.8592897076</v>
      </c>
      <c r="PB385" s="46">
        <v>0</v>
      </c>
      <c r="PC385" s="46">
        <v>0</v>
      </c>
      <c r="PD385" s="46">
        <v>0</v>
      </c>
      <c r="PE385" s="46">
        <v>0</v>
      </c>
      <c r="PF385" s="46">
        <v>0</v>
      </c>
      <c r="PG385" s="46">
        <v>0</v>
      </c>
      <c r="PH385" s="46">
        <v>0</v>
      </c>
      <c r="PI385" s="46">
        <v>0</v>
      </c>
      <c r="PJ385" s="46">
        <v>1523260.8592897076</v>
      </c>
      <c r="PK385" s="46"/>
      <c r="PL385" s="46">
        <v>248363.36521922937</v>
      </c>
      <c r="PM385" s="73">
        <v>1489376.244820755</v>
      </c>
      <c r="PO385" s="72">
        <v>6567.0010816657659</v>
      </c>
      <c r="PP385" s="46">
        <v>0</v>
      </c>
      <c r="PQ385" s="46">
        <v>0</v>
      </c>
      <c r="PR385" s="46">
        <v>0</v>
      </c>
      <c r="PS385" s="46">
        <v>0</v>
      </c>
      <c r="PT385" s="46">
        <v>0</v>
      </c>
      <c r="PU385" s="46">
        <v>0</v>
      </c>
      <c r="PV385" s="46">
        <v>0</v>
      </c>
      <c r="PW385" s="46">
        <v>128.9886425094646</v>
      </c>
      <c r="PX385" s="46">
        <v>0</v>
      </c>
      <c r="PY385" s="46">
        <v>15.316387236343971</v>
      </c>
      <c r="PZ385" s="46">
        <v>226.45754461871286</v>
      </c>
      <c r="QA385" s="46">
        <v>17</v>
      </c>
      <c r="QB385" s="46">
        <v>116.06003244997298</v>
      </c>
      <c r="QC385" s="46">
        <v>12.998918334234723</v>
      </c>
      <c r="QD385" s="46">
        <v>78.161168199026505</v>
      </c>
      <c r="QE385" s="46">
        <v>3149.1833423472149</v>
      </c>
      <c r="QF385" s="46">
        <v>10311.167117360737</v>
      </c>
      <c r="QG385" s="46">
        <v>0</v>
      </c>
      <c r="QH385" s="46">
        <v>6320.648059218498</v>
      </c>
      <c r="QI385" s="46">
        <v>0</v>
      </c>
      <c r="QJ385" s="46">
        <v>243.84604405530848</v>
      </c>
      <c r="QK385" s="46">
        <v>0</v>
      </c>
      <c r="QL385" s="46">
        <v>0</v>
      </c>
      <c r="QM385" s="46">
        <v>0</v>
      </c>
      <c r="QN385" s="46">
        <v>0</v>
      </c>
      <c r="QO385" s="46">
        <v>0</v>
      </c>
      <c r="QP385" s="46">
        <v>35.677016827068329</v>
      </c>
      <c r="QQ385" s="46">
        <v>0</v>
      </c>
      <c r="QR385" s="46">
        <v>0</v>
      </c>
      <c r="QS385" s="46">
        <v>0</v>
      </c>
      <c r="QT385" s="46">
        <v>0</v>
      </c>
      <c r="QU385" s="46">
        <v>0</v>
      </c>
      <c r="QV385" s="46">
        <v>16911.338237461612</v>
      </c>
      <c r="QW385" s="46">
        <v>0</v>
      </c>
      <c r="QX385" s="46">
        <v>0</v>
      </c>
      <c r="QY385" s="46">
        <v>0</v>
      </c>
      <c r="QZ385" s="46">
        <v>0</v>
      </c>
      <c r="RA385" s="46">
        <v>1390.8579502433749</v>
      </c>
      <c r="RB385" s="46">
        <v>132</v>
      </c>
      <c r="RC385" s="46">
        <v>0</v>
      </c>
      <c r="RD385" s="46">
        <v>0</v>
      </c>
      <c r="RE385" s="46">
        <v>18434.196187704983</v>
      </c>
      <c r="RF385" s="46">
        <v>0</v>
      </c>
      <c r="RG385" s="46">
        <v>0</v>
      </c>
      <c r="RH385" s="73">
        <v>18434.196187704983</v>
      </c>
      <c r="RI385" s="26">
        <v>0</v>
      </c>
      <c r="RJ385" s="72">
        <v>0</v>
      </c>
      <c r="RK385" s="46">
        <v>0</v>
      </c>
      <c r="RL385" s="46">
        <v>0</v>
      </c>
      <c r="RM385" s="46">
        <v>0</v>
      </c>
      <c r="RN385" s="46">
        <v>0</v>
      </c>
      <c r="RO385" s="46">
        <v>0</v>
      </c>
      <c r="RP385" s="46">
        <v>0</v>
      </c>
      <c r="RQ385" s="46">
        <v>0</v>
      </c>
      <c r="RR385" s="46">
        <v>0</v>
      </c>
      <c r="RS385" s="46">
        <v>0</v>
      </c>
      <c r="RT385" s="46">
        <v>0</v>
      </c>
      <c r="RU385" s="46">
        <v>0</v>
      </c>
      <c r="RV385" s="46">
        <v>0</v>
      </c>
      <c r="RW385" s="46">
        <v>0</v>
      </c>
      <c r="RX385" s="46">
        <v>0</v>
      </c>
      <c r="RY385" s="46">
        <v>0</v>
      </c>
      <c r="RZ385" s="46">
        <v>0</v>
      </c>
      <c r="SA385" s="46">
        <v>0</v>
      </c>
      <c r="SB385" s="46">
        <v>0</v>
      </c>
      <c r="SC385" s="46">
        <v>0</v>
      </c>
      <c r="SD385" s="46">
        <v>0</v>
      </c>
      <c r="SE385" s="46">
        <v>0</v>
      </c>
      <c r="SF385" s="46">
        <v>0</v>
      </c>
      <c r="SG385" s="46">
        <v>0</v>
      </c>
      <c r="SH385" s="46">
        <v>0</v>
      </c>
      <c r="SI385" s="46">
        <v>0</v>
      </c>
      <c r="SJ385" s="46">
        <v>0</v>
      </c>
      <c r="SK385" s="46">
        <v>0</v>
      </c>
      <c r="SL385" s="46">
        <v>0</v>
      </c>
      <c r="SM385" s="46">
        <v>0</v>
      </c>
      <c r="SN385" s="46">
        <v>0</v>
      </c>
      <c r="SO385" s="46">
        <v>0</v>
      </c>
      <c r="SP385" s="46">
        <v>0</v>
      </c>
      <c r="SQ385" s="46">
        <v>0</v>
      </c>
      <c r="SR385" s="46">
        <v>0</v>
      </c>
      <c r="SS385" s="46">
        <v>0</v>
      </c>
      <c r="ST385" s="46">
        <v>0</v>
      </c>
      <c r="SU385" s="46">
        <v>0</v>
      </c>
      <c r="SV385" s="46">
        <v>0</v>
      </c>
      <c r="SW385" s="46">
        <v>0</v>
      </c>
      <c r="SX385" s="46">
        <v>0</v>
      </c>
      <c r="SY385" s="46">
        <v>0</v>
      </c>
      <c r="SZ385" s="46">
        <v>0</v>
      </c>
      <c r="TA385" s="46">
        <v>0</v>
      </c>
      <c r="TB385" s="46">
        <v>0</v>
      </c>
      <c r="TC385" s="73">
        <v>0</v>
      </c>
      <c r="TD385" s="26">
        <v>0</v>
      </c>
      <c r="TE385" s="72">
        <v>6567.0010816657659</v>
      </c>
      <c r="TF385" s="46">
        <v>0</v>
      </c>
      <c r="TG385" s="46">
        <v>0</v>
      </c>
      <c r="TH385" s="46">
        <v>0</v>
      </c>
      <c r="TI385" s="46">
        <v>0</v>
      </c>
      <c r="TJ385" s="46">
        <v>0</v>
      </c>
      <c r="TK385" s="46">
        <v>0</v>
      </c>
      <c r="TL385" s="46">
        <v>0</v>
      </c>
      <c r="TM385" s="46">
        <v>128.9886425094646</v>
      </c>
      <c r="TN385" s="46">
        <v>0</v>
      </c>
      <c r="TO385" s="46">
        <v>15.316387236343971</v>
      </c>
      <c r="TP385" s="46">
        <v>226.45754461871286</v>
      </c>
      <c r="TQ385" s="46">
        <v>17</v>
      </c>
      <c r="TR385" s="46">
        <v>116.06003244997298</v>
      </c>
      <c r="TS385" s="46">
        <v>12.998918334234723</v>
      </c>
      <c r="TT385" s="46">
        <v>78.161168199026505</v>
      </c>
      <c r="TU385" s="46">
        <v>3149.1833423472149</v>
      </c>
      <c r="TV385" s="46">
        <v>10311.167117360737</v>
      </c>
      <c r="TW385" s="46">
        <v>0</v>
      </c>
      <c r="TX385" s="46">
        <v>6320.648059218498</v>
      </c>
      <c r="TY385" s="46">
        <v>0</v>
      </c>
      <c r="TZ385" s="46">
        <v>243.84604405530848</v>
      </c>
      <c r="UA385" s="46">
        <v>0</v>
      </c>
      <c r="UB385" s="46">
        <v>0</v>
      </c>
      <c r="UC385" s="46">
        <v>0</v>
      </c>
      <c r="UD385" s="46">
        <v>0</v>
      </c>
      <c r="UE385" s="46">
        <v>0</v>
      </c>
      <c r="UF385" s="46">
        <v>35.677016827068329</v>
      </c>
      <c r="UG385" s="46">
        <v>0</v>
      </c>
      <c r="UH385" s="46">
        <v>0</v>
      </c>
      <c r="UI385" s="46">
        <v>0</v>
      </c>
      <c r="UJ385" s="46">
        <v>0</v>
      </c>
      <c r="UK385" s="46">
        <v>0</v>
      </c>
      <c r="UL385" s="46">
        <v>16911.338237461612</v>
      </c>
      <c r="UM385" s="46">
        <v>0</v>
      </c>
      <c r="UN385" s="46">
        <v>0</v>
      </c>
      <c r="UO385" s="46">
        <v>0</v>
      </c>
      <c r="UP385" s="46">
        <v>0</v>
      </c>
      <c r="UQ385" s="46">
        <v>1390.8579502433749</v>
      </c>
      <c r="UR385" s="46">
        <v>132</v>
      </c>
      <c r="US385" s="46">
        <v>0</v>
      </c>
      <c r="UT385" s="46">
        <v>0</v>
      </c>
      <c r="UU385" s="46">
        <v>18434.196187704983</v>
      </c>
      <c r="UV385" s="46">
        <v>0</v>
      </c>
      <c r="UW385" s="46">
        <v>0</v>
      </c>
      <c r="UX385" s="73">
        <v>18434.196187704983</v>
      </c>
      <c r="UY385" s="26">
        <v>0</v>
      </c>
      <c r="UZ385" s="26">
        <v>6567.0010816657659</v>
      </c>
      <c r="VA385" s="26">
        <v>0</v>
      </c>
      <c r="VB385" s="26">
        <v>0</v>
      </c>
      <c r="VC385" s="26">
        <v>0</v>
      </c>
      <c r="VD385" s="26">
        <v>609.62026388562924</v>
      </c>
      <c r="VE385" s="26">
        <v>22.130883452616946</v>
      </c>
      <c r="VF385" s="26">
        <v>86.499219637212079</v>
      </c>
      <c r="VG385" s="26">
        <v>0</v>
      </c>
      <c r="VH385" s="26">
        <v>197.52986338561385</v>
      </c>
      <c r="VI385" s="26">
        <v>0</v>
      </c>
      <c r="VJ385" s="26">
        <v>86.595107452392696</v>
      </c>
      <c r="VK385" s="26">
        <v>226.45754461871286</v>
      </c>
      <c r="VL385" s="26">
        <v>547.79414486675569</v>
      </c>
      <c r="VM385" s="26">
        <v>0</v>
      </c>
      <c r="VN385" s="26">
        <v>0</v>
      </c>
      <c r="VO385" s="26">
        <v>0</v>
      </c>
      <c r="VP385" s="26">
        <v>3149.1833423472149</v>
      </c>
      <c r="VQ385" s="26">
        <v>12102.431715197547</v>
      </c>
      <c r="VR385" s="26">
        <v>763.24494236934174</v>
      </c>
      <c r="VS385" s="26">
        <v>5747.1142691133973</v>
      </c>
      <c r="VT385" s="26">
        <v>43.684479818401307</v>
      </c>
      <c r="VU385" s="26">
        <v>262.72150287913979</v>
      </c>
      <c r="VV385" s="26">
        <v>0</v>
      </c>
      <c r="VW385" s="26">
        <v>0</v>
      </c>
      <c r="VX385" s="26">
        <v>2147.1435803136833</v>
      </c>
      <c r="VY385" s="26">
        <v>501.76581936181725</v>
      </c>
      <c r="VZ385" s="26">
        <v>0</v>
      </c>
      <c r="WA385" s="26">
        <v>0</v>
      </c>
      <c r="WB385" s="26">
        <v>72</v>
      </c>
      <c r="WC385" s="26">
        <v>0</v>
      </c>
      <c r="WD385" s="26">
        <v>0</v>
      </c>
      <c r="WE385" s="26">
        <v>0</v>
      </c>
      <c r="WF385" s="26">
        <v>0</v>
      </c>
      <c r="WG385" s="26">
        <v>21640.106309053324</v>
      </c>
      <c r="WH385" s="26">
        <v>0</v>
      </c>
      <c r="WI385" s="26">
        <v>0</v>
      </c>
      <c r="WJ385" s="26">
        <v>0</v>
      </c>
      <c r="WK385" s="26">
        <v>0</v>
      </c>
      <c r="WL385" s="26">
        <v>1390.8579502433749</v>
      </c>
      <c r="WM385" s="26">
        <v>132</v>
      </c>
      <c r="WN385" s="26">
        <v>0</v>
      </c>
      <c r="WO385" s="26">
        <v>0</v>
      </c>
      <c r="WP385" s="26">
        <v>23162.964259296696</v>
      </c>
      <c r="WQ385" s="26">
        <v>0</v>
      </c>
      <c r="WR385" s="26">
        <v>671.61537376752131</v>
      </c>
      <c r="WS385" s="26">
        <v>23071.334690694875</v>
      </c>
      <c r="WT385" s="26">
        <v>0</v>
      </c>
      <c r="WU385" s="72">
        <v>0</v>
      </c>
      <c r="WV385" s="46">
        <v>0</v>
      </c>
      <c r="WW385" s="46">
        <v>0</v>
      </c>
      <c r="WX385" s="46">
        <v>0</v>
      </c>
      <c r="WY385" s="46">
        <v>0</v>
      </c>
      <c r="WZ385" s="46">
        <v>0</v>
      </c>
      <c r="XA385" s="46">
        <v>0</v>
      </c>
      <c r="XB385" s="46">
        <v>0</v>
      </c>
      <c r="XC385" s="46">
        <v>0</v>
      </c>
      <c r="XD385" s="46">
        <v>0</v>
      </c>
      <c r="XE385" s="46">
        <v>0</v>
      </c>
      <c r="XF385" s="46">
        <v>0</v>
      </c>
      <c r="XG385" s="46">
        <v>0</v>
      </c>
      <c r="XH385" s="46">
        <v>0</v>
      </c>
      <c r="XI385" s="46">
        <v>0</v>
      </c>
      <c r="XJ385" s="46">
        <v>0</v>
      </c>
      <c r="XK385" s="46">
        <v>0</v>
      </c>
      <c r="XL385" s="46">
        <v>0</v>
      </c>
      <c r="XM385" s="46">
        <v>0</v>
      </c>
      <c r="XN385" s="46">
        <v>0</v>
      </c>
      <c r="XO385" s="46">
        <v>0</v>
      </c>
      <c r="XP385" s="46">
        <v>0</v>
      </c>
      <c r="XQ385" s="46">
        <v>0</v>
      </c>
      <c r="XR385" s="46">
        <v>0</v>
      </c>
      <c r="XS385" s="46">
        <v>0</v>
      </c>
      <c r="XT385" s="46">
        <v>0</v>
      </c>
      <c r="XU385" s="46">
        <v>0</v>
      </c>
      <c r="XV385" s="46">
        <v>0</v>
      </c>
      <c r="XW385" s="46">
        <v>0</v>
      </c>
      <c r="XX385" s="46">
        <v>0</v>
      </c>
      <c r="XY385" s="46">
        <v>0</v>
      </c>
      <c r="XZ385" s="46">
        <v>0</v>
      </c>
      <c r="YA385" s="46">
        <v>0</v>
      </c>
      <c r="YB385" s="46">
        <v>0</v>
      </c>
      <c r="YC385" s="46">
        <v>0</v>
      </c>
      <c r="YD385" s="46">
        <v>0</v>
      </c>
      <c r="YE385" s="46">
        <v>0</v>
      </c>
      <c r="YF385" s="46">
        <v>0</v>
      </c>
      <c r="YG385" s="46">
        <v>0</v>
      </c>
      <c r="YH385" s="46">
        <v>0</v>
      </c>
      <c r="YI385" s="46">
        <v>0</v>
      </c>
      <c r="YJ385" s="46">
        <v>0</v>
      </c>
      <c r="YK385" s="46">
        <v>0</v>
      </c>
      <c r="YL385" s="46">
        <v>0</v>
      </c>
      <c r="YM385" s="46">
        <v>0</v>
      </c>
      <c r="YN385" s="46">
        <v>0</v>
      </c>
      <c r="YO385" s="73">
        <v>0</v>
      </c>
      <c r="YP385" s="72">
        <v>6567.0010816657659</v>
      </c>
      <c r="YQ385" s="46">
        <v>0</v>
      </c>
      <c r="YR385" s="46">
        <v>0</v>
      </c>
      <c r="YS385" s="46">
        <v>0</v>
      </c>
      <c r="YT385" s="46">
        <v>609.62026388562924</v>
      </c>
      <c r="YU385" s="46">
        <v>22.130883452616946</v>
      </c>
      <c r="YV385" s="46">
        <v>86.499219637212079</v>
      </c>
      <c r="YW385" s="46">
        <v>0</v>
      </c>
      <c r="YX385" s="46">
        <v>197.52986338561385</v>
      </c>
      <c r="YY385" s="46">
        <v>0</v>
      </c>
      <c r="YZ385" s="46">
        <v>86.595107452392696</v>
      </c>
      <c r="ZA385" s="46">
        <v>226.45754461871286</v>
      </c>
      <c r="ZB385" s="46">
        <v>547.79414486675569</v>
      </c>
      <c r="ZC385" s="46">
        <v>0</v>
      </c>
      <c r="ZD385" s="46">
        <v>0</v>
      </c>
      <c r="ZE385" s="46">
        <v>0</v>
      </c>
      <c r="ZF385" s="46">
        <v>3149.1833423472149</v>
      </c>
      <c r="ZG385" s="46">
        <v>11492.811451311914</v>
      </c>
      <c r="ZH385" s="46">
        <v>763.24494236934174</v>
      </c>
      <c r="ZI385" s="46">
        <v>5747.1142691133973</v>
      </c>
      <c r="ZJ385" s="46">
        <v>43.684479818401307</v>
      </c>
      <c r="ZK385" s="46">
        <v>262.72150287913979</v>
      </c>
      <c r="ZL385" s="46">
        <v>0</v>
      </c>
      <c r="ZM385" s="46">
        <v>0</v>
      </c>
      <c r="ZN385" s="46">
        <v>2147.1435803136833</v>
      </c>
      <c r="ZO385" s="46">
        <v>501.76581936181725</v>
      </c>
      <c r="ZP385" s="46">
        <v>0</v>
      </c>
      <c r="ZQ385" s="46">
        <v>0</v>
      </c>
      <c r="ZR385" s="46">
        <v>72</v>
      </c>
      <c r="ZS385" s="46">
        <v>0</v>
      </c>
      <c r="ZT385" s="46">
        <v>0</v>
      </c>
      <c r="ZU385" s="46">
        <v>0</v>
      </c>
      <c r="ZV385" s="46">
        <v>0</v>
      </c>
      <c r="ZW385" s="46">
        <v>21030.48604516769</v>
      </c>
      <c r="ZX385" s="46">
        <v>0</v>
      </c>
      <c r="ZY385" s="46">
        <v>0</v>
      </c>
      <c r="ZZ385" s="46">
        <v>0</v>
      </c>
      <c r="AAA385" s="46">
        <v>0</v>
      </c>
      <c r="AAB385" s="46">
        <v>1390.8579502433749</v>
      </c>
      <c r="AAC385" s="46">
        <v>132</v>
      </c>
      <c r="AAD385" s="46">
        <v>0</v>
      </c>
      <c r="AAE385" s="46">
        <v>0</v>
      </c>
      <c r="AAF385" s="46">
        <v>22553.343995411062</v>
      </c>
      <c r="AAG385" s="46">
        <v>0</v>
      </c>
      <c r="AAH385" s="46">
        <v>671.61537376752131</v>
      </c>
      <c r="AAI385" s="46">
        <v>22461.714426809245</v>
      </c>
      <c r="AAJ385" s="73">
        <v>0</v>
      </c>
      <c r="AAK385" s="72">
        <v>0</v>
      </c>
      <c r="AAL385" s="46">
        <v>0</v>
      </c>
      <c r="AAM385" s="46">
        <v>0</v>
      </c>
      <c r="AAN385" s="46">
        <v>0</v>
      </c>
      <c r="AAO385" s="46">
        <v>609.62026388562924</v>
      </c>
      <c r="AAP385" s="46">
        <v>22.130883452616946</v>
      </c>
      <c r="AAQ385" s="46">
        <v>86.499219637212079</v>
      </c>
      <c r="AAR385" s="46">
        <v>0</v>
      </c>
      <c r="AAS385" s="46">
        <v>68.541220876149254</v>
      </c>
      <c r="AAT385" s="46">
        <v>0</v>
      </c>
      <c r="AAU385" s="46">
        <v>71.278720216048725</v>
      </c>
      <c r="AAV385" s="46">
        <v>0</v>
      </c>
      <c r="AAW385" s="46">
        <v>530.79414486675569</v>
      </c>
      <c r="AAX385" s="46">
        <v>-116.06003244997298</v>
      </c>
      <c r="AAY385" s="46">
        <v>-12.998918334234723</v>
      </c>
      <c r="AAZ385" s="46">
        <v>-78.161168199026505</v>
      </c>
      <c r="ABA385" s="46">
        <v>0</v>
      </c>
      <c r="ABB385" s="46">
        <v>1791.2645978368093</v>
      </c>
      <c r="ABC385" s="46">
        <v>763.24494236934174</v>
      </c>
      <c r="ABD385" s="46">
        <v>-573.53379010510093</v>
      </c>
      <c r="ABE385" s="46">
        <v>43.684479818401307</v>
      </c>
      <c r="ABF385" s="46">
        <v>18.875458823831295</v>
      </c>
      <c r="ABG385" s="46">
        <v>0</v>
      </c>
      <c r="ABH385" s="46">
        <v>0</v>
      </c>
      <c r="ABI385" s="46">
        <v>2147.1435803136833</v>
      </c>
      <c r="ABJ385" s="46">
        <v>501.76581936181725</v>
      </c>
      <c r="ABK385" s="46">
        <v>0</v>
      </c>
      <c r="ABL385" s="46">
        <v>-35.677016827068329</v>
      </c>
      <c r="ABM385" s="46">
        <v>72</v>
      </c>
      <c r="ABN385" s="46">
        <v>0</v>
      </c>
      <c r="ABO385" s="46">
        <v>0</v>
      </c>
      <c r="ABP385" s="46">
        <v>0</v>
      </c>
      <c r="ABQ385" s="46">
        <v>0</v>
      </c>
      <c r="ABR385" s="46">
        <v>4728.7680715917104</v>
      </c>
      <c r="ABS385" s="46">
        <v>0</v>
      </c>
      <c r="ABT385" s="46">
        <v>0</v>
      </c>
      <c r="ABU385" s="46">
        <v>0</v>
      </c>
      <c r="ABV385" s="46">
        <v>0</v>
      </c>
      <c r="ABW385" s="46">
        <v>0</v>
      </c>
      <c r="ABX385" s="46">
        <v>0</v>
      </c>
      <c r="ABY385" s="46">
        <v>0</v>
      </c>
      <c r="ABZ385" s="46">
        <v>0</v>
      </c>
      <c r="ACA385" s="46">
        <v>4728.7680715917104</v>
      </c>
      <c r="ACB385" s="46">
        <v>0</v>
      </c>
      <c r="ACC385" s="46">
        <v>671.61537376752131</v>
      </c>
      <c r="ACD385" s="46">
        <v>4637.138502989892</v>
      </c>
      <c r="ACE385" s="73">
        <v>0</v>
      </c>
      <c r="ACF385" s="72">
        <v>0</v>
      </c>
      <c r="ACG385" s="46">
        <v>0</v>
      </c>
      <c r="ACH385" s="46">
        <v>0</v>
      </c>
      <c r="ACI385" s="46">
        <v>0</v>
      </c>
      <c r="ACJ385" s="46">
        <v>0</v>
      </c>
      <c r="ACK385" s="46">
        <v>0</v>
      </c>
      <c r="ACL385" s="46">
        <v>0</v>
      </c>
      <c r="ACM385" s="46">
        <v>0</v>
      </c>
      <c r="ACN385" s="46">
        <v>0</v>
      </c>
      <c r="ACO385" s="46">
        <v>0</v>
      </c>
      <c r="ACP385" s="46">
        <v>0</v>
      </c>
      <c r="ACQ385" s="46">
        <v>0</v>
      </c>
      <c r="ACR385" s="46">
        <v>0</v>
      </c>
      <c r="ACS385" s="46">
        <v>0</v>
      </c>
      <c r="ACT385" s="46">
        <v>0</v>
      </c>
      <c r="ACU385" s="46">
        <v>0</v>
      </c>
      <c r="ACV385" s="46">
        <v>0</v>
      </c>
      <c r="ACW385" s="46">
        <v>0</v>
      </c>
      <c r="ACX385" s="46">
        <v>0</v>
      </c>
      <c r="ACY385" s="46">
        <v>0</v>
      </c>
      <c r="ACZ385" s="46">
        <v>0</v>
      </c>
      <c r="ADA385" s="46">
        <v>0</v>
      </c>
      <c r="ADB385" s="46">
        <v>0</v>
      </c>
      <c r="ADC385" s="46">
        <v>0</v>
      </c>
      <c r="ADD385" s="46">
        <v>0</v>
      </c>
      <c r="ADE385" s="46">
        <v>0</v>
      </c>
      <c r="ADF385" s="46">
        <v>0</v>
      </c>
      <c r="ADG385" s="46">
        <v>0</v>
      </c>
      <c r="ADH385" s="46">
        <v>0</v>
      </c>
      <c r="ADI385" s="46">
        <v>0</v>
      </c>
      <c r="ADJ385" s="46">
        <v>0</v>
      </c>
      <c r="ADK385" s="46">
        <v>0</v>
      </c>
      <c r="ADL385" s="46">
        <v>0</v>
      </c>
      <c r="ADM385" s="46">
        <v>0</v>
      </c>
      <c r="ADN385" s="46">
        <v>0</v>
      </c>
      <c r="ADO385" s="46">
        <v>0</v>
      </c>
      <c r="ADP385" s="46">
        <v>0</v>
      </c>
      <c r="ADQ385" s="46">
        <v>0</v>
      </c>
      <c r="ADR385" s="46">
        <v>0</v>
      </c>
      <c r="ADS385" s="46">
        <v>0</v>
      </c>
      <c r="ADT385" s="46">
        <v>0</v>
      </c>
      <c r="ADU385" s="46">
        <v>0</v>
      </c>
      <c r="ADV385" s="46">
        <v>0</v>
      </c>
      <c r="ADW385" s="46">
        <v>0</v>
      </c>
      <c r="ADX385" s="46">
        <v>0</v>
      </c>
      <c r="ADY385" s="46">
        <v>0</v>
      </c>
      <c r="ADZ385" s="73">
        <v>0</v>
      </c>
      <c r="AEA385" s="72">
        <v>0</v>
      </c>
      <c r="AEB385" s="46">
        <v>0</v>
      </c>
      <c r="AEC385" s="46">
        <v>0</v>
      </c>
      <c r="AED385" s="46">
        <v>0</v>
      </c>
      <c r="AEE385" s="46">
        <v>609.62026388562924</v>
      </c>
      <c r="AEF385" s="46">
        <v>22.130883452616946</v>
      </c>
      <c r="AEG385" s="46">
        <v>86.499219637212079</v>
      </c>
      <c r="AEH385" s="46">
        <v>0</v>
      </c>
      <c r="AEI385" s="46">
        <v>68.541220876149254</v>
      </c>
      <c r="AEJ385" s="46">
        <v>0</v>
      </c>
      <c r="AEK385" s="46">
        <v>71.278720216048725</v>
      </c>
      <c r="AEL385" s="46">
        <v>0</v>
      </c>
      <c r="AEM385" s="46">
        <v>530.79414486675569</v>
      </c>
      <c r="AEN385" s="46">
        <v>-116.06003244997298</v>
      </c>
      <c r="AEO385" s="46">
        <v>-12.998918334234723</v>
      </c>
      <c r="AEP385" s="46">
        <v>-78.161168199026505</v>
      </c>
      <c r="AEQ385" s="46">
        <v>0</v>
      </c>
      <c r="AER385" s="46">
        <v>1181.644333951177</v>
      </c>
      <c r="AES385" s="46">
        <v>763.24494236934174</v>
      </c>
      <c r="AET385" s="46">
        <v>-573.53379010510093</v>
      </c>
      <c r="AEU385" s="46">
        <v>43.684479818401307</v>
      </c>
      <c r="AEV385" s="46">
        <v>18.875458823831295</v>
      </c>
      <c r="AEW385" s="46">
        <v>0</v>
      </c>
      <c r="AEX385" s="46">
        <v>0</v>
      </c>
      <c r="AEY385" s="46">
        <v>2147.1435803136833</v>
      </c>
      <c r="AEZ385" s="46">
        <v>501.76581936181725</v>
      </c>
      <c r="AFA385" s="46">
        <v>0</v>
      </c>
      <c r="AFB385" s="46">
        <v>-35.677016827068329</v>
      </c>
      <c r="AFC385" s="46">
        <v>72</v>
      </c>
      <c r="AFD385" s="46">
        <v>0</v>
      </c>
      <c r="AFE385" s="46">
        <v>0</v>
      </c>
      <c r="AFF385" s="46">
        <v>0</v>
      </c>
      <c r="AFG385" s="46">
        <v>0</v>
      </c>
      <c r="AFH385" s="46">
        <v>4119.1478077060783</v>
      </c>
      <c r="AFI385" s="46">
        <v>0</v>
      </c>
      <c r="AFJ385" s="46">
        <v>0</v>
      </c>
      <c r="AFK385" s="46">
        <v>0</v>
      </c>
      <c r="AFL385" s="46">
        <v>0</v>
      </c>
      <c r="AFM385" s="46">
        <v>0</v>
      </c>
      <c r="AFN385" s="46">
        <v>0</v>
      </c>
      <c r="AFO385" s="46">
        <v>0</v>
      </c>
      <c r="AFP385" s="46">
        <v>0</v>
      </c>
      <c r="AFQ385" s="46">
        <v>4119.1478077060783</v>
      </c>
      <c r="AFR385" s="46">
        <v>0</v>
      </c>
      <c r="AFS385" s="46">
        <v>671.61537376752131</v>
      </c>
      <c r="AFT385" s="73">
        <v>4027.5182391042595</v>
      </c>
    </row>
    <row r="386" spans="1:852" s="30" customFormat="1" x14ac:dyDescent="0.25">
      <c r="A386" s="60">
        <v>4039</v>
      </c>
      <c r="B386" s="60">
        <v>7</v>
      </c>
      <c r="C386" s="30" t="s">
        <v>362</v>
      </c>
      <c r="D386" s="30">
        <v>7</v>
      </c>
      <c r="E386" s="143">
        <f>IFERROR(VLOOKUP(A386,'Student Info'!A:D,4,FALSE),0)</f>
        <v>390</v>
      </c>
      <c r="F386" s="72">
        <v>2561130</v>
      </c>
      <c r="G386" s="46">
        <v>0</v>
      </c>
      <c r="H386" s="46">
        <v>0</v>
      </c>
      <c r="I386" s="46"/>
      <c r="J386" s="46"/>
      <c r="K386" s="46">
        <v>0</v>
      </c>
      <c r="L386" s="46">
        <v>0</v>
      </c>
      <c r="M386" s="46">
        <v>0</v>
      </c>
      <c r="N386" s="46">
        <v>0</v>
      </c>
      <c r="O386" s="46">
        <v>0</v>
      </c>
      <c r="P386" s="46">
        <v>0</v>
      </c>
      <c r="Q386" s="46">
        <v>88318</v>
      </c>
      <c r="R386" s="46">
        <v>42900</v>
      </c>
      <c r="S386" s="46">
        <v>45263</v>
      </c>
      <c r="T386" s="46">
        <v>5070</v>
      </c>
      <c r="U386" s="46">
        <v>34449</v>
      </c>
      <c r="V386" s="46">
        <v>948909</v>
      </c>
      <c r="W386" s="74">
        <v>3726039</v>
      </c>
      <c r="X386" s="46">
        <v>0</v>
      </c>
      <c r="Y386" s="46">
        <v>1940225.9257388725</v>
      </c>
      <c r="Z386" s="46"/>
      <c r="AA386" s="46">
        <v>0</v>
      </c>
      <c r="AB386" s="46">
        <v>0</v>
      </c>
      <c r="AC386" s="46">
        <v>22506</v>
      </c>
      <c r="AD386" s="46">
        <v>0</v>
      </c>
      <c r="AE386" s="46">
        <v>0</v>
      </c>
      <c r="AF386" s="46">
        <v>0</v>
      </c>
      <c r="AG386" s="46">
        <v>0</v>
      </c>
      <c r="AH386" s="46">
        <v>0</v>
      </c>
      <c r="AI386" s="46">
        <v>0</v>
      </c>
      <c r="AJ386" s="46">
        <v>0</v>
      </c>
      <c r="AK386" s="46">
        <v>0</v>
      </c>
      <c r="AL386" s="46">
        <v>0</v>
      </c>
      <c r="AM386" s="46">
        <v>5688770.925738873</v>
      </c>
      <c r="AN386" s="46">
        <v>0</v>
      </c>
      <c r="AO386" s="46">
        <v>0</v>
      </c>
      <c r="AP386" s="46">
        <v>0</v>
      </c>
      <c r="AQ386" s="46">
        <v>0</v>
      </c>
      <c r="AR386" s="46">
        <v>512801.64</v>
      </c>
      <c r="AS386" s="46">
        <v>51480</v>
      </c>
      <c r="AT386" s="46">
        <v>0</v>
      </c>
      <c r="AU386" s="46">
        <v>0</v>
      </c>
      <c r="AV386" s="46">
        <v>6253052.5657388726</v>
      </c>
      <c r="AW386" s="46"/>
      <c r="AX386" s="46"/>
      <c r="AY386" s="73">
        <v>6253052.5657388726</v>
      </c>
      <c r="AZ386" s="26"/>
      <c r="BA386" s="72">
        <v>0</v>
      </c>
      <c r="BB386" s="46">
        <v>0</v>
      </c>
      <c r="BC386" s="46">
        <v>0</v>
      </c>
      <c r="BD386" s="46">
        <v>0</v>
      </c>
      <c r="BE386" s="46">
        <v>0</v>
      </c>
      <c r="BF386" s="46">
        <v>0</v>
      </c>
      <c r="BG386" s="46">
        <v>0</v>
      </c>
      <c r="BH386" s="46">
        <v>0</v>
      </c>
      <c r="BI386" s="46">
        <v>0</v>
      </c>
      <c r="BJ386" s="46">
        <v>0</v>
      </c>
      <c r="BK386" s="46">
        <v>0</v>
      </c>
      <c r="BL386" s="46">
        <v>0</v>
      </c>
      <c r="BM386" s="22"/>
      <c r="BN386" s="46">
        <v>0</v>
      </c>
      <c r="BO386" s="46">
        <v>0</v>
      </c>
      <c r="BP386" s="46">
        <v>0</v>
      </c>
      <c r="BQ386" s="46">
        <v>0</v>
      </c>
      <c r="BR386" s="46">
        <v>0</v>
      </c>
      <c r="BS386" s="46">
        <v>0</v>
      </c>
      <c r="BT386" s="46">
        <v>0</v>
      </c>
      <c r="BU386" s="46">
        <v>0</v>
      </c>
      <c r="BV386" s="45">
        <v>0</v>
      </c>
      <c r="BW386" s="45">
        <v>0</v>
      </c>
      <c r="BX386" s="46">
        <v>0</v>
      </c>
      <c r="BY386" s="46">
        <v>0</v>
      </c>
      <c r="BZ386" s="46">
        <v>0</v>
      </c>
      <c r="CA386" s="45">
        <v>0</v>
      </c>
      <c r="CB386" s="45">
        <v>0</v>
      </c>
      <c r="CC386" s="45">
        <v>0</v>
      </c>
      <c r="CD386" s="46">
        <v>0</v>
      </c>
      <c r="CE386" s="46">
        <v>0</v>
      </c>
      <c r="CF386" s="45">
        <v>0</v>
      </c>
      <c r="CG386" s="45">
        <v>0</v>
      </c>
      <c r="CH386" s="117">
        <v>0</v>
      </c>
      <c r="CI386" s="45">
        <v>0</v>
      </c>
      <c r="CJ386" s="45">
        <v>0</v>
      </c>
      <c r="CK386" s="45">
        <v>0</v>
      </c>
      <c r="CL386" s="45">
        <v>0</v>
      </c>
      <c r="CM386" s="45">
        <v>0</v>
      </c>
      <c r="CN386" s="45">
        <v>0</v>
      </c>
      <c r="CO386" s="45">
        <v>0</v>
      </c>
      <c r="CP386" s="46">
        <v>0</v>
      </c>
      <c r="CQ386" s="46">
        <v>0</v>
      </c>
      <c r="CR386" s="46"/>
      <c r="CS386" s="46"/>
      <c r="CT386" s="73">
        <v>0</v>
      </c>
      <c r="CU386" s="26"/>
      <c r="CV386" s="72">
        <v>2561130</v>
      </c>
      <c r="CW386" s="46">
        <v>0</v>
      </c>
      <c r="CX386" s="46">
        <v>0</v>
      </c>
      <c r="CY386" s="46">
        <v>0</v>
      </c>
      <c r="CZ386" s="46"/>
      <c r="DA386" s="46">
        <v>0</v>
      </c>
      <c r="DB386" s="46">
        <v>0</v>
      </c>
      <c r="DC386" s="46">
        <v>0</v>
      </c>
      <c r="DD386" s="46">
        <v>0</v>
      </c>
      <c r="DE386" s="46">
        <v>0</v>
      </c>
      <c r="DF386" s="46">
        <v>0</v>
      </c>
      <c r="DG386" s="46">
        <v>88318</v>
      </c>
      <c r="DH386" s="46">
        <v>42900</v>
      </c>
      <c r="DI386" s="46">
        <v>45263</v>
      </c>
      <c r="DJ386" s="46">
        <v>5070</v>
      </c>
      <c r="DK386" s="46">
        <v>34449</v>
      </c>
      <c r="DL386" s="46">
        <v>948909</v>
      </c>
      <c r="DM386" s="46">
        <v>3726039</v>
      </c>
      <c r="DN386" s="46">
        <v>0</v>
      </c>
      <c r="DO386" s="46">
        <v>1940225.9257388725</v>
      </c>
      <c r="DP386" s="46">
        <v>0</v>
      </c>
      <c r="DQ386" s="46">
        <v>0</v>
      </c>
      <c r="DR386" s="46">
        <v>0</v>
      </c>
      <c r="DS386" s="46">
        <v>22506</v>
      </c>
      <c r="DT386" s="46">
        <v>0</v>
      </c>
      <c r="DU386" s="46">
        <v>0</v>
      </c>
      <c r="DV386" s="46">
        <v>0</v>
      </c>
      <c r="DW386" s="46">
        <v>0</v>
      </c>
      <c r="DX386" s="46">
        <v>0</v>
      </c>
      <c r="DY386" s="46">
        <v>0</v>
      </c>
      <c r="DZ386" s="46">
        <v>0</v>
      </c>
      <c r="EA386" s="46">
        <v>0</v>
      </c>
      <c r="EB386" s="46">
        <v>0</v>
      </c>
      <c r="EC386" s="46">
        <v>5688770.925738873</v>
      </c>
      <c r="ED386" s="46">
        <v>0</v>
      </c>
      <c r="EE386" s="46">
        <v>0</v>
      </c>
      <c r="EF386" s="46">
        <v>0</v>
      </c>
      <c r="EG386" s="46">
        <v>0</v>
      </c>
      <c r="EH386" s="46">
        <v>512801.64</v>
      </c>
      <c r="EI386" s="46">
        <v>51480</v>
      </c>
      <c r="EJ386" s="46">
        <v>0</v>
      </c>
      <c r="EK386" s="46">
        <v>0</v>
      </c>
      <c r="EL386" s="46">
        <v>6253052.5657388726</v>
      </c>
      <c r="EM386" s="46"/>
      <c r="EN386" s="46"/>
      <c r="EO386" s="73">
        <v>6253052.5657388726</v>
      </c>
      <c r="EP386" s="26"/>
      <c r="EQ386" s="83">
        <v>2561130</v>
      </c>
      <c r="ER386" s="46">
        <v>0</v>
      </c>
      <c r="ES386" s="46">
        <v>0</v>
      </c>
      <c r="ET386" s="46"/>
      <c r="EU386" s="46">
        <v>219687.8150943396</v>
      </c>
      <c r="EV386" s="46">
        <v>58832.403773584898</v>
      </c>
      <c r="EW386" s="46">
        <v>160855.41132075471</v>
      </c>
      <c r="EX386" s="46">
        <v>8631.0445465205994</v>
      </c>
      <c r="EY386" s="46">
        <v>33701.838704388458</v>
      </c>
      <c r="EZ386" s="46">
        <v>0</v>
      </c>
      <c r="FA386" s="46">
        <v>0</v>
      </c>
      <c r="FB386" s="46">
        <v>0</v>
      </c>
      <c r="FC386" s="46">
        <v>33772.091906433154</v>
      </c>
      <c r="FD386" s="46">
        <v>88318</v>
      </c>
      <c r="FE386" s="46">
        <v>213639.71649803472</v>
      </c>
      <c r="FF386" s="46"/>
      <c r="FG386" s="46"/>
      <c r="FH386" s="46"/>
      <c r="FI386" s="46">
        <v>948909</v>
      </c>
      <c r="FJ386" s="46">
        <v>4327477.3218440562</v>
      </c>
      <c r="FK386" s="46">
        <v>0</v>
      </c>
      <c r="FL386" s="46">
        <v>1650058.815092244</v>
      </c>
      <c r="FM386" s="46">
        <v>6108.4461112416002</v>
      </c>
      <c r="FN386" s="46">
        <v>85540</v>
      </c>
      <c r="FO386" s="46">
        <v>0</v>
      </c>
      <c r="FP386" s="46">
        <v>68484</v>
      </c>
      <c r="FQ386" s="46">
        <v>716856.84079950501</v>
      </c>
      <c r="FR386" s="46">
        <v>133083</v>
      </c>
      <c r="FS386" s="46">
        <v>0</v>
      </c>
      <c r="FT386" s="46">
        <v>0</v>
      </c>
      <c r="FU386" s="46">
        <v>28080</v>
      </c>
      <c r="FV386" s="46">
        <v>0</v>
      </c>
      <c r="FW386" s="46">
        <v>0</v>
      </c>
      <c r="FX386" s="46">
        <v>0</v>
      </c>
      <c r="FY386" s="46">
        <v>250000</v>
      </c>
      <c r="FZ386" s="46">
        <v>7265688.4238470467</v>
      </c>
      <c r="GA386" s="46">
        <v>0</v>
      </c>
      <c r="GB386" s="46">
        <v>0</v>
      </c>
      <c r="GC386" s="46">
        <v>0</v>
      </c>
      <c r="GD386" s="46">
        <v>0</v>
      </c>
      <c r="GE386" s="46">
        <v>512801.64</v>
      </c>
      <c r="GF386" s="46">
        <v>51480</v>
      </c>
      <c r="GG386" s="46">
        <v>0</v>
      </c>
      <c r="GH386" s="46"/>
      <c r="GI386" s="46">
        <v>7829970.0638470463</v>
      </c>
      <c r="GJ386" s="46"/>
      <c r="GK386" s="46">
        <v>0</v>
      </c>
      <c r="GL386" s="73">
        <v>7829970.0638470463</v>
      </c>
      <c r="GM386" s="26"/>
      <c r="GN386" s="72"/>
      <c r="GO386" s="46">
        <v>0</v>
      </c>
      <c r="GP386" s="46">
        <v>0</v>
      </c>
      <c r="GQ386" s="46"/>
      <c r="GR386" s="46">
        <v>0</v>
      </c>
      <c r="GS386" s="46">
        <v>0</v>
      </c>
      <c r="GT386" s="46">
        <v>0</v>
      </c>
      <c r="GU386" s="46">
        <v>0</v>
      </c>
      <c r="GV386" s="46">
        <v>0</v>
      </c>
      <c r="GW386" s="46">
        <v>0</v>
      </c>
      <c r="GX386" s="46">
        <v>0</v>
      </c>
      <c r="GY386" s="46">
        <v>0</v>
      </c>
      <c r="GZ386" s="46">
        <v>0</v>
      </c>
      <c r="HA386" s="46"/>
      <c r="HB386" s="46"/>
      <c r="HC386" s="46"/>
      <c r="HD386" s="46"/>
      <c r="HE386" s="46">
        <v>0</v>
      </c>
      <c r="HF386" s="46">
        <v>0</v>
      </c>
      <c r="HG386" s="46">
        <v>0</v>
      </c>
      <c r="HH386" s="46">
        <v>0</v>
      </c>
      <c r="HI386" s="46">
        <v>0</v>
      </c>
      <c r="HJ386" s="46">
        <v>0</v>
      </c>
      <c r="HK386" s="46">
        <v>0</v>
      </c>
      <c r="HL386" s="46">
        <v>0</v>
      </c>
      <c r="HM386" s="46">
        <v>0</v>
      </c>
      <c r="HN386" s="46">
        <v>0</v>
      </c>
      <c r="HO386" s="22"/>
      <c r="HP386" s="46">
        <v>0</v>
      </c>
      <c r="HQ386" s="46">
        <v>0</v>
      </c>
      <c r="HR386" s="46"/>
      <c r="HS386" s="46">
        <v>0</v>
      </c>
      <c r="HT386" s="46">
        <v>0</v>
      </c>
      <c r="HU386" s="74">
        <v>0</v>
      </c>
      <c r="HV386" s="46">
        <v>0</v>
      </c>
      <c r="HW386" s="46">
        <v>0</v>
      </c>
      <c r="HX386" s="46">
        <v>0</v>
      </c>
      <c r="HY386" s="46">
        <v>0</v>
      </c>
      <c r="HZ386" s="46">
        <v>0</v>
      </c>
      <c r="IA386" s="46">
        <v>0</v>
      </c>
      <c r="IB386" s="46">
        <v>0</v>
      </c>
      <c r="IC386" s="46">
        <v>0</v>
      </c>
      <c r="ID386" s="46">
        <v>0</v>
      </c>
      <c r="IE386" s="46"/>
      <c r="IF386" s="46">
        <v>0</v>
      </c>
      <c r="IG386" s="73">
        <v>0</v>
      </c>
      <c r="IH386" s="26"/>
      <c r="II386" s="72">
        <v>2561130</v>
      </c>
      <c r="IJ386" s="46">
        <v>0</v>
      </c>
      <c r="IK386" s="46">
        <v>0</v>
      </c>
      <c r="IL386" s="46"/>
      <c r="IM386" s="46">
        <v>219687.8150943396</v>
      </c>
      <c r="IN386" s="46">
        <v>8631.0445465205994</v>
      </c>
      <c r="IO386" s="46">
        <v>33701.838704388458</v>
      </c>
      <c r="IP386" s="46">
        <v>0</v>
      </c>
      <c r="IQ386" s="46">
        <v>0</v>
      </c>
      <c r="IR386" s="46">
        <v>0</v>
      </c>
      <c r="IS386" s="46">
        <v>33772.091906433154</v>
      </c>
      <c r="IT386" s="46">
        <v>88318</v>
      </c>
      <c r="IU386" s="46">
        <v>213639.71649803472</v>
      </c>
      <c r="IV386" s="46"/>
      <c r="IW386" s="46"/>
      <c r="IX386" s="46"/>
      <c r="IY386" s="46">
        <v>948909</v>
      </c>
      <c r="IZ386" s="46">
        <v>4107789.5067497166</v>
      </c>
      <c r="JA386" s="46">
        <v>0</v>
      </c>
      <c r="JB386" s="46">
        <v>1650058.815092244</v>
      </c>
      <c r="JC386" s="46">
        <v>6108.4461112416002</v>
      </c>
      <c r="JD386" s="46">
        <v>85540</v>
      </c>
      <c r="JE386" s="46">
        <v>0</v>
      </c>
      <c r="JF386" s="46">
        <v>68484</v>
      </c>
      <c r="JG386" s="46">
        <v>716856.84079950501</v>
      </c>
      <c r="JH386" s="46">
        <v>133083</v>
      </c>
      <c r="JI386" s="46">
        <v>0</v>
      </c>
      <c r="JJ386" s="46"/>
      <c r="JK386" s="46">
        <v>28080</v>
      </c>
      <c r="JL386" s="46">
        <v>0</v>
      </c>
      <c r="JM386" s="46"/>
      <c r="JN386" s="46">
        <v>0</v>
      </c>
      <c r="JO386" s="46">
        <v>250000</v>
      </c>
      <c r="JP386" s="46">
        <v>7046000.608752707</v>
      </c>
      <c r="JQ386" s="46">
        <v>0</v>
      </c>
      <c r="JR386" s="46">
        <v>0</v>
      </c>
      <c r="JS386" s="46">
        <v>0</v>
      </c>
      <c r="JT386" s="46">
        <v>0</v>
      </c>
      <c r="JU386" s="46">
        <v>512801.64</v>
      </c>
      <c r="JV386" s="46">
        <v>51480</v>
      </c>
      <c r="JW386" s="46">
        <v>0</v>
      </c>
      <c r="JX386" s="46">
        <v>0</v>
      </c>
      <c r="JY386" s="46">
        <v>7610282.2487527067</v>
      </c>
      <c r="JZ386" s="46"/>
      <c r="KA386" s="46">
        <v>0</v>
      </c>
      <c r="KB386" s="73">
        <v>7610282.2487527067</v>
      </c>
      <c r="KC386" s="26"/>
      <c r="KD386" s="72">
        <v>0</v>
      </c>
      <c r="KE386" s="46">
        <v>0</v>
      </c>
      <c r="KF386" s="46">
        <v>0</v>
      </c>
      <c r="KG386" s="46">
        <v>0</v>
      </c>
      <c r="KH386" s="46">
        <v>219687.8150943396</v>
      </c>
      <c r="KI386" s="46">
        <v>8631.0445465205994</v>
      </c>
      <c r="KJ386" s="46">
        <v>33701.838704388458</v>
      </c>
      <c r="KK386" s="46">
        <v>0</v>
      </c>
      <c r="KL386" s="46">
        <v>0</v>
      </c>
      <c r="KM386" s="46">
        <v>0</v>
      </c>
      <c r="KN386" s="46">
        <v>33772.091906433154</v>
      </c>
      <c r="KO386" s="46">
        <v>0</v>
      </c>
      <c r="KP386" s="46">
        <v>170739.71649803472</v>
      </c>
      <c r="KQ386" s="46">
        <v>-45263</v>
      </c>
      <c r="KR386" s="46">
        <v>-5070</v>
      </c>
      <c r="KS386" s="46">
        <v>-34449</v>
      </c>
      <c r="KT386" s="46">
        <v>0</v>
      </c>
      <c r="KU386" s="46">
        <v>601438.32184405625</v>
      </c>
      <c r="KV386" s="46">
        <v>0</v>
      </c>
      <c r="KW386" s="46">
        <v>-290167.11064662854</v>
      </c>
      <c r="KX386" s="46">
        <v>6108.4461112416002</v>
      </c>
      <c r="KY386" s="46">
        <v>85540</v>
      </c>
      <c r="KZ386" s="46">
        <v>0</v>
      </c>
      <c r="LA386" s="46">
        <v>45978</v>
      </c>
      <c r="LB386" s="46">
        <v>716856.84079950501</v>
      </c>
      <c r="LC386" s="46">
        <v>133083</v>
      </c>
      <c r="LD386" s="46">
        <v>0</v>
      </c>
      <c r="LE386" s="46">
        <v>0</v>
      </c>
      <c r="LF386" s="46">
        <v>28080</v>
      </c>
      <c r="LG386" s="46">
        <v>0</v>
      </c>
      <c r="LH386" s="46">
        <v>0</v>
      </c>
      <c r="LI386" s="46">
        <v>0</v>
      </c>
      <c r="LJ386" s="46">
        <v>250000</v>
      </c>
      <c r="LK386" s="46">
        <v>1576917.4981081737</v>
      </c>
      <c r="LL386" s="46">
        <v>0</v>
      </c>
      <c r="LM386" s="46">
        <v>0</v>
      </c>
      <c r="LN386" s="46">
        <v>0</v>
      </c>
      <c r="LO386" s="46">
        <v>0</v>
      </c>
      <c r="LP386" s="46">
        <v>0</v>
      </c>
      <c r="LQ386" s="46">
        <v>0</v>
      </c>
      <c r="LR386" s="46">
        <v>0</v>
      </c>
      <c r="LS386" s="46">
        <v>0</v>
      </c>
      <c r="LT386" s="46">
        <v>1576917.4981081737</v>
      </c>
      <c r="LU386" s="46">
        <v>0</v>
      </c>
      <c r="LV386" s="46">
        <v>0</v>
      </c>
      <c r="LW386" s="73">
        <v>1576917.4981081737</v>
      </c>
      <c r="LX386" s="26">
        <v>0</v>
      </c>
      <c r="LY386" s="72">
        <v>0</v>
      </c>
      <c r="LZ386" s="46">
        <v>0</v>
      </c>
      <c r="MA386" s="46">
        <v>0</v>
      </c>
      <c r="MB386" s="46">
        <v>0</v>
      </c>
      <c r="MC386" s="46">
        <v>0</v>
      </c>
      <c r="MD386" s="46">
        <v>0</v>
      </c>
      <c r="ME386" s="46">
        <v>0</v>
      </c>
      <c r="MF386" s="46">
        <v>0</v>
      </c>
      <c r="MG386" s="46">
        <v>0</v>
      </c>
      <c r="MH386" s="46">
        <v>0</v>
      </c>
      <c r="MI386" s="46">
        <v>0</v>
      </c>
      <c r="MJ386" s="46">
        <v>0</v>
      </c>
      <c r="MK386" s="46">
        <v>0</v>
      </c>
      <c r="ML386" s="46">
        <v>0</v>
      </c>
      <c r="MM386" s="46">
        <v>0</v>
      </c>
      <c r="MN386" s="46">
        <v>0</v>
      </c>
      <c r="MO386" s="46">
        <v>0</v>
      </c>
      <c r="MP386" s="46">
        <v>0</v>
      </c>
      <c r="MQ386" s="46">
        <v>0</v>
      </c>
      <c r="MR386" s="46">
        <v>0</v>
      </c>
      <c r="MS386" s="46">
        <v>0</v>
      </c>
      <c r="MT386" s="46">
        <v>0</v>
      </c>
      <c r="MU386" s="46">
        <v>0</v>
      </c>
      <c r="MV386" s="46">
        <v>0</v>
      </c>
      <c r="MW386" s="46">
        <v>0</v>
      </c>
      <c r="MX386" s="46">
        <v>0</v>
      </c>
      <c r="MY386" s="46">
        <v>0</v>
      </c>
      <c r="MZ386" s="46">
        <v>0</v>
      </c>
      <c r="NA386" s="46">
        <v>0</v>
      </c>
      <c r="NB386" s="46">
        <v>0</v>
      </c>
      <c r="NC386" s="46">
        <v>0</v>
      </c>
      <c r="ND386" s="46">
        <v>0</v>
      </c>
      <c r="NE386" s="46">
        <v>0</v>
      </c>
      <c r="NF386" s="46">
        <v>0</v>
      </c>
      <c r="NG386" s="46">
        <v>0</v>
      </c>
      <c r="NH386" s="46">
        <v>0</v>
      </c>
      <c r="NI386" s="46">
        <v>0</v>
      </c>
      <c r="NJ386" s="46">
        <v>0</v>
      </c>
      <c r="NK386" s="46">
        <v>0</v>
      </c>
      <c r="NL386" s="46">
        <v>0</v>
      </c>
      <c r="NM386" s="46">
        <v>0</v>
      </c>
      <c r="NN386" s="46">
        <v>0</v>
      </c>
      <c r="NO386" s="46">
        <v>0</v>
      </c>
      <c r="NP386" s="46">
        <v>0</v>
      </c>
      <c r="NQ386" s="46">
        <v>0</v>
      </c>
      <c r="NR386" s="73">
        <v>0</v>
      </c>
      <c r="NS386" s="26">
        <v>0</v>
      </c>
      <c r="NT386" s="72">
        <v>0</v>
      </c>
      <c r="NU386" s="46">
        <v>0</v>
      </c>
      <c r="NV386" s="46">
        <v>0</v>
      </c>
      <c r="NW386" s="46">
        <v>0</v>
      </c>
      <c r="NX386" s="46">
        <v>219687.8150943396</v>
      </c>
      <c r="NY386" s="46">
        <v>8631.0445465205994</v>
      </c>
      <c r="NZ386" s="46">
        <v>33701.838704388458</v>
      </c>
      <c r="OA386" s="46">
        <v>0</v>
      </c>
      <c r="OB386" s="46">
        <v>0</v>
      </c>
      <c r="OC386" s="46">
        <v>0</v>
      </c>
      <c r="OD386" s="46">
        <v>33772.091906433154</v>
      </c>
      <c r="OE386" s="46">
        <v>0</v>
      </c>
      <c r="OF386" s="46">
        <v>170739.71649803472</v>
      </c>
      <c r="OG386" s="46">
        <v>-45263</v>
      </c>
      <c r="OH386" s="46">
        <v>-5070</v>
      </c>
      <c r="OI386" s="46">
        <v>-34449</v>
      </c>
      <c r="OJ386" s="46">
        <v>0</v>
      </c>
      <c r="OK386" s="46">
        <v>381750.50674971659</v>
      </c>
      <c r="OL386" s="46">
        <v>0</v>
      </c>
      <c r="OM386" s="46">
        <v>-290167.11064662854</v>
      </c>
      <c r="ON386" s="46">
        <v>6108.4461112416002</v>
      </c>
      <c r="OO386" s="46">
        <v>85540</v>
      </c>
      <c r="OP386" s="46">
        <v>0</v>
      </c>
      <c r="OQ386" s="46">
        <v>45978</v>
      </c>
      <c r="OR386" s="46">
        <v>716856.84079950501</v>
      </c>
      <c r="OS386" s="46">
        <v>133083</v>
      </c>
      <c r="OT386" s="46">
        <v>0</v>
      </c>
      <c r="OU386" s="46">
        <v>0</v>
      </c>
      <c r="OV386" s="46">
        <v>28080</v>
      </c>
      <c r="OW386" s="46">
        <v>0</v>
      </c>
      <c r="OX386" s="46">
        <v>0</v>
      </c>
      <c r="OY386" s="46">
        <v>0</v>
      </c>
      <c r="OZ386" s="46">
        <v>250000</v>
      </c>
      <c r="PA386" s="46">
        <v>1357229.6830138341</v>
      </c>
      <c r="PB386" s="46">
        <v>0</v>
      </c>
      <c r="PC386" s="46">
        <v>0</v>
      </c>
      <c r="PD386" s="46">
        <v>0</v>
      </c>
      <c r="PE386" s="46">
        <v>0</v>
      </c>
      <c r="PF386" s="46">
        <v>0</v>
      </c>
      <c r="PG386" s="46">
        <v>0</v>
      </c>
      <c r="PH386" s="46">
        <v>0</v>
      </c>
      <c r="PI386" s="46">
        <v>0</v>
      </c>
      <c r="PJ386" s="46">
        <v>1357229.6830138341</v>
      </c>
      <c r="PK386" s="46"/>
      <c r="PL386" s="46">
        <v>0</v>
      </c>
      <c r="PM386" s="73">
        <v>1357229.6830138341</v>
      </c>
      <c r="PO386" s="72">
        <v>6567</v>
      </c>
      <c r="PP386" s="46">
        <v>0</v>
      </c>
      <c r="PQ386" s="46">
        <v>0</v>
      </c>
      <c r="PR386" s="46">
        <v>0</v>
      </c>
      <c r="PS386" s="46">
        <v>0</v>
      </c>
      <c r="PT386" s="46">
        <v>0</v>
      </c>
      <c r="PU386" s="46">
        <v>0</v>
      </c>
      <c r="PV386" s="46">
        <v>0</v>
      </c>
      <c r="PW386" s="46">
        <v>0</v>
      </c>
      <c r="PX386" s="46">
        <v>0</v>
      </c>
      <c r="PY386" s="46">
        <v>0</v>
      </c>
      <c r="PZ386" s="46">
        <v>226.45641025641027</v>
      </c>
      <c r="QA386" s="46">
        <v>110</v>
      </c>
      <c r="QB386" s="46">
        <v>116.05897435897435</v>
      </c>
      <c r="QC386" s="46">
        <v>13</v>
      </c>
      <c r="QD386" s="46">
        <v>88.330769230769235</v>
      </c>
      <c r="QE386" s="46">
        <v>2433.1</v>
      </c>
      <c r="QF386" s="46">
        <v>9553.9461538461546</v>
      </c>
      <c r="QG386" s="46">
        <v>0</v>
      </c>
      <c r="QH386" s="46">
        <v>4974.9382711253138</v>
      </c>
      <c r="QI386" s="46">
        <v>0</v>
      </c>
      <c r="QJ386" s="46">
        <v>0</v>
      </c>
      <c r="QK386" s="46">
        <v>0</v>
      </c>
      <c r="QL386" s="46">
        <v>57.707692307692305</v>
      </c>
      <c r="QM386" s="46">
        <v>0</v>
      </c>
      <c r="QN386" s="46">
        <v>0</v>
      </c>
      <c r="QO386" s="46">
        <v>0</v>
      </c>
      <c r="QP386" s="46">
        <v>0</v>
      </c>
      <c r="QQ386" s="46">
        <v>0</v>
      </c>
      <c r="QR386" s="46">
        <v>0</v>
      </c>
      <c r="QS386" s="46">
        <v>0</v>
      </c>
      <c r="QT386" s="46">
        <v>0</v>
      </c>
      <c r="QU386" s="46">
        <v>0</v>
      </c>
      <c r="QV386" s="46">
        <v>14586.592117279162</v>
      </c>
      <c r="QW386" s="46">
        <v>0</v>
      </c>
      <c r="QX386" s="46">
        <v>0</v>
      </c>
      <c r="QY386" s="46">
        <v>0</v>
      </c>
      <c r="QZ386" s="46">
        <v>0</v>
      </c>
      <c r="RA386" s="46">
        <v>1314.876</v>
      </c>
      <c r="RB386" s="46">
        <v>132</v>
      </c>
      <c r="RC386" s="46">
        <v>0</v>
      </c>
      <c r="RD386" s="46">
        <v>0</v>
      </c>
      <c r="RE386" s="46">
        <v>16033.468117279161</v>
      </c>
      <c r="RF386" s="46">
        <v>0</v>
      </c>
      <c r="RG386" s="46">
        <v>0</v>
      </c>
      <c r="RH386" s="73">
        <v>16033.468117279161</v>
      </c>
      <c r="RI386" s="26">
        <v>0</v>
      </c>
      <c r="RJ386" s="72">
        <v>0</v>
      </c>
      <c r="RK386" s="46">
        <v>0</v>
      </c>
      <c r="RL386" s="46">
        <v>0</v>
      </c>
      <c r="RM386" s="46">
        <v>0</v>
      </c>
      <c r="RN386" s="46">
        <v>0</v>
      </c>
      <c r="RO386" s="46">
        <v>0</v>
      </c>
      <c r="RP386" s="46">
        <v>0</v>
      </c>
      <c r="RQ386" s="46">
        <v>0</v>
      </c>
      <c r="RR386" s="46">
        <v>0</v>
      </c>
      <c r="RS386" s="46">
        <v>0</v>
      </c>
      <c r="RT386" s="46">
        <v>0</v>
      </c>
      <c r="RU386" s="46">
        <v>0</v>
      </c>
      <c r="RV386" s="46">
        <v>0</v>
      </c>
      <c r="RW386" s="46">
        <v>0</v>
      </c>
      <c r="RX386" s="46">
        <v>0</v>
      </c>
      <c r="RY386" s="46">
        <v>0</v>
      </c>
      <c r="RZ386" s="46">
        <v>0</v>
      </c>
      <c r="SA386" s="46">
        <v>0</v>
      </c>
      <c r="SB386" s="46">
        <v>0</v>
      </c>
      <c r="SC386" s="46">
        <v>0</v>
      </c>
      <c r="SD386" s="46">
        <v>0</v>
      </c>
      <c r="SE386" s="46">
        <v>0</v>
      </c>
      <c r="SF386" s="46">
        <v>0</v>
      </c>
      <c r="SG386" s="46">
        <v>0</v>
      </c>
      <c r="SH386" s="46">
        <v>0</v>
      </c>
      <c r="SI386" s="46">
        <v>0</v>
      </c>
      <c r="SJ386" s="46">
        <v>0</v>
      </c>
      <c r="SK386" s="46">
        <v>0</v>
      </c>
      <c r="SL386" s="46">
        <v>0</v>
      </c>
      <c r="SM386" s="46">
        <v>0</v>
      </c>
      <c r="SN386" s="46">
        <v>0</v>
      </c>
      <c r="SO386" s="46">
        <v>0</v>
      </c>
      <c r="SP386" s="46">
        <v>0</v>
      </c>
      <c r="SQ386" s="46">
        <v>0</v>
      </c>
      <c r="SR386" s="46">
        <v>0</v>
      </c>
      <c r="SS386" s="46">
        <v>0</v>
      </c>
      <c r="ST386" s="46">
        <v>0</v>
      </c>
      <c r="SU386" s="46">
        <v>0</v>
      </c>
      <c r="SV386" s="46">
        <v>0</v>
      </c>
      <c r="SW386" s="46">
        <v>0</v>
      </c>
      <c r="SX386" s="46">
        <v>0</v>
      </c>
      <c r="SY386" s="46">
        <v>0</v>
      </c>
      <c r="SZ386" s="46">
        <v>0</v>
      </c>
      <c r="TA386" s="46">
        <v>0</v>
      </c>
      <c r="TB386" s="46">
        <v>0</v>
      </c>
      <c r="TC386" s="73">
        <v>0</v>
      </c>
      <c r="TD386" s="26">
        <v>0</v>
      </c>
      <c r="TE386" s="72">
        <v>6567</v>
      </c>
      <c r="TF386" s="46">
        <v>0</v>
      </c>
      <c r="TG386" s="46">
        <v>0</v>
      </c>
      <c r="TH386" s="46">
        <v>0</v>
      </c>
      <c r="TI386" s="46">
        <v>0</v>
      </c>
      <c r="TJ386" s="46">
        <v>0</v>
      </c>
      <c r="TK386" s="46">
        <v>0</v>
      </c>
      <c r="TL386" s="46">
        <v>0</v>
      </c>
      <c r="TM386" s="46">
        <v>0</v>
      </c>
      <c r="TN386" s="46">
        <v>0</v>
      </c>
      <c r="TO386" s="46">
        <v>0</v>
      </c>
      <c r="TP386" s="46">
        <v>226.45641025641027</v>
      </c>
      <c r="TQ386" s="46">
        <v>110</v>
      </c>
      <c r="TR386" s="46">
        <v>116.05897435897435</v>
      </c>
      <c r="TS386" s="46">
        <v>13</v>
      </c>
      <c r="TT386" s="46">
        <v>88.330769230769235</v>
      </c>
      <c r="TU386" s="46">
        <v>2433.1</v>
      </c>
      <c r="TV386" s="46">
        <v>9553.9461538461546</v>
      </c>
      <c r="TW386" s="46">
        <v>0</v>
      </c>
      <c r="TX386" s="46">
        <v>4974.9382711253138</v>
      </c>
      <c r="TY386" s="46">
        <v>0</v>
      </c>
      <c r="TZ386" s="46">
        <v>0</v>
      </c>
      <c r="UA386" s="46">
        <v>0</v>
      </c>
      <c r="UB386" s="46">
        <v>57.707692307692305</v>
      </c>
      <c r="UC386" s="46">
        <v>0</v>
      </c>
      <c r="UD386" s="46">
        <v>0</v>
      </c>
      <c r="UE386" s="46">
        <v>0</v>
      </c>
      <c r="UF386" s="46">
        <v>0</v>
      </c>
      <c r="UG386" s="46">
        <v>0</v>
      </c>
      <c r="UH386" s="46">
        <v>0</v>
      </c>
      <c r="UI386" s="46">
        <v>0</v>
      </c>
      <c r="UJ386" s="46">
        <v>0</v>
      </c>
      <c r="UK386" s="46">
        <v>0</v>
      </c>
      <c r="UL386" s="46">
        <v>14586.592117279162</v>
      </c>
      <c r="UM386" s="46">
        <v>0</v>
      </c>
      <c r="UN386" s="46">
        <v>0</v>
      </c>
      <c r="UO386" s="46">
        <v>0</v>
      </c>
      <c r="UP386" s="46">
        <v>0</v>
      </c>
      <c r="UQ386" s="46">
        <v>1314.876</v>
      </c>
      <c r="UR386" s="46">
        <v>132</v>
      </c>
      <c r="US386" s="46">
        <v>0</v>
      </c>
      <c r="UT386" s="46">
        <v>0</v>
      </c>
      <c r="UU386" s="46">
        <v>16033.468117279161</v>
      </c>
      <c r="UV386" s="46">
        <v>0</v>
      </c>
      <c r="UW386" s="46">
        <v>0</v>
      </c>
      <c r="UX386" s="73">
        <v>16033.468117279161</v>
      </c>
      <c r="UY386" s="26">
        <v>0</v>
      </c>
      <c r="UZ386" s="26">
        <v>6567</v>
      </c>
      <c r="VA386" s="26">
        <v>0</v>
      </c>
      <c r="VB386" s="26">
        <v>0</v>
      </c>
      <c r="VC386" s="26">
        <v>0</v>
      </c>
      <c r="VD386" s="26">
        <v>563.30208998548619</v>
      </c>
      <c r="VE386" s="26">
        <v>22.130883452616921</v>
      </c>
      <c r="VF386" s="26">
        <v>86.414971036893476</v>
      </c>
      <c r="VG386" s="26">
        <v>0</v>
      </c>
      <c r="VH386" s="26">
        <v>0</v>
      </c>
      <c r="VI386" s="26">
        <v>0</v>
      </c>
      <c r="VJ386" s="26">
        <v>86.595107452392696</v>
      </c>
      <c r="VK386" s="26">
        <v>226.45641025641027</v>
      </c>
      <c r="VL386" s="26">
        <v>547.79414486675569</v>
      </c>
      <c r="VM386" s="26">
        <v>0</v>
      </c>
      <c r="VN386" s="26">
        <v>0</v>
      </c>
      <c r="VO386" s="26">
        <v>0</v>
      </c>
      <c r="VP386" s="26">
        <v>2433.1</v>
      </c>
      <c r="VQ386" s="26">
        <v>11096.095697036042</v>
      </c>
      <c r="VR386" s="26">
        <v>0</v>
      </c>
      <c r="VS386" s="26">
        <v>4230.920038698061</v>
      </c>
      <c r="VT386" s="26">
        <v>15.662682336516923</v>
      </c>
      <c r="VU386" s="26">
        <v>219.33333333333334</v>
      </c>
      <c r="VV386" s="26">
        <v>0</v>
      </c>
      <c r="VW386" s="26">
        <v>175.6</v>
      </c>
      <c r="VX386" s="26">
        <v>1838.0944635884744</v>
      </c>
      <c r="VY386" s="26">
        <v>341.23846153846154</v>
      </c>
      <c r="VZ386" s="26">
        <v>0</v>
      </c>
      <c r="WA386" s="26">
        <v>0</v>
      </c>
      <c r="WB386" s="26">
        <v>72</v>
      </c>
      <c r="WC386" s="26">
        <v>0</v>
      </c>
      <c r="WD386" s="26">
        <v>0</v>
      </c>
      <c r="WE386" s="26">
        <v>0</v>
      </c>
      <c r="WF386" s="26">
        <v>641.02564102564099</v>
      </c>
      <c r="WG386" s="26">
        <v>18629.97031755653</v>
      </c>
      <c r="WH386" s="26">
        <v>0</v>
      </c>
      <c r="WI386" s="26">
        <v>0</v>
      </c>
      <c r="WJ386" s="26">
        <v>0</v>
      </c>
      <c r="WK386" s="26">
        <v>0</v>
      </c>
      <c r="WL386" s="26">
        <v>1314.876</v>
      </c>
      <c r="WM386" s="26">
        <v>132</v>
      </c>
      <c r="WN386" s="26">
        <v>0</v>
      </c>
      <c r="WO386" s="26">
        <v>0</v>
      </c>
      <c r="WP386" s="26">
        <v>20076.84631755653</v>
      </c>
      <c r="WQ386" s="26">
        <v>0</v>
      </c>
      <c r="WR386" s="26">
        <v>0</v>
      </c>
      <c r="WS386" s="26">
        <v>20076.84631755653</v>
      </c>
      <c r="WT386" s="26">
        <v>0</v>
      </c>
      <c r="WU386" s="72">
        <v>0</v>
      </c>
      <c r="WV386" s="46">
        <v>0</v>
      </c>
      <c r="WW386" s="46">
        <v>0</v>
      </c>
      <c r="WX386" s="46">
        <v>0</v>
      </c>
      <c r="WY386" s="46">
        <v>0</v>
      </c>
      <c r="WZ386" s="46">
        <v>0</v>
      </c>
      <c r="XA386" s="46">
        <v>0</v>
      </c>
      <c r="XB386" s="46">
        <v>0</v>
      </c>
      <c r="XC386" s="46">
        <v>0</v>
      </c>
      <c r="XD386" s="46">
        <v>0</v>
      </c>
      <c r="XE386" s="46">
        <v>0</v>
      </c>
      <c r="XF386" s="46">
        <v>0</v>
      </c>
      <c r="XG386" s="46">
        <v>0</v>
      </c>
      <c r="XH386" s="46">
        <v>0</v>
      </c>
      <c r="XI386" s="46">
        <v>0</v>
      </c>
      <c r="XJ386" s="46">
        <v>0</v>
      </c>
      <c r="XK386" s="46">
        <v>0</v>
      </c>
      <c r="XL386" s="46">
        <v>0</v>
      </c>
      <c r="XM386" s="46">
        <v>0</v>
      </c>
      <c r="XN386" s="46">
        <v>0</v>
      </c>
      <c r="XO386" s="46">
        <v>0</v>
      </c>
      <c r="XP386" s="46">
        <v>0</v>
      </c>
      <c r="XQ386" s="46">
        <v>0</v>
      </c>
      <c r="XR386" s="46">
        <v>0</v>
      </c>
      <c r="XS386" s="46">
        <v>0</v>
      </c>
      <c r="XT386" s="46">
        <v>0</v>
      </c>
      <c r="XU386" s="46">
        <v>0</v>
      </c>
      <c r="XV386" s="46">
        <v>0</v>
      </c>
      <c r="XW386" s="46">
        <v>0</v>
      </c>
      <c r="XX386" s="46">
        <v>0</v>
      </c>
      <c r="XY386" s="46">
        <v>0</v>
      </c>
      <c r="XZ386" s="46">
        <v>0</v>
      </c>
      <c r="YA386" s="46">
        <v>0</v>
      </c>
      <c r="YB386" s="46">
        <v>0</v>
      </c>
      <c r="YC386" s="46">
        <v>0</v>
      </c>
      <c r="YD386" s="46">
        <v>0</v>
      </c>
      <c r="YE386" s="46">
        <v>0</v>
      </c>
      <c r="YF386" s="46">
        <v>0</v>
      </c>
      <c r="YG386" s="46">
        <v>0</v>
      </c>
      <c r="YH386" s="46">
        <v>0</v>
      </c>
      <c r="YI386" s="46">
        <v>0</v>
      </c>
      <c r="YJ386" s="46">
        <v>0</v>
      </c>
      <c r="YK386" s="46">
        <v>0</v>
      </c>
      <c r="YL386" s="46">
        <v>0</v>
      </c>
      <c r="YM386" s="46">
        <v>0</v>
      </c>
      <c r="YN386" s="46">
        <v>0</v>
      </c>
      <c r="YO386" s="73">
        <v>0</v>
      </c>
      <c r="YP386" s="72">
        <v>6567</v>
      </c>
      <c r="YQ386" s="46">
        <v>0</v>
      </c>
      <c r="YR386" s="46">
        <v>0</v>
      </c>
      <c r="YS386" s="46">
        <v>0</v>
      </c>
      <c r="YT386" s="46">
        <v>563.30208998548619</v>
      </c>
      <c r="YU386" s="46">
        <v>22.130883452616921</v>
      </c>
      <c r="YV386" s="46">
        <v>86.414971036893476</v>
      </c>
      <c r="YW386" s="46">
        <v>0</v>
      </c>
      <c r="YX386" s="46">
        <v>0</v>
      </c>
      <c r="YY386" s="46">
        <v>0</v>
      </c>
      <c r="YZ386" s="46">
        <v>86.595107452392696</v>
      </c>
      <c r="ZA386" s="46">
        <v>226.45641025641027</v>
      </c>
      <c r="ZB386" s="46">
        <v>547.79414486675569</v>
      </c>
      <c r="ZC386" s="46">
        <v>0</v>
      </c>
      <c r="ZD386" s="46">
        <v>0</v>
      </c>
      <c r="ZE386" s="46">
        <v>0</v>
      </c>
      <c r="ZF386" s="46">
        <v>2433.1</v>
      </c>
      <c r="ZG386" s="46">
        <v>10532.793607050555</v>
      </c>
      <c r="ZH386" s="46">
        <v>0</v>
      </c>
      <c r="ZI386" s="46">
        <v>4230.920038698061</v>
      </c>
      <c r="ZJ386" s="46">
        <v>15.662682336516923</v>
      </c>
      <c r="ZK386" s="46">
        <v>219.33333333333334</v>
      </c>
      <c r="ZL386" s="46">
        <v>0</v>
      </c>
      <c r="ZM386" s="46">
        <v>175.6</v>
      </c>
      <c r="ZN386" s="46">
        <v>1838.0944635884744</v>
      </c>
      <c r="ZO386" s="46">
        <v>341.23846153846154</v>
      </c>
      <c r="ZP386" s="46">
        <v>0</v>
      </c>
      <c r="ZQ386" s="46">
        <v>0</v>
      </c>
      <c r="ZR386" s="46">
        <v>72</v>
      </c>
      <c r="ZS386" s="46">
        <v>0</v>
      </c>
      <c r="ZT386" s="46">
        <v>0</v>
      </c>
      <c r="ZU386" s="46">
        <v>0</v>
      </c>
      <c r="ZV386" s="46">
        <v>641.02564102564099</v>
      </c>
      <c r="ZW386" s="46">
        <v>18066.668227571045</v>
      </c>
      <c r="ZX386" s="46">
        <v>0</v>
      </c>
      <c r="ZY386" s="46">
        <v>0</v>
      </c>
      <c r="ZZ386" s="46">
        <v>0</v>
      </c>
      <c r="AAA386" s="46">
        <v>0</v>
      </c>
      <c r="AAB386" s="46">
        <v>1314.876</v>
      </c>
      <c r="AAC386" s="46">
        <v>132</v>
      </c>
      <c r="AAD386" s="46">
        <v>0</v>
      </c>
      <c r="AAE386" s="46">
        <v>0</v>
      </c>
      <c r="AAF386" s="46">
        <v>19513.544227571041</v>
      </c>
      <c r="AAG386" s="46">
        <v>0</v>
      </c>
      <c r="AAH386" s="46">
        <v>0</v>
      </c>
      <c r="AAI386" s="46">
        <v>19513.544227571041</v>
      </c>
      <c r="AAJ386" s="73">
        <v>0</v>
      </c>
      <c r="AAK386" s="72">
        <v>0</v>
      </c>
      <c r="AAL386" s="46">
        <v>0</v>
      </c>
      <c r="AAM386" s="46">
        <v>0</v>
      </c>
      <c r="AAN386" s="46">
        <v>0</v>
      </c>
      <c r="AAO386" s="46">
        <v>563.30208998548619</v>
      </c>
      <c r="AAP386" s="46">
        <v>22.130883452616921</v>
      </c>
      <c r="AAQ386" s="46">
        <v>86.414971036893476</v>
      </c>
      <c r="AAR386" s="46">
        <v>0</v>
      </c>
      <c r="AAS386" s="46">
        <v>0</v>
      </c>
      <c r="AAT386" s="46">
        <v>0</v>
      </c>
      <c r="AAU386" s="46">
        <v>86.595107452392696</v>
      </c>
      <c r="AAV386" s="46">
        <v>0</v>
      </c>
      <c r="AAW386" s="46">
        <v>437.79414486675569</v>
      </c>
      <c r="AAX386" s="46">
        <v>-116.05897435897435</v>
      </c>
      <c r="AAY386" s="46">
        <v>-13</v>
      </c>
      <c r="AAZ386" s="46">
        <v>-88.330769230769235</v>
      </c>
      <c r="ABA386" s="46">
        <v>0</v>
      </c>
      <c r="ABB386" s="46">
        <v>1542.1495431898877</v>
      </c>
      <c r="ABC386" s="46">
        <v>0</v>
      </c>
      <c r="ABD386" s="46">
        <v>-744.01823242725266</v>
      </c>
      <c r="ABE386" s="46">
        <v>15.662682336516923</v>
      </c>
      <c r="ABF386" s="46">
        <v>219.33333333333334</v>
      </c>
      <c r="ABG386" s="46">
        <v>0</v>
      </c>
      <c r="ABH386" s="46">
        <v>117.8923076923077</v>
      </c>
      <c r="ABI386" s="46">
        <v>1838.0944635884744</v>
      </c>
      <c r="ABJ386" s="46">
        <v>341.23846153846154</v>
      </c>
      <c r="ABK386" s="46">
        <v>0</v>
      </c>
      <c r="ABL386" s="46">
        <v>0</v>
      </c>
      <c r="ABM386" s="46">
        <v>72</v>
      </c>
      <c r="ABN386" s="46">
        <v>0</v>
      </c>
      <c r="ABO386" s="46">
        <v>0</v>
      </c>
      <c r="ABP386" s="46">
        <v>0</v>
      </c>
      <c r="ABQ386" s="46">
        <v>641.02564102564099</v>
      </c>
      <c r="ABR386" s="46">
        <v>4043.3782002773687</v>
      </c>
      <c r="ABS386" s="46">
        <v>0</v>
      </c>
      <c r="ABT386" s="46">
        <v>0</v>
      </c>
      <c r="ABU386" s="46">
        <v>0</v>
      </c>
      <c r="ABV386" s="46">
        <v>0</v>
      </c>
      <c r="ABW386" s="46">
        <v>0</v>
      </c>
      <c r="ABX386" s="46">
        <v>0</v>
      </c>
      <c r="ABY386" s="46">
        <v>0</v>
      </c>
      <c r="ABZ386" s="46">
        <v>0</v>
      </c>
      <c r="ACA386" s="46">
        <v>4043.3782002773687</v>
      </c>
      <c r="ACB386" s="46">
        <v>0</v>
      </c>
      <c r="ACC386" s="46">
        <v>0</v>
      </c>
      <c r="ACD386" s="46">
        <v>4043.3782002773687</v>
      </c>
      <c r="ACE386" s="73">
        <v>0</v>
      </c>
      <c r="ACF386" s="72">
        <v>0</v>
      </c>
      <c r="ACG386" s="46">
        <v>0</v>
      </c>
      <c r="ACH386" s="46">
        <v>0</v>
      </c>
      <c r="ACI386" s="46">
        <v>0</v>
      </c>
      <c r="ACJ386" s="46">
        <v>0</v>
      </c>
      <c r="ACK386" s="46">
        <v>0</v>
      </c>
      <c r="ACL386" s="46">
        <v>0</v>
      </c>
      <c r="ACM386" s="46">
        <v>0</v>
      </c>
      <c r="ACN386" s="46">
        <v>0</v>
      </c>
      <c r="ACO386" s="46">
        <v>0</v>
      </c>
      <c r="ACP386" s="46">
        <v>0</v>
      </c>
      <c r="ACQ386" s="46">
        <v>0</v>
      </c>
      <c r="ACR386" s="46">
        <v>0</v>
      </c>
      <c r="ACS386" s="46">
        <v>0</v>
      </c>
      <c r="ACT386" s="46">
        <v>0</v>
      </c>
      <c r="ACU386" s="46">
        <v>0</v>
      </c>
      <c r="ACV386" s="46">
        <v>0</v>
      </c>
      <c r="ACW386" s="46">
        <v>0</v>
      </c>
      <c r="ACX386" s="46">
        <v>0</v>
      </c>
      <c r="ACY386" s="46">
        <v>0</v>
      </c>
      <c r="ACZ386" s="46">
        <v>0</v>
      </c>
      <c r="ADA386" s="46">
        <v>0</v>
      </c>
      <c r="ADB386" s="46">
        <v>0</v>
      </c>
      <c r="ADC386" s="46">
        <v>0</v>
      </c>
      <c r="ADD386" s="46">
        <v>0</v>
      </c>
      <c r="ADE386" s="46">
        <v>0</v>
      </c>
      <c r="ADF386" s="46">
        <v>0</v>
      </c>
      <c r="ADG386" s="46">
        <v>0</v>
      </c>
      <c r="ADH386" s="46">
        <v>0</v>
      </c>
      <c r="ADI386" s="46">
        <v>0</v>
      </c>
      <c r="ADJ386" s="46">
        <v>0</v>
      </c>
      <c r="ADK386" s="46">
        <v>0</v>
      </c>
      <c r="ADL386" s="46">
        <v>0</v>
      </c>
      <c r="ADM386" s="46">
        <v>0</v>
      </c>
      <c r="ADN386" s="46">
        <v>0</v>
      </c>
      <c r="ADO386" s="46">
        <v>0</v>
      </c>
      <c r="ADP386" s="46">
        <v>0</v>
      </c>
      <c r="ADQ386" s="46">
        <v>0</v>
      </c>
      <c r="ADR386" s="46">
        <v>0</v>
      </c>
      <c r="ADS386" s="46">
        <v>0</v>
      </c>
      <c r="ADT386" s="46">
        <v>0</v>
      </c>
      <c r="ADU386" s="46">
        <v>0</v>
      </c>
      <c r="ADV386" s="46">
        <v>0</v>
      </c>
      <c r="ADW386" s="46">
        <v>0</v>
      </c>
      <c r="ADX386" s="46">
        <v>0</v>
      </c>
      <c r="ADY386" s="46">
        <v>0</v>
      </c>
      <c r="ADZ386" s="73">
        <v>0</v>
      </c>
      <c r="AEA386" s="72">
        <v>0</v>
      </c>
      <c r="AEB386" s="46">
        <v>0</v>
      </c>
      <c r="AEC386" s="46">
        <v>0</v>
      </c>
      <c r="AED386" s="46">
        <v>0</v>
      </c>
      <c r="AEE386" s="46">
        <v>563.30208998548619</v>
      </c>
      <c r="AEF386" s="46">
        <v>22.130883452616921</v>
      </c>
      <c r="AEG386" s="46">
        <v>86.414971036893476</v>
      </c>
      <c r="AEH386" s="46">
        <v>0</v>
      </c>
      <c r="AEI386" s="46">
        <v>0</v>
      </c>
      <c r="AEJ386" s="46">
        <v>0</v>
      </c>
      <c r="AEK386" s="46">
        <v>86.595107452392696</v>
      </c>
      <c r="AEL386" s="46">
        <v>0</v>
      </c>
      <c r="AEM386" s="46">
        <v>437.79414486675569</v>
      </c>
      <c r="AEN386" s="46">
        <v>-116.05897435897435</v>
      </c>
      <c r="AEO386" s="46">
        <v>-13</v>
      </c>
      <c r="AEP386" s="46">
        <v>-88.330769230769235</v>
      </c>
      <c r="AEQ386" s="46">
        <v>0</v>
      </c>
      <c r="AER386" s="46">
        <v>978.84745320440152</v>
      </c>
      <c r="AES386" s="46">
        <v>0</v>
      </c>
      <c r="AET386" s="46">
        <v>-744.01823242725266</v>
      </c>
      <c r="AEU386" s="46">
        <v>15.662682336516923</v>
      </c>
      <c r="AEV386" s="46">
        <v>219.33333333333334</v>
      </c>
      <c r="AEW386" s="46">
        <v>0</v>
      </c>
      <c r="AEX386" s="46">
        <v>117.8923076923077</v>
      </c>
      <c r="AEY386" s="46">
        <v>1838.0944635884744</v>
      </c>
      <c r="AEZ386" s="46">
        <v>341.23846153846154</v>
      </c>
      <c r="AFA386" s="46">
        <v>0</v>
      </c>
      <c r="AFB386" s="46">
        <v>0</v>
      </c>
      <c r="AFC386" s="46">
        <v>72</v>
      </c>
      <c r="AFD386" s="46">
        <v>0</v>
      </c>
      <c r="AFE386" s="46">
        <v>0</v>
      </c>
      <c r="AFF386" s="46">
        <v>0</v>
      </c>
      <c r="AFG386" s="46">
        <v>641.02564102564099</v>
      </c>
      <c r="AFH386" s="46">
        <v>3480.0761102918823</v>
      </c>
      <c r="AFI386" s="46">
        <v>0</v>
      </c>
      <c r="AFJ386" s="46">
        <v>0</v>
      </c>
      <c r="AFK386" s="46">
        <v>0</v>
      </c>
      <c r="AFL386" s="46">
        <v>0</v>
      </c>
      <c r="AFM386" s="46">
        <v>0</v>
      </c>
      <c r="AFN386" s="46">
        <v>0</v>
      </c>
      <c r="AFO386" s="46">
        <v>0</v>
      </c>
      <c r="AFP386" s="46">
        <v>0</v>
      </c>
      <c r="AFQ386" s="46">
        <v>3480.0761102918823</v>
      </c>
      <c r="AFR386" s="46">
        <v>0</v>
      </c>
      <c r="AFS386" s="46">
        <v>0</v>
      </c>
      <c r="AFT386" s="73">
        <v>3480.0761102918823</v>
      </c>
    </row>
    <row r="387" spans="1:852" s="30" customFormat="1" x14ac:dyDescent="0.25">
      <c r="A387" s="60">
        <v>4042</v>
      </c>
      <c r="B387" s="60">
        <v>7</v>
      </c>
      <c r="C387" s="30" t="s">
        <v>363</v>
      </c>
      <c r="D387" s="30">
        <v>7</v>
      </c>
      <c r="E387" s="143">
        <f>IFERROR(VLOOKUP(A387,'Student Info'!A:D,4,FALSE),0)</f>
        <v>0</v>
      </c>
      <c r="F387" s="72">
        <v>0</v>
      </c>
      <c r="G387" s="46">
        <v>0</v>
      </c>
      <c r="H387" s="46">
        <v>0</v>
      </c>
      <c r="I387" s="46"/>
      <c r="J387" s="46"/>
      <c r="K387" s="46">
        <v>0</v>
      </c>
      <c r="L387" s="46">
        <v>0</v>
      </c>
      <c r="M387" s="46">
        <v>0</v>
      </c>
      <c r="N387" s="46">
        <v>0</v>
      </c>
      <c r="O387" s="46">
        <v>0</v>
      </c>
      <c r="P387" s="46">
        <v>0</v>
      </c>
      <c r="Q387" s="46">
        <v>0</v>
      </c>
      <c r="R387" s="46">
        <v>0</v>
      </c>
      <c r="S387" s="46">
        <v>0</v>
      </c>
      <c r="T387" s="46">
        <v>0</v>
      </c>
      <c r="U387" s="46">
        <v>0</v>
      </c>
      <c r="V387" s="46">
        <v>0</v>
      </c>
      <c r="W387" s="74">
        <v>0</v>
      </c>
      <c r="X387" s="46">
        <v>0</v>
      </c>
      <c r="Y387" s="46">
        <v>0</v>
      </c>
      <c r="Z387" s="46"/>
      <c r="AA387" s="46">
        <v>0</v>
      </c>
      <c r="AB387" s="46">
        <v>0</v>
      </c>
      <c r="AC387" s="46">
        <v>0</v>
      </c>
      <c r="AD387" s="46">
        <v>0</v>
      </c>
      <c r="AE387" s="46">
        <v>0</v>
      </c>
      <c r="AF387" s="46">
        <v>0</v>
      </c>
      <c r="AG387" s="46">
        <v>0</v>
      </c>
      <c r="AH387" s="46">
        <v>0</v>
      </c>
      <c r="AI387" s="46">
        <v>0</v>
      </c>
      <c r="AJ387" s="46">
        <v>0</v>
      </c>
      <c r="AK387" s="46">
        <v>0</v>
      </c>
      <c r="AL387" s="46">
        <v>0</v>
      </c>
      <c r="AM387" s="46">
        <v>0</v>
      </c>
      <c r="AN387" s="46">
        <v>0</v>
      </c>
      <c r="AO387" s="46">
        <v>0</v>
      </c>
      <c r="AP387" s="46">
        <v>0</v>
      </c>
      <c r="AQ387" s="46">
        <v>0</v>
      </c>
      <c r="AR387" s="46">
        <v>0</v>
      </c>
      <c r="AS387" s="46">
        <v>0</v>
      </c>
      <c r="AT387" s="46">
        <v>0</v>
      </c>
      <c r="AU387" s="46">
        <v>0</v>
      </c>
      <c r="AV387" s="46">
        <v>0</v>
      </c>
      <c r="AW387" s="46"/>
      <c r="AX387" s="46"/>
      <c r="AY387" s="73">
        <v>0</v>
      </c>
      <c r="AZ387" s="26"/>
      <c r="BA387" s="72">
        <v>0</v>
      </c>
      <c r="BB387" s="46">
        <v>0</v>
      </c>
      <c r="BC387" s="46">
        <v>0</v>
      </c>
      <c r="BD387" s="46">
        <v>0</v>
      </c>
      <c r="BE387" s="46">
        <v>0</v>
      </c>
      <c r="BF387" s="46">
        <v>0</v>
      </c>
      <c r="BG387" s="46">
        <v>0</v>
      </c>
      <c r="BH387" s="46">
        <v>0</v>
      </c>
      <c r="BI387" s="46">
        <v>0</v>
      </c>
      <c r="BJ387" s="46">
        <v>0</v>
      </c>
      <c r="BK387" s="46">
        <v>0</v>
      </c>
      <c r="BL387" s="46">
        <v>0</v>
      </c>
      <c r="BM387" s="22"/>
      <c r="BN387" s="46">
        <v>0</v>
      </c>
      <c r="BO387" s="46">
        <v>0</v>
      </c>
      <c r="BP387" s="46">
        <v>0</v>
      </c>
      <c r="BQ387" s="46">
        <v>0</v>
      </c>
      <c r="BR387" s="46">
        <v>0</v>
      </c>
      <c r="BS387" s="46">
        <v>0</v>
      </c>
      <c r="BT387" s="46">
        <v>0</v>
      </c>
      <c r="BU387" s="46">
        <v>0</v>
      </c>
      <c r="BV387" s="45">
        <v>0</v>
      </c>
      <c r="BW387" s="45">
        <v>0</v>
      </c>
      <c r="BX387" s="46">
        <v>0</v>
      </c>
      <c r="BY387" s="46">
        <v>0</v>
      </c>
      <c r="BZ387" s="46">
        <v>0</v>
      </c>
      <c r="CA387" s="45">
        <v>0</v>
      </c>
      <c r="CB387" s="45">
        <v>0</v>
      </c>
      <c r="CC387" s="45">
        <v>0</v>
      </c>
      <c r="CD387" s="46">
        <v>0</v>
      </c>
      <c r="CE387" s="46">
        <v>0</v>
      </c>
      <c r="CF387" s="45">
        <v>0</v>
      </c>
      <c r="CG387" s="45">
        <v>0</v>
      </c>
      <c r="CH387" s="117">
        <v>0</v>
      </c>
      <c r="CI387" s="45">
        <v>0</v>
      </c>
      <c r="CJ387" s="45">
        <v>0</v>
      </c>
      <c r="CK387" s="45">
        <v>0</v>
      </c>
      <c r="CL387" s="45">
        <v>0</v>
      </c>
      <c r="CM387" s="45">
        <v>0</v>
      </c>
      <c r="CN387" s="45">
        <v>0</v>
      </c>
      <c r="CO387" s="45">
        <v>0</v>
      </c>
      <c r="CP387" s="46">
        <v>0</v>
      </c>
      <c r="CQ387" s="46">
        <v>0</v>
      </c>
      <c r="CR387" s="46"/>
      <c r="CS387" s="46"/>
      <c r="CT387" s="73">
        <v>0</v>
      </c>
      <c r="CU387" s="26"/>
      <c r="CV387" s="72">
        <v>0</v>
      </c>
      <c r="CW387" s="46">
        <v>0</v>
      </c>
      <c r="CX387" s="46">
        <v>0</v>
      </c>
      <c r="CY387" s="46">
        <v>0</v>
      </c>
      <c r="CZ387" s="46"/>
      <c r="DA387" s="46">
        <v>0</v>
      </c>
      <c r="DB387" s="46">
        <v>0</v>
      </c>
      <c r="DC387" s="46">
        <v>0</v>
      </c>
      <c r="DD387" s="46">
        <v>0</v>
      </c>
      <c r="DE387" s="46">
        <v>0</v>
      </c>
      <c r="DF387" s="46">
        <v>0</v>
      </c>
      <c r="DG387" s="46">
        <v>0</v>
      </c>
      <c r="DH387" s="46">
        <v>0</v>
      </c>
      <c r="DI387" s="46">
        <v>0</v>
      </c>
      <c r="DJ387" s="46">
        <v>0</v>
      </c>
      <c r="DK387" s="46">
        <v>0</v>
      </c>
      <c r="DL387" s="46">
        <v>0</v>
      </c>
      <c r="DM387" s="46">
        <v>0</v>
      </c>
      <c r="DN387" s="46">
        <v>0</v>
      </c>
      <c r="DO387" s="46">
        <v>0</v>
      </c>
      <c r="DP387" s="46">
        <v>0</v>
      </c>
      <c r="DQ387" s="46">
        <v>0</v>
      </c>
      <c r="DR387" s="46">
        <v>0</v>
      </c>
      <c r="DS387" s="46">
        <v>0</v>
      </c>
      <c r="DT387" s="46">
        <v>0</v>
      </c>
      <c r="DU387" s="46">
        <v>0</v>
      </c>
      <c r="DV387" s="46">
        <v>0</v>
      </c>
      <c r="DW387" s="46">
        <v>0</v>
      </c>
      <c r="DX387" s="46">
        <v>0</v>
      </c>
      <c r="DY387" s="46">
        <v>0</v>
      </c>
      <c r="DZ387" s="46">
        <v>0</v>
      </c>
      <c r="EA387" s="46">
        <v>0</v>
      </c>
      <c r="EB387" s="46">
        <v>0</v>
      </c>
      <c r="EC387" s="46">
        <v>0</v>
      </c>
      <c r="ED387" s="46">
        <v>0</v>
      </c>
      <c r="EE387" s="46">
        <v>0</v>
      </c>
      <c r="EF387" s="46">
        <v>0</v>
      </c>
      <c r="EG387" s="46">
        <v>0</v>
      </c>
      <c r="EH387" s="46">
        <v>0</v>
      </c>
      <c r="EI387" s="46">
        <v>0</v>
      </c>
      <c r="EJ387" s="46">
        <v>0</v>
      </c>
      <c r="EK387" s="46">
        <v>0</v>
      </c>
      <c r="EL387" s="46">
        <v>0</v>
      </c>
      <c r="EM387" s="46"/>
      <c r="EN387" s="46"/>
      <c r="EO387" s="73">
        <v>0</v>
      </c>
      <c r="EP387" s="26"/>
      <c r="EQ387" s="83">
        <v>0</v>
      </c>
      <c r="ER387" s="46">
        <v>0</v>
      </c>
      <c r="ES387" s="46">
        <v>0</v>
      </c>
      <c r="ET387" s="46"/>
      <c r="EU387" s="46">
        <v>0</v>
      </c>
      <c r="EV387" s="46">
        <v>225437.57358490565</v>
      </c>
      <c r="EW387" s="46">
        <v>-225437.57358490565</v>
      </c>
      <c r="EX387" s="46">
        <v>0</v>
      </c>
      <c r="EY387" s="46">
        <v>0</v>
      </c>
      <c r="EZ387" s="46">
        <v>0</v>
      </c>
      <c r="FA387" s="46">
        <v>0</v>
      </c>
      <c r="FB387" s="46">
        <v>0</v>
      </c>
      <c r="FC387" s="46">
        <v>0</v>
      </c>
      <c r="FD387" s="46">
        <v>0</v>
      </c>
      <c r="FE387" s="46">
        <v>0</v>
      </c>
      <c r="FF387" s="46"/>
      <c r="FG387" s="46"/>
      <c r="FH387" s="46"/>
      <c r="FI387" s="46">
        <v>0</v>
      </c>
      <c r="FJ387" s="46">
        <v>0</v>
      </c>
      <c r="FK387" s="46">
        <v>0</v>
      </c>
      <c r="FL387" s="46">
        <v>0</v>
      </c>
      <c r="FM387" s="46">
        <v>0</v>
      </c>
      <c r="FN387" s="46">
        <v>0</v>
      </c>
      <c r="FO387" s="46">
        <v>0</v>
      </c>
      <c r="FP387" s="46">
        <v>0</v>
      </c>
      <c r="FQ387" s="46">
        <v>0</v>
      </c>
      <c r="FR387" s="46">
        <v>0</v>
      </c>
      <c r="FS387" s="46">
        <v>0</v>
      </c>
      <c r="FT387" s="46">
        <v>0</v>
      </c>
      <c r="FU387" s="46">
        <v>0</v>
      </c>
      <c r="FV387" s="46">
        <v>0</v>
      </c>
      <c r="FW387" s="46">
        <v>0</v>
      </c>
      <c r="FX387" s="46">
        <v>0</v>
      </c>
      <c r="FY387" s="46">
        <v>0</v>
      </c>
      <c r="FZ387" s="46">
        <v>0</v>
      </c>
      <c r="GA387" s="46">
        <v>0</v>
      </c>
      <c r="GB387" s="46">
        <v>0</v>
      </c>
      <c r="GC387" s="46">
        <v>0</v>
      </c>
      <c r="GD387" s="46">
        <v>0</v>
      </c>
      <c r="GE387" s="46">
        <v>0</v>
      </c>
      <c r="GF387" s="46">
        <v>0</v>
      </c>
      <c r="GG387" s="46">
        <v>0</v>
      </c>
      <c r="GH387" s="46"/>
      <c r="GI387" s="46">
        <v>0</v>
      </c>
      <c r="GJ387" s="46"/>
      <c r="GK387" s="46">
        <v>0</v>
      </c>
      <c r="GL387" s="73">
        <v>0</v>
      </c>
      <c r="GM387" s="26"/>
      <c r="GN387" s="72"/>
      <c r="GO387" s="46">
        <v>0</v>
      </c>
      <c r="GP387" s="46">
        <v>0</v>
      </c>
      <c r="GQ387" s="46"/>
      <c r="GR387" s="46">
        <v>0</v>
      </c>
      <c r="GS387" s="46">
        <v>0</v>
      </c>
      <c r="GT387" s="46">
        <v>0</v>
      </c>
      <c r="GU387" s="46">
        <v>0</v>
      </c>
      <c r="GV387" s="46">
        <v>0</v>
      </c>
      <c r="GW387" s="46">
        <v>0</v>
      </c>
      <c r="GX387" s="46">
        <v>0</v>
      </c>
      <c r="GY387" s="46">
        <v>0</v>
      </c>
      <c r="GZ387" s="46">
        <v>0</v>
      </c>
      <c r="HA387" s="46"/>
      <c r="HB387" s="46"/>
      <c r="HC387" s="46"/>
      <c r="HD387" s="46"/>
      <c r="HE387" s="46">
        <v>0</v>
      </c>
      <c r="HF387" s="46">
        <v>0</v>
      </c>
      <c r="HG387" s="46">
        <v>0</v>
      </c>
      <c r="HH387" s="46">
        <v>0</v>
      </c>
      <c r="HI387" s="46">
        <v>0</v>
      </c>
      <c r="HJ387" s="46">
        <v>0</v>
      </c>
      <c r="HK387" s="46">
        <v>0</v>
      </c>
      <c r="HL387" s="46">
        <v>0</v>
      </c>
      <c r="HM387" s="46">
        <v>0</v>
      </c>
      <c r="HN387" s="46">
        <v>0</v>
      </c>
      <c r="HO387" s="22"/>
      <c r="HP387" s="46">
        <v>0</v>
      </c>
      <c r="HQ387" s="46">
        <v>0</v>
      </c>
      <c r="HR387" s="46"/>
      <c r="HS387" s="46">
        <v>0</v>
      </c>
      <c r="HT387" s="46">
        <v>0</v>
      </c>
      <c r="HU387" s="74">
        <v>0</v>
      </c>
      <c r="HV387" s="46">
        <v>0</v>
      </c>
      <c r="HW387" s="46">
        <v>0</v>
      </c>
      <c r="HX387" s="46">
        <v>0</v>
      </c>
      <c r="HY387" s="46">
        <v>0</v>
      </c>
      <c r="HZ387" s="46">
        <v>0</v>
      </c>
      <c r="IA387" s="46">
        <v>0</v>
      </c>
      <c r="IB387" s="46">
        <v>0</v>
      </c>
      <c r="IC387" s="46">
        <v>0</v>
      </c>
      <c r="ID387" s="46">
        <v>0</v>
      </c>
      <c r="IE387" s="46"/>
      <c r="IF387" s="46">
        <v>0</v>
      </c>
      <c r="IG387" s="73">
        <v>0</v>
      </c>
      <c r="IH387" s="26"/>
      <c r="II387" s="72">
        <v>0</v>
      </c>
      <c r="IJ387" s="46">
        <v>0</v>
      </c>
      <c r="IK387" s="46">
        <v>0</v>
      </c>
      <c r="IL387" s="46"/>
      <c r="IM387" s="46">
        <v>0</v>
      </c>
      <c r="IN387" s="46">
        <v>0</v>
      </c>
      <c r="IO387" s="46">
        <v>0</v>
      </c>
      <c r="IP387" s="46">
        <v>0</v>
      </c>
      <c r="IQ387" s="46">
        <v>0</v>
      </c>
      <c r="IR387" s="46">
        <v>0</v>
      </c>
      <c r="IS387" s="46">
        <v>0</v>
      </c>
      <c r="IT387" s="46">
        <v>0</v>
      </c>
      <c r="IU387" s="46">
        <v>0</v>
      </c>
      <c r="IV387" s="46"/>
      <c r="IW387" s="46"/>
      <c r="IX387" s="46"/>
      <c r="IY387" s="46">
        <v>0</v>
      </c>
      <c r="IZ387" s="46">
        <v>0</v>
      </c>
      <c r="JA387" s="46">
        <v>0</v>
      </c>
      <c r="JB387" s="46">
        <v>0</v>
      </c>
      <c r="JC387" s="46">
        <v>0</v>
      </c>
      <c r="JD387" s="46">
        <v>0</v>
      </c>
      <c r="JE387" s="46">
        <v>0</v>
      </c>
      <c r="JF387" s="46">
        <v>0</v>
      </c>
      <c r="JG387" s="46">
        <v>0</v>
      </c>
      <c r="JH387" s="46">
        <v>0</v>
      </c>
      <c r="JI387" s="46">
        <v>0</v>
      </c>
      <c r="JJ387" s="46"/>
      <c r="JK387" s="46">
        <v>0</v>
      </c>
      <c r="JL387" s="46">
        <v>0</v>
      </c>
      <c r="JM387" s="46"/>
      <c r="JN387" s="46">
        <v>0</v>
      </c>
      <c r="JO387" s="46">
        <v>0</v>
      </c>
      <c r="JP387" s="46">
        <v>0</v>
      </c>
      <c r="JQ387" s="46">
        <v>0</v>
      </c>
      <c r="JR387" s="46">
        <v>0</v>
      </c>
      <c r="JS387" s="46">
        <v>0</v>
      </c>
      <c r="JT387" s="46">
        <v>0</v>
      </c>
      <c r="JU387" s="46">
        <v>0</v>
      </c>
      <c r="JV387" s="46">
        <v>0</v>
      </c>
      <c r="JW387" s="46">
        <v>0</v>
      </c>
      <c r="JX387" s="46">
        <v>0</v>
      </c>
      <c r="JY387" s="46">
        <v>0</v>
      </c>
      <c r="JZ387" s="46"/>
      <c r="KA387" s="46">
        <v>0</v>
      </c>
      <c r="KB387" s="73">
        <v>0</v>
      </c>
      <c r="KC387" s="26"/>
      <c r="KD387" s="72">
        <v>0</v>
      </c>
      <c r="KE387" s="46">
        <v>0</v>
      </c>
      <c r="KF387" s="46">
        <v>0</v>
      </c>
      <c r="KG387" s="46">
        <v>0</v>
      </c>
      <c r="KH387" s="46">
        <v>0</v>
      </c>
      <c r="KI387" s="46">
        <v>0</v>
      </c>
      <c r="KJ387" s="46">
        <v>0</v>
      </c>
      <c r="KK387" s="46">
        <v>0</v>
      </c>
      <c r="KL387" s="46">
        <v>0</v>
      </c>
      <c r="KM387" s="46">
        <v>0</v>
      </c>
      <c r="KN387" s="46">
        <v>0</v>
      </c>
      <c r="KO387" s="46">
        <v>0</v>
      </c>
      <c r="KP387" s="46">
        <v>0</v>
      </c>
      <c r="KQ387" s="46">
        <v>0</v>
      </c>
      <c r="KR387" s="46">
        <v>0</v>
      </c>
      <c r="KS387" s="46">
        <v>0</v>
      </c>
      <c r="KT387" s="46">
        <v>0</v>
      </c>
      <c r="KU387" s="46">
        <v>0</v>
      </c>
      <c r="KV387" s="46">
        <v>0</v>
      </c>
      <c r="KW387" s="46">
        <v>0</v>
      </c>
      <c r="KX387" s="46">
        <v>0</v>
      </c>
      <c r="KY387" s="46">
        <v>0</v>
      </c>
      <c r="KZ387" s="46">
        <v>0</v>
      </c>
      <c r="LA387" s="46">
        <v>0</v>
      </c>
      <c r="LB387" s="46">
        <v>0</v>
      </c>
      <c r="LC387" s="46">
        <v>0</v>
      </c>
      <c r="LD387" s="46">
        <v>0</v>
      </c>
      <c r="LE387" s="46">
        <v>0</v>
      </c>
      <c r="LF387" s="46">
        <v>0</v>
      </c>
      <c r="LG387" s="46">
        <v>0</v>
      </c>
      <c r="LH387" s="46">
        <v>0</v>
      </c>
      <c r="LI387" s="46">
        <v>0</v>
      </c>
      <c r="LJ387" s="46">
        <v>0</v>
      </c>
      <c r="LK387" s="46">
        <v>0</v>
      </c>
      <c r="LL387" s="46">
        <v>0</v>
      </c>
      <c r="LM387" s="46">
        <v>0</v>
      </c>
      <c r="LN387" s="46">
        <v>0</v>
      </c>
      <c r="LO387" s="46">
        <v>0</v>
      </c>
      <c r="LP387" s="46">
        <v>0</v>
      </c>
      <c r="LQ387" s="46">
        <v>0</v>
      </c>
      <c r="LR387" s="46">
        <v>0</v>
      </c>
      <c r="LS387" s="46">
        <v>0</v>
      </c>
      <c r="LT387" s="46">
        <v>0</v>
      </c>
      <c r="LU387" s="46">
        <v>0</v>
      </c>
      <c r="LV387" s="46">
        <v>0</v>
      </c>
      <c r="LW387" s="73">
        <v>0</v>
      </c>
      <c r="LX387" s="26">
        <v>0</v>
      </c>
      <c r="LY387" s="72">
        <v>0</v>
      </c>
      <c r="LZ387" s="46">
        <v>0</v>
      </c>
      <c r="MA387" s="46">
        <v>0</v>
      </c>
      <c r="MB387" s="46">
        <v>0</v>
      </c>
      <c r="MC387" s="46">
        <v>0</v>
      </c>
      <c r="MD387" s="46">
        <v>0</v>
      </c>
      <c r="ME387" s="46">
        <v>0</v>
      </c>
      <c r="MF387" s="46">
        <v>0</v>
      </c>
      <c r="MG387" s="46">
        <v>0</v>
      </c>
      <c r="MH387" s="46">
        <v>0</v>
      </c>
      <c r="MI387" s="46">
        <v>0</v>
      </c>
      <c r="MJ387" s="46">
        <v>0</v>
      </c>
      <c r="MK387" s="46">
        <v>0</v>
      </c>
      <c r="ML387" s="46">
        <v>0</v>
      </c>
      <c r="MM387" s="46">
        <v>0</v>
      </c>
      <c r="MN387" s="46">
        <v>0</v>
      </c>
      <c r="MO387" s="46">
        <v>0</v>
      </c>
      <c r="MP387" s="46">
        <v>0</v>
      </c>
      <c r="MQ387" s="46">
        <v>0</v>
      </c>
      <c r="MR387" s="46">
        <v>0</v>
      </c>
      <c r="MS387" s="46">
        <v>0</v>
      </c>
      <c r="MT387" s="46">
        <v>0</v>
      </c>
      <c r="MU387" s="46">
        <v>0</v>
      </c>
      <c r="MV387" s="46">
        <v>0</v>
      </c>
      <c r="MW387" s="46">
        <v>0</v>
      </c>
      <c r="MX387" s="46">
        <v>0</v>
      </c>
      <c r="MY387" s="46">
        <v>0</v>
      </c>
      <c r="MZ387" s="46">
        <v>0</v>
      </c>
      <c r="NA387" s="46">
        <v>0</v>
      </c>
      <c r="NB387" s="46">
        <v>0</v>
      </c>
      <c r="NC387" s="46">
        <v>0</v>
      </c>
      <c r="ND387" s="46">
        <v>0</v>
      </c>
      <c r="NE387" s="46">
        <v>0</v>
      </c>
      <c r="NF387" s="46">
        <v>0</v>
      </c>
      <c r="NG387" s="46">
        <v>0</v>
      </c>
      <c r="NH387" s="46">
        <v>0</v>
      </c>
      <c r="NI387" s="46">
        <v>0</v>
      </c>
      <c r="NJ387" s="46">
        <v>0</v>
      </c>
      <c r="NK387" s="46">
        <v>0</v>
      </c>
      <c r="NL387" s="46">
        <v>0</v>
      </c>
      <c r="NM387" s="46">
        <v>0</v>
      </c>
      <c r="NN387" s="46">
        <v>0</v>
      </c>
      <c r="NO387" s="46">
        <v>0</v>
      </c>
      <c r="NP387" s="46">
        <v>0</v>
      </c>
      <c r="NQ387" s="46">
        <v>0</v>
      </c>
      <c r="NR387" s="73">
        <v>0</v>
      </c>
      <c r="NS387" s="26">
        <v>0</v>
      </c>
      <c r="NT387" s="72">
        <v>0</v>
      </c>
      <c r="NU387" s="46">
        <v>0</v>
      </c>
      <c r="NV387" s="46">
        <v>0</v>
      </c>
      <c r="NW387" s="46">
        <v>0</v>
      </c>
      <c r="NX387" s="46">
        <v>0</v>
      </c>
      <c r="NY387" s="46">
        <v>0</v>
      </c>
      <c r="NZ387" s="46">
        <v>0</v>
      </c>
      <c r="OA387" s="46">
        <v>0</v>
      </c>
      <c r="OB387" s="46">
        <v>0</v>
      </c>
      <c r="OC387" s="46">
        <v>0</v>
      </c>
      <c r="OD387" s="46">
        <v>0</v>
      </c>
      <c r="OE387" s="46">
        <v>0</v>
      </c>
      <c r="OF387" s="46">
        <v>0</v>
      </c>
      <c r="OG387" s="46">
        <v>0</v>
      </c>
      <c r="OH387" s="46">
        <v>0</v>
      </c>
      <c r="OI387" s="46">
        <v>0</v>
      </c>
      <c r="OJ387" s="46">
        <v>0</v>
      </c>
      <c r="OK387" s="46">
        <v>0</v>
      </c>
      <c r="OL387" s="46">
        <v>0</v>
      </c>
      <c r="OM387" s="46">
        <v>0</v>
      </c>
      <c r="ON387" s="46">
        <v>0</v>
      </c>
      <c r="OO387" s="46">
        <v>0</v>
      </c>
      <c r="OP387" s="46">
        <v>0</v>
      </c>
      <c r="OQ387" s="46">
        <v>0</v>
      </c>
      <c r="OR387" s="46">
        <v>0</v>
      </c>
      <c r="OS387" s="46">
        <v>0</v>
      </c>
      <c r="OT387" s="46">
        <v>0</v>
      </c>
      <c r="OU387" s="46">
        <v>0</v>
      </c>
      <c r="OV387" s="46">
        <v>0</v>
      </c>
      <c r="OW387" s="46">
        <v>0</v>
      </c>
      <c r="OX387" s="46">
        <v>0</v>
      </c>
      <c r="OY387" s="46">
        <v>0</v>
      </c>
      <c r="OZ387" s="46">
        <v>0</v>
      </c>
      <c r="PA387" s="46">
        <v>0</v>
      </c>
      <c r="PB387" s="46">
        <v>0</v>
      </c>
      <c r="PC387" s="46">
        <v>0</v>
      </c>
      <c r="PD387" s="46">
        <v>0</v>
      </c>
      <c r="PE387" s="46">
        <v>0</v>
      </c>
      <c r="PF387" s="46">
        <v>0</v>
      </c>
      <c r="PG387" s="46">
        <v>0</v>
      </c>
      <c r="PH387" s="46">
        <v>0</v>
      </c>
      <c r="PI387" s="46">
        <v>0</v>
      </c>
      <c r="PJ387" s="46">
        <v>0</v>
      </c>
      <c r="PK387" s="46"/>
      <c r="PL387" s="46">
        <v>0</v>
      </c>
      <c r="PM387" s="73">
        <v>0</v>
      </c>
      <c r="PO387" s="72">
        <v>0</v>
      </c>
      <c r="PP387" s="46">
        <v>0</v>
      </c>
      <c r="PQ387" s="46">
        <v>0</v>
      </c>
      <c r="PR387" s="46">
        <v>0</v>
      </c>
      <c r="PS387" s="46">
        <v>0</v>
      </c>
      <c r="PT387" s="46">
        <v>0</v>
      </c>
      <c r="PU387" s="46">
        <v>0</v>
      </c>
      <c r="PV387" s="46">
        <v>0</v>
      </c>
      <c r="PW387" s="46">
        <v>0</v>
      </c>
      <c r="PX387" s="46">
        <v>0</v>
      </c>
      <c r="PY387" s="46">
        <v>0</v>
      </c>
      <c r="PZ387" s="46">
        <v>0</v>
      </c>
      <c r="QA387" s="46">
        <v>0</v>
      </c>
      <c r="QB387" s="46">
        <v>0</v>
      </c>
      <c r="QC387" s="46">
        <v>0</v>
      </c>
      <c r="QD387" s="46">
        <v>0</v>
      </c>
      <c r="QE387" s="46">
        <v>0</v>
      </c>
      <c r="QF387" s="46">
        <v>0</v>
      </c>
      <c r="QG387" s="46">
        <v>0</v>
      </c>
      <c r="QH387" s="46">
        <v>0</v>
      </c>
      <c r="QI387" s="46">
        <v>0</v>
      </c>
      <c r="QJ387" s="46">
        <v>0</v>
      </c>
      <c r="QK387" s="46">
        <v>0</v>
      </c>
      <c r="QL387" s="46">
        <v>0</v>
      </c>
      <c r="QM387" s="46">
        <v>0</v>
      </c>
      <c r="QN387" s="46">
        <v>0</v>
      </c>
      <c r="QO387" s="46">
        <v>0</v>
      </c>
      <c r="QP387" s="46">
        <v>0</v>
      </c>
      <c r="QQ387" s="46">
        <v>0</v>
      </c>
      <c r="QR387" s="46">
        <v>0</v>
      </c>
      <c r="QS387" s="46">
        <v>0</v>
      </c>
      <c r="QT387" s="46">
        <v>0</v>
      </c>
      <c r="QU387" s="46">
        <v>0</v>
      </c>
      <c r="QV387" s="46">
        <v>0</v>
      </c>
      <c r="QW387" s="46">
        <v>0</v>
      </c>
      <c r="QX387" s="46">
        <v>0</v>
      </c>
      <c r="QY387" s="46">
        <v>0</v>
      </c>
      <c r="QZ387" s="46">
        <v>0</v>
      </c>
      <c r="RA387" s="46">
        <v>0</v>
      </c>
      <c r="RB387" s="46">
        <v>0</v>
      </c>
      <c r="RC387" s="46">
        <v>0</v>
      </c>
      <c r="RD387" s="46">
        <v>0</v>
      </c>
      <c r="RE387" s="46">
        <v>0</v>
      </c>
      <c r="RF387" s="46">
        <v>0</v>
      </c>
      <c r="RG387" s="46">
        <v>0</v>
      </c>
      <c r="RH387" s="73">
        <v>0</v>
      </c>
      <c r="RI387" s="26">
        <v>0</v>
      </c>
      <c r="RJ387" s="72">
        <v>0</v>
      </c>
      <c r="RK387" s="46">
        <v>0</v>
      </c>
      <c r="RL387" s="46">
        <v>0</v>
      </c>
      <c r="RM387" s="46">
        <v>0</v>
      </c>
      <c r="RN387" s="46">
        <v>0</v>
      </c>
      <c r="RO387" s="46">
        <v>0</v>
      </c>
      <c r="RP387" s="46">
        <v>0</v>
      </c>
      <c r="RQ387" s="46">
        <v>0</v>
      </c>
      <c r="RR387" s="46">
        <v>0</v>
      </c>
      <c r="RS387" s="46">
        <v>0</v>
      </c>
      <c r="RT387" s="46">
        <v>0</v>
      </c>
      <c r="RU387" s="46">
        <v>0</v>
      </c>
      <c r="RV387" s="46">
        <v>0</v>
      </c>
      <c r="RW387" s="46">
        <v>0</v>
      </c>
      <c r="RX387" s="46">
        <v>0</v>
      </c>
      <c r="RY387" s="46">
        <v>0</v>
      </c>
      <c r="RZ387" s="46">
        <v>0</v>
      </c>
      <c r="SA387" s="46">
        <v>0</v>
      </c>
      <c r="SB387" s="46">
        <v>0</v>
      </c>
      <c r="SC387" s="46">
        <v>0</v>
      </c>
      <c r="SD387" s="46">
        <v>0</v>
      </c>
      <c r="SE387" s="46">
        <v>0</v>
      </c>
      <c r="SF387" s="46">
        <v>0</v>
      </c>
      <c r="SG387" s="46">
        <v>0</v>
      </c>
      <c r="SH387" s="46">
        <v>0</v>
      </c>
      <c r="SI387" s="46">
        <v>0</v>
      </c>
      <c r="SJ387" s="46">
        <v>0</v>
      </c>
      <c r="SK387" s="46">
        <v>0</v>
      </c>
      <c r="SL387" s="46">
        <v>0</v>
      </c>
      <c r="SM387" s="46">
        <v>0</v>
      </c>
      <c r="SN387" s="46">
        <v>0</v>
      </c>
      <c r="SO387" s="46">
        <v>0</v>
      </c>
      <c r="SP387" s="46">
        <v>0</v>
      </c>
      <c r="SQ387" s="46">
        <v>0</v>
      </c>
      <c r="SR387" s="46">
        <v>0</v>
      </c>
      <c r="SS387" s="46">
        <v>0</v>
      </c>
      <c r="ST387" s="46">
        <v>0</v>
      </c>
      <c r="SU387" s="46">
        <v>0</v>
      </c>
      <c r="SV387" s="46">
        <v>0</v>
      </c>
      <c r="SW387" s="46">
        <v>0</v>
      </c>
      <c r="SX387" s="46">
        <v>0</v>
      </c>
      <c r="SY387" s="46">
        <v>0</v>
      </c>
      <c r="SZ387" s="46">
        <v>0</v>
      </c>
      <c r="TA387" s="46">
        <v>0</v>
      </c>
      <c r="TB387" s="46">
        <v>0</v>
      </c>
      <c r="TC387" s="73">
        <v>0</v>
      </c>
      <c r="TD387" s="26">
        <v>0</v>
      </c>
      <c r="TE387" s="72">
        <v>0</v>
      </c>
      <c r="TF387" s="46">
        <v>0</v>
      </c>
      <c r="TG387" s="46">
        <v>0</v>
      </c>
      <c r="TH387" s="46">
        <v>0</v>
      </c>
      <c r="TI387" s="46">
        <v>0</v>
      </c>
      <c r="TJ387" s="46">
        <v>0</v>
      </c>
      <c r="TK387" s="46">
        <v>0</v>
      </c>
      <c r="TL387" s="46">
        <v>0</v>
      </c>
      <c r="TM387" s="46">
        <v>0</v>
      </c>
      <c r="TN387" s="46">
        <v>0</v>
      </c>
      <c r="TO387" s="46">
        <v>0</v>
      </c>
      <c r="TP387" s="46">
        <v>0</v>
      </c>
      <c r="TQ387" s="46">
        <v>0</v>
      </c>
      <c r="TR387" s="46">
        <v>0</v>
      </c>
      <c r="TS387" s="46">
        <v>0</v>
      </c>
      <c r="TT387" s="46">
        <v>0</v>
      </c>
      <c r="TU387" s="46">
        <v>0</v>
      </c>
      <c r="TV387" s="46">
        <v>0</v>
      </c>
      <c r="TW387" s="46">
        <v>0</v>
      </c>
      <c r="TX387" s="46">
        <v>0</v>
      </c>
      <c r="TY387" s="46">
        <v>0</v>
      </c>
      <c r="TZ387" s="46">
        <v>0</v>
      </c>
      <c r="UA387" s="46">
        <v>0</v>
      </c>
      <c r="UB387" s="46">
        <v>0</v>
      </c>
      <c r="UC387" s="46">
        <v>0</v>
      </c>
      <c r="UD387" s="46">
        <v>0</v>
      </c>
      <c r="UE387" s="46">
        <v>0</v>
      </c>
      <c r="UF387" s="46">
        <v>0</v>
      </c>
      <c r="UG387" s="46">
        <v>0</v>
      </c>
      <c r="UH387" s="46">
        <v>0</v>
      </c>
      <c r="UI387" s="46">
        <v>0</v>
      </c>
      <c r="UJ387" s="46">
        <v>0</v>
      </c>
      <c r="UK387" s="46">
        <v>0</v>
      </c>
      <c r="UL387" s="46">
        <v>0</v>
      </c>
      <c r="UM387" s="46">
        <v>0</v>
      </c>
      <c r="UN387" s="46">
        <v>0</v>
      </c>
      <c r="UO387" s="46">
        <v>0</v>
      </c>
      <c r="UP387" s="46">
        <v>0</v>
      </c>
      <c r="UQ387" s="46">
        <v>0</v>
      </c>
      <c r="UR387" s="46">
        <v>0</v>
      </c>
      <c r="US387" s="46">
        <v>0</v>
      </c>
      <c r="UT387" s="46">
        <v>0</v>
      </c>
      <c r="UU387" s="46">
        <v>0</v>
      </c>
      <c r="UV387" s="46">
        <v>0</v>
      </c>
      <c r="UW387" s="46">
        <v>0</v>
      </c>
      <c r="UX387" s="73">
        <v>0</v>
      </c>
      <c r="UY387" s="26">
        <v>0</v>
      </c>
      <c r="UZ387" s="26">
        <v>0</v>
      </c>
      <c r="VA387" s="26">
        <v>0</v>
      </c>
      <c r="VB387" s="26">
        <v>0</v>
      </c>
      <c r="VC387" s="26">
        <v>0</v>
      </c>
      <c r="VD387" s="26">
        <v>0</v>
      </c>
      <c r="VE387" s="26">
        <v>0</v>
      </c>
      <c r="VF387" s="26">
        <v>0</v>
      </c>
      <c r="VG387" s="26">
        <v>0</v>
      </c>
      <c r="VH387" s="26">
        <v>0</v>
      </c>
      <c r="VI387" s="26">
        <v>0</v>
      </c>
      <c r="VJ387" s="26">
        <v>0</v>
      </c>
      <c r="VK387" s="26">
        <v>0</v>
      </c>
      <c r="VL387" s="26">
        <v>0</v>
      </c>
      <c r="VM387" s="26">
        <v>0</v>
      </c>
      <c r="VN387" s="26">
        <v>0</v>
      </c>
      <c r="VO387" s="26">
        <v>0</v>
      </c>
      <c r="VP387" s="26">
        <v>0</v>
      </c>
      <c r="VQ387" s="26">
        <v>0</v>
      </c>
      <c r="VR387" s="26">
        <v>0</v>
      </c>
      <c r="VS387" s="26">
        <v>0</v>
      </c>
      <c r="VT387" s="26">
        <v>0</v>
      </c>
      <c r="VU387" s="26">
        <v>0</v>
      </c>
      <c r="VV387" s="26">
        <v>0</v>
      </c>
      <c r="VW387" s="26">
        <v>0</v>
      </c>
      <c r="VX387" s="26">
        <v>0</v>
      </c>
      <c r="VY387" s="26">
        <v>0</v>
      </c>
      <c r="VZ387" s="26">
        <v>0</v>
      </c>
      <c r="WA387" s="26">
        <v>0</v>
      </c>
      <c r="WB387" s="26">
        <v>0</v>
      </c>
      <c r="WC387" s="26">
        <v>0</v>
      </c>
      <c r="WD387" s="26">
        <v>0</v>
      </c>
      <c r="WE387" s="26">
        <v>0</v>
      </c>
      <c r="WF387" s="26">
        <v>0</v>
      </c>
      <c r="WG387" s="26">
        <v>0</v>
      </c>
      <c r="WH387" s="26">
        <v>0</v>
      </c>
      <c r="WI387" s="26">
        <v>0</v>
      </c>
      <c r="WJ387" s="26">
        <v>0</v>
      </c>
      <c r="WK387" s="26">
        <v>0</v>
      </c>
      <c r="WL387" s="26">
        <v>0</v>
      </c>
      <c r="WM387" s="26">
        <v>0</v>
      </c>
      <c r="WN387" s="26">
        <v>0</v>
      </c>
      <c r="WO387" s="26">
        <v>0</v>
      </c>
      <c r="WP387" s="26">
        <v>0</v>
      </c>
      <c r="WQ387" s="26">
        <v>0</v>
      </c>
      <c r="WR387" s="26">
        <v>0</v>
      </c>
      <c r="WS387" s="26">
        <v>0</v>
      </c>
      <c r="WT387" s="26">
        <v>0</v>
      </c>
      <c r="WU387" s="72">
        <v>0</v>
      </c>
      <c r="WV387" s="46">
        <v>0</v>
      </c>
      <c r="WW387" s="46">
        <v>0</v>
      </c>
      <c r="WX387" s="46">
        <v>0</v>
      </c>
      <c r="WY387" s="46">
        <v>0</v>
      </c>
      <c r="WZ387" s="46">
        <v>0</v>
      </c>
      <c r="XA387" s="46">
        <v>0</v>
      </c>
      <c r="XB387" s="46">
        <v>0</v>
      </c>
      <c r="XC387" s="46">
        <v>0</v>
      </c>
      <c r="XD387" s="46">
        <v>0</v>
      </c>
      <c r="XE387" s="46">
        <v>0</v>
      </c>
      <c r="XF387" s="46">
        <v>0</v>
      </c>
      <c r="XG387" s="46">
        <v>0</v>
      </c>
      <c r="XH387" s="46">
        <v>0</v>
      </c>
      <c r="XI387" s="46">
        <v>0</v>
      </c>
      <c r="XJ387" s="46">
        <v>0</v>
      </c>
      <c r="XK387" s="46">
        <v>0</v>
      </c>
      <c r="XL387" s="46">
        <v>0</v>
      </c>
      <c r="XM387" s="46">
        <v>0</v>
      </c>
      <c r="XN387" s="46">
        <v>0</v>
      </c>
      <c r="XO387" s="46">
        <v>0</v>
      </c>
      <c r="XP387" s="46">
        <v>0</v>
      </c>
      <c r="XQ387" s="46">
        <v>0</v>
      </c>
      <c r="XR387" s="46">
        <v>0</v>
      </c>
      <c r="XS387" s="46">
        <v>0</v>
      </c>
      <c r="XT387" s="46">
        <v>0</v>
      </c>
      <c r="XU387" s="46">
        <v>0</v>
      </c>
      <c r="XV387" s="46">
        <v>0</v>
      </c>
      <c r="XW387" s="46">
        <v>0</v>
      </c>
      <c r="XX387" s="46">
        <v>0</v>
      </c>
      <c r="XY387" s="46">
        <v>0</v>
      </c>
      <c r="XZ387" s="46">
        <v>0</v>
      </c>
      <c r="YA387" s="46">
        <v>0</v>
      </c>
      <c r="YB387" s="46">
        <v>0</v>
      </c>
      <c r="YC387" s="46">
        <v>0</v>
      </c>
      <c r="YD387" s="46">
        <v>0</v>
      </c>
      <c r="YE387" s="46">
        <v>0</v>
      </c>
      <c r="YF387" s="46">
        <v>0</v>
      </c>
      <c r="YG387" s="46">
        <v>0</v>
      </c>
      <c r="YH387" s="46">
        <v>0</v>
      </c>
      <c r="YI387" s="46">
        <v>0</v>
      </c>
      <c r="YJ387" s="46">
        <v>0</v>
      </c>
      <c r="YK387" s="46">
        <v>0</v>
      </c>
      <c r="YL387" s="46">
        <v>0</v>
      </c>
      <c r="YM387" s="46">
        <v>0</v>
      </c>
      <c r="YN387" s="46">
        <v>0</v>
      </c>
      <c r="YO387" s="73">
        <v>0</v>
      </c>
      <c r="YP387" s="72">
        <v>0</v>
      </c>
      <c r="YQ387" s="46">
        <v>0</v>
      </c>
      <c r="YR387" s="46">
        <v>0</v>
      </c>
      <c r="YS387" s="46">
        <v>0</v>
      </c>
      <c r="YT387" s="46">
        <v>0</v>
      </c>
      <c r="YU387" s="46">
        <v>0</v>
      </c>
      <c r="YV387" s="46">
        <v>0</v>
      </c>
      <c r="YW387" s="46">
        <v>0</v>
      </c>
      <c r="YX387" s="46">
        <v>0</v>
      </c>
      <c r="YY387" s="46">
        <v>0</v>
      </c>
      <c r="YZ387" s="46">
        <v>0</v>
      </c>
      <c r="ZA387" s="46">
        <v>0</v>
      </c>
      <c r="ZB387" s="46">
        <v>0</v>
      </c>
      <c r="ZC387" s="46">
        <v>0</v>
      </c>
      <c r="ZD387" s="46">
        <v>0</v>
      </c>
      <c r="ZE387" s="46">
        <v>0</v>
      </c>
      <c r="ZF387" s="46">
        <v>0</v>
      </c>
      <c r="ZG387" s="46">
        <v>0</v>
      </c>
      <c r="ZH387" s="46">
        <v>0</v>
      </c>
      <c r="ZI387" s="46">
        <v>0</v>
      </c>
      <c r="ZJ387" s="46">
        <v>0</v>
      </c>
      <c r="ZK387" s="46">
        <v>0</v>
      </c>
      <c r="ZL387" s="46">
        <v>0</v>
      </c>
      <c r="ZM387" s="46">
        <v>0</v>
      </c>
      <c r="ZN387" s="46">
        <v>0</v>
      </c>
      <c r="ZO387" s="46">
        <v>0</v>
      </c>
      <c r="ZP387" s="46">
        <v>0</v>
      </c>
      <c r="ZQ387" s="46">
        <v>0</v>
      </c>
      <c r="ZR387" s="46">
        <v>0</v>
      </c>
      <c r="ZS387" s="46">
        <v>0</v>
      </c>
      <c r="ZT387" s="46">
        <v>0</v>
      </c>
      <c r="ZU387" s="46">
        <v>0</v>
      </c>
      <c r="ZV387" s="46">
        <v>0</v>
      </c>
      <c r="ZW387" s="46">
        <v>0</v>
      </c>
      <c r="ZX387" s="46">
        <v>0</v>
      </c>
      <c r="ZY387" s="46">
        <v>0</v>
      </c>
      <c r="ZZ387" s="46">
        <v>0</v>
      </c>
      <c r="AAA387" s="46">
        <v>0</v>
      </c>
      <c r="AAB387" s="46">
        <v>0</v>
      </c>
      <c r="AAC387" s="46">
        <v>0</v>
      </c>
      <c r="AAD387" s="46">
        <v>0</v>
      </c>
      <c r="AAE387" s="46">
        <v>0</v>
      </c>
      <c r="AAF387" s="46">
        <v>0</v>
      </c>
      <c r="AAG387" s="46">
        <v>0</v>
      </c>
      <c r="AAH387" s="46">
        <v>0</v>
      </c>
      <c r="AAI387" s="46">
        <v>0</v>
      </c>
      <c r="AAJ387" s="73">
        <v>0</v>
      </c>
      <c r="AAK387" s="72">
        <v>0</v>
      </c>
      <c r="AAL387" s="46">
        <v>0</v>
      </c>
      <c r="AAM387" s="46">
        <v>0</v>
      </c>
      <c r="AAN387" s="46">
        <v>0</v>
      </c>
      <c r="AAO387" s="46">
        <v>0</v>
      </c>
      <c r="AAP387" s="46">
        <v>0</v>
      </c>
      <c r="AAQ387" s="46">
        <v>0</v>
      </c>
      <c r="AAR387" s="46">
        <v>0</v>
      </c>
      <c r="AAS387" s="46">
        <v>0</v>
      </c>
      <c r="AAT387" s="46">
        <v>0</v>
      </c>
      <c r="AAU387" s="46">
        <v>0</v>
      </c>
      <c r="AAV387" s="46">
        <v>0</v>
      </c>
      <c r="AAW387" s="46">
        <v>0</v>
      </c>
      <c r="AAX387" s="46">
        <v>0</v>
      </c>
      <c r="AAY387" s="46">
        <v>0</v>
      </c>
      <c r="AAZ387" s="46">
        <v>0</v>
      </c>
      <c r="ABA387" s="46">
        <v>0</v>
      </c>
      <c r="ABB387" s="46">
        <v>0</v>
      </c>
      <c r="ABC387" s="46">
        <v>0</v>
      </c>
      <c r="ABD387" s="46">
        <v>0</v>
      </c>
      <c r="ABE387" s="46">
        <v>0</v>
      </c>
      <c r="ABF387" s="46">
        <v>0</v>
      </c>
      <c r="ABG387" s="46">
        <v>0</v>
      </c>
      <c r="ABH387" s="46">
        <v>0</v>
      </c>
      <c r="ABI387" s="46">
        <v>0</v>
      </c>
      <c r="ABJ387" s="46">
        <v>0</v>
      </c>
      <c r="ABK387" s="46">
        <v>0</v>
      </c>
      <c r="ABL387" s="46">
        <v>0</v>
      </c>
      <c r="ABM387" s="46">
        <v>0</v>
      </c>
      <c r="ABN387" s="46">
        <v>0</v>
      </c>
      <c r="ABO387" s="46">
        <v>0</v>
      </c>
      <c r="ABP387" s="46">
        <v>0</v>
      </c>
      <c r="ABQ387" s="46">
        <v>0</v>
      </c>
      <c r="ABR387" s="46">
        <v>0</v>
      </c>
      <c r="ABS387" s="46">
        <v>0</v>
      </c>
      <c r="ABT387" s="46">
        <v>0</v>
      </c>
      <c r="ABU387" s="46">
        <v>0</v>
      </c>
      <c r="ABV387" s="46">
        <v>0</v>
      </c>
      <c r="ABW387" s="46">
        <v>0</v>
      </c>
      <c r="ABX387" s="46">
        <v>0</v>
      </c>
      <c r="ABY387" s="46">
        <v>0</v>
      </c>
      <c r="ABZ387" s="46">
        <v>0</v>
      </c>
      <c r="ACA387" s="46">
        <v>0</v>
      </c>
      <c r="ACB387" s="46">
        <v>0</v>
      </c>
      <c r="ACC387" s="46">
        <v>0</v>
      </c>
      <c r="ACD387" s="46">
        <v>0</v>
      </c>
      <c r="ACE387" s="73">
        <v>0</v>
      </c>
      <c r="ACF387" s="72">
        <v>0</v>
      </c>
      <c r="ACG387" s="46">
        <v>0</v>
      </c>
      <c r="ACH387" s="46">
        <v>0</v>
      </c>
      <c r="ACI387" s="46">
        <v>0</v>
      </c>
      <c r="ACJ387" s="46">
        <v>0</v>
      </c>
      <c r="ACK387" s="46">
        <v>0</v>
      </c>
      <c r="ACL387" s="46">
        <v>0</v>
      </c>
      <c r="ACM387" s="46">
        <v>0</v>
      </c>
      <c r="ACN387" s="46">
        <v>0</v>
      </c>
      <c r="ACO387" s="46">
        <v>0</v>
      </c>
      <c r="ACP387" s="46">
        <v>0</v>
      </c>
      <c r="ACQ387" s="46">
        <v>0</v>
      </c>
      <c r="ACR387" s="46">
        <v>0</v>
      </c>
      <c r="ACS387" s="46">
        <v>0</v>
      </c>
      <c r="ACT387" s="46">
        <v>0</v>
      </c>
      <c r="ACU387" s="46">
        <v>0</v>
      </c>
      <c r="ACV387" s="46">
        <v>0</v>
      </c>
      <c r="ACW387" s="46">
        <v>0</v>
      </c>
      <c r="ACX387" s="46">
        <v>0</v>
      </c>
      <c r="ACY387" s="46">
        <v>0</v>
      </c>
      <c r="ACZ387" s="46">
        <v>0</v>
      </c>
      <c r="ADA387" s="46">
        <v>0</v>
      </c>
      <c r="ADB387" s="46">
        <v>0</v>
      </c>
      <c r="ADC387" s="46">
        <v>0</v>
      </c>
      <c r="ADD387" s="46">
        <v>0</v>
      </c>
      <c r="ADE387" s="46">
        <v>0</v>
      </c>
      <c r="ADF387" s="46">
        <v>0</v>
      </c>
      <c r="ADG387" s="46">
        <v>0</v>
      </c>
      <c r="ADH387" s="46">
        <v>0</v>
      </c>
      <c r="ADI387" s="46">
        <v>0</v>
      </c>
      <c r="ADJ387" s="46">
        <v>0</v>
      </c>
      <c r="ADK387" s="46">
        <v>0</v>
      </c>
      <c r="ADL387" s="46">
        <v>0</v>
      </c>
      <c r="ADM387" s="46">
        <v>0</v>
      </c>
      <c r="ADN387" s="46">
        <v>0</v>
      </c>
      <c r="ADO387" s="46">
        <v>0</v>
      </c>
      <c r="ADP387" s="46">
        <v>0</v>
      </c>
      <c r="ADQ387" s="46">
        <v>0</v>
      </c>
      <c r="ADR387" s="46">
        <v>0</v>
      </c>
      <c r="ADS387" s="46">
        <v>0</v>
      </c>
      <c r="ADT387" s="46">
        <v>0</v>
      </c>
      <c r="ADU387" s="46">
        <v>0</v>
      </c>
      <c r="ADV387" s="46">
        <v>0</v>
      </c>
      <c r="ADW387" s="46">
        <v>0</v>
      </c>
      <c r="ADX387" s="46">
        <v>0</v>
      </c>
      <c r="ADY387" s="46">
        <v>0</v>
      </c>
      <c r="ADZ387" s="73">
        <v>0</v>
      </c>
      <c r="AEA387" s="72">
        <v>0</v>
      </c>
      <c r="AEB387" s="46">
        <v>0</v>
      </c>
      <c r="AEC387" s="46">
        <v>0</v>
      </c>
      <c r="AED387" s="46">
        <v>0</v>
      </c>
      <c r="AEE387" s="46">
        <v>0</v>
      </c>
      <c r="AEF387" s="46">
        <v>0</v>
      </c>
      <c r="AEG387" s="46">
        <v>0</v>
      </c>
      <c r="AEH387" s="46">
        <v>0</v>
      </c>
      <c r="AEI387" s="46">
        <v>0</v>
      </c>
      <c r="AEJ387" s="46">
        <v>0</v>
      </c>
      <c r="AEK387" s="46">
        <v>0</v>
      </c>
      <c r="AEL387" s="46">
        <v>0</v>
      </c>
      <c r="AEM387" s="46">
        <v>0</v>
      </c>
      <c r="AEN387" s="46">
        <v>0</v>
      </c>
      <c r="AEO387" s="46">
        <v>0</v>
      </c>
      <c r="AEP387" s="46">
        <v>0</v>
      </c>
      <c r="AEQ387" s="46">
        <v>0</v>
      </c>
      <c r="AER387" s="46">
        <v>0</v>
      </c>
      <c r="AES387" s="46">
        <v>0</v>
      </c>
      <c r="AET387" s="46">
        <v>0</v>
      </c>
      <c r="AEU387" s="46">
        <v>0</v>
      </c>
      <c r="AEV387" s="46">
        <v>0</v>
      </c>
      <c r="AEW387" s="46">
        <v>0</v>
      </c>
      <c r="AEX387" s="46">
        <v>0</v>
      </c>
      <c r="AEY387" s="46">
        <v>0</v>
      </c>
      <c r="AEZ387" s="46">
        <v>0</v>
      </c>
      <c r="AFA387" s="46">
        <v>0</v>
      </c>
      <c r="AFB387" s="46">
        <v>0</v>
      </c>
      <c r="AFC387" s="46">
        <v>0</v>
      </c>
      <c r="AFD387" s="46">
        <v>0</v>
      </c>
      <c r="AFE387" s="46">
        <v>0</v>
      </c>
      <c r="AFF387" s="46">
        <v>0</v>
      </c>
      <c r="AFG387" s="46">
        <v>0</v>
      </c>
      <c r="AFH387" s="46">
        <v>0</v>
      </c>
      <c r="AFI387" s="46">
        <v>0</v>
      </c>
      <c r="AFJ387" s="46">
        <v>0</v>
      </c>
      <c r="AFK387" s="46">
        <v>0</v>
      </c>
      <c r="AFL387" s="46">
        <v>0</v>
      </c>
      <c r="AFM387" s="46">
        <v>0</v>
      </c>
      <c r="AFN387" s="46">
        <v>0</v>
      </c>
      <c r="AFO387" s="46">
        <v>0</v>
      </c>
      <c r="AFP387" s="46">
        <v>0</v>
      </c>
      <c r="AFQ387" s="46">
        <v>0</v>
      </c>
      <c r="AFR387" s="46">
        <v>0</v>
      </c>
      <c r="AFS387" s="46">
        <v>0</v>
      </c>
      <c r="AFT387" s="73">
        <v>0</v>
      </c>
    </row>
    <row r="388" spans="1:852" s="30" customFormat="1" x14ac:dyDescent="0.25">
      <c r="A388" s="60">
        <v>4043</v>
      </c>
      <c r="B388" s="60">
        <v>7</v>
      </c>
      <c r="C388" s="30" t="s">
        <v>364</v>
      </c>
      <c r="D388" s="30">
        <v>7</v>
      </c>
      <c r="E388" s="143">
        <f>IFERROR(VLOOKUP(A388,'Student Info'!A:D,4,FALSE),0)</f>
        <v>575.4666666666667</v>
      </c>
      <c r="F388" s="72">
        <v>3779090</v>
      </c>
      <c r="G388" s="46">
        <v>0</v>
      </c>
      <c r="H388" s="46">
        <v>0</v>
      </c>
      <c r="I388" s="46"/>
      <c r="J388" s="46"/>
      <c r="K388" s="46">
        <v>0</v>
      </c>
      <c r="L388" s="46">
        <v>0</v>
      </c>
      <c r="M388" s="46">
        <v>0</v>
      </c>
      <c r="N388" s="46">
        <v>14084</v>
      </c>
      <c r="O388" s="46">
        <v>0</v>
      </c>
      <c r="P388" s="46">
        <v>8814</v>
      </c>
      <c r="Q388" s="46">
        <v>130318</v>
      </c>
      <c r="R388" s="46">
        <v>55820.26666666667</v>
      </c>
      <c r="S388" s="46">
        <v>66788</v>
      </c>
      <c r="T388" s="46">
        <v>7481</v>
      </c>
      <c r="U388" s="46">
        <v>386</v>
      </c>
      <c r="V388" s="46">
        <v>-133113</v>
      </c>
      <c r="W388" s="74">
        <v>3929668.2666666666</v>
      </c>
      <c r="X388" s="46">
        <v>0</v>
      </c>
      <c r="Y388" s="46">
        <v>785066.02940774837</v>
      </c>
      <c r="Z388" s="46"/>
      <c r="AA388" s="46">
        <v>0</v>
      </c>
      <c r="AB388" s="46">
        <v>0</v>
      </c>
      <c r="AC388" s="46">
        <v>0</v>
      </c>
      <c r="AD388" s="46">
        <v>0</v>
      </c>
      <c r="AE388" s="46">
        <v>0</v>
      </c>
      <c r="AF388" s="46">
        <v>0</v>
      </c>
      <c r="AG388" s="46">
        <v>0</v>
      </c>
      <c r="AH388" s="46">
        <v>0</v>
      </c>
      <c r="AI388" s="46">
        <v>0</v>
      </c>
      <c r="AJ388" s="46">
        <v>0</v>
      </c>
      <c r="AK388" s="46">
        <v>0</v>
      </c>
      <c r="AL388" s="46">
        <v>0</v>
      </c>
      <c r="AM388" s="46">
        <v>4714734.2960744146</v>
      </c>
      <c r="AN388" s="46">
        <v>0</v>
      </c>
      <c r="AO388" s="46">
        <v>0</v>
      </c>
      <c r="AP388" s="46">
        <v>0</v>
      </c>
      <c r="AQ388" s="46">
        <v>0</v>
      </c>
      <c r="AR388" s="46">
        <v>818135.82</v>
      </c>
      <c r="AS388" s="46">
        <v>75961.600000000006</v>
      </c>
      <c r="AT388" s="46">
        <v>0</v>
      </c>
      <c r="AU388" s="46">
        <v>0</v>
      </c>
      <c r="AV388" s="46">
        <v>5608831.7160744146</v>
      </c>
      <c r="AW388" s="46"/>
      <c r="AX388" s="46"/>
      <c r="AY388" s="73">
        <v>5608831.7160744146</v>
      </c>
      <c r="AZ388" s="26"/>
      <c r="BA388" s="72">
        <v>0</v>
      </c>
      <c r="BB388" s="46">
        <v>0</v>
      </c>
      <c r="BC388" s="46">
        <v>0</v>
      </c>
      <c r="BD388" s="46">
        <v>0</v>
      </c>
      <c r="BE388" s="46">
        <v>0</v>
      </c>
      <c r="BF388" s="46">
        <v>0</v>
      </c>
      <c r="BG388" s="46">
        <v>0</v>
      </c>
      <c r="BH388" s="46">
        <v>0</v>
      </c>
      <c r="BI388" s="46">
        <v>0</v>
      </c>
      <c r="BJ388" s="46">
        <v>0</v>
      </c>
      <c r="BK388" s="46">
        <v>0</v>
      </c>
      <c r="BL388" s="46">
        <v>0</v>
      </c>
      <c r="BM388" s="22"/>
      <c r="BN388" s="46">
        <v>0</v>
      </c>
      <c r="BO388" s="46">
        <v>0</v>
      </c>
      <c r="BP388" s="46">
        <v>0</v>
      </c>
      <c r="BQ388" s="46">
        <v>0</v>
      </c>
      <c r="BR388" s="46">
        <v>0</v>
      </c>
      <c r="BS388" s="46">
        <v>0</v>
      </c>
      <c r="BT388" s="46">
        <v>0</v>
      </c>
      <c r="BU388" s="46">
        <v>0</v>
      </c>
      <c r="BV388" s="45">
        <v>0</v>
      </c>
      <c r="BW388" s="45">
        <v>0</v>
      </c>
      <c r="BX388" s="46">
        <v>0</v>
      </c>
      <c r="BY388" s="46">
        <v>0</v>
      </c>
      <c r="BZ388" s="46">
        <v>0</v>
      </c>
      <c r="CA388" s="45">
        <v>0</v>
      </c>
      <c r="CB388" s="45">
        <v>0</v>
      </c>
      <c r="CC388" s="45">
        <v>0</v>
      </c>
      <c r="CD388" s="46">
        <v>0</v>
      </c>
      <c r="CE388" s="46">
        <v>0</v>
      </c>
      <c r="CF388" s="45">
        <v>0</v>
      </c>
      <c r="CG388" s="45">
        <v>0</v>
      </c>
      <c r="CH388" s="117">
        <v>0</v>
      </c>
      <c r="CI388" s="45">
        <v>0</v>
      </c>
      <c r="CJ388" s="45">
        <v>0</v>
      </c>
      <c r="CK388" s="45">
        <v>0</v>
      </c>
      <c r="CL388" s="45">
        <v>0</v>
      </c>
      <c r="CM388" s="45">
        <v>0</v>
      </c>
      <c r="CN388" s="45">
        <v>0</v>
      </c>
      <c r="CO388" s="45">
        <v>0</v>
      </c>
      <c r="CP388" s="46">
        <v>0</v>
      </c>
      <c r="CQ388" s="46">
        <v>0</v>
      </c>
      <c r="CR388" s="46"/>
      <c r="CS388" s="46"/>
      <c r="CT388" s="73">
        <v>0</v>
      </c>
      <c r="CU388" s="26"/>
      <c r="CV388" s="72">
        <v>3779090</v>
      </c>
      <c r="CW388" s="46">
        <v>0</v>
      </c>
      <c r="CX388" s="46">
        <v>0</v>
      </c>
      <c r="CY388" s="46">
        <v>0</v>
      </c>
      <c r="CZ388" s="46"/>
      <c r="DA388" s="46">
        <v>0</v>
      </c>
      <c r="DB388" s="46">
        <v>0</v>
      </c>
      <c r="DC388" s="46">
        <v>0</v>
      </c>
      <c r="DD388" s="46">
        <v>14084</v>
      </c>
      <c r="DE388" s="46">
        <v>0</v>
      </c>
      <c r="DF388" s="46">
        <v>8814</v>
      </c>
      <c r="DG388" s="46">
        <v>130318</v>
      </c>
      <c r="DH388" s="46">
        <v>55820.26666666667</v>
      </c>
      <c r="DI388" s="46">
        <v>66788</v>
      </c>
      <c r="DJ388" s="46">
        <v>7481</v>
      </c>
      <c r="DK388" s="46">
        <v>386</v>
      </c>
      <c r="DL388" s="46">
        <v>-133113</v>
      </c>
      <c r="DM388" s="46">
        <v>3929668.2666666666</v>
      </c>
      <c r="DN388" s="46">
        <v>0</v>
      </c>
      <c r="DO388" s="46">
        <v>785066.02940774837</v>
      </c>
      <c r="DP388" s="46">
        <v>0</v>
      </c>
      <c r="DQ388" s="46">
        <v>0</v>
      </c>
      <c r="DR388" s="46">
        <v>0</v>
      </c>
      <c r="DS388" s="46">
        <v>0</v>
      </c>
      <c r="DT388" s="46">
        <v>0</v>
      </c>
      <c r="DU388" s="46">
        <v>0</v>
      </c>
      <c r="DV388" s="46">
        <v>0</v>
      </c>
      <c r="DW388" s="46">
        <v>0</v>
      </c>
      <c r="DX388" s="46">
        <v>0</v>
      </c>
      <c r="DY388" s="46">
        <v>0</v>
      </c>
      <c r="DZ388" s="46">
        <v>0</v>
      </c>
      <c r="EA388" s="46">
        <v>0</v>
      </c>
      <c r="EB388" s="46">
        <v>0</v>
      </c>
      <c r="EC388" s="46">
        <v>4714734.2960744146</v>
      </c>
      <c r="ED388" s="46">
        <v>0</v>
      </c>
      <c r="EE388" s="46">
        <v>0</v>
      </c>
      <c r="EF388" s="46">
        <v>0</v>
      </c>
      <c r="EG388" s="46">
        <v>0</v>
      </c>
      <c r="EH388" s="46">
        <v>818135.82</v>
      </c>
      <c r="EI388" s="46">
        <v>75961.600000000006</v>
      </c>
      <c r="EJ388" s="46">
        <v>0</v>
      </c>
      <c r="EK388" s="46">
        <v>0</v>
      </c>
      <c r="EL388" s="46">
        <v>5608831.7160744146</v>
      </c>
      <c r="EM388" s="46"/>
      <c r="EN388" s="46"/>
      <c r="EO388" s="73">
        <v>5608831.7160744146</v>
      </c>
      <c r="EP388" s="26"/>
      <c r="EQ388" s="83">
        <v>3779090</v>
      </c>
      <c r="ER388" s="46">
        <v>0</v>
      </c>
      <c r="ES388" s="46">
        <v>0</v>
      </c>
      <c r="ET388" s="46"/>
      <c r="EU388" s="46">
        <v>219090.0679245283</v>
      </c>
      <c r="EV388" s="46">
        <v>219687.8150943396</v>
      </c>
      <c r="EW388" s="46">
        <v>-597.74716981130769</v>
      </c>
      <c r="EX388" s="46">
        <v>12735.585730865947</v>
      </c>
      <c r="EY388" s="46">
        <v>40869.350809187716</v>
      </c>
      <c r="EZ388" s="46">
        <v>0</v>
      </c>
      <c r="FA388" s="46">
        <v>20306.334056</v>
      </c>
      <c r="FB388" s="46">
        <v>0</v>
      </c>
      <c r="FC388" s="46">
        <v>49832.597835270259</v>
      </c>
      <c r="FD388" s="46">
        <v>130318</v>
      </c>
      <c r="FE388" s="46">
        <v>315237.27056598902</v>
      </c>
      <c r="FF388" s="46"/>
      <c r="FG388" s="46"/>
      <c r="FH388" s="46"/>
      <c r="FI388" s="46">
        <v>-133113</v>
      </c>
      <c r="FJ388" s="46">
        <v>4653456.2748463703</v>
      </c>
      <c r="FK388" s="46">
        <v>0</v>
      </c>
      <c r="FL388" s="46">
        <v>655531.40134565462</v>
      </c>
      <c r="FM388" s="46">
        <v>7902.2959840800013</v>
      </c>
      <c r="FN388" s="46">
        <v>138862.24032586557</v>
      </c>
      <c r="FO388" s="46">
        <v>0</v>
      </c>
      <c r="FP388" s="46">
        <v>0</v>
      </c>
      <c r="FQ388" s="46">
        <v>429726.54360687267</v>
      </c>
      <c r="FR388" s="46">
        <v>250902</v>
      </c>
      <c r="FS388" s="46">
        <v>0</v>
      </c>
      <c r="FT388" s="46">
        <v>0</v>
      </c>
      <c r="FU388" s="46">
        <v>41433.600000000006</v>
      </c>
      <c r="FV388" s="46">
        <v>0</v>
      </c>
      <c r="FW388" s="46">
        <v>0</v>
      </c>
      <c r="FX388" s="46">
        <v>0</v>
      </c>
      <c r="FY388" s="46">
        <v>0</v>
      </c>
      <c r="FZ388" s="46">
        <v>6177814.3561088424</v>
      </c>
      <c r="GA388" s="46">
        <v>0</v>
      </c>
      <c r="GB388" s="46">
        <v>0</v>
      </c>
      <c r="GC388" s="46">
        <v>0</v>
      </c>
      <c r="GD388" s="46">
        <v>0</v>
      </c>
      <c r="GE388" s="46">
        <v>818135.82</v>
      </c>
      <c r="GF388" s="46">
        <v>75961.600000000006</v>
      </c>
      <c r="GG388" s="46">
        <v>0</v>
      </c>
      <c r="GH388" s="46"/>
      <c r="GI388" s="46">
        <v>7071911.7761088423</v>
      </c>
      <c r="GJ388" s="46"/>
      <c r="GK388" s="46">
        <v>0</v>
      </c>
      <c r="GL388" s="73">
        <v>7071911.7761088423</v>
      </c>
      <c r="GM388" s="26"/>
      <c r="GN388" s="72"/>
      <c r="GO388" s="46">
        <v>0</v>
      </c>
      <c r="GP388" s="46">
        <v>0</v>
      </c>
      <c r="GQ388" s="46"/>
      <c r="GR388" s="46">
        <v>0</v>
      </c>
      <c r="GS388" s="46">
        <v>0</v>
      </c>
      <c r="GT388" s="46">
        <v>0</v>
      </c>
      <c r="GU388" s="46">
        <v>0</v>
      </c>
      <c r="GV388" s="46">
        <v>0</v>
      </c>
      <c r="GW388" s="46">
        <v>0</v>
      </c>
      <c r="GX388" s="46">
        <v>0</v>
      </c>
      <c r="GY388" s="46">
        <v>0</v>
      </c>
      <c r="GZ388" s="46">
        <v>0</v>
      </c>
      <c r="HA388" s="46"/>
      <c r="HB388" s="46"/>
      <c r="HC388" s="46"/>
      <c r="HD388" s="46"/>
      <c r="HE388" s="46">
        <v>0</v>
      </c>
      <c r="HF388" s="46">
        <v>0</v>
      </c>
      <c r="HG388" s="46">
        <v>0</v>
      </c>
      <c r="HH388" s="46">
        <v>0</v>
      </c>
      <c r="HI388" s="46">
        <v>0</v>
      </c>
      <c r="HJ388" s="46">
        <v>0</v>
      </c>
      <c r="HK388" s="46">
        <v>0</v>
      </c>
      <c r="HL388" s="46">
        <v>0</v>
      </c>
      <c r="HM388" s="46">
        <v>0</v>
      </c>
      <c r="HN388" s="46">
        <v>0</v>
      </c>
      <c r="HO388" s="22"/>
      <c r="HP388" s="46">
        <v>0</v>
      </c>
      <c r="HQ388" s="46">
        <v>0</v>
      </c>
      <c r="HR388" s="46"/>
      <c r="HS388" s="46">
        <v>0</v>
      </c>
      <c r="HT388" s="46">
        <v>0</v>
      </c>
      <c r="HU388" s="74">
        <v>0</v>
      </c>
      <c r="HV388" s="46">
        <v>0</v>
      </c>
      <c r="HW388" s="46">
        <v>0</v>
      </c>
      <c r="HX388" s="46">
        <v>0</v>
      </c>
      <c r="HY388" s="46">
        <v>0</v>
      </c>
      <c r="HZ388" s="46">
        <v>0</v>
      </c>
      <c r="IA388" s="46">
        <v>0</v>
      </c>
      <c r="IB388" s="46">
        <v>0</v>
      </c>
      <c r="IC388" s="46">
        <v>0</v>
      </c>
      <c r="ID388" s="46">
        <v>0</v>
      </c>
      <c r="IE388" s="46"/>
      <c r="IF388" s="46">
        <v>0</v>
      </c>
      <c r="IG388" s="73">
        <v>0</v>
      </c>
      <c r="IH388" s="26"/>
      <c r="II388" s="72">
        <v>3779090</v>
      </c>
      <c r="IJ388" s="46">
        <v>0</v>
      </c>
      <c r="IK388" s="46">
        <v>0</v>
      </c>
      <c r="IL388" s="46"/>
      <c r="IM388" s="46">
        <v>219090.0679245283</v>
      </c>
      <c r="IN388" s="46">
        <v>12735.585730865947</v>
      </c>
      <c r="IO388" s="46">
        <v>40869.350809187716</v>
      </c>
      <c r="IP388" s="46">
        <v>0</v>
      </c>
      <c r="IQ388" s="46">
        <v>20306.334056</v>
      </c>
      <c r="IR388" s="46">
        <v>0</v>
      </c>
      <c r="IS388" s="46">
        <v>49832.597835270259</v>
      </c>
      <c r="IT388" s="46">
        <v>130318</v>
      </c>
      <c r="IU388" s="46">
        <v>315237.27056598902</v>
      </c>
      <c r="IV388" s="46"/>
      <c r="IW388" s="46"/>
      <c r="IX388" s="46"/>
      <c r="IY388" s="46">
        <v>-133113</v>
      </c>
      <c r="IZ388" s="46">
        <v>4434366.2069218419</v>
      </c>
      <c r="JA388" s="46">
        <v>0</v>
      </c>
      <c r="JB388" s="46">
        <v>655531.40134565462</v>
      </c>
      <c r="JC388" s="46">
        <v>7902.2959840800013</v>
      </c>
      <c r="JD388" s="46">
        <v>138862.24032586557</v>
      </c>
      <c r="JE388" s="46">
        <v>0</v>
      </c>
      <c r="JF388" s="46">
        <v>0</v>
      </c>
      <c r="JG388" s="46">
        <v>429726.54360687267</v>
      </c>
      <c r="JH388" s="46">
        <v>250902</v>
      </c>
      <c r="JI388" s="46">
        <v>0</v>
      </c>
      <c r="JJ388" s="46"/>
      <c r="JK388" s="46">
        <v>41433.600000000006</v>
      </c>
      <c r="JL388" s="46">
        <v>0</v>
      </c>
      <c r="JM388" s="46"/>
      <c r="JN388" s="46">
        <v>0</v>
      </c>
      <c r="JO388" s="46">
        <v>0</v>
      </c>
      <c r="JP388" s="46">
        <v>5958724.288184314</v>
      </c>
      <c r="JQ388" s="46">
        <v>0</v>
      </c>
      <c r="JR388" s="46">
        <v>0</v>
      </c>
      <c r="JS388" s="46">
        <v>0</v>
      </c>
      <c r="JT388" s="46">
        <v>0</v>
      </c>
      <c r="JU388" s="46">
        <v>818135.82</v>
      </c>
      <c r="JV388" s="46">
        <v>75961.600000000006</v>
      </c>
      <c r="JW388" s="46">
        <v>0</v>
      </c>
      <c r="JX388" s="46">
        <v>0</v>
      </c>
      <c r="JY388" s="46">
        <v>6852821.708184314</v>
      </c>
      <c r="JZ388" s="46"/>
      <c r="KA388" s="46">
        <v>0</v>
      </c>
      <c r="KB388" s="73">
        <v>6852821.708184314</v>
      </c>
      <c r="KC388" s="26"/>
      <c r="KD388" s="72">
        <v>0</v>
      </c>
      <c r="KE388" s="46">
        <v>0</v>
      </c>
      <c r="KF388" s="46">
        <v>0</v>
      </c>
      <c r="KG388" s="46">
        <v>0</v>
      </c>
      <c r="KH388" s="46">
        <v>219090.0679245283</v>
      </c>
      <c r="KI388" s="46">
        <v>12735.585730865947</v>
      </c>
      <c r="KJ388" s="46">
        <v>40869.350809187716</v>
      </c>
      <c r="KK388" s="46">
        <v>0</v>
      </c>
      <c r="KL388" s="46">
        <v>6222.3340559999997</v>
      </c>
      <c r="KM388" s="46">
        <v>0</v>
      </c>
      <c r="KN388" s="46">
        <v>41018.597835270259</v>
      </c>
      <c r="KO388" s="46">
        <v>0</v>
      </c>
      <c r="KP388" s="46">
        <v>259417.00389932236</v>
      </c>
      <c r="KQ388" s="46">
        <v>-66788</v>
      </c>
      <c r="KR388" s="46">
        <v>-7481</v>
      </c>
      <c r="KS388" s="46">
        <v>-386</v>
      </c>
      <c r="KT388" s="46">
        <v>0</v>
      </c>
      <c r="KU388" s="46">
        <v>723788.00817970373</v>
      </c>
      <c r="KV388" s="46">
        <v>0</v>
      </c>
      <c r="KW388" s="46">
        <v>-129534.62806209375</v>
      </c>
      <c r="KX388" s="46">
        <v>7902.2959840800013</v>
      </c>
      <c r="KY388" s="46">
        <v>138862.24032586557</v>
      </c>
      <c r="KZ388" s="46">
        <v>0</v>
      </c>
      <c r="LA388" s="46">
        <v>0</v>
      </c>
      <c r="LB388" s="46">
        <v>429726.54360687267</v>
      </c>
      <c r="LC388" s="46">
        <v>250902</v>
      </c>
      <c r="LD388" s="46">
        <v>0</v>
      </c>
      <c r="LE388" s="46">
        <v>0</v>
      </c>
      <c r="LF388" s="46">
        <v>41433.600000000006</v>
      </c>
      <c r="LG388" s="46">
        <v>0</v>
      </c>
      <c r="LH388" s="46">
        <v>0</v>
      </c>
      <c r="LI388" s="46">
        <v>0</v>
      </c>
      <c r="LJ388" s="46">
        <v>0</v>
      </c>
      <c r="LK388" s="46">
        <v>1463080.0600344278</v>
      </c>
      <c r="LL388" s="46">
        <v>0</v>
      </c>
      <c r="LM388" s="46">
        <v>0</v>
      </c>
      <c r="LN388" s="46">
        <v>0</v>
      </c>
      <c r="LO388" s="46">
        <v>0</v>
      </c>
      <c r="LP388" s="46">
        <v>0</v>
      </c>
      <c r="LQ388" s="46">
        <v>0</v>
      </c>
      <c r="LR388" s="46">
        <v>0</v>
      </c>
      <c r="LS388" s="46">
        <v>0</v>
      </c>
      <c r="LT388" s="46">
        <v>1463080.0600344278</v>
      </c>
      <c r="LU388" s="46">
        <v>0</v>
      </c>
      <c r="LV388" s="46">
        <v>0</v>
      </c>
      <c r="LW388" s="73">
        <v>1463080.0600344278</v>
      </c>
      <c r="LX388" s="26">
        <v>0</v>
      </c>
      <c r="LY388" s="72">
        <v>0</v>
      </c>
      <c r="LZ388" s="46">
        <v>0</v>
      </c>
      <c r="MA388" s="46">
        <v>0</v>
      </c>
      <c r="MB388" s="46">
        <v>0</v>
      </c>
      <c r="MC388" s="46">
        <v>0</v>
      </c>
      <c r="MD388" s="46">
        <v>0</v>
      </c>
      <c r="ME388" s="46">
        <v>0</v>
      </c>
      <c r="MF388" s="46">
        <v>0</v>
      </c>
      <c r="MG388" s="46">
        <v>0</v>
      </c>
      <c r="MH388" s="46">
        <v>0</v>
      </c>
      <c r="MI388" s="46">
        <v>0</v>
      </c>
      <c r="MJ388" s="46">
        <v>0</v>
      </c>
      <c r="MK388" s="46">
        <v>0</v>
      </c>
      <c r="ML388" s="46">
        <v>0</v>
      </c>
      <c r="MM388" s="46">
        <v>0</v>
      </c>
      <c r="MN388" s="46">
        <v>0</v>
      </c>
      <c r="MO388" s="46">
        <v>0</v>
      </c>
      <c r="MP388" s="46">
        <v>0</v>
      </c>
      <c r="MQ388" s="46">
        <v>0</v>
      </c>
      <c r="MR388" s="46">
        <v>0</v>
      </c>
      <c r="MS388" s="46">
        <v>0</v>
      </c>
      <c r="MT388" s="46">
        <v>0</v>
      </c>
      <c r="MU388" s="46">
        <v>0</v>
      </c>
      <c r="MV388" s="46">
        <v>0</v>
      </c>
      <c r="MW388" s="46">
        <v>0</v>
      </c>
      <c r="MX388" s="46">
        <v>0</v>
      </c>
      <c r="MY388" s="46">
        <v>0</v>
      </c>
      <c r="MZ388" s="46">
        <v>0</v>
      </c>
      <c r="NA388" s="46">
        <v>0</v>
      </c>
      <c r="NB388" s="46">
        <v>0</v>
      </c>
      <c r="NC388" s="46">
        <v>0</v>
      </c>
      <c r="ND388" s="46">
        <v>0</v>
      </c>
      <c r="NE388" s="46">
        <v>0</v>
      </c>
      <c r="NF388" s="46">
        <v>0</v>
      </c>
      <c r="NG388" s="46">
        <v>0</v>
      </c>
      <c r="NH388" s="46">
        <v>0</v>
      </c>
      <c r="NI388" s="46">
        <v>0</v>
      </c>
      <c r="NJ388" s="46">
        <v>0</v>
      </c>
      <c r="NK388" s="46">
        <v>0</v>
      </c>
      <c r="NL388" s="46">
        <v>0</v>
      </c>
      <c r="NM388" s="46">
        <v>0</v>
      </c>
      <c r="NN388" s="46">
        <v>0</v>
      </c>
      <c r="NO388" s="46">
        <v>0</v>
      </c>
      <c r="NP388" s="46">
        <v>0</v>
      </c>
      <c r="NQ388" s="46">
        <v>0</v>
      </c>
      <c r="NR388" s="73">
        <v>0</v>
      </c>
      <c r="NS388" s="26">
        <v>0</v>
      </c>
      <c r="NT388" s="72">
        <v>0</v>
      </c>
      <c r="NU388" s="46">
        <v>0</v>
      </c>
      <c r="NV388" s="46">
        <v>0</v>
      </c>
      <c r="NW388" s="46">
        <v>0</v>
      </c>
      <c r="NX388" s="46">
        <v>219090.0679245283</v>
      </c>
      <c r="NY388" s="46">
        <v>12735.585730865947</v>
      </c>
      <c r="NZ388" s="46">
        <v>40869.350809187716</v>
      </c>
      <c r="OA388" s="46">
        <v>0</v>
      </c>
      <c r="OB388" s="46">
        <v>6222.3340559999997</v>
      </c>
      <c r="OC388" s="46">
        <v>0</v>
      </c>
      <c r="OD388" s="46">
        <v>41018.597835270259</v>
      </c>
      <c r="OE388" s="46">
        <v>0</v>
      </c>
      <c r="OF388" s="46">
        <v>259417.00389932236</v>
      </c>
      <c r="OG388" s="46">
        <v>-66788</v>
      </c>
      <c r="OH388" s="46">
        <v>-7481</v>
      </c>
      <c r="OI388" s="46">
        <v>-386</v>
      </c>
      <c r="OJ388" s="46">
        <v>0</v>
      </c>
      <c r="OK388" s="46">
        <v>504697.94025517534</v>
      </c>
      <c r="OL388" s="46">
        <v>0</v>
      </c>
      <c r="OM388" s="46">
        <v>-129534.62806209375</v>
      </c>
      <c r="ON388" s="46">
        <v>7902.2959840800013</v>
      </c>
      <c r="OO388" s="46">
        <v>138862.24032586557</v>
      </c>
      <c r="OP388" s="46">
        <v>0</v>
      </c>
      <c r="OQ388" s="46">
        <v>0</v>
      </c>
      <c r="OR388" s="46">
        <v>429726.54360687267</v>
      </c>
      <c r="OS388" s="46">
        <v>250902</v>
      </c>
      <c r="OT388" s="46">
        <v>0</v>
      </c>
      <c r="OU388" s="46">
        <v>0</v>
      </c>
      <c r="OV388" s="46">
        <v>41433.600000000006</v>
      </c>
      <c r="OW388" s="46">
        <v>0</v>
      </c>
      <c r="OX388" s="46">
        <v>0</v>
      </c>
      <c r="OY388" s="46">
        <v>0</v>
      </c>
      <c r="OZ388" s="46">
        <v>0</v>
      </c>
      <c r="PA388" s="46">
        <v>1243989.9921098994</v>
      </c>
      <c r="PB388" s="46">
        <v>0</v>
      </c>
      <c r="PC388" s="46">
        <v>0</v>
      </c>
      <c r="PD388" s="46">
        <v>0</v>
      </c>
      <c r="PE388" s="46">
        <v>0</v>
      </c>
      <c r="PF388" s="46">
        <v>0</v>
      </c>
      <c r="PG388" s="46">
        <v>0</v>
      </c>
      <c r="PH388" s="46">
        <v>0</v>
      </c>
      <c r="PI388" s="46">
        <v>0</v>
      </c>
      <c r="PJ388" s="46">
        <v>1243989.9921098994</v>
      </c>
      <c r="PK388" s="46"/>
      <c r="PL388" s="46">
        <v>0</v>
      </c>
      <c r="PM388" s="73">
        <v>1243989.9921098994</v>
      </c>
      <c r="PO388" s="72">
        <v>6567.0006950880443</v>
      </c>
      <c r="PP388" s="46">
        <v>0</v>
      </c>
      <c r="PQ388" s="46">
        <v>0</v>
      </c>
      <c r="PR388" s="46">
        <v>0</v>
      </c>
      <c r="PS388" s="46">
        <v>0</v>
      </c>
      <c r="PT388" s="46">
        <v>0</v>
      </c>
      <c r="PU388" s="46">
        <v>0</v>
      </c>
      <c r="PV388" s="46">
        <v>0</v>
      </c>
      <c r="PW388" s="46">
        <v>24.474050046339201</v>
      </c>
      <c r="PX388" s="46">
        <v>0</v>
      </c>
      <c r="PY388" s="46">
        <v>15.316265060240964</v>
      </c>
      <c r="PZ388" s="46">
        <v>226.4562094531974</v>
      </c>
      <c r="QA388" s="46">
        <v>97</v>
      </c>
      <c r="QB388" s="46">
        <v>116.05885078776645</v>
      </c>
      <c r="QC388" s="46">
        <v>12.999884151992585</v>
      </c>
      <c r="QD388" s="46">
        <v>0.6707599629286376</v>
      </c>
      <c r="QE388" s="46">
        <v>-231.31313716404077</v>
      </c>
      <c r="QF388" s="46">
        <v>6828.6635773864682</v>
      </c>
      <c r="QG388" s="46">
        <v>0</v>
      </c>
      <c r="QH388" s="46">
        <v>1364.2250279328341</v>
      </c>
      <c r="QI388" s="46">
        <v>0</v>
      </c>
      <c r="QJ388" s="46">
        <v>0</v>
      </c>
      <c r="QK388" s="46">
        <v>0</v>
      </c>
      <c r="QL388" s="46">
        <v>0</v>
      </c>
      <c r="QM388" s="46">
        <v>0</v>
      </c>
      <c r="QN388" s="46">
        <v>0</v>
      </c>
      <c r="QO388" s="46">
        <v>0</v>
      </c>
      <c r="QP388" s="46">
        <v>0</v>
      </c>
      <c r="QQ388" s="46">
        <v>0</v>
      </c>
      <c r="QR388" s="46">
        <v>0</v>
      </c>
      <c r="QS388" s="46">
        <v>0</v>
      </c>
      <c r="QT388" s="46">
        <v>0</v>
      </c>
      <c r="QU388" s="46">
        <v>0</v>
      </c>
      <c r="QV388" s="46">
        <v>8192.8886053193019</v>
      </c>
      <c r="QW388" s="46">
        <v>0</v>
      </c>
      <c r="QX388" s="46">
        <v>0</v>
      </c>
      <c r="QY388" s="46">
        <v>0</v>
      </c>
      <c r="QZ388" s="46">
        <v>0</v>
      </c>
      <c r="RA388" s="46">
        <v>1421.6910681186282</v>
      </c>
      <c r="RB388" s="46">
        <v>132</v>
      </c>
      <c r="RC388" s="46">
        <v>0</v>
      </c>
      <c r="RD388" s="46">
        <v>0</v>
      </c>
      <c r="RE388" s="46">
        <v>9746.579673437931</v>
      </c>
      <c r="RF388" s="46">
        <v>0</v>
      </c>
      <c r="RG388" s="46">
        <v>0</v>
      </c>
      <c r="RH388" s="73">
        <v>9746.579673437931</v>
      </c>
      <c r="RI388" s="26">
        <v>0</v>
      </c>
      <c r="RJ388" s="72">
        <v>0</v>
      </c>
      <c r="RK388" s="46">
        <v>0</v>
      </c>
      <c r="RL388" s="46">
        <v>0</v>
      </c>
      <c r="RM388" s="46">
        <v>0</v>
      </c>
      <c r="RN388" s="46">
        <v>0</v>
      </c>
      <c r="RO388" s="46">
        <v>0</v>
      </c>
      <c r="RP388" s="46">
        <v>0</v>
      </c>
      <c r="RQ388" s="46">
        <v>0</v>
      </c>
      <c r="RR388" s="46">
        <v>0</v>
      </c>
      <c r="RS388" s="46">
        <v>0</v>
      </c>
      <c r="RT388" s="46">
        <v>0</v>
      </c>
      <c r="RU388" s="46">
        <v>0</v>
      </c>
      <c r="RV388" s="46">
        <v>0</v>
      </c>
      <c r="RW388" s="46">
        <v>0</v>
      </c>
      <c r="RX388" s="46">
        <v>0</v>
      </c>
      <c r="RY388" s="46">
        <v>0</v>
      </c>
      <c r="RZ388" s="46">
        <v>0</v>
      </c>
      <c r="SA388" s="46">
        <v>0</v>
      </c>
      <c r="SB388" s="46">
        <v>0</v>
      </c>
      <c r="SC388" s="46">
        <v>0</v>
      </c>
      <c r="SD388" s="46">
        <v>0</v>
      </c>
      <c r="SE388" s="46">
        <v>0</v>
      </c>
      <c r="SF388" s="46">
        <v>0</v>
      </c>
      <c r="SG388" s="46">
        <v>0</v>
      </c>
      <c r="SH388" s="46">
        <v>0</v>
      </c>
      <c r="SI388" s="46">
        <v>0</v>
      </c>
      <c r="SJ388" s="46">
        <v>0</v>
      </c>
      <c r="SK388" s="46">
        <v>0</v>
      </c>
      <c r="SL388" s="46">
        <v>0</v>
      </c>
      <c r="SM388" s="46">
        <v>0</v>
      </c>
      <c r="SN388" s="46">
        <v>0</v>
      </c>
      <c r="SO388" s="46">
        <v>0</v>
      </c>
      <c r="SP388" s="46">
        <v>0</v>
      </c>
      <c r="SQ388" s="46">
        <v>0</v>
      </c>
      <c r="SR388" s="46">
        <v>0</v>
      </c>
      <c r="SS388" s="46">
        <v>0</v>
      </c>
      <c r="ST388" s="46">
        <v>0</v>
      </c>
      <c r="SU388" s="46">
        <v>0</v>
      </c>
      <c r="SV388" s="46">
        <v>0</v>
      </c>
      <c r="SW388" s="46">
        <v>0</v>
      </c>
      <c r="SX388" s="46">
        <v>0</v>
      </c>
      <c r="SY388" s="46">
        <v>0</v>
      </c>
      <c r="SZ388" s="46">
        <v>0</v>
      </c>
      <c r="TA388" s="46">
        <v>0</v>
      </c>
      <c r="TB388" s="46">
        <v>0</v>
      </c>
      <c r="TC388" s="73">
        <v>0</v>
      </c>
      <c r="TD388" s="26">
        <v>0</v>
      </c>
      <c r="TE388" s="72">
        <v>6567.0006950880443</v>
      </c>
      <c r="TF388" s="46">
        <v>0</v>
      </c>
      <c r="TG388" s="46">
        <v>0</v>
      </c>
      <c r="TH388" s="46">
        <v>0</v>
      </c>
      <c r="TI388" s="46">
        <v>0</v>
      </c>
      <c r="TJ388" s="46">
        <v>0</v>
      </c>
      <c r="TK388" s="46">
        <v>0</v>
      </c>
      <c r="TL388" s="46">
        <v>0</v>
      </c>
      <c r="TM388" s="46">
        <v>24.474050046339201</v>
      </c>
      <c r="TN388" s="46">
        <v>0</v>
      </c>
      <c r="TO388" s="46">
        <v>15.316265060240964</v>
      </c>
      <c r="TP388" s="46">
        <v>226.4562094531974</v>
      </c>
      <c r="TQ388" s="46">
        <v>97</v>
      </c>
      <c r="TR388" s="46">
        <v>116.05885078776645</v>
      </c>
      <c r="TS388" s="46">
        <v>12.999884151992585</v>
      </c>
      <c r="TT388" s="46">
        <v>0.6707599629286376</v>
      </c>
      <c r="TU388" s="46">
        <v>-231.31313716404077</v>
      </c>
      <c r="TV388" s="46">
        <v>6828.6635773864682</v>
      </c>
      <c r="TW388" s="46">
        <v>0</v>
      </c>
      <c r="TX388" s="46">
        <v>1364.2250279328341</v>
      </c>
      <c r="TY388" s="46">
        <v>0</v>
      </c>
      <c r="TZ388" s="46">
        <v>0</v>
      </c>
      <c r="UA388" s="46">
        <v>0</v>
      </c>
      <c r="UB388" s="46">
        <v>0</v>
      </c>
      <c r="UC388" s="46">
        <v>0</v>
      </c>
      <c r="UD388" s="46">
        <v>0</v>
      </c>
      <c r="UE388" s="46">
        <v>0</v>
      </c>
      <c r="UF388" s="46">
        <v>0</v>
      </c>
      <c r="UG388" s="46">
        <v>0</v>
      </c>
      <c r="UH388" s="46">
        <v>0</v>
      </c>
      <c r="UI388" s="46">
        <v>0</v>
      </c>
      <c r="UJ388" s="46">
        <v>0</v>
      </c>
      <c r="UK388" s="46">
        <v>0</v>
      </c>
      <c r="UL388" s="46">
        <v>8192.8886053193019</v>
      </c>
      <c r="UM388" s="46">
        <v>0</v>
      </c>
      <c r="UN388" s="46">
        <v>0</v>
      </c>
      <c r="UO388" s="46">
        <v>0</v>
      </c>
      <c r="UP388" s="46">
        <v>0</v>
      </c>
      <c r="UQ388" s="46">
        <v>1421.6910681186282</v>
      </c>
      <c r="UR388" s="46">
        <v>132</v>
      </c>
      <c r="US388" s="46">
        <v>0</v>
      </c>
      <c r="UT388" s="46">
        <v>0</v>
      </c>
      <c r="UU388" s="46">
        <v>9746.579673437931</v>
      </c>
      <c r="UV388" s="46">
        <v>0</v>
      </c>
      <c r="UW388" s="46">
        <v>0</v>
      </c>
      <c r="UX388" s="73">
        <v>9746.579673437931</v>
      </c>
      <c r="UY388" s="26">
        <v>0</v>
      </c>
      <c r="UZ388" s="26">
        <v>6567.0006950880443</v>
      </c>
      <c r="VA388" s="26">
        <v>0</v>
      </c>
      <c r="VB388" s="26">
        <v>0</v>
      </c>
      <c r="VC388" s="26">
        <v>0</v>
      </c>
      <c r="VD388" s="26">
        <v>380.71721719971322</v>
      </c>
      <c r="VE388" s="26">
        <v>22.130883452616914</v>
      </c>
      <c r="VF388" s="26">
        <v>71.019492833389208</v>
      </c>
      <c r="VG388" s="26">
        <v>0</v>
      </c>
      <c r="VH388" s="26">
        <v>35.286725074142723</v>
      </c>
      <c r="VI388" s="26">
        <v>0</v>
      </c>
      <c r="VJ388" s="26">
        <v>86.59510745239271</v>
      </c>
      <c r="VK388" s="26">
        <v>226.4562094531974</v>
      </c>
      <c r="VL388" s="26">
        <v>547.79414486675569</v>
      </c>
      <c r="VM388" s="26">
        <v>0</v>
      </c>
      <c r="VN388" s="26">
        <v>0</v>
      </c>
      <c r="VO388" s="26">
        <v>0</v>
      </c>
      <c r="VP388" s="26">
        <v>-231.31313716404077</v>
      </c>
      <c r="VQ388" s="26">
        <v>8086.4045554559261</v>
      </c>
      <c r="VR388" s="26">
        <v>0</v>
      </c>
      <c r="VS388" s="26">
        <v>1139.1300996506973</v>
      </c>
      <c r="VT388" s="26">
        <v>13.731978656302132</v>
      </c>
      <c r="VU388" s="26">
        <v>241.30370770250039</v>
      </c>
      <c r="VV388" s="26">
        <v>0</v>
      </c>
      <c r="VW388" s="26">
        <v>0</v>
      </c>
      <c r="VX388" s="26">
        <v>746.74445714818</v>
      </c>
      <c r="VY388" s="26">
        <v>435.99745134383687</v>
      </c>
      <c r="VZ388" s="26">
        <v>0</v>
      </c>
      <c r="WA388" s="26">
        <v>0</v>
      </c>
      <c r="WB388" s="26">
        <v>72</v>
      </c>
      <c r="WC388" s="26">
        <v>0</v>
      </c>
      <c r="WD388" s="26">
        <v>0</v>
      </c>
      <c r="WE388" s="26">
        <v>0</v>
      </c>
      <c r="WF388" s="26">
        <v>0</v>
      </c>
      <c r="WG388" s="26">
        <v>10735.312249957442</v>
      </c>
      <c r="WH388" s="26">
        <v>0</v>
      </c>
      <c r="WI388" s="26">
        <v>0</v>
      </c>
      <c r="WJ388" s="26">
        <v>0</v>
      </c>
      <c r="WK388" s="26">
        <v>0</v>
      </c>
      <c r="WL388" s="26">
        <v>1421.6910681186282</v>
      </c>
      <c r="WM388" s="26">
        <v>132</v>
      </c>
      <c r="WN388" s="26">
        <v>0</v>
      </c>
      <c r="WO388" s="26">
        <v>0</v>
      </c>
      <c r="WP388" s="26">
        <v>12289.003318076069</v>
      </c>
      <c r="WQ388" s="26">
        <v>0</v>
      </c>
      <c r="WR388" s="26">
        <v>0</v>
      </c>
      <c r="WS388" s="26">
        <v>12289.003318076069</v>
      </c>
      <c r="WT388" s="26">
        <v>0</v>
      </c>
      <c r="WU388" s="72">
        <v>0</v>
      </c>
      <c r="WV388" s="46">
        <v>0</v>
      </c>
      <c r="WW388" s="46">
        <v>0</v>
      </c>
      <c r="WX388" s="46">
        <v>0</v>
      </c>
      <c r="WY388" s="46">
        <v>0</v>
      </c>
      <c r="WZ388" s="46">
        <v>0</v>
      </c>
      <c r="XA388" s="46">
        <v>0</v>
      </c>
      <c r="XB388" s="46">
        <v>0</v>
      </c>
      <c r="XC388" s="46">
        <v>0</v>
      </c>
      <c r="XD388" s="46">
        <v>0</v>
      </c>
      <c r="XE388" s="46">
        <v>0</v>
      </c>
      <c r="XF388" s="46">
        <v>0</v>
      </c>
      <c r="XG388" s="46">
        <v>0</v>
      </c>
      <c r="XH388" s="46">
        <v>0</v>
      </c>
      <c r="XI388" s="46">
        <v>0</v>
      </c>
      <c r="XJ388" s="46">
        <v>0</v>
      </c>
      <c r="XK388" s="46">
        <v>0</v>
      </c>
      <c r="XL388" s="46">
        <v>0</v>
      </c>
      <c r="XM388" s="46">
        <v>0</v>
      </c>
      <c r="XN388" s="46">
        <v>0</v>
      </c>
      <c r="XO388" s="46">
        <v>0</v>
      </c>
      <c r="XP388" s="46">
        <v>0</v>
      </c>
      <c r="XQ388" s="46">
        <v>0</v>
      </c>
      <c r="XR388" s="46">
        <v>0</v>
      </c>
      <c r="XS388" s="46">
        <v>0</v>
      </c>
      <c r="XT388" s="46">
        <v>0</v>
      </c>
      <c r="XU388" s="46">
        <v>0</v>
      </c>
      <c r="XV388" s="46">
        <v>0</v>
      </c>
      <c r="XW388" s="46">
        <v>0</v>
      </c>
      <c r="XX388" s="46">
        <v>0</v>
      </c>
      <c r="XY388" s="46">
        <v>0</v>
      </c>
      <c r="XZ388" s="46">
        <v>0</v>
      </c>
      <c r="YA388" s="46">
        <v>0</v>
      </c>
      <c r="YB388" s="46">
        <v>0</v>
      </c>
      <c r="YC388" s="46">
        <v>0</v>
      </c>
      <c r="YD388" s="46">
        <v>0</v>
      </c>
      <c r="YE388" s="46">
        <v>0</v>
      </c>
      <c r="YF388" s="46">
        <v>0</v>
      </c>
      <c r="YG388" s="46">
        <v>0</v>
      </c>
      <c r="YH388" s="46">
        <v>0</v>
      </c>
      <c r="YI388" s="46">
        <v>0</v>
      </c>
      <c r="YJ388" s="46">
        <v>0</v>
      </c>
      <c r="YK388" s="46">
        <v>0</v>
      </c>
      <c r="YL388" s="46">
        <v>0</v>
      </c>
      <c r="YM388" s="46">
        <v>0</v>
      </c>
      <c r="YN388" s="46">
        <v>0</v>
      </c>
      <c r="YO388" s="73">
        <v>0</v>
      </c>
      <c r="YP388" s="72">
        <v>6567.0006950880443</v>
      </c>
      <c r="YQ388" s="46">
        <v>0</v>
      </c>
      <c r="YR388" s="46">
        <v>0</v>
      </c>
      <c r="YS388" s="46">
        <v>0</v>
      </c>
      <c r="YT388" s="46">
        <v>380.71721719971322</v>
      </c>
      <c r="YU388" s="46">
        <v>22.130883452616914</v>
      </c>
      <c r="YV388" s="46">
        <v>71.019492833389208</v>
      </c>
      <c r="YW388" s="46">
        <v>0</v>
      </c>
      <c r="YX388" s="46">
        <v>35.286725074142723</v>
      </c>
      <c r="YY388" s="46">
        <v>0</v>
      </c>
      <c r="YZ388" s="46">
        <v>86.59510745239271</v>
      </c>
      <c r="ZA388" s="46">
        <v>226.4562094531974</v>
      </c>
      <c r="ZB388" s="46">
        <v>547.79414486675569</v>
      </c>
      <c r="ZC388" s="46">
        <v>0</v>
      </c>
      <c r="ZD388" s="46">
        <v>0</v>
      </c>
      <c r="ZE388" s="46">
        <v>0</v>
      </c>
      <c r="ZF388" s="46">
        <v>-231.31313716404077</v>
      </c>
      <c r="ZG388" s="46">
        <v>7705.6873382562126</v>
      </c>
      <c r="ZH388" s="46">
        <v>0</v>
      </c>
      <c r="ZI388" s="46">
        <v>1139.1300996506973</v>
      </c>
      <c r="ZJ388" s="46">
        <v>13.731978656302132</v>
      </c>
      <c r="ZK388" s="46">
        <v>241.30370770250039</v>
      </c>
      <c r="ZL388" s="46">
        <v>0</v>
      </c>
      <c r="ZM388" s="46">
        <v>0</v>
      </c>
      <c r="ZN388" s="46">
        <v>746.74445714818</v>
      </c>
      <c r="ZO388" s="46">
        <v>435.99745134383687</v>
      </c>
      <c r="ZP388" s="46">
        <v>0</v>
      </c>
      <c r="ZQ388" s="46">
        <v>0</v>
      </c>
      <c r="ZR388" s="46">
        <v>72</v>
      </c>
      <c r="ZS388" s="46">
        <v>0</v>
      </c>
      <c r="ZT388" s="46">
        <v>0</v>
      </c>
      <c r="ZU388" s="46">
        <v>0</v>
      </c>
      <c r="ZV388" s="46">
        <v>0</v>
      </c>
      <c r="ZW388" s="46">
        <v>10354.595032757728</v>
      </c>
      <c r="ZX388" s="46">
        <v>0</v>
      </c>
      <c r="ZY388" s="46">
        <v>0</v>
      </c>
      <c r="ZZ388" s="46">
        <v>0</v>
      </c>
      <c r="AAA388" s="46">
        <v>0</v>
      </c>
      <c r="AAB388" s="46">
        <v>1421.6910681186282</v>
      </c>
      <c r="AAC388" s="46">
        <v>132</v>
      </c>
      <c r="AAD388" s="46">
        <v>0</v>
      </c>
      <c r="AAE388" s="46">
        <v>0</v>
      </c>
      <c r="AAF388" s="46">
        <v>11908.286100876356</v>
      </c>
      <c r="AAG388" s="46">
        <v>0</v>
      </c>
      <c r="AAH388" s="46">
        <v>0</v>
      </c>
      <c r="AAI388" s="46">
        <v>11908.286100876356</v>
      </c>
      <c r="AAJ388" s="73">
        <v>0</v>
      </c>
      <c r="AAK388" s="72">
        <v>0</v>
      </c>
      <c r="AAL388" s="46">
        <v>0</v>
      </c>
      <c r="AAM388" s="46">
        <v>0</v>
      </c>
      <c r="AAN388" s="46">
        <v>0</v>
      </c>
      <c r="AAO388" s="46">
        <v>380.71721719971322</v>
      </c>
      <c r="AAP388" s="46">
        <v>22.130883452616914</v>
      </c>
      <c r="AAQ388" s="46">
        <v>71.019492833389208</v>
      </c>
      <c r="AAR388" s="46">
        <v>0</v>
      </c>
      <c r="AAS388" s="46">
        <v>10.81267502780352</v>
      </c>
      <c r="AAT388" s="46">
        <v>0</v>
      </c>
      <c r="AAU388" s="46">
        <v>71.278842392151745</v>
      </c>
      <c r="AAV388" s="46">
        <v>0</v>
      </c>
      <c r="AAW388" s="46">
        <v>450.79414486675569</v>
      </c>
      <c r="AAX388" s="46">
        <v>-116.05885078776645</v>
      </c>
      <c r="AAY388" s="46">
        <v>-12.999884151992585</v>
      </c>
      <c r="AAZ388" s="46">
        <v>-0.6707599629286376</v>
      </c>
      <c r="ABA388" s="46">
        <v>0</v>
      </c>
      <c r="ABB388" s="46">
        <v>1257.7409780694572</v>
      </c>
      <c r="ABC388" s="46">
        <v>0</v>
      </c>
      <c r="ABD388" s="46">
        <v>-225.09492828213695</v>
      </c>
      <c r="ABE388" s="46">
        <v>13.731978656302132</v>
      </c>
      <c r="ABF388" s="46">
        <v>241.30370770250039</v>
      </c>
      <c r="ABG388" s="46">
        <v>0</v>
      </c>
      <c r="ABH388" s="46">
        <v>0</v>
      </c>
      <c r="ABI388" s="46">
        <v>746.74445714818</v>
      </c>
      <c r="ABJ388" s="46">
        <v>435.99745134383687</v>
      </c>
      <c r="ABK388" s="46">
        <v>0</v>
      </c>
      <c r="ABL388" s="46">
        <v>0</v>
      </c>
      <c r="ABM388" s="46">
        <v>72</v>
      </c>
      <c r="ABN388" s="46">
        <v>0</v>
      </c>
      <c r="ABO388" s="46">
        <v>0</v>
      </c>
      <c r="ABP388" s="46">
        <v>0</v>
      </c>
      <c r="ABQ388" s="46">
        <v>0</v>
      </c>
      <c r="ABR388" s="46">
        <v>2542.4236446381392</v>
      </c>
      <c r="ABS388" s="46">
        <v>0</v>
      </c>
      <c r="ABT388" s="46">
        <v>0</v>
      </c>
      <c r="ABU388" s="46">
        <v>0</v>
      </c>
      <c r="ABV388" s="46">
        <v>0</v>
      </c>
      <c r="ABW388" s="46">
        <v>0</v>
      </c>
      <c r="ABX388" s="46">
        <v>0</v>
      </c>
      <c r="ABY388" s="46">
        <v>0</v>
      </c>
      <c r="ABZ388" s="46">
        <v>0</v>
      </c>
      <c r="ACA388" s="46">
        <v>2542.4236446381392</v>
      </c>
      <c r="ACB388" s="46">
        <v>0</v>
      </c>
      <c r="ACC388" s="46">
        <v>0</v>
      </c>
      <c r="ACD388" s="46">
        <v>2542.4236446381392</v>
      </c>
      <c r="ACE388" s="73">
        <v>0</v>
      </c>
      <c r="ACF388" s="72">
        <v>0</v>
      </c>
      <c r="ACG388" s="46">
        <v>0</v>
      </c>
      <c r="ACH388" s="46">
        <v>0</v>
      </c>
      <c r="ACI388" s="46">
        <v>0</v>
      </c>
      <c r="ACJ388" s="46">
        <v>0</v>
      </c>
      <c r="ACK388" s="46">
        <v>0</v>
      </c>
      <c r="ACL388" s="46">
        <v>0</v>
      </c>
      <c r="ACM388" s="46">
        <v>0</v>
      </c>
      <c r="ACN388" s="46">
        <v>0</v>
      </c>
      <c r="ACO388" s="46">
        <v>0</v>
      </c>
      <c r="ACP388" s="46">
        <v>0</v>
      </c>
      <c r="ACQ388" s="46">
        <v>0</v>
      </c>
      <c r="ACR388" s="46">
        <v>0</v>
      </c>
      <c r="ACS388" s="46">
        <v>0</v>
      </c>
      <c r="ACT388" s="46">
        <v>0</v>
      </c>
      <c r="ACU388" s="46">
        <v>0</v>
      </c>
      <c r="ACV388" s="46">
        <v>0</v>
      </c>
      <c r="ACW388" s="46">
        <v>0</v>
      </c>
      <c r="ACX388" s="46">
        <v>0</v>
      </c>
      <c r="ACY388" s="46">
        <v>0</v>
      </c>
      <c r="ACZ388" s="46">
        <v>0</v>
      </c>
      <c r="ADA388" s="46">
        <v>0</v>
      </c>
      <c r="ADB388" s="46">
        <v>0</v>
      </c>
      <c r="ADC388" s="46">
        <v>0</v>
      </c>
      <c r="ADD388" s="46">
        <v>0</v>
      </c>
      <c r="ADE388" s="46">
        <v>0</v>
      </c>
      <c r="ADF388" s="46">
        <v>0</v>
      </c>
      <c r="ADG388" s="46">
        <v>0</v>
      </c>
      <c r="ADH388" s="46">
        <v>0</v>
      </c>
      <c r="ADI388" s="46">
        <v>0</v>
      </c>
      <c r="ADJ388" s="46">
        <v>0</v>
      </c>
      <c r="ADK388" s="46">
        <v>0</v>
      </c>
      <c r="ADL388" s="46">
        <v>0</v>
      </c>
      <c r="ADM388" s="46">
        <v>0</v>
      </c>
      <c r="ADN388" s="46">
        <v>0</v>
      </c>
      <c r="ADO388" s="46">
        <v>0</v>
      </c>
      <c r="ADP388" s="46">
        <v>0</v>
      </c>
      <c r="ADQ388" s="46">
        <v>0</v>
      </c>
      <c r="ADR388" s="46">
        <v>0</v>
      </c>
      <c r="ADS388" s="46">
        <v>0</v>
      </c>
      <c r="ADT388" s="46">
        <v>0</v>
      </c>
      <c r="ADU388" s="46">
        <v>0</v>
      </c>
      <c r="ADV388" s="46">
        <v>0</v>
      </c>
      <c r="ADW388" s="46">
        <v>0</v>
      </c>
      <c r="ADX388" s="46">
        <v>0</v>
      </c>
      <c r="ADY388" s="46">
        <v>0</v>
      </c>
      <c r="ADZ388" s="73">
        <v>0</v>
      </c>
      <c r="AEA388" s="72">
        <v>0</v>
      </c>
      <c r="AEB388" s="46">
        <v>0</v>
      </c>
      <c r="AEC388" s="46">
        <v>0</v>
      </c>
      <c r="AED388" s="46">
        <v>0</v>
      </c>
      <c r="AEE388" s="46">
        <v>380.71721719971322</v>
      </c>
      <c r="AEF388" s="46">
        <v>22.130883452616914</v>
      </c>
      <c r="AEG388" s="46">
        <v>71.019492833389208</v>
      </c>
      <c r="AEH388" s="46">
        <v>0</v>
      </c>
      <c r="AEI388" s="46">
        <v>10.81267502780352</v>
      </c>
      <c r="AEJ388" s="46">
        <v>0</v>
      </c>
      <c r="AEK388" s="46">
        <v>71.278842392151745</v>
      </c>
      <c r="AEL388" s="46">
        <v>0</v>
      </c>
      <c r="AEM388" s="46">
        <v>450.79414486675569</v>
      </c>
      <c r="AEN388" s="46">
        <v>-116.05885078776645</v>
      </c>
      <c r="AEO388" s="46">
        <v>-12.999884151992585</v>
      </c>
      <c r="AEP388" s="46">
        <v>-0.6707599629286376</v>
      </c>
      <c r="AEQ388" s="46">
        <v>0</v>
      </c>
      <c r="AER388" s="46">
        <v>877.02376086974391</v>
      </c>
      <c r="AES388" s="46">
        <v>0</v>
      </c>
      <c r="AET388" s="46">
        <v>-225.09492828213695</v>
      </c>
      <c r="AEU388" s="46">
        <v>13.731978656302132</v>
      </c>
      <c r="AEV388" s="46">
        <v>241.30370770250039</v>
      </c>
      <c r="AEW388" s="46">
        <v>0</v>
      </c>
      <c r="AEX388" s="46">
        <v>0</v>
      </c>
      <c r="AEY388" s="46">
        <v>746.74445714818</v>
      </c>
      <c r="AEZ388" s="46">
        <v>435.99745134383687</v>
      </c>
      <c r="AFA388" s="46">
        <v>0</v>
      </c>
      <c r="AFB388" s="46">
        <v>0</v>
      </c>
      <c r="AFC388" s="46">
        <v>72</v>
      </c>
      <c r="AFD388" s="46">
        <v>0</v>
      </c>
      <c r="AFE388" s="46">
        <v>0</v>
      </c>
      <c r="AFF388" s="46">
        <v>0</v>
      </c>
      <c r="AFG388" s="46">
        <v>0</v>
      </c>
      <c r="AFH388" s="46">
        <v>2161.7064274384256</v>
      </c>
      <c r="AFI388" s="46">
        <v>0</v>
      </c>
      <c r="AFJ388" s="46">
        <v>0</v>
      </c>
      <c r="AFK388" s="46">
        <v>0</v>
      </c>
      <c r="AFL388" s="46">
        <v>0</v>
      </c>
      <c r="AFM388" s="46">
        <v>0</v>
      </c>
      <c r="AFN388" s="46">
        <v>0</v>
      </c>
      <c r="AFO388" s="46">
        <v>0</v>
      </c>
      <c r="AFP388" s="46">
        <v>0</v>
      </c>
      <c r="AFQ388" s="46">
        <v>2161.7064274384256</v>
      </c>
      <c r="AFR388" s="46">
        <v>0</v>
      </c>
      <c r="AFS388" s="46">
        <v>0</v>
      </c>
      <c r="AFT388" s="73">
        <v>2161.7064274384256</v>
      </c>
    </row>
    <row r="389" spans="1:852" s="30" customFormat="1" x14ac:dyDescent="0.25">
      <c r="A389" s="60">
        <v>4049</v>
      </c>
      <c r="B389" s="60">
        <v>7</v>
      </c>
      <c r="C389" s="30" t="s">
        <v>365</v>
      </c>
      <c r="D389" s="30">
        <v>7</v>
      </c>
      <c r="E389" s="143">
        <f>IFERROR(VLOOKUP(A389,'Student Info'!A:D,4,FALSE),0)</f>
        <v>210</v>
      </c>
      <c r="F389" s="72">
        <v>1379070</v>
      </c>
      <c r="G389" s="46">
        <v>0</v>
      </c>
      <c r="H389" s="46">
        <v>0</v>
      </c>
      <c r="I389" s="46"/>
      <c r="J389" s="46"/>
      <c r="K389" s="46">
        <v>0</v>
      </c>
      <c r="L389" s="46">
        <v>0</v>
      </c>
      <c r="M389" s="46">
        <v>0</v>
      </c>
      <c r="N389" s="46">
        <v>14130</v>
      </c>
      <c r="O389" s="46">
        <v>0</v>
      </c>
      <c r="P389" s="46">
        <v>0</v>
      </c>
      <c r="Q389" s="46">
        <v>47556</v>
      </c>
      <c r="R389" s="46">
        <v>26250</v>
      </c>
      <c r="S389" s="46">
        <v>24372</v>
      </c>
      <c r="T389" s="46">
        <v>2730</v>
      </c>
      <c r="U389" s="46">
        <v>0</v>
      </c>
      <c r="V389" s="46">
        <v>77406</v>
      </c>
      <c r="W389" s="74">
        <v>1571514</v>
      </c>
      <c r="X389" s="46">
        <v>0</v>
      </c>
      <c r="Y389" s="46">
        <v>1026976.2714445216</v>
      </c>
      <c r="Z389" s="46"/>
      <c r="AA389" s="46">
        <v>0</v>
      </c>
      <c r="AB389" s="46">
        <v>0</v>
      </c>
      <c r="AC389" s="46">
        <v>0</v>
      </c>
      <c r="AD389" s="46">
        <v>0</v>
      </c>
      <c r="AE389" s="46">
        <v>0</v>
      </c>
      <c r="AF389" s="46">
        <v>0</v>
      </c>
      <c r="AG389" s="46">
        <v>0</v>
      </c>
      <c r="AH389" s="46">
        <v>0</v>
      </c>
      <c r="AI389" s="46">
        <v>0</v>
      </c>
      <c r="AJ389" s="46">
        <v>0</v>
      </c>
      <c r="AK389" s="46">
        <v>0</v>
      </c>
      <c r="AL389" s="46">
        <v>0</v>
      </c>
      <c r="AM389" s="46">
        <v>2598490.2714445218</v>
      </c>
      <c r="AN389" s="46">
        <v>0</v>
      </c>
      <c r="AO389" s="46">
        <v>0</v>
      </c>
      <c r="AP389" s="46">
        <v>0</v>
      </c>
      <c r="AQ389" s="46">
        <v>0</v>
      </c>
      <c r="AR389" s="46">
        <v>275940</v>
      </c>
      <c r="AS389" s="46">
        <v>27720</v>
      </c>
      <c r="AT389" s="46">
        <v>0</v>
      </c>
      <c r="AU389" s="46">
        <v>0</v>
      </c>
      <c r="AV389" s="46">
        <v>2902150.2714445218</v>
      </c>
      <c r="AW389" s="46"/>
      <c r="AX389" s="46"/>
      <c r="AY389" s="73">
        <v>2902150.2714445218</v>
      </c>
      <c r="AZ389" s="26"/>
      <c r="BA389" s="72">
        <v>0</v>
      </c>
      <c r="BB389" s="46">
        <v>0</v>
      </c>
      <c r="BC389" s="46">
        <v>0</v>
      </c>
      <c r="BD389" s="46">
        <v>0</v>
      </c>
      <c r="BE389" s="46">
        <v>0</v>
      </c>
      <c r="BF389" s="46">
        <v>0</v>
      </c>
      <c r="BG389" s="46">
        <v>0</v>
      </c>
      <c r="BH389" s="46">
        <v>0</v>
      </c>
      <c r="BI389" s="46">
        <v>0</v>
      </c>
      <c r="BJ389" s="46">
        <v>0</v>
      </c>
      <c r="BK389" s="46">
        <v>0</v>
      </c>
      <c r="BL389" s="46">
        <v>0</v>
      </c>
      <c r="BM389" s="22"/>
      <c r="BN389" s="46">
        <v>0</v>
      </c>
      <c r="BO389" s="46">
        <v>0</v>
      </c>
      <c r="BP389" s="46">
        <v>0</v>
      </c>
      <c r="BQ389" s="46">
        <v>0</v>
      </c>
      <c r="BR389" s="46">
        <v>0</v>
      </c>
      <c r="BS389" s="46">
        <v>0</v>
      </c>
      <c r="BT389" s="46">
        <v>0</v>
      </c>
      <c r="BU389" s="46">
        <v>0</v>
      </c>
      <c r="BV389" s="45">
        <v>0</v>
      </c>
      <c r="BW389" s="45">
        <v>0</v>
      </c>
      <c r="BX389" s="46">
        <v>0</v>
      </c>
      <c r="BY389" s="46">
        <v>0</v>
      </c>
      <c r="BZ389" s="46">
        <v>0</v>
      </c>
      <c r="CA389" s="45">
        <v>0</v>
      </c>
      <c r="CB389" s="45">
        <v>0</v>
      </c>
      <c r="CC389" s="45">
        <v>0</v>
      </c>
      <c r="CD389" s="46">
        <v>0</v>
      </c>
      <c r="CE389" s="46">
        <v>0</v>
      </c>
      <c r="CF389" s="45">
        <v>0</v>
      </c>
      <c r="CG389" s="45">
        <v>0</v>
      </c>
      <c r="CH389" s="117">
        <v>0</v>
      </c>
      <c r="CI389" s="45">
        <v>0</v>
      </c>
      <c r="CJ389" s="45">
        <v>0</v>
      </c>
      <c r="CK389" s="45">
        <v>0</v>
      </c>
      <c r="CL389" s="45">
        <v>0</v>
      </c>
      <c r="CM389" s="45">
        <v>0</v>
      </c>
      <c r="CN389" s="45">
        <v>0</v>
      </c>
      <c r="CO389" s="45">
        <v>0</v>
      </c>
      <c r="CP389" s="46">
        <v>0</v>
      </c>
      <c r="CQ389" s="46">
        <v>0</v>
      </c>
      <c r="CR389" s="46"/>
      <c r="CS389" s="46"/>
      <c r="CT389" s="73">
        <v>0</v>
      </c>
      <c r="CU389" s="26"/>
      <c r="CV389" s="72">
        <v>1379070</v>
      </c>
      <c r="CW389" s="46">
        <v>0</v>
      </c>
      <c r="CX389" s="46">
        <v>0</v>
      </c>
      <c r="CY389" s="46">
        <v>0</v>
      </c>
      <c r="CZ389" s="46"/>
      <c r="DA389" s="46">
        <v>0</v>
      </c>
      <c r="DB389" s="46">
        <v>0</v>
      </c>
      <c r="DC389" s="46">
        <v>0</v>
      </c>
      <c r="DD389" s="46">
        <v>14130</v>
      </c>
      <c r="DE389" s="46">
        <v>0</v>
      </c>
      <c r="DF389" s="46">
        <v>0</v>
      </c>
      <c r="DG389" s="46">
        <v>47556</v>
      </c>
      <c r="DH389" s="46">
        <v>26250</v>
      </c>
      <c r="DI389" s="46">
        <v>24372</v>
      </c>
      <c r="DJ389" s="46">
        <v>2730</v>
      </c>
      <c r="DK389" s="46">
        <v>0</v>
      </c>
      <c r="DL389" s="46">
        <v>77406</v>
      </c>
      <c r="DM389" s="46">
        <v>1571514</v>
      </c>
      <c r="DN389" s="46">
        <v>0</v>
      </c>
      <c r="DO389" s="46">
        <v>1026976.2714445216</v>
      </c>
      <c r="DP389" s="46">
        <v>0</v>
      </c>
      <c r="DQ389" s="46">
        <v>0</v>
      </c>
      <c r="DR389" s="46">
        <v>0</v>
      </c>
      <c r="DS389" s="46">
        <v>0</v>
      </c>
      <c r="DT389" s="46">
        <v>0</v>
      </c>
      <c r="DU389" s="46">
        <v>0</v>
      </c>
      <c r="DV389" s="46">
        <v>0</v>
      </c>
      <c r="DW389" s="46">
        <v>0</v>
      </c>
      <c r="DX389" s="46">
        <v>0</v>
      </c>
      <c r="DY389" s="46">
        <v>0</v>
      </c>
      <c r="DZ389" s="46">
        <v>0</v>
      </c>
      <c r="EA389" s="46">
        <v>0</v>
      </c>
      <c r="EB389" s="46">
        <v>0</v>
      </c>
      <c r="EC389" s="46">
        <v>2598490.2714445218</v>
      </c>
      <c r="ED389" s="46">
        <v>0</v>
      </c>
      <c r="EE389" s="46">
        <v>0</v>
      </c>
      <c r="EF389" s="46">
        <v>0</v>
      </c>
      <c r="EG389" s="46">
        <v>0</v>
      </c>
      <c r="EH389" s="46">
        <v>275940</v>
      </c>
      <c r="EI389" s="46">
        <v>27720</v>
      </c>
      <c r="EJ389" s="46">
        <v>0</v>
      </c>
      <c r="EK389" s="46">
        <v>0</v>
      </c>
      <c r="EL389" s="46">
        <v>2902150.2714445218</v>
      </c>
      <c r="EM389" s="46"/>
      <c r="EN389" s="46"/>
      <c r="EO389" s="73">
        <v>2902150.2714445218</v>
      </c>
      <c r="EP389" s="26"/>
      <c r="EQ389" s="83">
        <v>1379070</v>
      </c>
      <c r="ER389" s="46">
        <v>0</v>
      </c>
      <c r="ES389" s="46">
        <v>0</v>
      </c>
      <c r="ET389" s="46"/>
      <c r="EU389" s="46">
        <v>87892.803773584892</v>
      </c>
      <c r="EV389" s="46">
        <v>0</v>
      </c>
      <c r="EW389" s="46">
        <v>87892.803773584892</v>
      </c>
      <c r="EX389" s="46">
        <v>4647.4855250495457</v>
      </c>
      <c r="EY389" s="46">
        <v>15664.700514500917</v>
      </c>
      <c r="EZ389" s="46">
        <v>0</v>
      </c>
      <c r="FA389" s="46">
        <v>20371.552779199999</v>
      </c>
      <c r="FB389" s="46">
        <v>0</v>
      </c>
      <c r="FC389" s="46">
        <v>18184.972565002467</v>
      </c>
      <c r="FD389" s="46">
        <v>47556</v>
      </c>
      <c r="FE389" s="46">
        <v>115036.7704220187</v>
      </c>
      <c r="FF389" s="46"/>
      <c r="FG389" s="46"/>
      <c r="FH389" s="46"/>
      <c r="FI389" s="46">
        <v>77406</v>
      </c>
      <c r="FJ389" s="46">
        <v>1853723.0893529411</v>
      </c>
      <c r="FK389" s="46">
        <v>0</v>
      </c>
      <c r="FL389" s="46">
        <v>1025029.7865642612</v>
      </c>
      <c r="FM389" s="46">
        <v>6960.4501130208</v>
      </c>
      <c r="FN389" s="46">
        <v>46904.320987654311</v>
      </c>
      <c r="FO389" s="46">
        <v>0</v>
      </c>
      <c r="FP389" s="46">
        <v>0</v>
      </c>
      <c r="FQ389" s="46">
        <v>54591.557423985301</v>
      </c>
      <c r="FR389" s="46">
        <v>80000</v>
      </c>
      <c r="FS389" s="46">
        <v>0</v>
      </c>
      <c r="FT389" s="46">
        <v>0</v>
      </c>
      <c r="FU389" s="46">
        <v>15120</v>
      </c>
      <c r="FV389" s="46">
        <v>0</v>
      </c>
      <c r="FW389" s="46">
        <v>0</v>
      </c>
      <c r="FX389" s="46">
        <v>0</v>
      </c>
      <c r="FY389" s="46">
        <v>250000</v>
      </c>
      <c r="FZ389" s="46">
        <v>3332329.2044418626</v>
      </c>
      <c r="GA389" s="46">
        <v>0</v>
      </c>
      <c r="GB389" s="46">
        <v>0</v>
      </c>
      <c r="GC389" s="46">
        <v>0</v>
      </c>
      <c r="GD389" s="46">
        <v>0</v>
      </c>
      <c r="GE389" s="46">
        <v>275940</v>
      </c>
      <c r="GF389" s="46">
        <v>27720</v>
      </c>
      <c r="GG389" s="46">
        <v>0</v>
      </c>
      <c r="GH389" s="46"/>
      <c r="GI389" s="46">
        <v>3635989.2044418626</v>
      </c>
      <c r="GJ389" s="46"/>
      <c r="GK389" s="46">
        <v>0</v>
      </c>
      <c r="GL389" s="73">
        <v>3635989.2044418626</v>
      </c>
      <c r="GM389" s="26"/>
      <c r="GN389" s="72"/>
      <c r="GO389" s="46">
        <v>0</v>
      </c>
      <c r="GP389" s="46">
        <v>0</v>
      </c>
      <c r="GQ389" s="46"/>
      <c r="GR389" s="46">
        <v>0</v>
      </c>
      <c r="GS389" s="46">
        <v>0</v>
      </c>
      <c r="GT389" s="46">
        <v>0</v>
      </c>
      <c r="GU389" s="46">
        <v>0</v>
      </c>
      <c r="GV389" s="46">
        <v>0</v>
      </c>
      <c r="GW389" s="46">
        <v>0</v>
      </c>
      <c r="GX389" s="46">
        <v>0</v>
      </c>
      <c r="GY389" s="46">
        <v>0</v>
      </c>
      <c r="GZ389" s="46">
        <v>0</v>
      </c>
      <c r="HA389" s="46"/>
      <c r="HB389" s="46"/>
      <c r="HC389" s="46"/>
      <c r="HD389" s="46"/>
      <c r="HE389" s="46">
        <v>0</v>
      </c>
      <c r="HF389" s="46">
        <v>0</v>
      </c>
      <c r="HG389" s="46">
        <v>0</v>
      </c>
      <c r="HH389" s="46">
        <v>0</v>
      </c>
      <c r="HI389" s="46">
        <v>0</v>
      </c>
      <c r="HJ389" s="46">
        <v>0</v>
      </c>
      <c r="HK389" s="46">
        <v>0</v>
      </c>
      <c r="HL389" s="46">
        <v>0</v>
      </c>
      <c r="HM389" s="46">
        <v>0</v>
      </c>
      <c r="HN389" s="46">
        <v>0</v>
      </c>
      <c r="HO389" s="22"/>
      <c r="HP389" s="46">
        <v>0</v>
      </c>
      <c r="HQ389" s="46">
        <v>0</v>
      </c>
      <c r="HR389" s="46"/>
      <c r="HS389" s="46">
        <v>0</v>
      </c>
      <c r="HT389" s="46">
        <v>0</v>
      </c>
      <c r="HU389" s="74">
        <v>0</v>
      </c>
      <c r="HV389" s="46">
        <v>0</v>
      </c>
      <c r="HW389" s="46">
        <v>0</v>
      </c>
      <c r="HX389" s="46">
        <v>0</v>
      </c>
      <c r="HY389" s="46">
        <v>0</v>
      </c>
      <c r="HZ389" s="46">
        <v>0</v>
      </c>
      <c r="IA389" s="46">
        <v>0</v>
      </c>
      <c r="IB389" s="46">
        <v>0</v>
      </c>
      <c r="IC389" s="46">
        <v>0</v>
      </c>
      <c r="ID389" s="46">
        <v>0</v>
      </c>
      <c r="IE389" s="46"/>
      <c r="IF389" s="46">
        <v>0</v>
      </c>
      <c r="IG389" s="73">
        <v>0</v>
      </c>
      <c r="IH389" s="26"/>
      <c r="II389" s="72">
        <v>1379070</v>
      </c>
      <c r="IJ389" s="46">
        <v>0</v>
      </c>
      <c r="IK389" s="46">
        <v>0</v>
      </c>
      <c r="IL389" s="46"/>
      <c r="IM389" s="46">
        <v>87892.803773584892</v>
      </c>
      <c r="IN389" s="46">
        <v>4647.4855250495457</v>
      </c>
      <c r="IO389" s="46">
        <v>15664.700514500917</v>
      </c>
      <c r="IP389" s="46">
        <v>0</v>
      </c>
      <c r="IQ389" s="46">
        <v>20371.552779199999</v>
      </c>
      <c r="IR389" s="46">
        <v>0</v>
      </c>
      <c r="IS389" s="46">
        <v>18184.972565002467</v>
      </c>
      <c r="IT389" s="46">
        <v>47556</v>
      </c>
      <c r="IU389" s="46">
        <v>115036.7704220187</v>
      </c>
      <c r="IV389" s="46"/>
      <c r="IW389" s="46"/>
      <c r="IX389" s="46"/>
      <c r="IY389" s="46">
        <v>77406</v>
      </c>
      <c r="IZ389" s="46">
        <v>1765830.2855793564</v>
      </c>
      <c r="JA389" s="46">
        <v>0</v>
      </c>
      <c r="JB389" s="46">
        <v>1025029.7865642612</v>
      </c>
      <c r="JC389" s="46">
        <v>6960.4501130208</v>
      </c>
      <c r="JD389" s="46">
        <v>46904.320987654311</v>
      </c>
      <c r="JE389" s="46">
        <v>0</v>
      </c>
      <c r="JF389" s="46">
        <v>0</v>
      </c>
      <c r="JG389" s="46">
        <v>54591.557423985301</v>
      </c>
      <c r="JH389" s="46">
        <v>80000</v>
      </c>
      <c r="JI389" s="46">
        <v>0</v>
      </c>
      <c r="JJ389" s="46"/>
      <c r="JK389" s="46">
        <v>15120</v>
      </c>
      <c r="JL389" s="46">
        <v>0</v>
      </c>
      <c r="JM389" s="46"/>
      <c r="JN389" s="46">
        <v>0</v>
      </c>
      <c r="JO389" s="46">
        <v>250000</v>
      </c>
      <c r="JP389" s="46">
        <v>3244436.4006682779</v>
      </c>
      <c r="JQ389" s="46">
        <v>0</v>
      </c>
      <c r="JR389" s="46">
        <v>0</v>
      </c>
      <c r="JS389" s="46">
        <v>0</v>
      </c>
      <c r="JT389" s="46">
        <v>0</v>
      </c>
      <c r="JU389" s="46">
        <v>275940</v>
      </c>
      <c r="JV389" s="46">
        <v>27720</v>
      </c>
      <c r="JW389" s="46">
        <v>0</v>
      </c>
      <c r="JX389" s="46">
        <v>0</v>
      </c>
      <c r="JY389" s="46">
        <v>3548096.4006682779</v>
      </c>
      <c r="JZ389" s="46"/>
      <c r="KA389" s="46">
        <v>0</v>
      </c>
      <c r="KB389" s="73">
        <v>3548096.4006682779</v>
      </c>
      <c r="KC389" s="26"/>
      <c r="KD389" s="72">
        <v>0</v>
      </c>
      <c r="KE389" s="46">
        <v>0</v>
      </c>
      <c r="KF389" s="46">
        <v>0</v>
      </c>
      <c r="KG389" s="46">
        <v>0</v>
      </c>
      <c r="KH389" s="46">
        <v>87892.803773584892</v>
      </c>
      <c r="KI389" s="46">
        <v>4647.4855250495457</v>
      </c>
      <c r="KJ389" s="46">
        <v>15664.700514500917</v>
      </c>
      <c r="KK389" s="46">
        <v>0</v>
      </c>
      <c r="KL389" s="46">
        <v>6241.5527791999993</v>
      </c>
      <c r="KM389" s="46">
        <v>0</v>
      </c>
      <c r="KN389" s="46">
        <v>18184.972565002467</v>
      </c>
      <c r="KO389" s="46">
        <v>0</v>
      </c>
      <c r="KP389" s="46">
        <v>88786.770422018701</v>
      </c>
      <c r="KQ389" s="46">
        <v>-24372</v>
      </c>
      <c r="KR389" s="46">
        <v>-2730</v>
      </c>
      <c r="KS389" s="46">
        <v>0</v>
      </c>
      <c r="KT389" s="46">
        <v>0</v>
      </c>
      <c r="KU389" s="46">
        <v>282209.08935294114</v>
      </c>
      <c r="KV389" s="46">
        <v>0</v>
      </c>
      <c r="KW389" s="46">
        <v>-1946.4848802604247</v>
      </c>
      <c r="KX389" s="46">
        <v>6960.4501130208</v>
      </c>
      <c r="KY389" s="46">
        <v>46904.320987654311</v>
      </c>
      <c r="KZ389" s="46">
        <v>0</v>
      </c>
      <c r="LA389" s="46">
        <v>0</v>
      </c>
      <c r="LB389" s="46">
        <v>54591.557423985301</v>
      </c>
      <c r="LC389" s="46">
        <v>80000</v>
      </c>
      <c r="LD389" s="46">
        <v>0</v>
      </c>
      <c r="LE389" s="46">
        <v>0</v>
      </c>
      <c r="LF389" s="46">
        <v>15120</v>
      </c>
      <c r="LG389" s="46">
        <v>0</v>
      </c>
      <c r="LH389" s="46">
        <v>0</v>
      </c>
      <c r="LI389" s="46">
        <v>0</v>
      </c>
      <c r="LJ389" s="46">
        <v>250000</v>
      </c>
      <c r="LK389" s="46">
        <v>733838.9329973408</v>
      </c>
      <c r="LL389" s="46">
        <v>0</v>
      </c>
      <c r="LM389" s="46">
        <v>0</v>
      </c>
      <c r="LN389" s="46">
        <v>0</v>
      </c>
      <c r="LO389" s="46">
        <v>0</v>
      </c>
      <c r="LP389" s="46">
        <v>0</v>
      </c>
      <c r="LQ389" s="46">
        <v>0</v>
      </c>
      <c r="LR389" s="46">
        <v>0</v>
      </c>
      <c r="LS389" s="46">
        <v>0</v>
      </c>
      <c r="LT389" s="46">
        <v>733838.9329973408</v>
      </c>
      <c r="LU389" s="46">
        <v>0</v>
      </c>
      <c r="LV389" s="46">
        <v>0</v>
      </c>
      <c r="LW389" s="73">
        <v>733838.9329973408</v>
      </c>
      <c r="LX389" s="26">
        <v>0</v>
      </c>
      <c r="LY389" s="72">
        <v>0</v>
      </c>
      <c r="LZ389" s="46">
        <v>0</v>
      </c>
      <c r="MA389" s="46">
        <v>0</v>
      </c>
      <c r="MB389" s="46">
        <v>0</v>
      </c>
      <c r="MC389" s="46">
        <v>0</v>
      </c>
      <c r="MD389" s="46">
        <v>0</v>
      </c>
      <c r="ME389" s="46">
        <v>0</v>
      </c>
      <c r="MF389" s="46">
        <v>0</v>
      </c>
      <c r="MG389" s="46">
        <v>0</v>
      </c>
      <c r="MH389" s="46">
        <v>0</v>
      </c>
      <c r="MI389" s="46">
        <v>0</v>
      </c>
      <c r="MJ389" s="46">
        <v>0</v>
      </c>
      <c r="MK389" s="46">
        <v>0</v>
      </c>
      <c r="ML389" s="46">
        <v>0</v>
      </c>
      <c r="MM389" s="46">
        <v>0</v>
      </c>
      <c r="MN389" s="46">
        <v>0</v>
      </c>
      <c r="MO389" s="46">
        <v>0</v>
      </c>
      <c r="MP389" s="46">
        <v>0</v>
      </c>
      <c r="MQ389" s="46">
        <v>0</v>
      </c>
      <c r="MR389" s="46">
        <v>0</v>
      </c>
      <c r="MS389" s="46">
        <v>0</v>
      </c>
      <c r="MT389" s="46">
        <v>0</v>
      </c>
      <c r="MU389" s="46">
        <v>0</v>
      </c>
      <c r="MV389" s="46">
        <v>0</v>
      </c>
      <c r="MW389" s="46">
        <v>0</v>
      </c>
      <c r="MX389" s="46">
        <v>0</v>
      </c>
      <c r="MY389" s="46">
        <v>0</v>
      </c>
      <c r="MZ389" s="46">
        <v>0</v>
      </c>
      <c r="NA389" s="46">
        <v>0</v>
      </c>
      <c r="NB389" s="46">
        <v>0</v>
      </c>
      <c r="NC389" s="46">
        <v>0</v>
      </c>
      <c r="ND389" s="46">
        <v>0</v>
      </c>
      <c r="NE389" s="46">
        <v>0</v>
      </c>
      <c r="NF389" s="46">
        <v>0</v>
      </c>
      <c r="NG389" s="46">
        <v>0</v>
      </c>
      <c r="NH389" s="46">
        <v>0</v>
      </c>
      <c r="NI389" s="46">
        <v>0</v>
      </c>
      <c r="NJ389" s="46">
        <v>0</v>
      </c>
      <c r="NK389" s="46">
        <v>0</v>
      </c>
      <c r="NL389" s="46">
        <v>0</v>
      </c>
      <c r="NM389" s="46">
        <v>0</v>
      </c>
      <c r="NN389" s="46">
        <v>0</v>
      </c>
      <c r="NO389" s="46">
        <v>0</v>
      </c>
      <c r="NP389" s="46">
        <v>0</v>
      </c>
      <c r="NQ389" s="46">
        <v>0</v>
      </c>
      <c r="NR389" s="73">
        <v>0</v>
      </c>
      <c r="NS389" s="26">
        <v>0</v>
      </c>
      <c r="NT389" s="72">
        <v>0</v>
      </c>
      <c r="NU389" s="46">
        <v>0</v>
      </c>
      <c r="NV389" s="46">
        <v>0</v>
      </c>
      <c r="NW389" s="46">
        <v>0</v>
      </c>
      <c r="NX389" s="46">
        <v>87892.803773584892</v>
      </c>
      <c r="NY389" s="46">
        <v>4647.4855250495457</v>
      </c>
      <c r="NZ389" s="46">
        <v>15664.700514500917</v>
      </c>
      <c r="OA389" s="46">
        <v>0</v>
      </c>
      <c r="OB389" s="46">
        <v>6241.5527791999993</v>
      </c>
      <c r="OC389" s="46">
        <v>0</v>
      </c>
      <c r="OD389" s="46">
        <v>18184.972565002467</v>
      </c>
      <c r="OE389" s="46">
        <v>0</v>
      </c>
      <c r="OF389" s="46">
        <v>88786.770422018701</v>
      </c>
      <c r="OG389" s="46">
        <v>-24372</v>
      </c>
      <c r="OH389" s="46">
        <v>-2730</v>
      </c>
      <c r="OI389" s="46">
        <v>0</v>
      </c>
      <c r="OJ389" s="46">
        <v>0</v>
      </c>
      <c r="OK389" s="46">
        <v>194316.28557935636</v>
      </c>
      <c r="OL389" s="46">
        <v>0</v>
      </c>
      <c r="OM389" s="46">
        <v>-1946.4848802604247</v>
      </c>
      <c r="ON389" s="46">
        <v>6960.4501130208</v>
      </c>
      <c r="OO389" s="46">
        <v>46904.320987654311</v>
      </c>
      <c r="OP389" s="46">
        <v>0</v>
      </c>
      <c r="OQ389" s="46">
        <v>0</v>
      </c>
      <c r="OR389" s="46">
        <v>54591.557423985301</v>
      </c>
      <c r="OS389" s="46">
        <v>80000</v>
      </c>
      <c r="OT389" s="46">
        <v>0</v>
      </c>
      <c r="OU389" s="46">
        <v>0</v>
      </c>
      <c r="OV389" s="46">
        <v>15120</v>
      </c>
      <c r="OW389" s="46">
        <v>0</v>
      </c>
      <c r="OX389" s="46">
        <v>0</v>
      </c>
      <c r="OY389" s="46">
        <v>0</v>
      </c>
      <c r="OZ389" s="46">
        <v>250000</v>
      </c>
      <c r="PA389" s="46">
        <v>645946.12922375603</v>
      </c>
      <c r="PB389" s="46">
        <v>0</v>
      </c>
      <c r="PC389" s="46">
        <v>0</v>
      </c>
      <c r="PD389" s="46">
        <v>0</v>
      </c>
      <c r="PE389" s="46">
        <v>0</v>
      </c>
      <c r="PF389" s="46">
        <v>0</v>
      </c>
      <c r="PG389" s="46">
        <v>0</v>
      </c>
      <c r="PH389" s="46">
        <v>0</v>
      </c>
      <c r="PI389" s="46">
        <v>0</v>
      </c>
      <c r="PJ389" s="46">
        <v>645946.12922375603</v>
      </c>
      <c r="PK389" s="46"/>
      <c r="PL389" s="46">
        <v>0</v>
      </c>
      <c r="PM389" s="73">
        <v>645946.12922375603</v>
      </c>
      <c r="PO389" s="72">
        <v>6567</v>
      </c>
      <c r="PP389" s="46">
        <v>0</v>
      </c>
      <c r="PQ389" s="46">
        <v>0</v>
      </c>
      <c r="PR389" s="46">
        <v>0</v>
      </c>
      <c r="PS389" s="46">
        <v>0</v>
      </c>
      <c r="PT389" s="46">
        <v>0</v>
      </c>
      <c r="PU389" s="46">
        <v>0</v>
      </c>
      <c r="PV389" s="46">
        <v>0</v>
      </c>
      <c r="PW389" s="46">
        <v>67.285714285714292</v>
      </c>
      <c r="PX389" s="46">
        <v>0</v>
      </c>
      <c r="PY389" s="46">
        <v>0</v>
      </c>
      <c r="PZ389" s="46">
        <v>226.45714285714286</v>
      </c>
      <c r="QA389" s="46">
        <v>125</v>
      </c>
      <c r="QB389" s="46">
        <v>116.05714285714286</v>
      </c>
      <c r="QC389" s="46">
        <v>13</v>
      </c>
      <c r="QD389" s="46">
        <v>0</v>
      </c>
      <c r="QE389" s="46">
        <v>368.6</v>
      </c>
      <c r="QF389" s="46">
        <v>7483.4</v>
      </c>
      <c r="QG389" s="46">
        <v>0</v>
      </c>
      <c r="QH389" s="46">
        <v>4890.3631973548645</v>
      </c>
      <c r="QI389" s="46">
        <v>0</v>
      </c>
      <c r="QJ389" s="46">
        <v>0</v>
      </c>
      <c r="QK389" s="46">
        <v>0</v>
      </c>
      <c r="QL389" s="46">
        <v>0</v>
      </c>
      <c r="QM389" s="46">
        <v>0</v>
      </c>
      <c r="QN389" s="46">
        <v>0</v>
      </c>
      <c r="QO389" s="46">
        <v>0</v>
      </c>
      <c r="QP389" s="46">
        <v>0</v>
      </c>
      <c r="QQ389" s="46">
        <v>0</v>
      </c>
      <c r="QR389" s="46">
        <v>0</v>
      </c>
      <c r="QS389" s="46">
        <v>0</v>
      </c>
      <c r="QT389" s="46">
        <v>0</v>
      </c>
      <c r="QU389" s="46">
        <v>0</v>
      </c>
      <c r="QV389" s="46">
        <v>12373.763197354865</v>
      </c>
      <c r="QW389" s="46">
        <v>0</v>
      </c>
      <c r="QX389" s="46">
        <v>0</v>
      </c>
      <c r="QY389" s="46">
        <v>0</v>
      </c>
      <c r="QZ389" s="46">
        <v>0</v>
      </c>
      <c r="RA389" s="46">
        <v>1314</v>
      </c>
      <c r="RB389" s="46">
        <v>132</v>
      </c>
      <c r="RC389" s="46">
        <v>0</v>
      </c>
      <c r="RD389" s="46">
        <v>0</v>
      </c>
      <c r="RE389" s="46">
        <v>13819.763197354865</v>
      </c>
      <c r="RF389" s="46">
        <v>0</v>
      </c>
      <c r="RG389" s="46">
        <v>0</v>
      </c>
      <c r="RH389" s="73">
        <v>13819.763197354865</v>
      </c>
      <c r="RI389" s="26">
        <v>0</v>
      </c>
      <c r="RJ389" s="72">
        <v>0</v>
      </c>
      <c r="RK389" s="46">
        <v>0</v>
      </c>
      <c r="RL389" s="46">
        <v>0</v>
      </c>
      <c r="RM389" s="46">
        <v>0</v>
      </c>
      <c r="RN389" s="46">
        <v>0</v>
      </c>
      <c r="RO389" s="46">
        <v>0</v>
      </c>
      <c r="RP389" s="46">
        <v>0</v>
      </c>
      <c r="RQ389" s="46">
        <v>0</v>
      </c>
      <c r="RR389" s="46">
        <v>0</v>
      </c>
      <c r="RS389" s="46">
        <v>0</v>
      </c>
      <c r="RT389" s="46">
        <v>0</v>
      </c>
      <c r="RU389" s="46">
        <v>0</v>
      </c>
      <c r="RV389" s="46">
        <v>0</v>
      </c>
      <c r="RW389" s="46">
        <v>0</v>
      </c>
      <c r="RX389" s="46">
        <v>0</v>
      </c>
      <c r="RY389" s="46">
        <v>0</v>
      </c>
      <c r="RZ389" s="46">
        <v>0</v>
      </c>
      <c r="SA389" s="46">
        <v>0</v>
      </c>
      <c r="SB389" s="46">
        <v>0</v>
      </c>
      <c r="SC389" s="46">
        <v>0</v>
      </c>
      <c r="SD389" s="46">
        <v>0</v>
      </c>
      <c r="SE389" s="46">
        <v>0</v>
      </c>
      <c r="SF389" s="46">
        <v>0</v>
      </c>
      <c r="SG389" s="46">
        <v>0</v>
      </c>
      <c r="SH389" s="46">
        <v>0</v>
      </c>
      <c r="SI389" s="46">
        <v>0</v>
      </c>
      <c r="SJ389" s="46">
        <v>0</v>
      </c>
      <c r="SK389" s="46">
        <v>0</v>
      </c>
      <c r="SL389" s="46">
        <v>0</v>
      </c>
      <c r="SM389" s="46">
        <v>0</v>
      </c>
      <c r="SN389" s="46">
        <v>0</v>
      </c>
      <c r="SO389" s="46">
        <v>0</v>
      </c>
      <c r="SP389" s="46">
        <v>0</v>
      </c>
      <c r="SQ389" s="46">
        <v>0</v>
      </c>
      <c r="SR389" s="46">
        <v>0</v>
      </c>
      <c r="SS389" s="46">
        <v>0</v>
      </c>
      <c r="ST389" s="46">
        <v>0</v>
      </c>
      <c r="SU389" s="46">
        <v>0</v>
      </c>
      <c r="SV389" s="46">
        <v>0</v>
      </c>
      <c r="SW389" s="46">
        <v>0</v>
      </c>
      <c r="SX389" s="46">
        <v>0</v>
      </c>
      <c r="SY389" s="46">
        <v>0</v>
      </c>
      <c r="SZ389" s="46">
        <v>0</v>
      </c>
      <c r="TA389" s="46">
        <v>0</v>
      </c>
      <c r="TB389" s="46">
        <v>0</v>
      </c>
      <c r="TC389" s="73">
        <v>0</v>
      </c>
      <c r="TD389" s="26">
        <v>0</v>
      </c>
      <c r="TE389" s="72">
        <v>6567</v>
      </c>
      <c r="TF389" s="46">
        <v>0</v>
      </c>
      <c r="TG389" s="46">
        <v>0</v>
      </c>
      <c r="TH389" s="46">
        <v>0</v>
      </c>
      <c r="TI389" s="46">
        <v>0</v>
      </c>
      <c r="TJ389" s="46">
        <v>0</v>
      </c>
      <c r="TK389" s="46">
        <v>0</v>
      </c>
      <c r="TL389" s="46">
        <v>0</v>
      </c>
      <c r="TM389" s="46">
        <v>67.285714285714292</v>
      </c>
      <c r="TN389" s="46">
        <v>0</v>
      </c>
      <c r="TO389" s="46">
        <v>0</v>
      </c>
      <c r="TP389" s="46">
        <v>226.45714285714286</v>
      </c>
      <c r="TQ389" s="46">
        <v>125</v>
      </c>
      <c r="TR389" s="46">
        <v>116.05714285714286</v>
      </c>
      <c r="TS389" s="46">
        <v>13</v>
      </c>
      <c r="TT389" s="46">
        <v>0</v>
      </c>
      <c r="TU389" s="46">
        <v>368.6</v>
      </c>
      <c r="TV389" s="46">
        <v>7483.4</v>
      </c>
      <c r="TW389" s="46">
        <v>0</v>
      </c>
      <c r="TX389" s="46">
        <v>4890.3631973548645</v>
      </c>
      <c r="TY389" s="46">
        <v>0</v>
      </c>
      <c r="TZ389" s="46">
        <v>0</v>
      </c>
      <c r="UA389" s="46">
        <v>0</v>
      </c>
      <c r="UB389" s="46">
        <v>0</v>
      </c>
      <c r="UC389" s="46">
        <v>0</v>
      </c>
      <c r="UD389" s="46">
        <v>0</v>
      </c>
      <c r="UE389" s="46">
        <v>0</v>
      </c>
      <c r="UF389" s="46">
        <v>0</v>
      </c>
      <c r="UG389" s="46">
        <v>0</v>
      </c>
      <c r="UH389" s="46">
        <v>0</v>
      </c>
      <c r="UI389" s="46">
        <v>0</v>
      </c>
      <c r="UJ389" s="46">
        <v>0</v>
      </c>
      <c r="UK389" s="46">
        <v>0</v>
      </c>
      <c r="UL389" s="46">
        <v>12373.763197354865</v>
      </c>
      <c r="UM389" s="46">
        <v>0</v>
      </c>
      <c r="UN389" s="46">
        <v>0</v>
      </c>
      <c r="UO389" s="46">
        <v>0</v>
      </c>
      <c r="UP389" s="46">
        <v>0</v>
      </c>
      <c r="UQ389" s="46">
        <v>1314</v>
      </c>
      <c r="UR389" s="46">
        <v>132</v>
      </c>
      <c r="US389" s="46">
        <v>0</v>
      </c>
      <c r="UT389" s="46">
        <v>0</v>
      </c>
      <c r="UU389" s="46">
        <v>13819.763197354865</v>
      </c>
      <c r="UV389" s="46">
        <v>0</v>
      </c>
      <c r="UW389" s="46">
        <v>0</v>
      </c>
      <c r="UX389" s="73">
        <v>13819.763197354865</v>
      </c>
      <c r="UY389" s="26">
        <v>0</v>
      </c>
      <c r="UZ389" s="26">
        <v>6567</v>
      </c>
      <c r="VA389" s="26">
        <v>0</v>
      </c>
      <c r="VB389" s="26">
        <v>0</v>
      </c>
      <c r="VC389" s="26">
        <v>0</v>
      </c>
      <c r="VD389" s="26">
        <v>418.53716082659474</v>
      </c>
      <c r="VE389" s="26">
        <v>22.130883452616885</v>
      </c>
      <c r="VF389" s="26">
        <v>74.593811973813885</v>
      </c>
      <c r="VG389" s="26">
        <v>0</v>
      </c>
      <c r="VH389" s="26">
        <v>97.007394186666659</v>
      </c>
      <c r="VI389" s="26">
        <v>0</v>
      </c>
      <c r="VJ389" s="26">
        <v>86.595107452392696</v>
      </c>
      <c r="VK389" s="26">
        <v>226.45714285714286</v>
      </c>
      <c r="VL389" s="26">
        <v>547.79414486675569</v>
      </c>
      <c r="VM389" s="26">
        <v>0</v>
      </c>
      <c r="VN389" s="26">
        <v>0</v>
      </c>
      <c r="VO389" s="26">
        <v>0</v>
      </c>
      <c r="VP389" s="26">
        <v>368.6</v>
      </c>
      <c r="VQ389" s="26">
        <v>8827.2528064425769</v>
      </c>
      <c r="VR389" s="26">
        <v>0</v>
      </c>
      <c r="VS389" s="26">
        <v>4881.0942217345773</v>
      </c>
      <c r="VT389" s="26">
        <v>33.145000538194289</v>
      </c>
      <c r="VU389" s="26">
        <v>223.35390946502054</v>
      </c>
      <c r="VV389" s="26">
        <v>0</v>
      </c>
      <c r="VW389" s="26">
        <v>0</v>
      </c>
      <c r="VX389" s="26">
        <v>259.95979725707286</v>
      </c>
      <c r="VY389" s="26">
        <v>380.95238095238096</v>
      </c>
      <c r="VZ389" s="26">
        <v>0</v>
      </c>
      <c r="WA389" s="26">
        <v>0</v>
      </c>
      <c r="WB389" s="26">
        <v>72</v>
      </c>
      <c r="WC389" s="26">
        <v>0</v>
      </c>
      <c r="WD389" s="26">
        <v>0</v>
      </c>
      <c r="WE389" s="26">
        <v>0</v>
      </c>
      <c r="WF389" s="26">
        <v>1190.4761904761904</v>
      </c>
      <c r="WG389" s="26">
        <v>15868.234306866012</v>
      </c>
      <c r="WH389" s="26">
        <v>0</v>
      </c>
      <c r="WI389" s="26">
        <v>0</v>
      </c>
      <c r="WJ389" s="26">
        <v>0</v>
      </c>
      <c r="WK389" s="26">
        <v>0</v>
      </c>
      <c r="WL389" s="26">
        <v>1314</v>
      </c>
      <c r="WM389" s="26">
        <v>132</v>
      </c>
      <c r="WN389" s="26">
        <v>0</v>
      </c>
      <c r="WO389" s="26">
        <v>0</v>
      </c>
      <c r="WP389" s="26">
        <v>17314.234306866012</v>
      </c>
      <c r="WQ389" s="26">
        <v>0</v>
      </c>
      <c r="WR389" s="26">
        <v>0</v>
      </c>
      <c r="WS389" s="26">
        <v>17314.234306866012</v>
      </c>
      <c r="WT389" s="26">
        <v>0</v>
      </c>
      <c r="WU389" s="72">
        <v>0</v>
      </c>
      <c r="WV389" s="46">
        <v>0</v>
      </c>
      <c r="WW389" s="46">
        <v>0</v>
      </c>
      <c r="WX389" s="46">
        <v>0</v>
      </c>
      <c r="WY389" s="46">
        <v>0</v>
      </c>
      <c r="WZ389" s="46">
        <v>0</v>
      </c>
      <c r="XA389" s="46">
        <v>0</v>
      </c>
      <c r="XB389" s="46">
        <v>0</v>
      </c>
      <c r="XC389" s="46">
        <v>0</v>
      </c>
      <c r="XD389" s="46">
        <v>0</v>
      </c>
      <c r="XE389" s="46">
        <v>0</v>
      </c>
      <c r="XF389" s="46">
        <v>0</v>
      </c>
      <c r="XG389" s="46">
        <v>0</v>
      </c>
      <c r="XH389" s="46">
        <v>0</v>
      </c>
      <c r="XI389" s="46">
        <v>0</v>
      </c>
      <c r="XJ389" s="46">
        <v>0</v>
      </c>
      <c r="XK389" s="46">
        <v>0</v>
      </c>
      <c r="XL389" s="46">
        <v>0</v>
      </c>
      <c r="XM389" s="46">
        <v>0</v>
      </c>
      <c r="XN389" s="46">
        <v>0</v>
      </c>
      <c r="XO389" s="46">
        <v>0</v>
      </c>
      <c r="XP389" s="46">
        <v>0</v>
      </c>
      <c r="XQ389" s="46">
        <v>0</v>
      </c>
      <c r="XR389" s="46">
        <v>0</v>
      </c>
      <c r="XS389" s="46">
        <v>0</v>
      </c>
      <c r="XT389" s="46">
        <v>0</v>
      </c>
      <c r="XU389" s="46">
        <v>0</v>
      </c>
      <c r="XV389" s="46">
        <v>0</v>
      </c>
      <c r="XW389" s="46">
        <v>0</v>
      </c>
      <c r="XX389" s="46">
        <v>0</v>
      </c>
      <c r="XY389" s="46">
        <v>0</v>
      </c>
      <c r="XZ389" s="46">
        <v>0</v>
      </c>
      <c r="YA389" s="46">
        <v>0</v>
      </c>
      <c r="YB389" s="46">
        <v>0</v>
      </c>
      <c r="YC389" s="46">
        <v>0</v>
      </c>
      <c r="YD389" s="46">
        <v>0</v>
      </c>
      <c r="YE389" s="46">
        <v>0</v>
      </c>
      <c r="YF389" s="46">
        <v>0</v>
      </c>
      <c r="YG389" s="46">
        <v>0</v>
      </c>
      <c r="YH389" s="46">
        <v>0</v>
      </c>
      <c r="YI389" s="46">
        <v>0</v>
      </c>
      <c r="YJ389" s="46">
        <v>0</v>
      </c>
      <c r="YK389" s="46">
        <v>0</v>
      </c>
      <c r="YL389" s="46">
        <v>0</v>
      </c>
      <c r="YM389" s="46">
        <v>0</v>
      </c>
      <c r="YN389" s="46">
        <v>0</v>
      </c>
      <c r="YO389" s="73">
        <v>0</v>
      </c>
      <c r="YP389" s="72">
        <v>6567</v>
      </c>
      <c r="YQ389" s="46">
        <v>0</v>
      </c>
      <c r="YR389" s="46">
        <v>0</v>
      </c>
      <c r="YS389" s="46">
        <v>0</v>
      </c>
      <c r="YT389" s="46">
        <v>418.53716082659474</v>
      </c>
      <c r="YU389" s="46">
        <v>22.130883452616885</v>
      </c>
      <c r="YV389" s="46">
        <v>74.593811973813885</v>
      </c>
      <c r="YW389" s="46">
        <v>0</v>
      </c>
      <c r="YX389" s="46">
        <v>97.007394186666659</v>
      </c>
      <c r="YY389" s="46">
        <v>0</v>
      </c>
      <c r="YZ389" s="46">
        <v>86.595107452392696</v>
      </c>
      <c r="ZA389" s="46">
        <v>226.45714285714286</v>
      </c>
      <c r="ZB389" s="46">
        <v>547.79414486675569</v>
      </c>
      <c r="ZC389" s="46">
        <v>0</v>
      </c>
      <c r="ZD389" s="46">
        <v>0</v>
      </c>
      <c r="ZE389" s="46">
        <v>0</v>
      </c>
      <c r="ZF389" s="46">
        <v>368.6</v>
      </c>
      <c r="ZG389" s="46">
        <v>8408.7156456159828</v>
      </c>
      <c r="ZH389" s="46">
        <v>0</v>
      </c>
      <c r="ZI389" s="46">
        <v>4881.0942217345773</v>
      </c>
      <c r="ZJ389" s="46">
        <v>33.145000538194289</v>
      </c>
      <c r="ZK389" s="46">
        <v>223.35390946502054</v>
      </c>
      <c r="ZL389" s="46">
        <v>0</v>
      </c>
      <c r="ZM389" s="46">
        <v>0</v>
      </c>
      <c r="ZN389" s="46">
        <v>259.95979725707286</v>
      </c>
      <c r="ZO389" s="46">
        <v>380.95238095238096</v>
      </c>
      <c r="ZP389" s="46">
        <v>0</v>
      </c>
      <c r="ZQ389" s="46">
        <v>0</v>
      </c>
      <c r="ZR389" s="46">
        <v>72</v>
      </c>
      <c r="ZS389" s="46">
        <v>0</v>
      </c>
      <c r="ZT389" s="46">
        <v>0</v>
      </c>
      <c r="ZU389" s="46">
        <v>0</v>
      </c>
      <c r="ZV389" s="46">
        <v>1190.4761904761904</v>
      </c>
      <c r="ZW389" s="46">
        <v>15449.697146039418</v>
      </c>
      <c r="ZX389" s="46">
        <v>0</v>
      </c>
      <c r="ZY389" s="46">
        <v>0</v>
      </c>
      <c r="ZZ389" s="46">
        <v>0</v>
      </c>
      <c r="AAA389" s="46">
        <v>0</v>
      </c>
      <c r="AAB389" s="46">
        <v>1314</v>
      </c>
      <c r="AAC389" s="46">
        <v>132</v>
      </c>
      <c r="AAD389" s="46">
        <v>0</v>
      </c>
      <c r="AAE389" s="46">
        <v>0</v>
      </c>
      <c r="AAF389" s="46">
        <v>16895.69714603942</v>
      </c>
      <c r="AAG389" s="46">
        <v>0</v>
      </c>
      <c r="AAH389" s="46">
        <v>0</v>
      </c>
      <c r="AAI389" s="46">
        <v>16895.69714603942</v>
      </c>
      <c r="AAJ389" s="73">
        <v>0</v>
      </c>
      <c r="AAK389" s="72">
        <v>0</v>
      </c>
      <c r="AAL389" s="46">
        <v>0</v>
      </c>
      <c r="AAM389" s="46">
        <v>0</v>
      </c>
      <c r="AAN389" s="46">
        <v>0</v>
      </c>
      <c r="AAO389" s="46">
        <v>418.53716082659474</v>
      </c>
      <c r="AAP389" s="46">
        <v>22.130883452616885</v>
      </c>
      <c r="AAQ389" s="46">
        <v>74.593811973813885</v>
      </c>
      <c r="AAR389" s="46">
        <v>0</v>
      </c>
      <c r="AAS389" s="46">
        <v>29.721679900952378</v>
      </c>
      <c r="AAT389" s="46">
        <v>0</v>
      </c>
      <c r="AAU389" s="46">
        <v>86.595107452392696</v>
      </c>
      <c r="AAV389" s="46">
        <v>0</v>
      </c>
      <c r="AAW389" s="46">
        <v>422.79414486675574</v>
      </c>
      <c r="AAX389" s="46">
        <v>-116.05714285714286</v>
      </c>
      <c r="AAY389" s="46">
        <v>-13</v>
      </c>
      <c r="AAZ389" s="46">
        <v>0</v>
      </c>
      <c r="ABA389" s="46">
        <v>0</v>
      </c>
      <c r="ABB389" s="46">
        <v>1343.8528064425768</v>
      </c>
      <c r="ABC389" s="46">
        <v>0</v>
      </c>
      <c r="ABD389" s="46">
        <v>-9.2689756202877369</v>
      </c>
      <c r="ABE389" s="46">
        <v>33.145000538194289</v>
      </c>
      <c r="ABF389" s="46">
        <v>223.35390946502054</v>
      </c>
      <c r="ABG389" s="46">
        <v>0</v>
      </c>
      <c r="ABH389" s="46">
        <v>0</v>
      </c>
      <c r="ABI389" s="46">
        <v>259.95979725707286</v>
      </c>
      <c r="ABJ389" s="46">
        <v>380.95238095238096</v>
      </c>
      <c r="ABK389" s="46">
        <v>0</v>
      </c>
      <c r="ABL389" s="46">
        <v>0</v>
      </c>
      <c r="ABM389" s="46">
        <v>72</v>
      </c>
      <c r="ABN389" s="46">
        <v>0</v>
      </c>
      <c r="ABO389" s="46">
        <v>0</v>
      </c>
      <c r="ABP389" s="46">
        <v>0</v>
      </c>
      <c r="ABQ389" s="46">
        <v>1190.4761904761904</v>
      </c>
      <c r="ABR389" s="46">
        <v>3494.4711095111466</v>
      </c>
      <c r="ABS389" s="46">
        <v>0</v>
      </c>
      <c r="ABT389" s="46">
        <v>0</v>
      </c>
      <c r="ABU389" s="46">
        <v>0</v>
      </c>
      <c r="ABV389" s="46">
        <v>0</v>
      </c>
      <c r="ABW389" s="46">
        <v>0</v>
      </c>
      <c r="ABX389" s="46">
        <v>0</v>
      </c>
      <c r="ABY389" s="46">
        <v>0</v>
      </c>
      <c r="ABZ389" s="46">
        <v>0</v>
      </c>
      <c r="ACA389" s="46">
        <v>3494.4711095111466</v>
      </c>
      <c r="ACB389" s="46">
        <v>0</v>
      </c>
      <c r="ACC389" s="46">
        <v>0</v>
      </c>
      <c r="ACD389" s="46">
        <v>3494.4711095111466</v>
      </c>
      <c r="ACE389" s="73">
        <v>0</v>
      </c>
      <c r="ACF389" s="72">
        <v>0</v>
      </c>
      <c r="ACG389" s="46">
        <v>0</v>
      </c>
      <c r="ACH389" s="46">
        <v>0</v>
      </c>
      <c r="ACI389" s="46">
        <v>0</v>
      </c>
      <c r="ACJ389" s="46">
        <v>0</v>
      </c>
      <c r="ACK389" s="46">
        <v>0</v>
      </c>
      <c r="ACL389" s="46">
        <v>0</v>
      </c>
      <c r="ACM389" s="46">
        <v>0</v>
      </c>
      <c r="ACN389" s="46">
        <v>0</v>
      </c>
      <c r="ACO389" s="46">
        <v>0</v>
      </c>
      <c r="ACP389" s="46">
        <v>0</v>
      </c>
      <c r="ACQ389" s="46">
        <v>0</v>
      </c>
      <c r="ACR389" s="46">
        <v>0</v>
      </c>
      <c r="ACS389" s="46">
        <v>0</v>
      </c>
      <c r="ACT389" s="46">
        <v>0</v>
      </c>
      <c r="ACU389" s="46">
        <v>0</v>
      </c>
      <c r="ACV389" s="46">
        <v>0</v>
      </c>
      <c r="ACW389" s="46">
        <v>0</v>
      </c>
      <c r="ACX389" s="46">
        <v>0</v>
      </c>
      <c r="ACY389" s="46">
        <v>0</v>
      </c>
      <c r="ACZ389" s="46">
        <v>0</v>
      </c>
      <c r="ADA389" s="46">
        <v>0</v>
      </c>
      <c r="ADB389" s="46">
        <v>0</v>
      </c>
      <c r="ADC389" s="46">
        <v>0</v>
      </c>
      <c r="ADD389" s="46">
        <v>0</v>
      </c>
      <c r="ADE389" s="46">
        <v>0</v>
      </c>
      <c r="ADF389" s="46">
        <v>0</v>
      </c>
      <c r="ADG389" s="46">
        <v>0</v>
      </c>
      <c r="ADH389" s="46">
        <v>0</v>
      </c>
      <c r="ADI389" s="46">
        <v>0</v>
      </c>
      <c r="ADJ389" s="46">
        <v>0</v>
      </c>
      <c r="ADK389" s="46">
        <v>0</v>
      </c>
      <c r="ADL389" s="46">
        <v>0</v>
      </c>
      <c r="ADM389" s="46">
        <v>0</v>
      </c>
      <c r="ADN389" s="46">
        <v>0</v>
      </c>
      <c r="ADO389" s="46">
        <v>0</v>
      </c>
      <c r="ADP389" s="46">
        <v>0</v>
      </c>
      <c r="ADQ389" s="46">
        <v>0</v>
      </c>
      <c r="ADR389" s="46">
        <v>0</v>
      </c>
      <c r="ADS389" s="46">
        <v>0</v>
      </c>
      <c r="ADT389" s="46">
        <v>0</v>
      </c>
      <c r="ADU389" s="46">
        <v>0</v>
      </c>
      <c r="ADV389" s="46">
        <v>0</v>
      </c>
      <c r="ADW389" s="46">
        <v>0</v>
      </c>
      <c r="ADX389" s="46">
        <v>0</v>
      </c>
      <c r="ADY389" s="46">
        <v>0</v>
      </c>
      <c r="ADZ389" s="73">
        <v>0</v>
      </c>
      <c r="AEA389" s="72">
        <v>0</v>
      </c>
      <c r="AEB389" s="46">
        <v>0</v>
      </c>
      <c r="AEC389" s="46">
        <v>0</v>
      </c>
      <c r="AED389" s="46">
        <v>0</v>
      </c>
      <c r="AEE389" s="46">
        <v>418.53716082659474</v>
      </c>
      <c r="AEF389" s="46">
        <v>22.130883452616885</v>
      </c>
      <c r="AEG389" s="46">
        <v>74.593811973813885</v>
      </c>
      <c r="AEH389" s="46">
        <v>0</v>
      </c>
      <c r="AEI389" s="46">
        <v>29.721679900952378</v>
      </c>
      <c r="AEJ389" s="46">
        <v>0</v>
      </c>
      <c r="AEK389" s="46">
        <v>86.595107452392696</v>
      </c>
      <c r="AEL389" s="46">
        <v>0</v>
      </c>
      <c r="AEM389" s="46">
        <v>422.79414486675574</v>
      </c>
      <c r="AEN389" s="46">
        <v>-116.05714285714286</v>
      </c>
      <c r="AEO389" s="46">
        <v>-13</v>
      </c>
      <c r="AEP389" s="46">
        <v>0</v>
      </c>
      <c r="AEQ389" s="46">
        <v>0</v>
      </c>
      <c r="AER389" s="46">
        <v>925.3156456159827</v>
      </c>
      <c r="AES389" s="46">
        <v>0</v>
      </c>
      <c r="AET389" s="46">
        <v>-9.2689756202877369</v>
      </c>
      <c r="AEU389" s="46">
        <v>33.145000538194289</v>
      </c>
      <c r="AEV389" s="46">
        <v>223.35390946502054</v>
      </c>
      <c r="AEW389" s="46">
        <v>0</v>
      </c>
      <c r="AEX389" s="46">
        <v>0</v>
      </c>
      <c r="AEY389" s="46">
        <v>259.95979725707286</v>
      </c>
      <c r="AEZ389" s="46">
        <v>380.95238095238096</v>
      </c>
      <c r="AFA389" s="46">
        <v>0</v>
      </c>
      <c r="AFB389" s="46">
        <v>0</v>
      </c>
      <c r="AFC389" s="46">
        <v>72</v>
      </c>
      <c r="AFD389" s="46">
        <v>0</v>
      </c>
      <c r="AFE389" s="46">
        <v>0</v>
      </c>
      <c r="AFF389" s="46">
        <v>0</v>
      </c>
      <c r="AFG389" s="46">
        <v>1190.4761904761904</v>
      </c>
      <c r="AFH389" s="46">
        <v>3075.9339486845524</v>
      </c>
      <c r="AFI389" s="46">
        <v>0</v>
      </c>
      <c r="AFJ389" s="46">
        <v>0</v>
      </c>
      <c r="AFK389" s="46">
        <v>0</v>
      </c>
      <c r="AFL389" s="46">
        <v>0</v>
      </c>
      <c r="AFM389" s="46">
        <v>0</v>
      </c>
      <c r="AFN389" s="46">
        <v>0</v>
      </c>
      <c r="AFO389" s="46">
        <v>0</v>
      </c>
      <c r="AFP389" s="46">
        <v>0</v>
      </c>
      <c r="AFQ389" s="46">
        <v>3075.9339486845524</v>
      </c>
      <c r="AFR389" s="46">
        <v>0</v>
      </c>
      <c r="AFS389" s="46">
        <v>0</v>
      </c>
      <c r="AFT389" s="73">
        <v>3075.9339486845524</v>
      </c>
    </row>
    <row r="390" spans="1:852" s="30" customFormat="1" x14ac:dyDescent="0.25">
      <c r="A390" s="60">
        <v>4050</v>
      </c>
      <c r="B390" s="60">
        <v>7</v>
      </c>
      <c r="C390" s="30" t="s">
        <v>366</v>
      </c>
      <c r="D390" s="30">
        <v>7</v>
      </c>
      <c r="E390" s="143">
        <f>IFERROR(VLOOKUP(A390,'Student Info'!A:D,4,FALSE),0)</f>
        <v>65.747857142857143</v>
      </c>
      <c r="F390" s="72">
        <v>431766</v>
      </c>
      <c r="G390" s="46">
        <v>0</v>
      </c>
      <c r="H390" s="46">
        <v>0</v>
      </c>
      <c r="I390" s="46"/>
      <c r="J390" s="46"/>
      <c r="K390" s="46">
        <v>0</v>
      </c>
      <c r="L390" s="46">
        <v>0</v>
      </c>
      <c r="M390" s="46">
        <v>0</v>
      </c>
      <c r="N390" s="46">
        <v>0</v>
      </c>
      <c r="O390" s="46">
        <v>0</v>
      </c>
      <c r="P390" s="46">
        <v>0</v>
      </c>
      <c r="Q390" s="46">
        <v>14889</v>
      </c>
      <c r="R390" s="46">
        <v>6311.7942857142862</v>
      </c>
      <c r="S390" s="46">
        <v>7631</v>
      </c>
      <c r="T390" s="46">
        <v>855</v>
      </c>
      <c r="U390" s="46">
        <v>0</v>
      </c>
      <c r="V390" s="46">
        <v>87646</v>
      </c>
      <c r="W390" s="74">
        <v>549098.79428571428</v>
      </c>
      <c r="X390" s="46">
        <v>0</v>
      </c>
      <c r="Y390" s="46">
        <v>90171.2980137821</v>
      </c>
      <c r="Z390" s="46"/>
      <c r="AA390" s="46">
        <v>0</v>
      </c>
      <c r="AB390" s="46">
        <v>0</v>
      </c>
      <c r="AC390" s="46">
        <v>0</v>
      </c>
      <c r="AD390" s="46">
        <v>0</v>
      </c>
      <c r="AE390" s="46">
        <v>0</v>
      </c>
      <c r="AF390" s="46">
        <v>0</v>
      </c>
      <c r="AG390" s="46">
        <v>3672.5564777167074</v>
      </c>
      <c r="AH390" s="46">
        <v>0</v>
      </c>
      <c r="AI390" s="46">
        <v>0</v>
      </c>
      <c r="AJ390" s="46">
        <v>0</v>
      </c>
      <c r="AK390" s="46">
        <v>0</v>
      </c>
      <c r="AL390" s="46">
        <v>0</v>
      </c>
      <c r="AM390" s="46">
        <v>642942.64877721306</v>
      </c>
      <c r="AN390" s="46">
        <v>0</v>
      </c>
      <c r="AO390" s="46">
        <v>0</v>
      </c>
      <c r="AP390" s="46">
        <v>0</v>
      </c>
      <c r="AQ390" s="46">
        <v>0</v>
      </c>
      <c r="AR390" s="46">
        <v>113792.4</v>
      </c>
      <c r="AS390" s="46">
        <v>8678.7171428571437</v>
      </c>
      <c r="AT390" s="46">
        <v>0</v>
      </c>
      <c r="AU390" s="46">
        <v>0</v>
      </c>
      <c r="AV390" s="46">
        <v>765413.76592007023</v>
      </c>
      <c r="AW390" s="46"/>
      <c r="AX390" s="46"/>
      <c r="AY390" s="73">
        <v>765413.76592007023</v>
      </c>
      <c r="AZ390" s="26"/>
      <c r="BA390" s="72">
        <v>0</v>
      </c>
      <c r="BB390" s="46">
        <v>0</v>
      </c>
      <c r="BC390" s="46">
        <v>0</v>
      </c>
      <c r="BD390" s="46">
        <v>0</v>
      </c>
      <c r="BE390" s="46">
        <v>0</v>
      </c>
      <c r="BF390" s="46">
        <v>0</v>
      </c>
      <c r="BG390" s="46">
        <v>0</v>
      </c>
      <c r="BH390" s="46">
        <v>0</v>
      </c>
      <c r="BI390" s="46">
        <v>0</v>
      </c>
      <c r="BJ390" s="46">
        <v>0</v>
      </c>
      <c r="BK390" s="46">
        <v>0</v>
      </c>
      <c r="BL390" s="46">
        <v>0</v>
      </c>
      <c r="BM390" s="22"/>
      <c r="BN390" s="46">
        <v>0</v>
      </c>
      <c r="BO390" s="46">
        <v>0</v>
      </c>
      <c r="BP390" s="46">
        <v>0</v>
      </c>
      <c r="BQ390" s="46">
        <v>0</v>
      </c>
      <c r="BR390" s="46">
        <v>0</v>
      </c>
      <c r="BS390" s="46">
        <v>0</v>
      </c>
      <c r="BT390" s="46">
        <v>0</v>
      </c>
      <c r="BU390" s="46">
        <v>0</v>
      </c>
      <c r="BV390" s="45">
        <v>0</v>
      </c>
      <c r="BW390" s="45">
        <v>0</v>
      </c>
      <c r="BX390" s="46">
        <v>0</v>
      </c>
      <c r="BY390" s="46">
        <v>0</v>
      </c>
      <c r="BZ390" s="46">
        <v>0</v>
      </c>
      <c r="CA390" s="45">
        <v>0</v>
      </c>
      <c r="CB390" s="45">
        <v>0</v>
      </c>
      <c r="CC390" s="45">
        <v>0</v>
      </c>
      <c r="CD390" s="46">
        <v>0</v>
      </c>
      <c r="CE390" s="46">
        <v>0</v>
      </c>
      <c r="CF390" s="45">
        <v>0</v>
      </c>
      <c r="CG390" s="45">
        <v>0</v>
      </c>
      <c r="CH390" s="117">
        <v>0</v>
      </c>
      <c r="CI390" s="45">
        <v>0</v>
      </c>
      <c r="CJ390" s="45">
        <v>0</v>
      </c>
      <c r="CK390" s="45">
        <v>0</v>
      </c>
      <c r="CL390" s="45">
        <v>0</v>
      </c>
      <c r="CM390" s="45">
        <v>0</v>
      </c>
      <c r="CN390" s="45">
        <v>0</v>
      </c>
      <c r="CO390" s="45">
        <v>0</v>
      </c>
      <c r="CP390" s="46">
        <v>0</v>
      </c>
      <c r="CQ390" s="46">
        <v>0</v>
      </c>
      <c r="CR390" s="46"/>
      <c r="CS390" s="46"/>
      <c r="CT390" s="73">
        <v>0</v>
      </c>
      <c r="CU390" s="26"/>
      <c r="CV390" s="72">
        <v>431766</v>
      </c>
      <c r="CW390" s="46">
        <v>0</v>
      </c>
      <c r="CX390" s="46">
        <v>0</v>
      </c>
      <c r="CY390" s="46">
        <v>0</v>
      </c>
      <c r="CZ390" s="46"/>
      <c r="DA390" s="46">
        <v>0</v>
      </c>
      <c r="DB390" s="46">
        <v>0</v>
      </c>
      <c r="DC390" s="46">
        <v>0</v>
      </c>
      <c r="DD390" s="46">
        <v>0</v>
      </c>
      <c r="DE390" s="46">
        <v>0</v>
      </c>
      <c r="DF390" s="46">
        <v>0</v>
      </c>
      <c r="DG390" s="46">
        <v>14889</v>
      </c>
      <c r="DH390" s="46">
        <v>6311.7942857142862</v>
      </c>
      <c r="DI390" s="46">
        <v>7631</v>
      </c>
      <c r="DJ390" s="46">
        <v>855</v>
      </c>
      <c r="DK390" s="46">
        <v>0</v>
      </c>
      <c r="DL390" s="46">
        <v>87646</v>
      </c>
      <c r="DM390" s="46">
        <v>549098.79428571428</v>
      </c>
      <c r="DN390" s="46">
        <v>0</v>
      </c>
      <c r="DO390" s="46">
        <v>90171.2980137821</v>
      </c>
      <c r="DP390" s="46">
        <v>0</v>
      </c>
      <c r="DQ390" s="46">
        <v>0</v>
      </c>
      <c r="DR390" s="46">
        <v>0</v>
      </c>
      <c r="DS390" s="46">
        <v>0</v>
      </c>
      <c r="DT390" s="46">
        <v>0</v>
      </c>
      <c r="DU390" s="46">
        <v>0</v>
      </c>
      <c r="DV390" s="46">
        <v>0</v>
      </c>
      <c r="DW390" s="46">
        <v>3672.5564777167074</v>
      </c>
      <c r="DX390" s="46">
        <v>0</v>
      </c>
      <c r="DY390" s="46">
        <v>0</v>
      </c>
      <c r="DZ390" s="46">
        <v>0</v>
      </c>
      <c r="EA390" s="46">
        <v>0</v>
      </c>
      <c r="EB390" s="46">
        <v>0</v>
      </c>
      <c r="EC390" s="46">
        <v>642942.64877721306</v>
      </c>
      <c r="ED390" s="46">
        <v>0</v>
      </c>
      <c r="EE390" s="46">
        <v>0</v>
      </c>
      <c r="EF390" s="46">
        <v>0</v>
      </c>
      <c r="EG390" s="46">
        <v>0</v>
      </c>
      <c r="EH390" s="46">
        <v>113792.4</v>
      </c>
      <c r="EI390" s="46">
        <v>8678.7171428571437</v>
      </c>
      <c r="EJ390" s="46">
        <v>0</v>
      </c>
      <c r="EK390" s="46">
        <v>0</v>
      </c>
      <c r="EL390" s="46">
        <v>765413.76592007023</v>
      </c>
      <c r="EM390" s="46"/>
      <c r="EN390" s="46"/>
      <c r="EO390" s="73">
        <v>765413.76592007023</v>
      </c>
      <c r="EP390" s="26"/>
      <c r="EQ390" s="83">
        <v>431766</v>
      </c>
      <c r="ER390" s="46">
        <v>0</v>
      </c>
      <c r="ES390" s="46">
        <v>0</v>
      </c>
      <c r="ET390" s="46"/>
      <c r="EU390" s="46">
        <v>31436.407547169809</v>
      </c>
      <c r="EV390" s="46">
        <v>219090.0679245283</v>
      </c>
      <c r="EW390" s="46">
        <v>-187653.66037735849</v>
      </c>
      <c r="EX390" s="46">
        <v>1455.0581636878778</v>
      </c>
      <c r="EY390" s="46">
        <v>0</v>
      </c>
      <c r="EZ390" s="46">
        <v>0</v>
      </c>
      <c r="FA390" s="46">
        <v>0</v>
      </c>
      <c r="FB390" s="46">
        <v>0</v>
      </c>
      <c r="FC390" s="46">
        <v>5693.4427540502793</v>
      </c>
      <c r="FD390" s="46">
        <v>14889</v>
      </c>
      <c r="FE390" s="46">
        <v>36016.29118039304</v>
      </c>
      <c r="FF390" s="46"/>
      <c r="FG390" s="46"/>
      <c r="FH390" s="46"/>
      <c r="FI390" s="46">
        <v>87646</v>
      </c>
      <c r="FJ390" s="46">
        <v>640338.60719247081</v>
      </c>
      <c r="FK390" s="46">
        <v>72725.117849583781</v>
      </c>
      <c r="FL390" s="46">
        <v>89750.184799800903</v>
      </c>
      <c r="FM390" s="46">
        <v>0</v>
      </c>
      <c r="FN390" s="46">
        <v>18969.014084507042</v>
      </c>
      <c r="FO390" s="46">
        <v>0</v>
      </c>
      <c r="FP390" s="46">
        <v>0</v>
      </c>
      <c r="FQ390" s="46">
        <v>4447.8621236859617</v>
      </c>
      <c r="FR390" s="46">
        <v>80000</v>
      </c>
      <c r="FS390" s="46">
        <v>0</v>
      </c>
      <c r="FT390" s="46">
        <v>0</v>
      </c>
      <c r="FU390" s="46">
        <v>4733.8457142857142</v>
      </c>
      <c r="FV390" s="46">
        <v>0</v>
      </c>
      <c r="FW390" s="46">
        <v>0</v>
      </c>
      <c r="FX390" s="46">
        <v>0</v>
      </c>
      <c r="FY390" s="46">
        <v>0</v>
      </c>
      <c r="FZ390" s="46">
        <v>910964.63176433416</v>
      </c>
      <c r="GA390" s="46">
        <v>0</v>
      </c>
      <c r="GB390" s="46">
        <v>0</v>
      </c>
      <c r="GC390" s="46">
        <v>0</v>
      </c>
      <c r="GD390" s="46">
        <v>0</v>
      </c>
      <c r="GE390" s="46">
        <v>113792.4</v>
      </c>
      <c r="GF390" s="46">
        <v>8678.7171428571437</v>
      </c>
      <c r="GG390" s="46">
        <v>0</v>
      </c>
      <c r="GH390" s="46"/>
      <c r="GI390" s="46">
        <v>1033435.7489071913</v>
      </c>
      <c r="GJ390" s="46"/>
      <c r="GK390" s="46">
        <v>33998.858059792743</v>
      </c>
      <c r="GL390" s="73">
        <v>994709.48911740026</v>
      </c>
      <c r="GM390" s="26"/>
      <c r="GN390" s="72"/>
      <c r="GO390" s="46">
        <v>0</v>
      </c>
      <c r="GP390" s="46">
        <v>0</v>
      </c>
      <c r="GQ390" s="46"/>
      <c r="GR390" s="46">
        <v>0</v>
      </c>
      <c r="GS390" s="46">
        <v>0</v>
      </c>
      <c r="GT390" s="46">
        <v>0</v>
      </c>
      <c r="GU390" s="46">
        <v>0</v>
      </c>
      <c r="GV390" s="46">
        <v>0</v>
      </c>
      <c r="GW390" s="46">
        <v>0</v>
      </c>
      <c r="GX390" s="46">
        <v>0</v>
      </c>
      <c r="GY390" s="46">
        <v>0</v>
      </c>
      <c r="GZ390" s="46">
        <v>0</v>
      </c>
      <c r="HA390" s="46"/>
      <c r="HB390" s="46"/>
      <c r="HC390" s="46"/>
      <c r="HD390" s="46"/>
      <c r="HE390" s="46">
        <v>0</v>
      </c>
      <c r="HF390" s="46">
        <v>0</v>
      </c>
      <c r="HG390" s="46">
        <v>0</v>
      </c>
      <c r="HH390" s="46">
        <v>0</v>
      </c>
      <c r="HI390" s="46">
        <v>0</v>
      </c>
      <c r="HJ390" s="46">
        <v>0</v>
      </c>
      <c r="HK390" s="46">
        <v>0</v>
      </c>
      <c r="HL390" s="46">
        <v>0</v>
      </c>
      <c r="HM390" s="46">
        <v>0</v>
      </c>
      <c r="HN390" s="46">
        <v>0</v>
      </c>
      <c r="HO390" s="22"/>
      <c r="HP390" s="46">
        <v>0</v>
      </c>
      <c r="HQ390" s="46">
        <v>0</v>
      </c>
      <c r="HR390" s="46"/>
      <c r="HS390" s="46">
        <v>0</v>
      </c>
      <c r="HT390" s="46">
        <v>0</v>
      </c>
      <c r="HU390" s="74">
        <v>0</v>
      </c>
      <c r="HV390" s="46">
        <v>0</v>
      </c>
      <c r="HW390" s="46">
        <v>0</v>
      </c>
      <c r="HX390" s="46">
        <v>0</v>
      </c>
      <c r="HY390" s="46">
        <v>0</v>
      </c>
      <c r="HZ390" s="46">
        <v>0</v>
      </c>
      <c r="IA390" s="46">
        <v>0</v>
      </c>
      <c r="IB390" s="46">
        <v>0</v>
      </c>
      <c r="IC390" s="46">
        <v>0</v>
      </c>
      <c r="ID390" s="46">
        <v>0</v>
      </c>
      <c r="IE390" s="46"/>
      <c r="IF390" s="46">
        <v>0</v>
      </c>
      <c r="IG390" s="73">
        <v>0</v>
      </c>
      <c r="IH390" s="26"/>
      <c r="II390" s="72">
        <v>431766</v>
      </c>
      <c r="IJ390" s="46">
        <v>0</v>
      </c>
      <c r="IK390" s="46">
        <v>0</v>
      </c>
      <c r="IL390" s="46"/>
      <c r="IM390" s="46">
        <v>31436.407547169809</v>
      </c>
      <c r="IN390" s="46">
        <v>1455.0581636878778</v>
      </c>
      <c r="IO390" s="46">
        <v>0</v>
      </c>
      <c r="IP390" s="46">
        <v>0</v>
      </c>
      <c r="IQ390" s="46">
        <v>0</v>
      </c>
      <c r="IR390" s="46">
        <v>0</v>
      </c>
      <c r="IS390" s="46">
        <v>5693.4427540502793</v>
      </c>
      <c r="IT390" s="46">
        <v>14889</v>
      </c>
      <c r="IU390" s="46">
        <v>36016.29118039304</v>
      </c>
      <c r="IV390" s="46"/>
      <c r="IW390" s="46"/>
      <c r="IX390" s="46"/>
      <c r="IY390" s="46">
        <v>87646</v>
      </c>
      <c r="IZ390" s="46">
        <v>608902.19964530098</v>
      </c>
      <c r="JA390" s="46">
        <v>72725.117849583781</v>
      </c>
      <c r="JB390" s="46">
        <v>89750.184799800903</v>
      </c>
      <c r="JC390" s="46">
        <v>0</v>
      </c>
      <c r="JD390" s="46">
        <v>18969.014084507042</v>
      </c>
      <c r="JE390" s="46">
        <v>0</v>
      </c>
      <c r="JF390" s="46">
        <v>0</v>
      </c>
      <c r="JG390" s="46">
        <v>4447.8621236859617</v>
      </c>
      <c r="JH390" s="46">
        <v>80000</v>
      </c>
      <c r="JI390" s="46">
        <v>0</v>
      </c>
      <c r="JJ390" s="46"/>
      <c r="JK390" s="46">
        <v>4733.8457142857142</v>
      </c>
      <c r="JL390" s="46">
        <v>0</v>
      </c>
      <c r="JM390" s="46"/>
      <c r="JN390" s="46">
        <v>0</v>
      </c>
      <c r="JO390" s="46">
        <v>0</v>
      </c>
      <c r="JP390" s="46">
        <v>879528.22421716433</v>
      </c>
      <c r="JQ390" s="46">
        <v>0</v>
      </c>
      <c r="JR390" s="46">
        <v>0</v>
      </c>
      <c r="JS390" s="46">
        <v>0</v>
      </c>
      <c r="JT390" s="46">
        <v>0</v>
      </c>
      <c r="JU390" s="46">
        <v>113792.4</v>
      </c>
      <c r="JV390" s="46">
        <v>8678.7171428571437</v>
      </c>
      <c r="JW390" s="46">
        <v>0</v>
      </c>
      <c r="JX390" s="46">
        <v>0</v>
      </c>
      <c r="JY390" s="46">
        <v>1001999.3413600215</v>
      </c>
      <c r="JZ390" s="46"/>
      <c r="KA390" s="46">
        <v>33998.858059792743</v>
      </c>
      <c r="KB390" s="73">
        <v>963273.08157023054</v>
      </c>
      <c r="KC390" s="26"/>
      <c r="KD390" s="72">
        <v>0</v>
      </c>
      <c r="KE390" s="46">
        <v>0</v>
      </c>
      <c r="KF390" s="46">
        <v>0</v>
      </c>
      <c r="KG390" s="46">
        <v>0</v>
      </c>
      <c r="KH390" s="46">
        <v>31436.407547169809</v>
      </c>
      <c r="KI390" s="46">
        <v>1455.0581636878778</v>
      </c>
      <c r="KJ390" s="46">
        <v>0</v>
      </c>
      <c r="KK390" s="46">
        <v>0</v>
      </c>
      <c r="KL390" s="46">
        <v>0</v>
      </c>
      <c r="KM390" s="46">
        <v>0</v>
      </c>
      <c r="KN390" s="46">
        <v>5693.4427540502793</v>
      </c>
      <c r="KO390" s="46">
        <v>0</v>
      </c>
      <c r="KP390" s="46">
        <v>29704.496894678756</v>
      </c>
      <c r="KQ390" s="46">
        <v>-7631</v>
      </c>
      <c r="KR390" s="46">
        <v>-855</v>
      </c>
      <c r="KS390" s="46">
        <v>0</v>
      </c>
      <c r="KT390" s="46">
        <v>0</v>
      </c>
      <c r="KU390" s="46">
        <v>91239.812906756531</v>
      </c>
      <c r="KV390" s="46">
        <v>72725.117849583781</v>
      </c>
      <c r="KW390" s="46">
        <v>-421.11321398119617</v>
      </c>
      <c r="KX390" s="46">
        <v>0</v>
      </c>
      <c r="KY390" s="46">
        <v>18969.014084507042</v>
      </c>
      <c r="KZ390" s="46">
        <v>0</v>
      </c>
      <c r="LA390" s="46">
        <v>0</v>
      </c>
      <c r="LB390" s="46">
        <v>4447.8621236859617</v>
      </c>
      <c r="LC390" s="46">
        <v>80000</v>
      </c>
      <c r="LD390" s="46">
        <v>0</v>
      </c>
      <c r="LE390" s="46">
        <v>-3672.5564777167074</v>
      </c>
      <c r="LF390" s="46">
        <v>4733.8457142857142</v>
      </c>
      <c r="LG390" s="46">
        <v>0</v>
      </c>
      <c r="LH390" s="46">
        <v>0</v>
      </c>
      <c r="LI390" s="46">
        <v>0</v>
      </c>
      <c r="LJ390" s="46">
        <v>0</v>
      </c>
      <c r="LK390" s="46">
        <v>268021.9829871211</v>
      </c>
      <c r="LL390" s="46">
        <v>0</v>
      </c>
      <c r="LM390" s="46">
        <v>0</v>
      </c>
      <c r="LN390" s="46">
        <v>0</v>
      </c>
      <c r="LO390" s="46">
        <v>0</v>
      </c>
      <c r="LP390" s="46">
        <v>0</v>
      </c>
      <c r="LQ390" s="46">
        <v>0</v>
      </c>
      <c r="LR390" s="46">
        <v>0</v>
      </c>
      <c r="LS390" s="46">
        <v>0</v>
      </c>
      <c r="LT390" s="46">
        <v>268021.9829871211</v>
      </c>
      <c r="LU390" s="46">
        <v>0</v>
      </c>
      <c r="LV390" s="46">
        <v>33998.858059792743</v>
      </c>
      <c r="LW390" s="73">
        <v>229295.72319733002</v>
      </c>
      <c r="LX390" s="26">
        <v>0</v>
      </c>
      <c r="LY390" s="72">
        <v>0</v>
      </c>
      <c r="LZ390" s="46">
        <v>0</v>
      </c>
      <c r="MA390" s="46">
        <v>0</v>
      </c>
      <c r="MB390" s="46">
        <v>0</v>
      </c>
      <c r="MC390" s="46">
        <v>0</v>
      </c>
      <c r="MD390" s="46">
        <v>0</v>
      </c>
      <c r="ME390" s="46">
        <v>0</v>
      </c>
      <c r="MF390" s="46">
        <v>0</v>
      </c>
      <c r="MG390" s="46">
        <v>0</v>
      </c>
      <c r="MH390" s="46">
        <v>0</v>
      </c>
      <c r="MI390" s="46">
        <v>0</v>
      </c>
      <c r="MJ390" s="46">
        <v>0</v>
      </c>
      <c r="MK390" s="46">
        <v>0</v>
      </c>
      <c r="ML390" s="46">
        <v>0</v>
      </c>
      <c r="MM390" s="46">
        <v>0</v>
      </c>
      <c r="MN390" s="46">
        <v>0</v>
      </c>
      <c r="MO390" s="46">
        <v>0</v>
      </c>
      <c r="MP390" s="46">
        <v>0</v>
      </c>
      <c r="MQ390" s="46">
        <v>0</v>
      </c>
      <c r="MR390" s="46">
        <v>0</v>
      </c>
      <c r="MS390" s="46">
        <v>0</v>
      </c>
      <c r="MT390" s="46">
        <v>0</v>
      </c>
      <c r="MU390" s="46">
        <v>0</v>
      </c>
      <c r="MV390" s="46">
        <v>0</v>
      </c>
      <c r="MW390" s="46">
        <v>0</v>
      </c>
      <c r="MX390" s="46">
        <v>0</v>
      </c>
      <c r="MY390" s="46">
        <v>0</v>
      </c>
      <c r="MZ390" s="46">
        <v>0</v>
      </c>
      <c r="NA390" s="46">
        <v>0</v>
      </c>
      <c r="NB390" s="46">
        <v>0</v>
      </c>
      <c r="NC390" s="46">
        <v>0</v>
      </c>
      <c r="ND390" s="46">
        <v>0</v>
      </c>
      <c r="NE390" s="46">
        <v>0</v>
      </c>
      <c r="NF390" s="46">
        <v>0</v>
      </c>
      <c r="NG390" s="46">
        <v>0</v>
      </c>
      <c r="NH390" s="46">
        <v>0</v>
      </c>
      <c r="NI390" s="46">
        <v>0</v>
      </c>
      <c r="NJ390" s="46">
        <v>0</v>
      </c>
      <c r="NK390" s="46">
        <v>0</v>
      </c>
      <c r="NL390" s="46">
        <v>0</v>
      </c>
      <c r="NM390" s="46">
        <v>0</v>
      </c>
      <c r="NN390" s="46">
        <v>0</v>
      </c>
      <c r="NO390" s="46">
        <v>0</v>
      </c>
      <c r="NP390" s="46">
        <v>0</v>
      </c>
      <c r="NQ390" s="46">
        <v>0</v>
      </c>
      <c r="NR390" s="73">
        <v>0</v>
      </c>
      <c r="NS390" s="26">
        <v>0</v>
      </c>
      <c r="NT390" s="72">
        <v>0</v>
      </c>
      <c r="NU390" s="46">
        <v>0</v>
      </c>
      <c r="NV390" s="46">
        <v>0</v>
      </c>
      <c r="NW390" s="46">
        <v>0</v>
      </c>
      <c r="NX390" s="46">
        <v>31436.407547169809</v>
      </c>
      <c r="NY390" s="46">
        <v>1455.0581636878778</v>
      </c>
      <c r="NZ390" s="46">
        <v>0</v>
      </c>
      <c r="OA390" s="46">
        <v>0</v>
      </c>
      <c r="OB390" s="46">
        <v>0</v>
      </c>
      <c r="OC390" s="46">
        <v>0</v>
      </c>
      <c r="OD390" s="46">
        <v>5693.4427540502793</v>
      </c>
      <c r="OE390" s="46">
        <v>0</v>
      </c>
      <c r="OF390" s="46">
        <v>29704.496894678756</v>
      </c>
      <c r="OG390" s="46">
        <v>-7631</v>
      </c>
      <c r="OH390" s="46">
        <v>-855</v>
      </c>
      <c r="OI390" s="46">
        <v>0</v>
      </c>
      <c r="OJ390" s="46">
        <v>0</v>
      </c>
      <c r="OK390" s="46">
        <v>59803.405359586701</v>
      </c>
      <c r="OL390" s="46">
        <v>72725.117849583781</v>
      </c>
      <c r="OM390" s="46">
        <v>-421.11321398119617</v>
      </c>
      <c r="ON390" s="46">
        <v>0</v>
      </c>
      <c r="OO390" s="46">
        <v>18969.014084507042</v>
      </c>
      <c r="OP390" s="46">
        <v>0</v>
      </c>
      <c r="OQ390" s="46">
        <v>0</v>
      </c>
      <c r="OR390" s="46">
        <v>4447.8621236859617</v>
      </c>
      <c r="OS390" s="46">
        <v>80000</v>
      </c>
      <c r="OT390" s="46">
        <v>0</v>
      </c>
      <c r="OU390" s="46">
        <v>-3672.5564777167074</v>
      </c>
      <c r="OV390" s="46">
        <v>4733.8457142857142</v>
      </c>
      <c r="OW390" s="46">
        <v>0</v>
      </c>
      <c r="OX390" s="46">
        <v>0</v>
      </c>
      <c r="OY390" s="46">
        <v>0</v>
      </c>
      <c r="OZ390" s="46">
        <v>0</v>
      </c>
      <c r="PA390" s="46">
        <v>236585.57543995127</v>
      </c>
      <c r="PB390" s="46">
        <v>0</v>
      </c>
      <c r="PC390" s="46">
        <v>0</v>
      </c>
      <c r="PD390" s="46">
        <v>0</v>
      </c>
      <c r="PE390" s="46">
        <v>0</v>
      </c>
      <c r="PF390" s="46">
        <v>0</v>
      </c>
      <c r="PG390" s="46">
        <v>0</v>
      </c>
      <c r="PH390" s="46">
        <v>0</v>
      </c>
      <c r="PI390" s="46">
        <v>0</v>
      </c>
      <c r="PJ390" s="46">
        <v>236585.57543995127</v>
      </c>
      <c r="PK390" s="46"/>
      <c r="PL390" s="46">
        <v>33998.858059792743</v>
      </c>
      <c r="PM390" s="73">
        <v>197859.31565016031</v>
      </c>
      <c r="PO390" s="72">
        <v>6566.9972948602344</v>
      </c>
      <c r="PP390" s="46">
        <v>0</v>
      </c>
      <c r="PQ390" s="46">
        <v>0</v>
      </c>
      <c r="PR390" s="46">
        <v>0</v>
      </c>
      <c r="PS390" s="46">
        <v>0</v>
      </c>
      <c r="PT390" s="46">
        <v>0</v>
      </c>
      <c r="PU390" s="46">
        <v>0</v>
      </c>
      <c r="PV390" s="46">
        <v>0</v>
      </c>
      <c r="PW390" s="46">
        <v>0</v>
      </c>
      <c r="PX390" s="46">
        <v>0</v>
      </c>
      <c r="PY390" s="46">
        <v>0</v>
      </c>
      <c r="PZ390" s="46">
        <v>226.45604962682108</v>
      </c>
      <c r="QA390" s="46">
        <v>96</v>
      </c>
      <c r="QB390" s="46">
        <v>116.06461916194988</v>
      </c>
      <c r="QC390" s="46">
        <v>13.004226101882734</v>
      </c>
      <c r="QD390" s="46">
        <v>0</v>
      </c>
      <c r="QE390" s="46">
        <v>1333.0624572229406</v>
      </c>
      <c r="QF390" s="46">
        <v>8351.5846469738281</v>
      </c>
      <c r="QG390" s="46">
        <v>0</v>
      </c>
      <c r="QH390" s="46">
        <v>1371.4712833584467</v>
      </c>
      <c r="QI390" s="46">
        <v>0</v>
      </c>
      <c r="QJ390" s="46">
        <v>0</v>
      </c>
      <c r="QK390" s="46">
        <v>0</v>
      </c>
      <c r="QL390" s="46">
        <v>0</v>
      </c>
      <c r="QM390" s="46">
        <v>0</v>
      </c>
      <c r="QN390" s="46">
        <v>0</v>
      </c>
      <c r="QO390" s="46">
        <v>0</v>
      </c>
      <c r="QP390" s="46">
        <v>55.85819275808435</v>
      </c>
      <c r="QQ390" s="46">
        <v>0</v>
      </c>
      <c r="QR390" s="46">
        <v>0</v>
      </c>
      <c r="QS390" s="46">
        <v>0</v>
      </c>
      <c r="QT390" s="46">
        <v>0</v>
      </c>
      <c r="QU390" s="46">
        <v>0</v>
      </c>
      <c r="QV390" s="46">
        <v>9778.9141230903588</v>
      </c>
      <c r="QW390" s="46">
        <v>0</v>
      </c>
      <c r="QX390" s="46">
        <v>0</v>
      </c>
      <c r="QY390" s="46">
        <v>0</v>
      </c>
      <c r="QZ390" s="46">
        <v>0</v>
      </c>
      <c r="RA390" s="46">
        <v>1730.7392962291003</v>
      </c>
      <c r="RB390" s="46">
        <v>132</v>
      </c>
      <c r="RC390" s="46">
        <v>0</v>
      </c>
      <c r="RD390" s="46">
        <v>0</v>
      </c>
      <c r="RE390" s="46">
        <v>11641.65341931946</v>
      </c>
      <c r="RF390" s="46">
        <v>0</v>
      </c>
      <c r="RG390" s="46">
        <v>0</v>
      </c>
      <c r="RH390" s="73">
        <v>11641.65341931946</v>
      </c>
      <c r="RI390" s="26">
        <v>0</v>
      </c>
      <c r="RJ390" s="72">
        <v>0</v>
      </c>
      <c r="RK390" s="46">
        <v>0</v>
      </c>
      <c r="RL390" s="46">
        <v>0</v>
      </c>
      <c r="RM390" s="46">
        <v>0</v>
      </c>
      <c r="RN390" s="46">
        <v>0</v>
      </c>
      <c r="RO390" s="46">
        <v>0</v>
      </c>
      <c r="RP390" s="46">
        <v>0</v>
      </c>
      <c r="RQ390" s="46">
        <v>0</v>
      </c>
      <c r="RR390" s="46">
        <v>0</v>
      </c>
      <c r="RS390" s="46">
        <v>0</v>
      </c>
      <c r="RT390" s="46">
        <v>0</v>
      </c>
      <c r="RU390" s="46">
        <v>0</v>
      </c>
      <c r="RV390" s="46">
        <v>0</v>
      </c>
      <c r="RW390" s="46">
        <v>0</v>
      </c>
      <c r="RX390" s="46">
        <v>0</v>
      </c>
      <c r="RY390" s="46">
        <v>0</v>
      </c>
      <c r="RZ390" s="46">
        <v>0</v>
      </c>
      <c r="SA390" s="46">
        <v>0</v>
      </c>
      <c r="SB390" s="46">
        <v>0</v>
      </c>
      <c r="SC390" s="46">
        <v>0</v>
      </c>
      <c r="SD390" s="46">
        <v>0</v>
      </c>
      <c r="SE390" s="46">
        <v>0</v>
      </c>
      <c r="SF390" s="46">
        <v>0</v>
      </c>
      <c r="SG390" s="46">
        <v>0</v>
      </c>
      <c r="SH390" s="46">
        <v>0</v>
      </c>
      <c r="SI390" s="46">
        <v>0</v>
      </c>
      <c r="SJ390" s="46">
        <v>0</v>
      </c>
      <c r="SK390" s="46">
        <v>0</v>
      </c>
      <c r="SL390" s="46">
        <v>0</v>
      </c>
      <c r="SM390" s="46">
        <v>0</v>
      </c>
      <c r="SN390" s="46">
        <v>0</v>
      </c>
      <c r="SO390" s="46">
        <v>0</v>
      </c>
      <c r="SP390" s="46">
        <v>0</v>
      </c>
      <c r="SQ390" s="46">
        <v>0</v>
      </c>
      <c r="SR390" s="46">
        <v>0</v>
      </c>
      <c r="SS390" s="46">
        <v>0</v>
      </c>
      <c r="ST390" s="46">
        <v>0</v>
      </c>
      <c r="SU390" s="46">
        <v>0</v>
      </c>
      <c r="SV390" s="46">
        <v>0</v>
      </c>
      <c r="SW390" s="46">
        <v>0</v>
      </c>
      <c r="SX390" s="46">
        <v>0</v>
      </c>
      <c r="SY390" s="46">
        <v>0</v>
      </c>
      <c r="SZ390" s="46">
        <v>0</v>
      </c>
      <c r="TA390" s="46">
        <v>0</v>
      </c>
      <c r="TB390" s="46">
        <v>0</v>
      </c>
      <c r="TC390" s="73">
        <v>0</v>
      </c>
      <c r="TD390" s="26">
        <v>0</v>
      </c>
      <c r="TE390" s="72">
        <v>6566.9972948602344</v>
      </c>
      <c r="TF390" s="46">
        <v>0</v>
      </c>
      <c r="TG390" s="46">
        <v>0</v>
      </c>
      <c r="TH390" s="46">
        <v>0</v>
      </c>
      <c r="TI390" s="46">
        <v>0</v>
      </c>
      <c r="TJ390" s="46">
        <v>0</v>
      </c>
      <c r="TK390" s="46">
        <v>0</v>
      </c>
      <c r="TL390" s="46">
        <v>0</v>
      </c>
      <c r="TM390" s="46">
        <v>0</v>
      </c>
      <c r="TN390" s="46">
        <v>0</v>
      </c>
      <c r="TO390" s="46">
        <v>0</v>
      </c>
      <c r="TP390" s="46">
        <v>226.45604962682108</v>
      </c>
      <c r="TQ390" s="46">
        <v>96</v>
      </c>
      <c r="TR390" s="46">
        <v>116.06461916194988</v>
      </c>
      <c r="TS390" s="46">
        <v>13.004226101882734</v>
      </c>
      <c r="TT390" s="46">
        <v>0</v>
      </c>
      <c r="TU390" s="46">
        <v>1333.0624572229406</v>
      </c>
      <c r="TV390" s="46">
        <v>8351.5846469738281</v>
      </c>
      <c r="TW390" s="46">
        <v>0</v>
      </c>
      <c r="TX390" s="46">
        <v>1371.4712833584467</v>
      </c>
      <c r="TY390" s="46">
        <v>0</v>
      </c>
      <c r="TZ390" s="46">
        <v>0</v>
      </c>
      <c r="UA390" s="46">
        <v>0</v>
      </c>
      <c r="UB390" s="46">
        <v>0</v>
      </c>
      <c r="UC390" s="46">
        <v>0</v>
      </c>
      <c r="UD390" s="46">
        <v>0</v>
      </c>
      <c r="UE390" s="46">
        <v>0</v>
      </c>
      <c r="UF390" s="46">
        <v>55.85819275808435</v>
      </c>
      <c r="UG390" s="46">
        <v>0</v>
      </c>
      <c r="UH390" s="46">
        <v>0</v>
      </c>
      <c r="UI390" s="46">
        <v>0</v>
      </c>
      <c r="UJ390" s="46">
        <v>0</v>
      </c>
      <c r="UK390" s="46">
        <v>0</v>
      </c>
      <c r="UL390" s="46">
        <v>9778.9141230903588</v>
      </c>
      <c r="UM390" s="46">
        <v>0</v>
      </c>
      <c r="UN390" s="46">
        <v>0</v>
      </c>
      <c r="UO390" s="46">
        <v>0</v>
      </c>
      <c r="UP390" s="46">
        <v>0</v>
      </c>
      <c r="UQ390" s="46">
        <v>1730.7392962291003</v>
      </c>
      <c r="UR390" s="46">
        <v>132</v>
      </c>
      <c r="US390" s="46">
        <v>0</v>
      </c>
      <c r="UT390" s="46">
        <v>0</v>
      </c>
      <c r="UU390" s="46">
        <v>11641.65341931946</v>
      </c>
      <c r="UV390" s="46">
        <v>0</v>
      </c>
      <c r="UW390" s="46">
        <v>0</v>
      </c>
      <c r="UX390" s="73">
        <v>11641.65341931946</v>
      </c>
      <c r="UY390" s="26">
        <v>0</v>
      </c>
      <c r="UZ390" s="26">
        <v>6566.9972948602344</v>
      </c>
      <c r="VA390" s="26">
        <v>0</v>
      </c>
      <c r="VB390" s="26">
        <v>0</v>
      </c>
      <c r="VC390" s="26">
        <v>0</v>
      </c>
      <c r="VD390" s="26">
        <v>478.13584979453685</v>
      </c>
      <c r="VE390" s="26">
        <v>22.130883452616914</v>
      </c>
      <c r="VF390" s="26">
        <v>0</v>
      </c>
      <c r="VG390" s="26">
        <v>0</v>
      </c>
      <c r="VH390" s="26">
        <v>0</v>
      </c>
      <c r="VI390" s="26">
        <v>0</v>
      </c>
      <c r="VJ390" s="26">
        <v>86.595107452392696</v>
      </c>
      <c r="VK390" s="26">
        <v>226.45604962682108</v>
      </c>
      <c r="VL390" s="26">
        <v>547.79414486675569</v>
      </c>
      <c r="VM390" s="26">
        <v>0</v>
      </c>
      <c r="VN390" s="26">
        <v>0</v>
      </c>
      <c r="VO390" s="26">
        <v>0</v>
      </c>
      <c r="VP390" s="26">
        <v>1333.0624572229406</v>
      </c>
      <c r="VQ390" s="26">
        <v>9739.307637070835</v>
      </c>
      <c r="VR390" s="26">
        <v>1106.1214921661465</v>
      </c>
      <c r="VS390" s="26">
        <v>1365.0663109033567</v>
      </c>
      <c r="VT390" s="26">
        <v>0</v>
      </c>
      <c r="VU390" s="26">
        <v>288.51151822775165</v>
      </c>
      <c r="VV390" s="26">
        <v>0</v>
      </c>
      <c r="VW390" s="26">
        <v>0</v>
      </c>
      <c r="VX390" s="26">
        <v>67.65029792562872</v>
      </c>
      <c r="VY390" s="26">
        <v>1216.7696937434137</v>
      </c>
      <c r="VZ390" s="26">
        <v>0</v>
      </c>
      <c r="WA390" s="26">
        <v>0</v>
      </c>
      <c r="WB390" s="26">
        <v>72</v>
      </c>
      <c r="WC390" s="26">
        <v>0</v>
      </c>
      <c r="WD390" s="26">
        <v>0</v>
      </c>
      <c r="WE390" s="26">
        <v>0</v>
      </c>
      <c r="WF390" s="26">
        <v>0</v>
      </c>
      <c r="WG390" s="26">
        <v>13855.426950037132</v>
      </c>
      <c r="WH390" s="26">
        <v>0</v>
      </c>
      <c r="WI390" s="26">
        <v>0</v>
      </c>
      <c r="WJ390" s="26">
        <v>0</v>
      </c>
      <c r="WK390" s="26">
        <v>0</v>
      </c>
      <c r="WL390" s="26">
        <v>1730.7392962291003</v>
      </c>
      <c r="WM390" s="26">
        <v>132</v>
      </c>
      <c r="WN390" s="26">
        <v>0</v>
      </c>
      <c r="WO390" s="26">
        <v>0</v>
      </c>
      <c r="WP390" s="26">
        <v>15718.166246266232</v>
      </c>
      <c r="WQ390" s="26">
        <v>0</v>
      </c>
      <c r="WR390" s="26">
        <v>517.1097513629976</v>
      </c>
      <c r="WS390" s="26">
        <v>15129.154505463082</v>
      </c>
      <c r="WT390" s="26">
        <v>0</v>
      </c>
      <c r="WU390" s="72">
        <v>0</v>
      </c>
      <c r="WV390" s="46">
        <v>0</v>
      </c>
      <c r="WW390" s="46">
        <v>0</v>
      </c>
      <c r="WX390" s="46">
        <v>0</v>
      </c>
      <c r="WY390" s="46">
        <v>0</v>
      </c>
      <c r="WZ390" s="46">
        <v>0</v>
      </c>
      <c r="XA390" s="46">
        <v>0</v>
      </c>
      <c r="XB390" s="46">
        <v>0</v>
      </c>
      <c r="XC390" s="46">
        <v>0</v>
      </c>
      <c r="XD390" s="46">
        <v>0</v>
      </c>
      <c r="XE390" s="46">
        <v>0</v>
      </c>
      <c r="XF390" s="46">
        <v>0</v>
      </c>
      <c r="XG390" s="46">
        <v>0</v>
      </c>
      <c r="XH390" s="46">
        <v>0</v>
      </c>
      <c r="XI390" s="46">
        <v>0</v>
      </c>
      <c r="XJ390" s="46">
        <v>0</v>
      </c>
      <c r="XK390" s="46">
        <v>0</v>
      </c>
      <c r="XL390" s="46">
        <v>0</v>
      </c>
      <c r="XM390" s="46">
        <v>0</v>
      </c>
      <c r="XN390" s="46">
        <v>0</v>
      </c>
      <c r="XO390" s="46">
        <v>0</v>
      </c>
      <c r="XP390" s="46">
        <v>0</v>
      </c>
      <c r="XQ390" s="46">
        <v>0</v>
      </c>
      <c r="XR390" s="46">
        <v>0</v>
      </c>
      <c r="XS390" s="46">
        <v>0</v>
      </c>
      <c r="XT390" s="46">
        <v>0</v>
      </c>
      <c r="XU390" s="46">
        <v>0</v>
      </c>
      <c r="XV390" s="46">
        <v>0</v>
      </c>
      <c r="XW390" s="46">
        <v>0</v>
      </c>
      <c r="XX390" s="46">
        <v>0</v>
      </c>
      <c r="XY390" s="46">
        <v>0</v>
      </c>
      <c r="XZ390" s="46">
        <v>0</v>
      </c>
      <c r="YA390" s="46">
        <v>0</v>
      </c>
      <c r="YB390" s="46">
        <v>0</v>
      </c>
      <c r="YC390" s="46">
        <v>0</v>
      </c>
      <c r="YD390" s="46">
        <v>0</v>
      </c>
      <c r="YE390" s="46">
        <v>0</v>
      </c>
      <c r="YF390" s="46">
        <v>0</v>
      </c>
      <c r="YG390" s="46">
        <v>0</v>
      </c>
      <c r="YH390" s="46">
        <v>0</v>
      </c>
      <c r="YI390" s="46">
        <v>0</v>
      </c>
      <c r="YJ390" s="46">
        <v>0</v>
      </c>
      <c r="YK390" s="46">
        <v>0</v>
      </c>
      <c r="YL390" s="46">
        <v>0</v>
      </c>
      <c r="YM390" s="46">
        <v>0</v>
      </c>
      <c r="YN390" s="46">
        <v>0</v>
      </c>
      <c r="YO390" s="73">
        <v>0</v>
      </c>
      <c r="YP390" s="72">
        <v>6566.9972948602344</v>
      </c>
      <c r="YQ390" s="46">
        <v>0</v>
      </c>
      <c r="YR390" s="46">
        <v>0</v>
      </c>
      <c r="YS390" s="46">
        <v>0</v>
      </c>
      <c r="YT390" s="46">
        <v>478.13584979453685</v>
      </c>
      <c r="YU390" s="46">
        <v>22.130883452616914</v>
      </c>
      <c r="YV390" s="46">
        <v>0</v>
      </c>
      <c r="YW390" s="46">
        <v>0</v>
      </c>
      <c r="YX390" s="46">
        <v>0</v>
      </c>
      <c r="YY390" s="46">
        <v>0</v>
      </c>
      <c r="YZ390" s="46">
        <v>86.595107452392696</v>
      </c>
      <c r="ZA390" s="46">
        <v>226.45604962682108</v>
      </c>
      <c r="ZB390" s="46">
        <v>547.79414486675569</v>
      </c>
      <c r="ZC390" s="46">
        <v>0</v>
      </c>
      <c r="ZD390" s="46">
        <v>0</v>
      </c>
      <c r="ZE390" s="46">
        <v>0</v>
      </c>
      <c r="ZF390" s="46">
        <v>1333.0624572229406</v>
      </c>
      <c r="ZG390" s="46">
        <v>9261.1717872762983</v>
      </c>
      <c r="ZH390" s="46">
        <v>1106.1214921661465</v>
      </c>
      <c r="ZI390" s="46">
        <v>1365.0663109033567</v>
      </c>
      <c r="ZJ390" s="46">
        <v>0</v>
      </c>
      <c r="ZK390" s="46">
        <v>288.51151822775165</v>
      </c>
      <c r="ZL390" s="46">
        <v>0</v>
      </c>
      <c r="ZM390" s="46">
        <v>0</v>
      </c>
      <c r="ZN390" s="46">
        <v>67.65029792562872</v>
      </c>
      <c r="ZO390" s="46">
        <v>1216.7696937434137</v>
      </c>
      <c r="ZP390" s="46">
        <v>0</v>
      </c>
      <c r="ZQ390" s="46">
        <v>0</v>
      </c>
      <c r="ZR390" s="46">
        <v>72</v>
      </c>
      <c r="ZS390" s="46">
        <v>0</v>
      </c>
      <c r="ZT390" s="46">
        <v>0</v>
      </c>
      <c r="ZU390" s="46">
        <v>0</v>
      </c>
      <c r="ZV390" s="46">
        <v>0</v>
      </c>
      <c r="ZW390" s="46">
        <v>13377.291100242594</v>
      </c>
      <c r="ZX390" s="46">
        <v>0</v>
      </c>
      <c r="ZY390" s="46">
        <v>0</v>
      </c>
      <c r="ZZ390" s="46">
        <v>0</v>
      </c>
      <c r="AAA390" s="46">
        <v>0</v>
      </c>
      <c r="AAB390" s="46">
        <v>1730.7392962291003</v>
      </c>
      <c r="AAC390" s="46">
        <v>132</v>
      </c>
      <c r="AAD390" s="46">
        <v>0</v>
      </c>
      <c r="AAE390" s="46">
        <v>0</v>
      </c>
      <c r="AAF390" s="46">
        <v>15240.030396471695</v>
      </c>
      <c r="AAG390" s="46">
        <v>0</v>
      </c>
      <c r="AAH390" s="46">
        <v>517.1097513629976</v>
      </c>
      <c r="AAI390" s="46">
        <v>14651.018655668548</v>
      </c>
      <c r="AAJ390" s="73">
        <v>0</v>
      </c>
      <c r="AAK390" s="72">
        <v>0</v>
      </c>
      <c r="AAL390" s="46">
        <v>0</v>
      </c>
      <c r="AAM390" s="46">
        <v>0</v>
      </c>
      <c r="AAN390" s="46">
        <v>0</v>
      </c>
      <c r="AAO390" s="46">
        <v>478.13584979453685</v>
      </c>
      <c r="AAP390" s="46">
        <v>22.130883452616914</v>
      </c>
      <c r="AAQ390" s="46">
        <v>0</v>
      </c>
      <c r="AAR390" s="46">
        <v>0</v>
      </c>
      <c r="AAS390" s="46">
        <v>0</v>
      </c>
      <c r="AAT390" s="46">
        <v>0</v>
      </c>
      <c r="AAU390" s="46">
        <v>86.595107452392696</v>
      </c>
      <c r="AAV390" s="46">
        <v>0</v>
      </c>
      <c r="AAW390" s="46">
        <v>451.79414486675569</v>
      </c>
      <c r="AAX390" s="46">
        <v>-116.06461916194988</v>
      </c>
      <c r="AAY390" s="46">
        <v>-13.004226101882734</v>
      </c>
      <c r="AAZ390" s="46">
        <v>0</v>
      </c>
      <c r="ABA390" s="46">
        <v>0</v>
      </c>
      <c r="ABB390" s="46">
        <v>1387.7229900970065</v>
      </c>
      <c r="ABC390" s="46">
        <v>1106.1214921661465</v>
      </c>
      <c r="ABD390" s="46">
        <v>-6.4049724550900589</v>
      </c>
      <c r="ABE390" s="46">
        <v>0</v>
      </c>
      <c r="ABF390" s="46">
        <v>288.51151822775165</v>
      </c>
      <c r="ABG390" s="46">
        <v>0</v>
      </c>
      <c r="ABH390" s="46">
        <v>0</v>
      </c>
      <c r="ABI390" s="46">
        <v>67.65029792562872</v>
      </c>
      <c r="ABJ390" s="46">
        <v>1216.7696937434137</v>
      </c>
      <c r="ABK390" s="46">
        <v>0</v>
      </c>
      <c r="ABL390" s="46">
        <v>-55.85819275808435</v>
      </c>
      <c r="ABM390" s="46">
        <v>72</v>
      </c>
      <c r="ABN390" s="46">
        <v>0</v>
      </c>
      <c r="ABO390" s="46">
        <v>0</v>
      </c>
      <c r="ABP390" s="46">
        <v>0</v>
      </c>
      <c r="ABQ390" s="46">
        <v>0</v>
      </c>
      <c r="ABR390" s="46">
        <v>4076.5128269467723</v>
      </c>
      <c r="ABS390" s="46">
        <v>0</v>
      </c>
      <c r="ABT390" s="46">
        <v>0</v>
      </c>
      <c r="ABU390" s="46">
        <v>0</v>
      </c>
      <c r="ABV390" s="46">
        <v>0</v>
      </c>
      <c r="ABW390" s="46">
        <v>0</v>
      </c>
      <c r="ABX390" s="46">
        <v>0</v>
      </c>
      <c r="ABY390" s="46">
        <v>0</v>
      </c>
      <c r="ABZ390" s="46">
        <v>0</v>
      </c>
      <c r="ACA390" s="46">
        <v>4076.5128269467723</v>
      </c>
      <c r="ACB390" s="46">
        <v>0</v>
      </c>
      <c r="ACC390" s="46">
        <v>517.1097513629976</v>
      </c>
      <c r="ACD390" s="46">
        <v>3487.5010861436226</v>
      </c>
      <c r="ACE390" s="73">
        <v>0</v>
      </c>
      <c r="ACF390" s="72">
        <v>0</v>
      </c>
      <c r="ACG390" s="46">
        <v>0</v>
      </c>
      <c r="ACH390" s="46">
        <v>0</v>
      </c>
      <c r="ACI390" s="46">
        <v>0</v>
      </c>
      <c r="ACJ390" s="46">
        <v>0</v>
      </c>
      <c r="ACK390" s="46">
        <v>0</v>
      </c>
      <c r="ACL390" s="46">
        <v>0</v>
      </c>
      <c r="ACM390" s="46">
        <v>0</v>
      </c>
      <c r="ACN390" s="46">
        <v>0</v>
      </c>
      <c r="ACO390" s="46">
        <v>0</v>
      </c>
      <c r="ACP390" s="46">
        <v>0</v>
      </c>
      <c r="ACQ390" s="46">
        <v>0</v>
      </c>
      <c r="ACR390" s="46">
        <v>0</v>
      </c>
      <c r="ACS390" s="46">
        <v>0</v>
      </c>
      <c r="ACT390" s="46">
        <v>0</v>
      </c>
      <c r="ACU390" s="46">
        <v>0</v>
      </c>
      <c r="ACV390" s="46">
        <v>0</v>
      </c>
      <c r="ACW390" s="46">
        <v>0</v>
      </c>
      <c r="ACX390" s="46">
        <v>0</v>
      </c>
      <c r="ACY390" s="46">
        <v>0</v>
      </c>
      <c r="ACZ390" s="46">
        <v>0</v>
      </c>
      <c r="ADA390" s="46">
        <v>0</v>
      </c>
      <c r="ADB390" s="46">
        <v>0</v>
      </c>
      <c r="ADC390" s="46">
        <v>0</v>
      </c>
      <c r="ADD390" s="46">
        <v>0</v>
      </c>
      <c r="ADE390" s="46">
        <v>0</v>
      </c>
      <c r="ADF390" s="46">
        <v>0</v>
      </c>
      <c r="ADG390" s="46">
        <v>0</v>
      </c>
      <c r="ADH390" s="46">
        <v>0</v>
      </c>
      <c r="ADI390" s="46">
        <v>0</v>
      </c>
      <c r="ADJ390" s="46">
        <v>0</v>
      </c>
      <c r="ADK390" s="46">
        <v>0</v>
      </c>
      <c r="ADL390" s="46">
        <v>0</v>
      </c>
      <c r="ADM390" s="46">
        <v>0</v>
      </c>
      <c r="ADN390" s="46">
        <v>0</v>
      </c>
      <c r="ADO390" s="46">
        <v>0</v>
      </c>
      <c r="ADP390" s="46">
        <v>0</v>
      </c>
      <c r="ADQ390" s="46">
        <v>0</v>
      </c>
      <c r="ADR390" s="46">
        <v>0</v>
      </c>
      <c r="ADS390" s="46">
        <v>0</v>
      </c>
      <c r="ADT390" s="46">
        <v>0</v>
      </c>
      <c r="ADU390" s="46">
        <v>0</v>
      </c>
      <c r="ADV390" s="46">
        <v>0</v>
      </c>
      <c r="ADW390" s="46">
        <v>0</v>
      </c>
      <c r="ADX390" s="46">
        <v>0</v>
      </c>
      <c r="ADY390" s="46">
        <v>0</v>
      </c>
      <c r="ADZ390" s="73">
        <v>0</v>
      </c>
      <c r="AEA390" s="72">
        <v>0</v>
      </c>
      <c r="AEB390" s="46">
        <v>0</v>
      </c>
      <c r="AEC390" s="46">
        <v>0</v>
      </c>
      <c r="AED390" s="46">
        <v>0</v>
      </c>
      <c r="AEE390" s="46">
        <v>478.13584979453685</v>
      </c>
      <c r="AEF390" s="46">
        <v>22.130883452616914</v>
      </c>
      <c r="AEG390" s="46">
        <v>0</v>
      </c>
      <c r="AEH390" s="46">
        <v>0</v>
      </c>
      <c r="AEI390" s="46">
        <v>0</v>
      </c>
      <c r="AEJ390" s="46">
        <v>0</v>
      </c>
      <c r="AEK390" s="46">
        <v>86.595107452392696</v>
      </c>
      <c r="AEL390" s="46">
        <v>0</v>
      </c>
      <c r="AEM390" s="46">
        <v>451.79414486675569</v>
      </c>
      <c r="AEN390" s="46">
        <v>-116.06461916194988</v>
      </c>
      <c r="AEO390" s="46">
        <v>-13.004226101882734</v>
      </c>
      <c r="AEP390" s="46">
        <v>0</v>
      </c>
      <c r="AEQ390" s="46">
        <v>0</v>
      </c>
      <c r="AER390" s="46">
        <v>909.58714030246915</v>
      </c>
      <c r="AES390" s="46">
        <v>1106.1214921661465</v>
      </c>
      <c r="AET390" s="46">
        <v>-6.4049724550900589</v>
      </c>
      <c r="AEU390" s="46">
        <v>0</v>
      </c>
      <c r="AEV390" s="46">
        <v>288.51151822775165</v>
      </c>
      <c r="AEW390" s="46">
        <v>0</v>
      </c>
      <c r="AEX390" s="46">
        <v>0</v>
      </c>
      <c r="AEY390" s="46">
        <v>67.65029792562872</v>
      </c>
      <c r="AEZ390" s="46">
        <v>1216.7696937434137</v>
      </c>
      <c r="AFA390" s="46">
        <v>0</v>
      </c>
      <c r="AFB390" s="46">
        <v>-55.85819275808435</v>
      </c>
      <c r="AFC390" s="46">
        <v>72</v>
      </c>
      <c r="AFD390" s="46">
        <v>0</v>
      </c>
      <c r="AFE390" s="46">
        <v>0</v>
      </c>
      <c r="AFF390" s="46">
        <v>0</v>
      </c>
      <c r="AFG390" s="46">
        <v>0</v>
      </c>
      <c r="AFH390" s="46">
        <v>3598.3769771522348</v>
      </c>
      <c r="AFI390" s="46">
        <v>0</v>
      </c>
      <c r="AFJ390" s="46">
        <v>0</v>
      </c>
      <c r="AFK390" s="46">
        <v>0</v>
      </c>
      <c r="AFL390" s="46">
        <v>0</v>
      </c>
      <c r="AFM390" s="46">
        <v>0</v>
      </c>
      <c r="AFN390" s="46">
        <v>0</v>
      </c>
      <c r="AFO390" s="46">
        <v>0</v>
      </c>
      <c r="AFP390" s="46">
        <v>0</v>
      </c>
      <c r="AFQ390" s="46">
        <v>3598.3769771522348</v>
      </c>
      <c r="AFR390" s="46">
        <v>0</v>
      </c>
      <c r="AFS390" s="46">
        <v>517.1097513629976</v>
      </c>
      <c r="AFT390" s="73">
        <v>3009.3652363490874</v>
      </c>
    </row>
    <row r="391" spans="1:852" s="30" customFormat="1" x14ac:dyDescent="0.25">
      <c r="A391" s="60">
        <v>4053</v>
      </c>
      <c r="B391" s="60">
        <v>7</v>
      </c>
      <c r="C391" s="30" t="s">
        <v>367</v>
      </c>
      <c r="D391" s="30">
        <v>7</v>
      </c>
      <c r="E391" s="143">
        <f>IFERROR(VLOOKUP(A391,'Student Info'!A:D,4,FALSE),0)</f>
        <v>931.88119174942722</v>
      </c>
      <c r="F391" s="72">
        <v>6119664</v>
      </c>
      <c r="G391" s="46">
        <v>0</v>
      </c>
      <c r="H391" s="46">
        <v>0</v>
      </c>
      <c r="I391" s="46"/>
      <c r="J391" s="46"/>
      <c r="K391" s="46">
        <v>0</v>
      </c>
      <c r="L391" s="46">
        <v>0</v>
      </c>
      <c r="M391" s="46">
        <v>0</v>
      </c>
      <c r="N391" s="46">
        <v>14090</v>
      </c>
      <c r="O391" s="46">
        <v>0</v>
      </c>
      <c r="P391" s="46">
        <v>0</v>
      </c>
      <c r="Q391" s="46">
        <v>211030</v>
      </c>
      <c r="R391" s="46">
        <v>64299.802230710477</v>
      </c>
      <c r="S391" s="46">
        <v>108153</v>
      </c>
      <c r="T391" s="46">
        <v>12114</v>
      </c>
      <c r="U391" s="46">
        <v>3755</v>
      </c>
      <c r="V391" s="46">
        <v>-135178</v>
      </c>
      <c r="W391" s="74">
        <v>6397927.8022307102</v>
      </c>
      <c r="X391" s="46">
        <v>0</v>
      </c>
      <c r="Y391" s="46">
        <v>2492360.0584782921</v>
      </c>
      <c r="Z391" s="46"/>
      <c r="AA391" s="46">
        <v>0</v>
      </c>
      <c r="AB391" s="46">
        <v>0</v>
      </c>
      <c r="AC391" s="46">
        <v>0</v>
      </c>
      <c r="AD391" s="46">
        <v>0</v>
      </c>
      <c r="AE391" s="46">
        <v>0</v>
      </c>
      <c r="AF391" s="46">
        <v>0</v>
      </c>
      <c r="AG391" s="46">
        <v>0</v>
      </c>
      <c r="AH391" s="46">
        <v>0</v>
      </c>
      <c r="AI391" s="46">
        <v>3355.35</v>
      </c>
      <c r="AJ391" s="46">
        <v>0</v>
      </c>
      <c r="AK391" s="46">
        <v>0</v>
      </c>
      <c r="AL391" s="46">
        <v>0</v>
      </c>
      <c r="AM391" s="46">
        <v>8893643.2107090019</v>
      </c>
      <c r="AN391" s="46">
        <v>0</v>
      </c>
      <c r="AO391" s="46">
        <v>0</v>
      </c>
      <c r="AP391" s="46">
        <v>0</v>
      </c>
      <c r="AQ391" s="46">
        <v>0</v>
      </c>
      <c r="AR391" s="46">
        <v>1058157.3</v>
      </c>
      <c r="AS391" s="46">
        <v>123008.31731092439</v>
      </c>
      <c r="AT391" s="46">
        <v>0</v>
      </c>
      <c r="AU391" s="46">
        <v>0</v>
      </c>
      <c r="AV391" s="46">
        <v>10074808.828019926</v>
      </c>
      <c r="AW391" s="46"/>
      <c r="AX391" s="46"/>
      <c r="AY391" s="73">
        <v>10074808.828019926</v>
      </c>
      <c r="AZ391" s="26"/>
      <c r="BA391" s="72">
        <v>0</v>
      </c>
      <c r="BB391" s="46">
        <v>0</v>
      </c>
      <c r="BC391" s="46">
        <v>0</v>
      </c>
      <c r="BD391" s="46">
        <v>0</v>
      </c>
      <c r="BE391" s="46">
        <v>0</v>
      </c>
      <c r="BF391" s="46">
        <v>0</v>
      </c>
      <c r="BG391" s="46">
        <v>0</v>
      </c>
      <c r="BH391" s="46">
        <v>0</v>
      </c>
      <c r="BI391" s="46">
        <v>0</v>
      </c>
      <c r="BJ391" s="46">
        <v>0</v>
      </c>
      <c r="BK391" s="46">
        <v>0</v>
      </c>
      <c r="BL391" s="46">
        <v>0</v>
      </c>
      <c r="BM391" s="22"/>
      <c r="BN391" s="46">
        <v>0</v>
      </c>
      <c r="BO391" s="46">
        <v>0</v>
      </c>
      <c r="BP391" s="46">
        <v>0</v>
      </c>
      <c r="BQ391" s="46">
        <v>0</v>
      </c>
      <c r="BR391" s="46">
        <v>0</v>
      </c>
      <c r="BS391" s="46">
        <v>0</v>
      </c>
      <c r="BT391" s="46">
        <v>0</v>
      </c>
      <c r="BU391" s="46">
        <v>0</v>
      </c>
      <c r="BV391" s="45">
        <v>0</v>
      </c>
      <c r="BW391" s="45">
        <v>0</v>
      </c>
      <c r="BX391" s="46">
        <v>0</v>
      </c>
      <c r="BY391" s="46">
        <v>0</v>
      </c>
      <c r="BZ391" s="46">
        <v>0</v>
      </c>
      <c r="CA391" s="45">
        <v>0</v>
      </c>
      <c r="CB391" s="45">
        <v>0</v>
      </c>
      <c r="CC391" s="45">
        <v>0</v>
      </c>
      <c r="CD391" s="46">
        <v>0</v>
      </c>
      <c r="CE391" s="46">
        <v>0</v>
      </c>
      <c r="CF391" s="45">
        <v>0</v>
      </c>
      <c r="CG391" s="45">
        <v>0</v>
      </c>
      <c r="CH391" s="117">
        <v>0</v>
      </c>
      <c r="CI391" s="45">
        <v>0</v>
      </c>
      <c r="CJ391" s="45">
        <v>0</v>
      </c>
      <c r="CK391" s="45">
        <v>0</v>
      </c>
      <c r="CL391" s="45">
        <v>0</v>
      </c>
      <c r="CM391" s="45">
        <v>0</v>
      </c>
      <c r="CN391" s="45">
        <v>0</v>
      </c>
      <c r="CO391" s="45">
        <v>0</v>
      </c>
      <c r="CP391" s="46">
        <v>0</v>
      </c>
      <c r="CQ391" s="46">
        <v>0</v>
      </c>
      <c r="CR391" s="46"/>
      <c r="CS391" s="46"/>
      <c r="CT391" s="73">
        <v>0</v>
      </c>
      <c r="CU391" s="26"/>
      <c r="CV391" s="72">
        <v>6119664</v>
      </c>
      <c r="CW391" s="46">
        <v>0</v>
      </c>
      <c r="CX391" s="46">
        <v>0</v>
      </c>
      <c r="CY391" s="46">
        <v>0</v>
      </c>
      <c r="CZ391" s="46"/>
      <c r="DA391" s="46">
        <v>0</v>
      </c>
      <c r="DB391" s="46">
        <v>0</v>
      </c>
      <c r="DC391" s="46">
        <v>0</v>
      </c>
      <c r="DD391" s="46">
        <v>14090</v>
      </c>
      <c r="DE391" s="46">
        <v>0</v>
      </c>
      <c r="DF391" s="46">
        <v>0</v>
      </c>
      <c r="DG391" s="46">
        <v>211030</v>
      </c>
      <c r="DH391" s="46">
        <v>64299.802230710477</v>
      </c>
      <c r="DI391" s="46">
        <v>108153</v>
      </c>
      <c r="DJ391" s="46">
        <v>12114</v>
      </c>
      <c r="DK391" s="46">
        <v>3755</v>
      </c>
      <c r="DL391" s="46">
        <v>-135178</v>
      </c>
      <c r="DM391" s="46">
        <v>6397927.8022307102</v>
      </c>
      <c r="DN391" s="46">
        <v>0</v>
      </c>
      <c r="DO391" s="46">
        <v>2492360.0584782921</v>
      </c>
      <c r="DP391" s="46">
        <v>0</v>
      </c>
      <c r="DQ391" s="46">
        <v>0</v>
      </c>
      <c r="DR391" s="46">
        <v>0</v>
      </c>
      <c r="DS391" s="46">
        <v>0</v>
      </c>
      <c r="DT391" s="46">
        <v>0</v>
      </c>
      <c r="DU391" s="46">
        <v>0</v>
      </c>
      <c r="DV391" s="46">
        <v>0</v>
      </c>
      <c r="DW391" s="46">
        <v>0</v>
      </c>
      <c r="DX391" s="46">
        <v>0</v>
      </c>
      <c r="DY391" s="46">
        <v>3355.35</v>
      </c>
      <c r="DZ391" s="46">
        <v>0</v>
      </c>
      <c r="EA391" s="46">
        <v>0</v>
      </c>
      <c r="EB391" s="46">
        <v>0</v>
      </c>
      <c r="EC391" s="46">
        <v>8893643.2107090019</v>
      </c>
      <c r="ED391" s="46">
        <v>0</v>
      </c>
      <c r="EE391" s="46">
        <v>0</v>
      </c>
      <c r="EF391" s="46">
        <v>0</v>
      </c>
      <c r="EG391" s="46">
        <v>0</v>
      </c>
      <c r="EH391" s="46">
        <v>1058157.3</v>
      </c>
      <c r="EI391" s="46">
        <v>123008.31731092439</v>
      </c>
      <c r="EJ391" s="46">
        <v>0</v>
      </c>
      <c r="EK391" s="46">
        <v>0</v>
      </c>
      <c r="EL391" s="46">
        <v>10074808.828019926</v>
      </c>
      <c r="EM391" s="46"/>
      <c r="EN391" s="46"/>
      <c r="EO391" s="73">
        <v>10074808.828019926</v>
      </c>
      <c r="EP391" s="26"/>
      <c r="EQ391" s="83">
        <v>6119664</v>
      </c>
      <c r="ER391" s="46">
        <v>0</v>
      </c>
      <c r="ES391" s="46">
        <v>0</v>
      </c>
      <c r="ET391" s="46"/>
      <c r="EU391" s="46">
        <v>360158.39999999997</v>
      </c>
      <c r="EV391" s="46">
        <v>87892.803773584892</v>
      </c>
      <c r="EW391" s="46">
        <v>272265.59622641507</v>
      </c>
      <c r="EX391" s="46">
        <v>20623.354046292312</v>
      </c>
      <c r="EY391" s="46">
        <v>48335.457586545897</v>
      </c>
      <c r="EZ391" s="46">
        <v>0</v>
      </c>
      <c r="FA391" s="46">
        <v>20314.7084048</v>
      </c>
      <c r="FB391" s="46">
        <v>0</v>
      </c>
      <c r="FC391" s="46">
        <v>80696.351932405407</v>
      </c>
      <c r="FD391" s="46">
        <v>211030</v>
      </c>
      <c r="FE391" s="46">
        <v>510479.0605517907</v>
      </c>
      <c r="FF391" s="46"/>
      <c r="FG391" s="46"/>
      <c r="FH391" s="46"/>
      <c r="FI391" s="46">
        <v>-135178</v>
      </c>
      <c r="FJ391" s="46">
        <v>7596281.7325218339</v>
      </c>
      <c r="FK391" s="46">
        <v>290900.47139833512</v>
      </c>
      <c r="FL391" s="46">
        <v>2345632.5486561963</v>
      </c>
      <c r="FM391" s="46">
        <v>7116.6017764224016</v>
      </c>
      <c r="FN391" s="46">
        <v>196156.55172413791</v>
      </c>
      <c r="FO391" s="46">
        <v>0</v>
      </c>
      <c r="FP391" s="46">
        <v>0</v>
      </c>
      <c r="FQ391" s="46">
        <v>60027.934679069484</v>
      </c>
      <c r="FR391" s="46">
        <v>191754</v>
      </c>
      <c r="FS391" s="46">
        <v>0</v>
      </c>
      <c r="FT391" s="46">
        <v>0</v>
      </c>
      <c r="FU391" s="46">
        <v>67095.445805958763</v>
      </c>
      <c r="FV391" s="46">
        <v>9600</v>
      </c>
      <c r="FW391" s="46">
        <v>0</v>
      </c>
      <c r="FX391" s="46">
        <v>0</v>
      </c>
      <c r="FY391" s="46">
        <v>0</v>
      </c>
      <c r="FZ391" s="46">
        <v>10764565.286561955</v>
      </c>
      <c r="GA391" s="46">
        <v>0</v>
      </c>
      <c r="GB391" s="46">
        <v>0</v>
      </c>
      <c r="GC391" s="46">
        <v>0</v>
      </c>
      <c r="GD391" s="46">
        <v>0</v>
      </c>
      <c r="GE391" s="46">
        <v>1058157.3</v>
      </c>
      <c r="GF391" s="46">
        <v>123008.31731092439</v>
      </c>
      <c r="GG391" s="46">
        <v>0</v>
      </c>
      <c r="GH391" s="46"/>
      <c r="GI391" s="46">
        <v>11945730.903872879</v>
      </c>
      <c r="GJ391" s="46"/>
      <c r="GK391" s="46">
        <v>61586.755815458091</v>
      </c>
      <c r="GL391" s="73">
        <v>11716417.188290002</v>
      </c>
      <c r="GM391" s="26"/>
      <c r="GN391" s="72"/>
      <c r="GO391" s="46">
        <v>0</v>
      </c>
      <c r="GP391" s="46">
        <v>0</v>
      </c>
      <c r="GQ391" s="46"/>
      <c r="GR391" s="46">
        <v>0</v>
      </c>
      <c r="GS391" s="46">
        <v>0</v>
      </c>
      <c r="GT391" s="46">
        <v>0</v>
      </c>
      <c r="GU391" s="46">
        <v>0</v>
      </c>
      <c r="GV391" s="46">
        <v>0</v>
      </c>
      <c r="GW391" s="46">
        <v>0</v>
      </c>
      <c r="GX391" s="46">
        <v>0</v>
      </c>
      <c r="GY391" s="46">
        <v>0</v>
      </c>
      <c r="GZ391" s="46">
        <v>0</v>
      </c>
      <c r="HA391" s="46"/>
      <c r="HB391" s="46"/>
      <c r="HC391" s="46"/>
      <c r="HD391" s="46"/>
      <c r="HE391" s="46">
        <v>0</v>
      </c>
      <c r="HF391" s="46">
        <v>0</v>
      </c>
      <c r="HG391" s="46">
        <v>0</v>
      </c>
      <c r="HH391" s="46">
        <v>0</v>
      </c>
      <c r="HI391" s="46">
        <v>0</v>
      </c>
      <c r="HJ391" s="46">
        <v>0</v>
      </c>
      <c r="HK391" s="46">
        <v>0</v>
      </c>
      <c r="HL391" s="46">
        <v>0</v>
      </c>
      <c r="HM391" s="46">
        <v>0</v>
      </c>
      <c r="HN391" s="46">
        <v>0</v>
      </c>
      <c r="HO391" s="22"/>
      <c r="HP391" s="46">
        <v>0</v>
      </c>
      <c r="HQ391" s="46">
        <v>0</v>
      </c>
      <c r="HR391" s="46"/>
      <c r="HS391" s="46">
        <v>0</v>
      </c>
      <c r="HT391" s="46">
        <v>0</v>
      </c>
      <c r="HU391" s="74">
        <v>0</v>
      </c>
      <c r="HV391" s="46">
        <v>0</v>
      </c>
      <c r="HW391" s="46">
        <v>0</v>
      </c>
      <c r="HX391" s="46">
        <v>0</v>
      </c>
      <c r="HY391" s="46">
        <v>0</v>
      </c>
      <c r="HZ391" s="46">
        <v>0</v>
      </c>
      <c r="IA391" s="46">
        <v>0</v>
      </c>
      <c r="IB391" s="46">
        <v>0</v>
      </c>
      <c r="IC391" s="46">
        <v>0</v>
      </c>
      <c r="ID391" s="46">
        <v>0</v>
      </c>
      <c r="IE391" s="46"/>
      <c r="IF391" s="46">
        <v>0</v>
      </c>
      <c r="IG391" s="73">
        <v>0</v>
      </c>
      <c r="IH391" s="26"/>
      <c r="II391" s="72">
        <v>6119664</v>
      </c>
      <c r="IJ391" s="46">
        <v>0</v>
      </c>
      <c r="IK391" s="46">
        <v>0</v>
      </c>
      <c r="IL391" s="46"/>
      <c r="IM391" s="46">
        <v>360158.39999999997</v>
      </c>
      <c r="IN391" s="46">
        <v>20623.354046292312</v>
      </c>
      <c r="IO391" s="46">
        <v>48335.457586545897</v>
      </c>
      <c r="IP391" s="46">
        <v>0</v>
      </c>
      <c r="IQ391" s="46">
        <v>20314.7084048</v>
      </c>
      <c r="IR391" s="46">
        <v>0</v>
      </c>
      <c r="IS391" s="46">
        <v>80696.351932405407</v>
      </c>
      <c r="IT391" s="46">
        <v>211030</v>
      </c>
      <c r="IU391" s="46">
        <v>510479.0605517907</v>
      </c>
      <c r="IV391" s="46"/>
      <c r="IW391" s="46"/>
      <c r="IX391" s="46"/>
      <c r="IY391" s="46">
        <v>-135178</v>
      </c>
      <c r="IZ391" s="46">
        <v>7236123.3325218344</v>
      </c>
      <c r="JA391" s="46">
        <v>290900.47139833512</v>
      </c>
      <c r="JB391" s="46">
        <v>2345632.5486561963</v>
      </c>
      <c r="JC391" s="46">
        <v>7116.6017764224016</v>
      </c>
      <c r="JD391" s="46">
        <v>196156.55172413791</v>
      </c>
      <c r="JE391" s="46">
        <v>0</v>
      </c>
      <c r="JF391" s="46">
        <v>0</v>
      </c>
      <c r="JG391" s="46">
        <v>60027.934679069484</v>
      </c>
      <c r="JH391" s="46">
        <v>191754</v>
      </c>
      <c r="JI391" s="46">
        <v>0</v>
      </c>
      <c r="JJ391" s="46"/>
      <c r="JK391" s="46">
        <v>67095.445805958763</v>
      </c>
      <c r="JL391" s="46">
        <v>9600</v>
      </c>
      <c r="JM391" s="46"/>
      <c r="JN391" s="46">
        <v>0</v>
      </c>
      <c r="JO391" s="46">
        <v>0</v>
      </c>
      <c r="JP391" s="46">
        <v>10404406.886561954</v>
      </c>
      <c r="JQ391" s="46">
        <v>0</v>
      </c>
      <c r="JR391" s="46">
        <v>0</v>
      </c>
      <c r="JS391" s="46">
        <v>0</v>
      </c>
      <c r="JT391" s="46">
        <v>0</v>
      </c>
      <c r="JU391" s="46">
        <v>1058157.3</v>
      </c>
      <c r="JV391" s="46">
        <v>123008.31731092439</v>
      </c>
      <c r="JW391" s="46">
        <v>0</v>
      </c>
      <c r="JX391" s="46">
        <v>0</v>
      </c>
      <c r="JY391" s="46">
        <v>11585572.503872879</v>
      </c>
      <c r="JZ391" s="46"/>
      <c r="KA391" s="46">
        <v>61586.755815458091</v>
      </c>
      <c r="KB391" s="73">
        <v>11356258.788290001</v>
      </c>
      <c r="KC391" s="26"/>
      <c r="KD391" s="72">
        <v>0</v>
      </c>
      <c r="KE391" s="46">
        <v>0</v>
      </c>
      <c r="KF391" s="46">
        <v>0</v>
      </c>
      <c r="KG391" s="46">
        <v>0</v>
      </c>
      <c r="KH391" s="46">
        <v>360158.39999999997</v>
      </c>
      <c r="KI391" s="46">
        <v>20623.354046292312</v>
      </c>
      <c r="KJ391" s="46">
        <v>48335.457586545897</v>
      </c>
      <c r="KK391" s="46">
        <v>0</v>
      </c>
      <c r="KL391" s="46">
        <v>6224.7084047999997</v>
      </c>
      <c r="KM391" s="46">
        <v>0</v>
      </c>
      <c r="KN391" s="46">
        <v>80696.351932405407</v>
      </c>
      <c r="KO391" s="46">
        <v>0</v>
      </c>
      <c r="KP391" s="46">
        <v>446179.25832108024</v>
      </c>
      <c r="KQ391" s="46">
        <v>-108153</v>
      </c>
      <c r="KR391" s="46">
        <v>-12114</v>
      </c>
      <c r="KS391" s="46">
        <v>-3755</v>
      </c>
      <c r="KT391" s="46">
        <v>0</v>
      </c>
      <c r="KU391" s="46">
        <v>1198353.9302911237</v>
      </c>
      <c r="KV391" s="46">
        <v>290900.47139833512</v>
      </c>
      <c r="KW391" s="46">
        <v>-146727.50982209574</v>
      </c>
      <c r="KX391" s="46">
        <v>7116.6017764224016</v>
      </c>
      <c r="KY391" s="46">
        <v>196156.55172413791</v>
      </c>
      <c r="KZ391" s="46">
        <v>0</v>
      </c>
      <c r="LA391" s="46">
        <v>0</v>
      </c>
      <c r="LB391" s="46">
        <v>60027.934679069484</v>
      </c>
      <c r="LC391" s="46">
        <v>191754</v>
      </c>
      <c r="LD391" s="46">
        <v>0</v>
      </c>
      <c r="LE391" s="46">
        <v>0</v>
      </c>
      <c r="LF391" s="46">
        <v>67095.445805958763</v>
      </c>
      <c r="LG391" s="46">
        <v>6244.65</v>
      </c>
      <c r="LH391" s="46">
        <v>0</v>
      </c>
      <c r="LI391" s="46">
        <v>0</v>
      </c>
      <c r="LJ391" s="46">
        <v>0</v>
      </c>
      <c r="LK391" s="46">
        <v>1870922.0758529529</v>
      </c>
      <c r="LL391" s="46">
        <v>0</v>
      </c>
      <c r="LM391" s="46">
        <v>0</v>
      </c>
      <c r="LN391" s="46">
        <v>0</v>
      </c>
      <c r="LO391" s="46">
        <v>0</v>
      </c>
      <c r="LP391" s="46">
        <v>0</v>
      </c>
      <c r="LQ391" s="46">
        <v>0</v>
      </c>
      <c r="LR391" s="46">
        <v>0</v>
      </c>
      <c r="LS391" s="46">
        <v>0</v>
      </c>
      <c r="LT391" s="46">
        <v>1870922.0758529529</v>
      </c>
      <c r="LU391" s="46">
        <v>0</v>
      </c>
      <c r="LV391" s="46">
        <v>61586.755815458091</v>
      </c>
      <c r="LW391" s="73">
        <v>1641608.3602700755</v>
      </c>
      <c r="LX391" s="26">
        <v>0</v>
      </c>
      <c r="LY391" s="72">
        <v>0</v>
      </c>
      <c r="LZ391" s="46">
        <v>0</v>
      </c>
      <c r="MA391" s="46">
        <v>0</v>
      </c>
      <c r="MB391" s="46">
        <v>0</v>
      </c>
      <c r="MC391" s="46">
        <v>0</v>
      </c>
      <c r="MD391" s="46">
        <v>0</v>
      </c>
      <c r="ME391" s="46">
        <v>0</v>
      </c>
      <c r="MF391" s="46">
        <v>0</v>
      </c>
      <c r="MG391" s="46">
        <v>0</v>
      </c>
      <c r="MH391" s="46">
        <v>0</v>
      </c>
      <c r="MI391" s="46">
        <v>0</v>
      </c>
      <c r="MJ391" s="46">
        <v>0</v>
      </c>
      <c r="MK391" s="46">
        <v>0</v>
      </c>
      <c r="ML391" s="46">
        <v>0</v>
      </c>
      <c r="MM391" s="46">
        <v>0</v>
      </c>
      <c r="MN391" s="46">
        <v>0</v>
      </c>
      <c r="MO391" s="46">
        <v>0</v>
      </c>
      <c r="MP391" s="46">
        <v>0</v>
      </c>
      <c r="MQ391" s="46">
        <v>0</v>
      </c>
      <c r="MR391" s="46">
        <v>0</v>
      </c>
      <c r="MS391" s="46">
        <v>0</v>
      </c>
      <c r="MT391" s="46">
        <v>0</v>
      </c>
      <c r="MU391" s="46">
        <v>0</v>
      </c>
      <c r="MV391" s="46">
        <v>0</v>
      </c>
      <c r="MW391" s="46">
        <v>0</v>
      </c>
      <c r="MX391" s="46">
        <v>0</v>
      </c>
      <c r="MY391" s="46">
        <v>0</v>
      </c>
      <c r="MZ391" s="46">
        <v>0</v>
      </c>
      <c r="NA391" s="46">
        <v>0</v>
      </c>
      <c r="NB391" s="46">
        <v>0</v>
      </c>
      <c r="NC391" s="46">
        <v>0</v>
      </c>
      <c r="ND391" s="46">
        <v>0</v>
      </c>
      <c r="NE391" s="46">
        <v>0</v>
      </c>
      <c r="NF391" s="46">
        <v>0</v>
      </c>
      <c r="NG391" s="46">
        <v>0</v>
      </c>
      <c r="NH391" s="46">
        <v>0</v>
      </c>
      <c r="NI391" s="46">
        <v>0</v>
      </c>
      <c r="NJ391" s="46">
        <v>0</v>
      </c>
      <c r="NK391" s="46">
        <v>0</v>
      </c>
      <c r="NL391" s="46">
        <v>0</v>
      </c>
      <c r="NM391" s="46">
        <v>0</v>
      </c>
      <c r="NN391" s="46">
        <v>0</v>
      </c>
      <c r="NO391" s="46">
        <v>0</v>
      </c>
      <c r="NP391" s="46">
        <v>0</v>
      </c>
      <c r="NQ391" s="46">
        <v>0</v>
      </c>
      <c r="NR391" s="73">
        <v>0</v>
      </c>
      <c r="NS391" s="26">
        <v>0</v>
      </c>
      <c r="NT391" s="72">
        <v>0</v>
      </c>
      <c r="NU391" s="46">
        <v>0</v>
      </c>
      <c r="NV391" s="46">
        <v>0</v>
      </c>
      <c r="NW391" s="46">
        <v>0</v>
      </c>
      <c r="NX391" s="46">
        <v>360158.39999999997</v>
      </c>
      <c r="NY391" s="46">
        <v>20623.354046292312</v>
      </c>
      <c r="NZ391" s="46">
        <v>48335.457586545897</v>
      </c>
      <c r="OA391" s="46">
        <v>0</v>
      </c>
      <c r="OB391" s="46">
        <v>6224.7084047999997</v>
      </c>
      <c r="OC391" s="46">
        <v>0</v>
      </c>
      <c r="OD391" s="46">
        <v>80696.351932405407</v>
      </c>
      <c r="OE391" s="46">
        <v>0</v>
      </c>
      <c r="OF391" s="46">
        <v>446179.25832108024</v>
      </c>
      <c r="OG391" s="46">
        <v>-108153</v>
      </c>
      <c r="OH391" s="46">
        <v>-12114</v>
      </c>
      <c r="OI391" s="46">
        <v>-3755</v>
      </c>
      <c r="OJ391" s="46">
        <v>0</v>
      </c>
      <c r="OK391" s="46">
        <v>838195.53029112425</v>
      </c>
      <c r="OL391" s="46">
        <v>290900.47139833512</v>
      </c>
      <c r="OM391" s="46">
        <v>-146727.50982209574</v>
      </c>
      <c r="ON391" s="46">
        <v>7116.6017764224016</v>
      </c>
      <c r="OO391" s="46">
        <v>196156.55172413791</v>
      </c>
      <c r="OP391" s="46">
        <v>0</v>
      </c>
      <c r="OQ391" s="46">
        <v>0</v>
      </c>
      <c r="OR391" s="46">
        <v>60027.934679069484</v>
      </c>
      <c r="OS391" s="46">
        <v>191754</v>
      </c>
      <c r="OT391" s="46">
        <v>0</v>
      </c>
      <c r="OU391" s="46">
        <v>0</v>
      </c>
      <c r="OV391" s="46">
        <v>67095.445805958763</v>
      </c>
      <c r="OW391" s="46">
        <v>6244.65</v>
      </c>
      <c r="OX391" s="46">
        <v>0</v>
      </c>
      <c r="OY391" s="46">
        <v>0</v>
      </c>
      <c r="OZ391" s="46">
        <v>0</v>
      </c>
      <c r="PA391" s="46">
        <v>1510763.6758529525</v>
      </c>
      <c r="PB391" s="46">
        <v>0</v>
      </c>
      <c r="PC391" s="46">
        <v>0</v>
      </c>
      <c r="PD391" s="46">
        <v>0</v>
      </c>
      <c r="PE391" s="46">
        <v>0</v>
      </c>
      <c r="PF391" s="46">
        <v>0</v>
      </c>
      <c r="PG391" s="46">
        <v>0</v>
      </c>
      <c r="PH391" s="46">
        <v>0</v>
      </c>
      <c r="PI391" s="46">
        <v>0</v>
      </c>
      <c r="PJ391" s="46">
        <v>1510763.6758529525</v>
      </c>
      <c r="PK391" s="46"/>
      <c r="PL391" s="46">
        <v>61586.755815458091</v>
      </c>
      <c r="PM391" s="73">
        <v>1281449.9602700751</v>
      </c>
      <c r="PO391" s="72">
        <v>6567.000229408548</v>
      </c>
      <c r="PP391" s="46">
        <v>0</v>
      </c>
      <c r="PQ391" s="46">
        <v>0</v>
      </c>
      <c r="PR391" s="46">
        <v>0</v>
      </c>
      <c r="PS391" s="46">
        <v>0</v>
      </c>
      <c r="PT391" s="46">
        <v>0</v>
      </c>
      <c r="PU391" s="46">
        <v>0</v>
      </c>
      <c r="PV391" s="46">
        <v>0</v>
      </c>
      <c r="PW391" s="46">
        <v>15.119953192261281</v>
      </c>
      <c r="PX391" s="46">
        <v>0</v>
      </c>
      <c r="PY391" s="46">
        <v>0</v>
      </c>
      <c r="PZ391" s="46">
        <v>226.45590647004246</v>
      </c>
      <c r="QA391" s="46">
        <v>69</v>
      </c>
      <c r="QB391" s="46">
        <v>116.05878620316781</v>
      </c>
      <c r="QC391" s="46">
        <v>12.999511211572262</v>
      </c>
      <c r="QD391" s="46">
        <v>4.0294836222101571</v>
      </c>
      <c r="QE391" s="46">
        <v>-145.05926420322893</v>
      </c>
      <c r="QF391" s="46">
        <v>6865.604605904573</v>
      </c>
      <c r="QG391" s="46">
        <v>0</v>
      </c>
      <c r="QH391" s="46">
        <v>2674.5470136588624</v>
      </c>
      <c r="QI391" s="46">
        <v>0</v>
      </c>
      <c r="QJ391" s="46">
        <v>0</v>
      </c>
      <c r="QK391" s="46">
        <v>0</v>
      </c>
      <c r="QL391" s="46">
        <v>0</v>
      </c>
      <c r="QM391" s="46">
        <v>0</v>
      </c>
      <c r="QN391" s="46">
        <v>0</v>
      </c>
      <c r="QO391" s="46">
        <v>0</v>
      </c>
      <c r="QP391" s="46">
        <v>0</v>
      </c>
      <c r="QQ391" s="46">
        <v>0</v>
      </c>
      <c r="QR391" s="46">
        <v>3.6006199392231291</v>
      </c>
      <c r="QS391" s="46">
        <v>0</v>
      </c>
      <c r="QT391" s="46">
        <v>0</v>
      </c>
      <c r="QU391" s="46">
        <v>0</v>
      </c>
      <c r="QV391" s="46">
        <v>9543.7522395026572</v>
      </c>
      <c r="QW391" s="46">
        <v>0</v>
      </c>
      <c r="QX391" s="46">
        <v>0</v>
      </c>
      <c r="QY391" s="46">
        <v>0</v>
      </c>
      <c r="QZ391" s="46">
        <v>0</v>
      </c>
      <c r="RA391" s="46">
        <v>1135.5066604719361</v>
      </c>
      <c r="RB391" s="46">
        <v>132</v>
      </c>
      <c r="RC391" s="46">
        <v>0</v>
      </c>
      <c r="RD391" s="46">
        <v>0</v>
      </c>
      <c r="RE391" s="46">
        <v>10811.258899974595</v>
      </c>
      <c r="RF391" s="46">
        <v>0</v>
      </c>
      <c r="RG391" s="46">
        <v>0</v>
      </c>
      <c r="RH391" s="73">
        <v>10811.258899974595</v>
      </c>
      <c r="RI391" s="26">
        <v>0</v>
      </c>
      <c r="RJ391" s="72">
        <v>0</v>
      </c>
      <c r="RK391" s="46">
        <v>0</v>
      </c>
      <c r="RL391" s="46">
        <v>0</v>
      </c>
      <c r="RM391" s="46">
        <v>0</v>
      </c>
      <c r="RN391" s="46">
        <v>0</v>
      </c>
      <c r="RO391" s="46">
        <v>0</v>
      </c>
      <c r="RP391" s="46">
        <v>0</v>
      </c>
      <c r="RQ391" s="46">
        <v>0</v>
      </c>
      <c r="RR391" s="46">
        <v>0</v>
      </c>
      <c r="RS391" s="46">
        <v>0</v>
      </c>
      <c r="RT391" s="46">
        <v>0</v>
      </c>
      <c r="RU391" s="46">
        <v>0</v>
      </c>
      <c r="RV391" s="46">
        <v>0</v>
      </c>
      <c r="RW391" s="46">
        <v>0</v>
      </c>
      <c r="RX391" s="46">
        <v>0</v>
      </c>
      <c r="RY391" s="46">
        <v>0</v>
      </c>
      <c r="RZ391" s="46">
        <v>0</v>
      </c>
      <c r="SA391" s="46">
        <v>0</v>
      </c>
      <c r="SB391" s="46">
        <v>0</v>
      </c>
      <c r="SC391" s="46">
        <v>0</v>
      </c>
      <c r="SD391" s="46">
        <v>0</v>
      </c>
      <c r="SE391" s="46">
        <v>0</v>
      </c>
      <c r="SF391" s="46">
        <v>0</v>
      </c>
      <c r="SG391" s="46">
        <v>0</v>
      </c>
      <c r="SH391" s="46">
        <v>0</v>
      </c>
      <c r="SI391" s="46">
        <v>0</v>
      </c>
      <c r="SJ391" s="46">
        <v>0</v>
      </c>
      <c r="SK391" s="46">
        <v>0</v>
      </c>
      <c r="SL391" s="46">
        <v>0</v>
      </c>
      <c r="SM391" s="46">
        <v>0</v>
      </c>
      <c r="SN391" s="46">
        <v>0</v>
      </c>
      <c r="SO391" s="46">
        <v>0</v>
      </c>
      <c r="SP391" s="46">
        <v>0</v>
      </c>
      <c r="SQ391" s="46">
        <v>0</v>
      </c>
      <c r="SR391" s="46">
        <v>0</v>
      </c>
      <c r="SS391" s="46">
        <v>0</v>
      </c>
      <c r="ST391" s="46">
        <v>0</v>
      </c>
      <c r="SU391" s="46">
        <v>0</v>
      </c>
      <c r="SV391" s="46">
        <v>0</v>
      </c>
      <c r="SW391" s="46">
        <v>0</v>
      </c>
      <c r="SX391" s="46">
        <v>0</v>
      </c>
      <c r="SY391" s="46">
        <v>0</v>
      </c>
      <c r="SZ391" s="46">
        <v>0</v>
      </c>
      <c r="TA391" s="46">
        <v>0</v>
      </c>
      <c r="TB391" s="46">
        <v>0</v>
      </c>
      <c r="TC391" s="73">
        <v>0</v>
      </c>
      <c r="TD391" s="26">
        <v>0</v>
      </c>
      <c r="TE391" s="72">
        <v>6567.000229408548</v>
      </c>
      <c r="TF391" s="46">
        <v>0</v>
      </c>
      <c r="TG391" s="46">
        <v>0</v>
      </c>
      <c r="TH391" s="46">
        <v>0</v>
      </c>
      <c r="TI391" s="46">
        <v>0</v>
      </c>
      <c r="TJ391" s="46">
        <v>0</v>
      </c>
      <c r="TK391" s="46">
        <v>0</v>
      </c>
      <c r="TL391" s="46">
        <v>0</v>
      </c>
      <c r="TM391" s="46">
        <v>15.119953192261281</v>
      </c>
      <c r="TN391" s="46">
        <v>0</v>
      </c>
      <c r="TO391" s="46">
        <v>0</v>
      </c>
      <c r="TP391" s="46">
        <v>226.45590647004246</v>
      </c>
      <c r="TQ391" s="46">
        <v>69</v>
      </c>
      <c r="TR391" s="46">
        <v>116.05878620316781</v>
      </c>
      <c r="TS391" s="46">
        <v>12.999511211572262</v>
      </c>
      <c r="TT391" s="46">
        <v>4.0294836222101571</v>
      </c>
      <c r="TU391" s="46">
        <v>-145.05926420322893</v>
      </c>
      <c r="TV391" s="46">
        <v>6865.604605904573</v>
      </c>
      <c r="TW391" s="46">
        <v>0</v>
      </c>
      <c r="TX391" s="46">
        <v>2674.5470136588624</v>
      </c>
      <c r="TY391" s="46">
        <v>0</v>
      </c>
      <c r="TZ391" s="46">
        <v>0</v>
      </c>
      <c r="UA391" s="46">
        <v>0</v>
      </c>
      <c r="UB391" s="46">
        <v>0</v>
      </c>
      <c r="UC391" s="46">
        <v>0</v>
      </c>
      <c r="UD391" s="46">
        <v>0</v>
      </c>
      <c r="UE391" s="46">
        <v>0</v>
      </c>
      <c r="UF391" s="46">
        <v>0</v>
      </c>
      <c r="UG391" s="46">
        <v>0</v>
      </c>
      <c r="UH391" s="46">
        <v>3.6006199392231291</v>
      </c>
      <c r="UI391" s="46">
        <v>0</v>
      </c>
      <c r="UJ391" s="46">
        <v>0</v>
      </c>
      <c r="UK391" s="46">
        <v>0</v>
      </c>
      <c r="UL391" s="46">
        <v>9543.7522395026572</v>
      </c>
      <c r="UM391" s="46">
        <v>0</v>
      </c>
      <c r="UN391" s="46">
        <v>0</v>
      </c>
      <c r="UO391" s="46">
        <v>0</v>
      </c>
      <c r="UP391" s="46">
        <v>0</v>
      </c>
      <c r="UQ391" s="46">
        <v>1135.5066604719361</v>
      </c>
      <c r="UR391" s="46">
        <v>132</v>
      </c>
      <c r="US391" s="46">
        <v>0</v>
      </c>
      <c r="UT391" s="46">
        <v>0</v>
      </c>
      <c r="UU391" s="46">
        <v>10811.258899974595</v>
      </c>
      <c r="UV391" s="46">
        <v>0</v>
      </c>
      <c r="UW391" s="46">
        <v>0</v>
      </c>
      <c r="UX391" s="73">
        <v>10811.258899974595</v>
      </c>
      <c r="UY391" s="26">
        <v>0</v>
      </c>
      <c r="UZ391" s="26">
        <v>6567.000229408548</v>
      </c>
      <c r="VA391" s="26">
        <v>0</v>
      </c>
      <c r="VB391" s="26">
        <v>0</v>
      </c>
      <c r="VC391" s="26">
        <v>0</v>
      </c>
      <c r="VD391" s="26">
        <v>386.4853193612289</v>
      </c>
      <c r="VE391" s="26">
        <v>22.130883452616896</v>
      </c>
      <c r="VF391" s="26">
        <v>51.868691003201164</v>
      </c>
      <c r="VG391" s="26">
        <v>0</v>
      </c>
      <c r="VH391" s="26">
        <v>21.79967638005769</v>
      </c>
      <c r="VI391" s="26">
        <v>0</v>
      </c>
      <c r="VJ391" s="26">
        <v>86.595107452392696</v>
      </c>
      <c r="VK391" s="26">
        <v>226.45590647004246</v>
      </c>
      <c r="VL391" s="26">
        <v>547.79414486675569</v>
      </c>
      <c r="VM391" s="26">
        <v>0</v>
      </c>
      <c r="VN391" s="26">
        <v>0</v>
      </c>
      <c r="VO391" s="26">
        <v>0</v>
      </c>
      <c r="VP391" s="26">
        <v>-145.05926420322893</v>
      </c>
      <c r="VQ391" s="26">
        <v>8151.5560135528431</v>
      </c>
      <c r="VR391" s="26">
        <v>312.16476303403613</v>
      </c>
      <c r="VS391" s="26">
        <v>2517.09399162003</v>
      </c>
      <c r="VT391" s="26">
        <v>7.6368123312611926</v>
      </c>
      <c r="VU391" s="26">
        <v>210.49523636794495</v>
      </c>
      <c r="VV391" s="26">
        <v>0</v>
      </c>
      <c r="VW391" s="26">
        <v>0</v>
      </c>
      <c r="VX391" s="26">
        <v>64.415866754836642</v>
      </c>
      <c r="VY391" s="26">
        <v>205.77086617664088</v>
      </c>
      <c r="VZ391" s="26">
        <v>0</v>
      </c>
      <c r="WA391" s="26">
        <v>0</v>
      </c>
      <c r="WB391" s="26">
        <v>72</v>
      </c>
      <c r="WC391" s="26">
        <v>10.301742416302933</v>
      </c>
      <c r="WD391" s="26">
        <v>0</v>
      </c>
      <c r="WE391" s="26">
        <v>0</v>
      </c>
      <c r="WF391" s="26">
        <v>0</v>
      </c>
      <c r="WG391" s="26">
        <v>11551.435292253896</v>
      </c>
      <c r="WH391" s="26">
        <v>0</v>
      </c>
      <c r="WI391" s="26">
        <v>0</v>
      </c>
      <c r="WJ391" s="26">
        <v>0</v>
      </c>
      <c r="WK391" s="26">
        <v>0</v>
      </c>
      <c r="WL391" s="26">
        <v>1135.5066604719361</v>
      </c>
      <c r="WM391" s="26">
        <v>132</v>
      </c>
      <c r="WN391" s="26">
        <v>0</v>
      </c>
      <c r="WO391" s="26">
        <v>0</v>
      </c>
      <c r="WP391" s="26">
        <v>12818.941952725834</v>
      </c>
      <c r="WQ391" s="26">
        <v>0</v>
      </c>
      <c r="WR391" s="26">
        <v>66.088634861103742</v>
      </c>
      <c r="WS391" s="26">
        <v>12572.8658245529</v>
      </c>
      <c r="WT391" s="26">
        <v>0</v>
      </c>
      <c r="WU391" s="72">
        <v>0</v>
      </c>
      <c r="WV391" s="46">
        <v>0</v>
      </c>
      <c r="WW391" s="46">
        <v>0</v>
      </c>
      <c r="WX391" s="46">
        <v>0</v>
      </c>
      <c r="WY391" s="46">
        <v>0</v>
      </c>
      <c r="WZ391" s="46">
        <v>0</v>
      </c>
      <c r="XA391" s="46">
        <v>0</v>
      </c>
      <c r="XB391" s="46">
        <v>0</v>
      </c>
      <c r="XC391" s="46">
        <v>0</v>
      </c>
      <c r="XD391" s="46">
        <v>0</v>
      </c>
      <c r="XE391" s="46">
        <v>0</v>
      </c>
      <c r="XF391" s="46">
        <v>0</v>
      </c>
      <c r="XG391" s="46">
        <v>0</v>
      </c>
      <c r="XH391" s="46">
        <v>0</v>
      </c>
      <c r="XI391" s="46">
        <v>0</v>
      </c>
      <c r="XJ391" s="46">
        <v>0</v>
      </c>
      <c r="XK391" s="46">
        <v>0</v>
      </c>
      <c r="XL391" s="46">
        <v>0</v>
      </c>
      <c r="XM391" s="46">
        <v>0</v>
      </c>
      <c r="XN391" s="46">
        <v>0</v>
      </c>
      <c r="XO391" s="46">
        <v>0</v>
      </c>
      <c r="XP391" s="46">
        <v>0</v>
      </c>
      <c r="XQ391" s="46">
        <v>0</v>
      </c>
      <c r="XR391" s="46">
        <v>0</v>
      </c>
      <c r="XS391" s="46">
        <v>0</v>
      </c>
      <c r="XT391" s="46">
        <v>0</v>
      </c>
      <c r="XU391" s="46">
        <v>0</v>
      </c>
      <c r="XV391" s="46">
        <v>0</v>
      </c>
      <c r="XW391" s="46">
        <v>0</v>
      </c>
      <c r="XX391" s="46">
        <v>0</v>
      </c>
      <c r="XY391" s="46">
        <v>0</v>
      </c>
      <c r="XZ391" s="46">
        <v>0</v>
      </c>
      <c r="YA391" s="46">
        <v>0</v>
      </c>
      <c r="YB391" s="46">
        <v>0</v>
      </c>
      <c r="YC391" s="46">
        <v>0</v>
      </c>
      <c r="YD391" s="46">
        <v>0</v>
      </c>
      <c r="YE391" s="46">
        <v>0</v>
      </c>
      <c r="YF391" s="46">
        <v>0</v>
      </c>
      <c r="YG391" s="46">
        <v>0</v>
      </c>
      <c r="YH391" s="46">
        <v>0</v>
      </c>
      <c r="YI391" s="46">
        <v>0</v>
      </c>
      <c r="YJ391" s="46">
        <v>0</v>
      </c>
      <c r="YK391" s="46">
        <v>0</v>
      </c>
      <c r="YL391" s="46">
        <v>0</v>
      </c>
      <c r="YM391" s="46">
        <v>0</v>
      </c>
      <c r="YN391" s="46">
        <v>0</v>
      </c>
      <c r="YO391" s="73">
        <v>0</v>
      </c>
      <c r="YP391" s="72">
        <v>6567.000229408548</v>
      </c>
      <c r="YQ391" s="46">
        <v>0</v>
      </c>
      <c r="YR391" s="46">
        <v>0</v>
      </c>
      <c r="YS391" s="46">
        <v>0</v>
      </c>
      <c r="YT391" s="46">
        <v>386.4853193612289</v>
      </c>
      <c r="YU391" s="46">
        <v>22.130883452616896</v>
      </c>
      <c r="YV391" s="46">
        <v>51.868691003201164</v>
      </c>
      <c r="YW391" s="46">
        <v>0</v>
      </c>
      <c r="YX391" s="46">
        <v>21.79967638005769</v>
      </c>
      <c r="YY391" s="46">
        <v>0</v>
      </c>
      <c r="YZ391" s="46">
        <v>86.595107452392696</v>
      </c>
      <c r="ZA391" s="46">
        <v>226.45590647004246</v>
      </c>
      <c r="ZB391" s="46">
        <v>547.79414486675569</v>
      </c>
      <c r="ZC391" s="46">
        <v>0</v>
      </c>
      <c r="ZD391" s="46">
        <v>0</v>
      </c>
      <c r="ZE391" s="46">
        <v>0</v>
      </c>
      <c r="ZF391" s="46">
        <v>-145.05926420322893</v>
      </c>
      <c r="ZG391" s="46">
        <v>7765.0706941916151</v>
      </c>
      <c r="ZH391" s="46">
        <v>312.16476303403613</v>
      </c>
      <c r="ZI391" s="46">
        <v>2517.09399162003</v>
      </c>
      <c r="ZJ391" s="46">
        <v>7.6368123312611926</v>
      </c>
      <c r="ZK391" s="46">
        <v>210.49523636794495</v>
      </c>
      <c r="ZL391" s="46">
        <v>0</v>
      </c>
      <c r="ZM391" s="46">
        <v>0</v>
      </c>
      <c r="ZN391" s="46">
        <v>64.415866754836642</v>
      </c>
      <c r="ZO391" s="46">
        <v>205.77086617664088</v>
      </c>
      <c r="ZP391" s="46">
        <v>0</v>
      </c>
      <c r="ZQ391" s="46">
        <v>0</v>
      </c>
      <c r="ZR391" s="46">
        <v>72</v>
      </c>
      <c r="ZS391" s="46">
        <v>10.301742416302933</v>
      </c>
      <c r="ZT391" s="46">
        <v>0</v>
      </c>
      <c r="ZU391" s="46">
        <v>0</v>
      </c>
      <c r="ZV391" s="46">
        <v>0</v>
      </c>
      <c r="ZW391" s="46">
        <v>11164.949972892668</v>
      </c>
      <c r="ZX391" s="46">
        <v>0</v>
      </c>
      <c r="ZY391" s="46">
        <v>0</v>
      </c>
      <c r="ZZ391" s="46">
        <v>0</v>
      </c>
      <c r="AAA391" s="46">
        <v>0</v>
      </c>
      <c r="AAB391" s="46">
        <v>1135.5066604719361</v>
      </c>
      <c r="AAC391" s="46">
        <v>132</v>
      </c>
      <c r="AAD391" s="46">
        <v>0</v>
      </c>
      <c r="AAE391" s="46">
        <v>0</v>
      </c>
      <c r="AAF391" s="46">
        <v>12432.456633364603</v>
      </c>
      <c r="AAG391" s="46">
        <v>0</v>
      </c>
      <c r="AAH391" s="46">
        <v>66.088634861103742</v>
      </c>
      <c r="AAI391" s="46">
        <v>12186.380505191672</v>
      </c>
      <c r="AAJ391" s="73">
        <v>0</v>
      </c>
      <c r="AAK391" s="72">
        <v>0</v>
      </c>
      <c r="AAL391" s="46">
        <v>0</v>
      </c>
      <c r="AAM391" s="46">
        <v>0</v>
      </c>
      <c r="AAN391" s="46">
        <v>0</v>
      </c>
      <c r="AAO391" s="46">
        <v>386.4853193612289</v>
      </c>
      <c r="AAP391" s="46">
        <v>22.130883452616896</v>
      </c>
      <c r="AAQ391" s="46">
        <v>51.868691003201164</v>
      </c>
      <c r="AAR391" s="46">
        <v>0</v>
      </c>
      <c r="AAS391" s="46">
        <v>6.6797231877964078</v>
      </c>
      <c r="AAT391" s="46">
        <v>0</v>
      </c>
      <c r="AAU391" s="46">
        <v>86.595107452392696</v>
      </c>
      <c r="AAV391" s="46">
        <v>0</v>
      </c>
      <c r="AAW391" s="46">
        <v>478.79414486675574</v>
      </c>
      <c r="AAX391" s="46">
        <v>-116.05878620316781</v>
      </c>
      <c r="AAY391" s="46">
        <v>-12.999511211572262</v>
      </c>
      <c r="AAZ391" s="46">
        <v>-4.0294836222101571</v>
      </c>
      <c r="ABA391" s="46">
        <v>0</v>
      </c>
      <c r="ABB391" s="46">
        <v>1285.9514076482703</v>
      </c>
      <c r="ABC391" s="46">
        <v>312.16476303403613</v>
      </c>
      <c r="ABD391" s="46">
        <v>-157.45302203883216</v>
      </c>
      <c r="ABE391" s="46">
        <v>7.6368123312611926</v>
      </c>
      <c r="ABF391" s="46">
        <v>210.49523636794495</v>
      </c>
      <c r="ABG391" s="46">
        <v>0</v>
      </c>
      <c r="ABH391" s="46">
        <v>0</v>
      </c>
      <c r="ABI391" s="46">
        <v>64.415866754836642</v>
      </c>
      <c r="ABJ391" s="46">
        <v>205.77086617664088</v>
      </c>
      <c r="ABK391" s="46">
        <v>0</v>
      </c>
      <c r="ABL391" s="46">
        <v>0</v>
      </c>
      <c r="ABM391" s="46">
        <v>72</v>
      </c>
      <c r="ABN391" s="46">
        <v>6.7011224770798021</v>
      </c>
      <c r="ABO391" s="46">
        <v>0</v>
      </c>
      <c r="ABP391" s="46">
        <v>0</v>
      </c>
      <c r="ABQ391" s="46">
        <v>0</v>
      </c>
      <c r="ABR391" s="46">
        <v>2007.6830527512391</v>
      </c>
      <c r="ABS391" s="46">
        <v>0</v>
      </c>
      <c r="ABT391" s="46">
        <v>0</v>
      </c>
      <c r="ABU391" s="46">
        <v>0</v>
      </c>
      <c r="ABV391" s="46">
        <v>0</v>
      </c>
      <c r="ABW391" s="46">
        <v>0</v>
      </c>
      <c r="ABX391" s="46">
        <v>0</v>
      </c>
      <c r="ABY391" s="46">
        <v>0</v>
      </c>
      <c r="ABZ391" s="46">
        <v>0</v>
      </c>
      <c r="ACA391" s="46">
        <v>2007.6830527512391</v>
      </c>
      <c r="ACB391" s="46">
        <v>0</v>
      </c>
      <c r="ACC391" s="46">
        <v>66.088634861103742</v>
      </c>
      <c r="ACD391" s="46">
        <v>1761.6069245783065</v>
      </c>
      <c r="ACE391" s="73">
        <v>0</v>
      </c>
      <c r="ACF391" s="72">
        <v>0</v>
      </c>
      <c r="ACG391" s="46">
        <v>0</v>
      </c>
      <c r="ACH391" s="46">
        <v>0</v>
      </c>
      <c r="ACI391" s="46">
        <v>0</v>
      </c>
      <c r="ACJ391" s="46">
        <v>0</v>
      </c>
      <c r="ACK391" s="46">
        <v>0</v>
      </c>
      <c r="ACL391" s="46">
        <v>0</v>
      </c>
      <c r="ACM391" s="46">
        <v>0</v>
      </c>
      <c r="ACN391" s="46">
        <v>0</v>
      </c>
      <c r="ACO391" s="46">
        <v>0</v>
      </c>
      <c r="ACP391" s="46">
        <v>0</v>
      </c>
      <c r="ACQ391" s="46">
        <v>0</v>
      </c>
      <c r="ACR391" s="46">
        <v>0</v>
      </c>
      <c r="ACS391" s="46">
        <v>0</v>
      </c>
      <c r="ACT391" s="46">
        <v>0</v>
      </c>
      <c r="ACU391" s="46">
        <v>0</v>
      </c>
      <c r="ACV391" s="46">
        <v>0</v>
      </c>
      <c r="ACW391" s="46">
        <v>0</v>
      </c>
      <c r="ACX391" s="46">
        <v>0</v>
      </c>
      <c r="ACY391" s="46">
        <v>0</v>
      </c>
      <c r="ACZ391" s="46">
        <v>0</v>
      </c>
      <c r="ADA391" s="46">
        <v>0</v>
      </c>
      <c r="ADB391" s="46">
        <v>0</v>
      </c>
      <c r="ADC391" s="46">
        <v>0</v>
      </c>
      <c r="ADD391" s="46">
        <v>0</v>
      </c>
      <c r="ADE391" s="46">
        <v>0</v>
      </c>
      <c r="ADF391" s="46">
        <v>0</v>
      </c>
      <c r="ADG391" s="46">
        <v>0</v>
      </c>
      <c r="ADH391" s="46">
        <v>0</v>
      </c>
      <c r="ADI391" s="46">
        <v>0</v>
      </c>
      <c r="ADJ391" s="46">
        <v>0</v>
      </c>
      <c r="ADK391" s="46">
        <v>0</v>
      </c>
      <c r="ADL391" s="46">
        <v>0</v>
      </c>
      <c r="ADM391" s="46">
        <v>0</v>
      </c>
      <c r="ADN391" s="46">
        <v>0</v>
      </c>
      <c r="ADO391" s="46">
        <v>0</v>
      </c>
      <c r="ADP391" s="46">
        <v>0</v>
      </c>
      <c r="ADQ391" s="46">
        <v>0</v>
      </c>
      <c r="ADR391" s="46">
        <v>0</v>
      </c>
      <c r="ADS391" s="46">
        <v>0</v>
      </c>
      <c r="ADT391" s="46">
        <v>0</v>
      </c>
      <c r="ADU391" s="46">
        <v>0</v>
      </c>
      <c r="ADV391" s="46">
        <v>0</v>
      </c>
      <c r="ADW391" s="46">
        <v>0</v>
      </c>
      <c r="ADX391" s="46">
        <v>0</v>
      </c>
      <c r="ADY391" s="46">
        <v>0</v>
      </c>
      <c r="ADZ391" s="73">
        <v>0</v>
      </c>
      <c r="AEA391" s="72">
        <v>0</v>
      </c>
      <c r="AEB391" s="46">
        <v>0</v>
      </c>
      <c r="AEC391" s="46">
        <v>0</v>
      </c>
      <c r="AED391" s="46">
        <v>0</v>
      </c>
      <c r="AEE391" s="46">
        <v>386.4853193612289</v>
      </c>
      <c r="AEF391" s="46">
        <v>22.130883452616896</v>
      </c>
      <c r="AEG391" s="46">
        <v>51.868691003201164</v>
      </c>
      <c r="AEH391" s="46">
        <v>0</v>
      </c>
      <c r="AEI391" s="46">
        <v>6.6797231877964078</v>
      </c>
      <c r="AEJ391" s="46">
        <v>0</v>
      </c>
      <c r="AEK391" s="46">
        <v>86.595107452392696</v>
      </c>
      <c r="AEL391" s="46">
        <v>0</v>
      </c>
      <c r="AEM391" s="46">
        <v>478.79414486675574</v>
      </c>
      <c r="AEN391" s="46">
        <v>-116.05878620316781</v>
      </c>
      <c r="AEO391" s="46">
        <v>-12.999511211572262</v>
      </c>
      <c r="AEP391" s="46">
        <v>-4.0294836222101571</v>
      </c>
      <c r="AEQ391" s="46">
        <v>0</v>
      </c>
      <c r="AER391" s="46">
        <v>899.466088287042</v>
      </c>
      <c r="AES391" s="46">
        <v>312.16476303403613</v>
      </c>
      <c r="AET391" s="46">
        <v>-157.45302203883216</v>
      </c>
      <c r="AEU391" s="46">
        <v>7.6368123312611926</v>
      </c>
      <c r="AEV391" s="46">
        <v>210.49523636794495</v>
      </c>
      <c r="AEW391" s="46">
        <v>0</v>
      </c>
      <c r="AEX391" s="46">
        <v>0</v>
      </c>
      <c r="AEY391" s="46">
        <v>64.415866754836642</v>
      </c>
      <c r="AEZ391" s="46">
        <v>205.77086617664088</v>
      </c>
      <c r="AFA391" s="46">
        <v>0</v>
      </c>
      <c r="AFB391" s="46">
        <v>0</v>
      </c>
      <c r="AFC391" s="46">
        <v>72</v>
      </c>
      <c r="AFD391" s="46">
        <v>6.7011224770798021</v>
      </c>
      <c r="AFE391" s="46">
        <v>0</v>
      </c>
      <c r="AFF391" s="46">
        <v>0</v>
      </c>
      <c r="AFG391" s="46">
        <v>0</v>
      </c>
      <c r="AFH391" s="46">
        <v>1621.1977333900097</v>
      </c>
      <c r="AFI391" s="46">
        <v>0</v>
      </c>
      <c r="AFJ391" s="46">
        <v>0</v>
      </c>
      <c r="AFK391" s="46">
        <v>0</v>
      </c>
      <c r="AFL391" s="46">
        <v>0</v>
      </c>
      <c r="AFM391" s="46">
        <v>0</v>
      </c>
      <c r="AFN391" s="46">
        <v>0</v>
      </c>
      <c r="AFO391" s="46">
        <v>0</v>
      </c>
      <c r="AFP391" s="46">
        <v>0</v>
      </c>
      <c r="AFQ391" s="46">
        <v>1621.1977333900097</v>
      </c>
      <c r="AFR391" s="46">
        <v>0</v>
      </c>
      <c r="AFS391" s="46">
        <v>66.088634861103742</v>
      </c>
      <c r="AFT391" s="73">
        <v>1375.1216052170771</v>
      </c>
    </row>
    <row r="392" spans="1:852" s="30" customFormat="1" x14ac:dyDescent="0.25">
      <c r="A392" s="60">
        <v>4054</v>
      </c>
      <c r="B392" s="60">
        <v>7</v>
      </c>
      <c r="C392" s="30" t="s">
        <v>368</v>
      </c>
      <c r="D392" s="30">
        <v>7</v>
      </c>
      <c r="E392" s="143">
        <f>IFERROR(VLOOKUP(A392,'Student Info'!A:D,4,FALSE),0)</f>
        <v>115.10909090909091</v>
      </c>
      <c r="F392" s="72">
        <v>755921</v>
      </c>
      <c r="G392" s="46">
        <v>0</v>
      </c>
      <c r="H392" s="46">
        <v>0</v>
      </c>
      <c r="I392" s="46"/>
      <c r="J392" s="46"/>
      <c r="K392" s="46">
        <v>0</v>
      </c>
      <c r="L392" s="46">
        <v>0</v>
      </c>
      <c r="M392" s="46">
        <v>0</v>
      </c>
      <c r="N392" s="46">
        <v>0</v>
      </c>
      <c r="O392" s="46">
        <v>0</v>
      </c>
      <c r="P392" s="46">
        <v>0</v>
      </c>
      <c r="Q392" s="46">
        <v>26067</v>
      </c>
      <c r="R392" s="46">
        <v>10014.49090909091</v>
      </c>
      <c r="S392" s="46">
        <v>13359</v>
      </c>
      <c r="T392" s="46">
        <v>1496</v>
      </c>
      <c r="U392" s="46">
        <v>540</v>
      </c>
      <c r="V392" s="46">
        <v>-5531</v>
      </c>
      <c r="W392" s="74">
        <v>801866.49090909096</v>
      </c>
      <c r="X392" s="46">
        <v>0</v>
      </c>
      <c r="Y392" s="46">
        <v>199633.6293330341</v>
      </c>
      <c r="Z392" s="46"/>
      <c r="AA392" s="46">
        <v>0</v>
      </c>
      <c r="AB392" s="46">
        <v>0</v>
      </c>
      <c r="AC392" s="46">
        <v>0</v>
      </c>
      <c r="AD392" s="46">
        <v>0</v>
      </c>
      <c r="AE392" s="46">
        <v>0</v>
      </c>
      <c r="AF392" s="46">
        <v>0</v>
      </c>
      <c r="AG392" s="46">
        <v>5456.7282607342831</v>
      </c>
      <c r="AH392" s="46">
        <v>0</v>
      </c>
      <c r="AI392" s="46">
        <v>0</v>
      </c>
      <c r="AJ392" s="46">
        <v>0</v>
      </c>
      <c r="AK392" s="46">
        <v>0</v>
      </c>
      <c r="AL392" s="46">
        <v>0</v>
      </c>
      <c r="AM392" s="46">
        <v>1006956.8485028594</v>
      </c>
      <c r="AN392" s="46">
        <v>0</v>
      </c>
      <c r="AO392" s="46">
        <v>0</v>
      </c>
      <c r="AP392" s="46">
        <v>0</v>
      </c>
      <c r="AQ392" s="46">
        <v>0</v>
      </c>
      <c r="AR392" s="46">
        <v>98281.58</v>
      </c>
      <c r="AS392" s="46">
        <v>15194.4</v>
      </c>
      <c r="AT392" s="46">
        <v>0</v>
      </c>
      <c r="AU392" s="46">
        <v>0</v>
      </c>
      <c r="AV392" s="46">
        <v>1120432.8285028592</v>
      </c>
      <c r="AW392" s="46"/>
      <c r="AX392" s="46"/>
      <c r="AY392" s="73">
        <v>1120432.8285028592</v>
      </c>
      <c r="AZ392" s="26"/>
      <c r="BA392" s="72">
        <v>0</v>
      </c>
      <c r="BB392" s="46">
        <v>0</v>
      </c>
      <c r="BC392" s="46">
        <v>0</v>
      </c>
      <c r="BD392" s="46">
        <v>0</v>
      </c>
      <c r="BE392" s="46">
        <v>0</v>
      </c>
      <c r="BF392" s="46">
        <v>0</v>
      </c>
      <c r="BG392" s="46">
        <v>0</v>
      </c>
      <c r="BH392" s="46">
        <v>0</v>
      </c>
      <c r="BI392" s="46">
        <v>0</v>
      </c>
      <c r="BJ392" s="46">
        <v>0</v>
      </c>
      <c r="BK392" s="46">
        <v>0</v>
      </c>
      <c r="BL392" s="46">
        <v>0</v>
      </c>
      <c r="BM392" s="22"/>
      <c r="BN392" s="46">
        <v>0</v>
      </c>
      <c r="BO392" s="46">
        <v>0</v>
      </c>
      <c r="BP392" s="46">
        <v>0</v>
      </c>
      <c r="BQ392" s="46">
        <v>0</v>
      </c>
      <c r="BR392" s="46">
        <v>0</v>
      </c>
      <c r="BS392" s="46">
        <v>0</v>
      </c>
      <c r="BT392" s="46">
        <v>0</v>
      </c>
      <c r="BU392" s="46">
        <v>0</v>
      </c>
      <c r="BV392" s="45">
        <v>0</v>
      </c>
      <c r="BW392" s="45">
        <v>0</v>
      </c>
      <c r="BX392" s="46">
        <v>0</v>
      </c>
      <c r="BY392" s="46">
        <v>0</v>
      </c>
      <c r="BZ392" s="46">
        <v>0</v>
      </c>
      <c r="CA392" s="45">
        <v>0</v>
      </c>
      <c r="CB392" s="45">
        <v>0</v>
      </c>
      <c r="CC392" s="45">
        <v>0</v>
      </c>
      <c r="CD392" s="46">
        <v>0</v>
      </c>
      <c r="CE392" s="46">
        <v>0</v>
      </c>
      <c r="CF392" s="45">
        <v>0</v>
      </c>
      <c r="CG392" s="45">
        <v>0</v>
      </c>
      <c r="CH392" s="117">
        <v>0</v>
      </c>
      <c r="CI392" s="45">
        <v>0</v>
      </c>
      <c r="CJ392" s="45">
        <v>0</v>
      </c>
      <c r="CK392" s="45">
        <v>0</v>
      </c>
      <c r="CL392" s="45">
        <v>0</v>
      </c>
      <c r="CM392" s="45">
        <v>0</v>
      </c>
      <c r="CN392" s="45">
        <v>0</v>
      </c>
      <c r="CO392" s="45">
        <v>0</v>
      </c>
      <c r="CP392" s="46">
        <v>0</v>
      </c>
      <c r="CQ392" s="46">
        <v>0</v>
      </c>
      <c r="CR392" s="46"/>
      <c r="CS392" s="46"/>
      <c r="CT392" s="73">
        <v>0</v>
      </c>
      <c r="CU392" s="26"/>
      <c r="CV392" s="72">
        <v>755921</v>
      </c>
      <c r="CW392" s="46">
        <v>0</v>
      </c>
      <c r="CX392" s="46">
        <v>0</v>
      </c>
      <c r="CY392" s="46">
        <v>0</v>
      </c>
      <c r="CZ392" s="46"/>
      <c r="DA392" s="46">
        <v>0</v>
      </c>
      <c r="DB392" s="46">
        <v>0</v>
      </c>
      <c r="DC392" s="46">
        <v>0</v>
      </c>
      <c r="DD392" s="46">
        <v>0</v>
      </c>
      <c r="DE392" s="46">
        <v>0</v>
      </c>
      <c r="DF392" s="46">
        <v>0</v>
      </c>
      <c r="DG392" s="46">
        <v>26067</v>
      </c>
      <c r="DH392" s="46">
        <v>10014.49090909091</v>
      </c>
      <c r="DI392" s="46">
        <v>13359</v>
      </c>
      <c r="DJ392" s="46">
        <v>1496</v>
      </c>
      <c r="DK392" s="46">
        <v>540</v>
      </c>
      <c r="DL392" s="46">
        <v>-5531</v>
      </c>
      <c r="DM392" s="46">
        <v>801866.49090909096</v>
      </c>
      <c r="DN392" s="46">
        <v>0</v>
      </c>
      <c r="DO392" s="46">
        <v>199633.6293330341</v>
      </c>
      <c r="DP392" s="46">
        <v>0</v>
      </c>
      <c r="DQ392" s="46">
        <v>0</v>
      </c>
      <c r="DR392" s="46">
        <v>0</v>
      </c>
      <c r="DS392" s="46">
        <v>0</v>
      </c>
      <c r="DT392" s="46">
        <v>0</v>
      </c>
      <c r="DU392" s="46">
        <v>0</v>
      </c>
      <c r="DV392" s="46">
        <v>0</v>
      </c>
      <c r="DW392" s="46">
        <v>5456.7282607342831</v>
      </c>
      <c r="DX392" s="46">
        <v>0</v>
      </c>
      <c r="DY392" s="46">
        <v>0</v>
      </c>
      <c r="DZ392" s="46">
        <v>0</v>
      </c>
      <c r="EA392" s="46">
        <v>0</v>
      </c>
      <c r="EB392" s="46">
        <v>0</v>
      </c>
      <c r="EC392" s="46">
        <v>1006956.8485028594</v>
      </c>
      <c r="ED392" s="46">
        <v>0</v>
      </c>
      <c r="EE392" s="46">
        <v>0</v>
      </c>
      <c r="EF392" s="46">
        <v>0</v>
      </c>
      <c r="EG392" s="46">
        <v>0</v>
      </c>
      <c r="EH392" s="46">
        <v>98281.58</v>
      </c>
      <c r="EI392" s="46">
        <v>15194.4</v>
      </c>
      <c r="EJ392" s="46">
        <v>0</v>
      </c>
      <c r="EK392" s="46">
        <v>0</v>
      </c>
      <c r="EL392" s="46">
        <v>1120432.8285028592</v>
      </c>
      <c r="EM392" s="46"/>
      <c r="EN392" s="46"/>
      <c r="EO392" s="73">
        <v>1120432.8285028592</v>
      </c>
      <c r="EP392" s="26"/>
      <c r="EQ392" s="83">
        <v>755921</v>
      </c>
      <c r="ER392" s="46">
        <v>0</v>
      </c>
      <c r="ES392" s="46">
        <v>0</v>
      </c>
      <c r="ET392" s="46"/>
      <c r="EU392" s="46">
        <v>45054.256603773581</v>
      </c>
      <c r="EV392" s="46">
        <v>31436.407547169809</v>
      </c>
      <c r="EW392" s="46">
        <v>13617.849056603773</v>
      </c>
      <c r="EX392" s="46">
        <v>2547.4658752457763</v>
      </c>
      <c r="EY392" s="46">
        <v>1926.6424320585395</v>
      </c>
      <c r="EZ392" s="46">
        <v>0</v>
      </c>
      <c r="FA392" s="46">
        <v>0</v>
      </c>
      <c r="FB392" s="46">
        <v>0</v>
      </c>
      <c r="FC392" s="46">
        <v>9967.8840960199668</v>
      </c>
      <c r="FD392" s="46">
        <v>26067</v>
      </c>
      <c r="FE392" s="46">
        <v>63056.086020935094</v>
      </c>
      <c r="FF392" s="46"/>
      <c r="FG392" s="46"/>
      <c r="FH392" s="46"/>
      <c r="FI392" s="46">
        <v>-5531</v>
      </c>
      <c r="FJ392" s="46">
        <v>944063.59163180657</v>
      </c>
      <c r="FK392" s="46">
        <v>72725.117849583781</v>
      </c>
      <c r="FL392" s="46">
        <v>199546.8623435077</v>
      </c>
      <c r="FM392" s="46">
        <v>1870.6051373040002</v>
      </c>
      <c r="FN392" s="46">
        <v>25374.831460674162</v>
      </c>
      <c r="FO392" s="46">
        <v>0</v>
      </c>
      <c r="FP392" s="46">
        <v>0</v>
      </c>
      <c r="FQ392" s="46">
        <v>791.42990585233395</v>
      </c>
      <c r="FR392" s="46">
        <v>80000</v>
      </c>
      <c r="FS392" s="46">
        <v>0</v>
      </c>
      <c r="FT392" s="46">
        <v>0</v>
      </c>
      <c r="FU392" s="46">
        <v>8287.8545454545456</v>
      </c>
      <c r="FV392" s="46">
        <v>0</v>
      </c>
      <c r="FW392" s="46">
        <v>0</v>
      </c>
      <c r="FX392" s="46">
        <v>0</v>
      </c>
      <c r="FY392" s="46">
        <v>0</v>
      </c>
      <c r="FZ392" s="46">
        <v>1332660.2928741828</v>
      </c>
      <c r="GA392" s="46">
        <v>0</v>
      </c>
      <c r="GB392" s="46">
        <v>0</v>
      </c>
      <c r="GC392" s="46">
        <v>0</v>
      </c>
      <c r="GD392" s="46">
        <v>0</v>
      </c>
      <c r="GE392" s="46">
        <v>98281.58</v>
      </c>
      <c r="GF392" s="46">
        <v>15194.4</v>
      </c>
      <c r="GG392" s="46">
        <v>0</v>
      </c>
      <c r="GH392" s="46"/>
      <c r="GI392" s="46">
        <v>1446136.2728741828</v>
      </c>
      <c r="GJ392" s="46"/>
      <c r="GK392" s="46">
        <v>20180.103866817492</v>
      </c>
      <c r="GL392" s="73">
        <v>1393591.2588914165</v>
      </c>
      <c r="GM392" s="26"/>
      <c r="GN392" s="72"/>
      <c r="GO392" s="46">
        <v>0</v>
      </c>
      <c r="GP392" s="46">
        <v>0</v>
      </c>
      <c r="GQ392" s="46"/>
      <c r="GR392" s="46">
        <v>0</v>
      </c>
      <c r="GS392" s="46">
        <v>0</v>
      </c>
      <c r="GT392" s="46">
        <v>0</v>
      </c>
      <c r="GU392" s="46">
        <v>0</v>
      </c>
      <c r="GV392" s="46">
        <v>0</v>
      </c>
      <c r="GW392" s="46">
        <v>0</v>
      </c>
      <c r="GX392" s="46">
        <v>0</v>
      </c>
      <c r="GY392" s="46">
        <v>0</v>
      </c>
      <c r="GZ392" s="46">
        <v>0</v>
      </c>
      <c r="HA392" s="46"/>
      <c r="HB392" s="46"/>
      <c r="HC392" s="46"/>
      <c r="HD392" s="46"/>
      <c r="HE392" s="46">
        <v>0</v>
      </c>
      <c r="HF392" s="46">
        <v>0</v>
      </c>
      <c r="HG392" s="46">
        <v>0</v>
      </c>
      <c r="HH392" s="46">
        <v>0</v>
      </c>
      <c r="HI392" s="46">
        <v>0</v>
      </c>
      <c r="HJ392" s="46">
        <v>0</v>
      </c>
      <c r="HK392" s="46">
        <v>0</v>
      </c>
      <c r="HL392" s="46">
        <v>0</v>
      </c>
      <c r="HM392" s="46">
        <v>0</v>
      </c>
      <c r="HN392" s="46">
        <v>0</v>
      </c>
      <c r="HO392" s="22"/>
      <c r="HP392" s="46">
        <v>0</v>
      </c>
      <c r="HQ392" s="46">
        <v>0</v>
      </c>
      <c r="HR392" s="46"/>
      <c r="HS392" s="46">
        <v>0</v>
      </c>
      <c r="HT392" s="46">
        <v>0</v>
      </c>
      <c r="HU392" s="74">
        <v>0</v>
      </c>
      <c r="HV392" s="46">
        <v>0</v>
      </c>
      <c r="HW392" s="46">
        <v>0</v>
      </c>
      <c r="HX392" s="46">
        <v>0</v>
      </c>
      <c r="HY392" s="46">
        <v>0</v>
      </c>
      <c r="HZ392" s="46">
        <v>0</v>
      </c>
      <c r="IA392" s="46">
        <v>0</v>
      </c>
      <c r="IB392" s="46">
        <v>0</v>
      </c>
      <c r="IC392" s="46">
        <v>0</v>
      </c>
      <c r="ID392" s="46">
        <v>0</v>
      </c>
      <c r="IE392" s="46"/>
      <c r="IF392" s="46">
        <v>0</v>
      </c>
      <c r="IG392" s="73">
        <v>0</v>
      </c>
      <c r="IH392" s="26"/>
      <c r="II392" s="72">
        <v>755921</v>
      </c>
      <c r="IJ392" s="46">
        <v>0</v>
      </c>
      <c r="IK392" s="46">
        <v>0</v>
      </c>
      <c r="IL392" s="46"/>
      <c r="IM392" s="46">
        <v>45054.256603773581</v>
      </c>
      <c r="IN392" s="46">
        <v>2547.4658752457763</v>
      </c>
      <c r="IO392" s="46">
        <v>1926.6424320585395</v>
      </c>
      <c r="IP392" s="46">
        <v>0</v>
      </c>
      <c r="IQ392" s="46">
        <v>0</v>
      </c>
      <c r="IR392" s="46">
        <v>0</v>
      </c>
      <c r="IS392" s="46">
        <v>9967.8840960199668</v>
      </c>
      <c r="IT392" s="46">
        <v>26067</v>
      </c>
      <c r="IU392" s="46">
        <v>63056.086020935094</v>
      </c>
      <c r="IV392" s="46"/>
      <c r="IW392" s="46"/>
      <c r="IX392" s="46"/>
      <c r="IY392" s="46">
        <v>-5531</v>
      </c>
      <c r="IZ392" s="46">
        <v>899009.33502803301</v>
      </c>
      <c r="JA392" s="46">
        <v>72725.117849583781</v>
      </c>
      <c r="JB392" s="46">
        <v>199546.8623435077</v>
      </c>
      <c r="JC392" s="46">
        <v>1870.6051373040002</v>
      </c>
      <c r="JD392" s="46">
        <v>25374.831460674162</v>
      </c>
      <c r="JE392" s="46">
        <v>0</v>
      </c>
      <c r="JF392" s="46">
        <v>0</v>
      </c>
      <c r="JG392" s="46">
        <v>791.42990585233395</v>
      </c>
      <c r="JH392" s="46">
        <v>80000</v>
      </c>
      <c r="JI392" s="46">
        <v>0</v>
      </c>
      <c r="JJ392" s="46"/>
      <c r="JK392" s="46">
        <v>8287.8545454545456</v>
      </c>
      <c r="JL392" s="46">
        <v>0</v>
      </c>
      <c r="JM392" s="46"/>
      <c r="JN392" s="46">
        <v>0</v>
      </c>
      <c r="JO392" s="46">
        <v>0</v>
      </c>
      <c r="JP392" s="46">
        <v>1287606.0362704091</v>
      </c>
      <c r="JQ392" s="46">
        <v>0</v>
      </c>
      <c r="JR392" s="46">
        <v>0</v>
      </c>
      <c r="JS392" s="46">
        <v>0</v>
      </c>
      <c r="JT392" s="46">
        <v>0</v>
      </c>
      <c r="JU392" s="46">
        <v>98281.58</v>
      </c>
      <c r="JV392" s="46">
        <v>15194.4</v>
      </c>
      <c r="JW392" s="46">
        <v>0</v>
      </c>
      <c r="JX392" s="46">
        <v>0</v>
      </c>
      <c r="JY392" s="46">
        <v>1401082.0162704091</v>
      </c>
      <c r="JZ392" s="46"/>
      <c r="KA392" s="46">
        <v>20180.103866817492</v>
      </c>
      <c r="KB392" s="73">
        <v>1348537.0022876428</v>
      </c>
      <c r="KC392" s="26"/>
      <c r="KD392" s="72">
        <v>0</v>
      </c>
      <c r="KE392" s="46">
        <v>0</v>
      </c>
      <c r="KF392" s="46">
        <v>0</v>
      </c>
      <c r="KG392" s="46">
        <v>0</v>
      </c>
      <c r="KH392" s="46">
        <v>45054.256603773581</v>
      </c>
      <c r="KI392" s="46">
        <v>2547.4658752457763</v>
      </c>
      <c r="KJ392" s="46">
        <v>1926.6424320585395</v>
      </c>
      <c r="KK392" s="46">
        <v>0</v>
      </c>
      <c r="KL392" s="46">
        <v>0</v>
      </c>
      <c r="KM392" s="46">
        <v>0</v>
      </c>
      <c r="KN392" s="46">
        <v>9967.8840960199668</v>
      </c>
      <c r="KO392" s="46">
        <v>0</v>
      </c>
      <c r="KP392" s="46">
        <v>53041.595111844188</v>
      </c>
      <c r="KQ392" s="46">
        <v>-13359</v>
      </c>
      <c r="KR392" s="46">
        <v>-1496</v>
      </c>
      <c r="KS392" s="46">
        <v>-540</v>
      </c>
      <c r="KT392" s="46">
        <v>0</v>
      </c>
      <c r="KU392" s="46">
        <v>142197.10072271561</v>
      </c>
      <c r="KV392" s="46">
        <v>72725.117849583781</v>
      </c>
      <c r="KW392" s="46">
        <v>-86.766989526397083</v>
      </c>
      <c r="KX392" s="46">
        <v>1870.6051373040002</v>
      </c>
      <c r="KY392" s="46">
        <v>25374.831460674162</v>
      </c>
      <c r="KZ392" s="46">
        <v>0</v>
      </c>
      <c r="LA392" s="46">
        <v>0</v>
      </c>
      <c r="LB392" s="46">
        <v>791.42990585233395</v>
      </c>
      <c r="LC392" s="46">
        <v>80000</v>
      </c>
      <c r="LD392" s="46">
        <v>0</v>
      </c>
      <c r="LE392" s="46">
        <v>-5456.7282607342831</v>
      </c>
      <c r="LF392" s="46">
        <v>8287.8545454545456</v>
      </c>
      <c r="LG392" s="46">
        <v>0</v>
      </c>
      <c r="LH392" s="46">
        <v>0</v>
      </c>
      <c r="LI392" s="46">
        <v>0</v>
      </c>
      <c r="LJ392" s="46">
        <v>0</v>
      </c>
      <c r="LK392" s="46">
        <v>325703.44437132345</v>
      </c>
      <c r="LL392" s="46">
        <v>0</v>
      </c>
      <c r="LM392" s="46">
        <v>0</v>
      </c>
      <c r="LN392" s="46">
        <v>0</v>
      </c>
      <c r="LO392" s="46">
        <v>0</v>
      </c>
      <c r="LP392" s="46">
        <v>0</v>
      </c>
      <c r="LQ392" s="46">
        <v>0</v>
      </c>
      <c r="LR392" s="46">
        <v>0</v>
      </c>
      <c r="LS392" s="46">
        <v>0</v>
      </c>
      <c r="LT392" s="46">
        <v>325703.44437132357</v>
      </c>
      <c r="LU392" s="46">
        <v>0</v>
      </c>
      <c r="LV392" s="46">
        <v>20180.103866817492</v>
      </c>
      <c r="LW392" s="73">
        <v>273158.43038855726</v>
      </c>
      <c r="LX392" s="26">
        <v>0</v>
      </c>
      <c r="LY392" s="72">
        <v>0</v>
      </c>
      <c r="LZ392" s="46">
        <v>0</v>
      </c>
      <c r="MA392" s="46">
        <v>0</v>
      </c>
      <c r="MB392" s="46">
        <v>0</v>
      </c>
      <c r="MC392" s="46">
        <v>0</v>
      </c>
      <c r="MD392" s="46">
        <v>0</v>
      </c>
      <c r="ME392" s="46">
        <v>0</v>
      </c>
      <c r="MF392" s="46">
        <v>0</v>
      </c>
      <c r="MG392" s="46">
        <v>0</v>
      </c>
      <c r="MH392" s="46">
        <v>0</v>
      </c>
      <c r="MI392" s="46">
        <v>0</v>
      </c>
      <c r="MJ392" s="46">
        <v>0</v>
      </c>
      <c r="MK392" s="46">
        <v>0</v>
      </c>
      <c r="ML392" s="46">
        <v>0</v>
      </c>
      <c r="MM392" s="46">
        <v>0</v>
      </c>
      <c r="MN392" s="46">
        <v>0</v>
      </c>
      <c r="MO392" s="46">
        <v>0</v>
      </c>
      <c r="MP392" s="46">
        <v>0</v>
      </c>
      <c r="MQ392" s="46">
        <v>0</v>
      </c>
      <c r="MR392" s="46">
        <v>0</v>
      </c>
      <c r="MS392" s="46">
        <v>0</v>
      </c>
      <c r="MT392" s="46">
        <v>0</v>
      </c>
      <c r="MU392" s="46">
        <v>0</v>
      </c>
      <c r="MV392" s="46">
        <v>0</v>
      </c>
      <c r="MW392" s="46">
        <v>0</v>
      </c>
      <c r="MX392" s="46">
        <v>0</v>
      </c>
      <c r="MY392" s="46">
        <v>0</v>
      </c>
      <c r="MZ392" s="46">
        <v>0</v>
      </c>
      <c r="NA392" s="46">
        <v>0</v>
      </c>
      <c r="NB392" s="46">
        <v>0</v>
      </c>
      <c r="NC392" s="46">
        <v>0</v>
      </c>
      <c r="ND392" s="46">
        <v>0</v>
      </c>
      <c r="NE392" s="46">
        <v>0</v>
      </c>
      <c r="NF392" s="46">
        <v>0</v>
      </c>
      <c r="NG392" s="46">
        <v>0</v>
      </c>
      <c r="NH392" s="46">
        <v>0</v>
      </c>
      <c r="NI392" s="46">
        <v>0</v>
      </c>
      <c r="NJ392" s="46">
        <v>0</v>
      </c>
      <c r="NK392" s="46">
        <v>0</v>
      </c>
      <c r="NL392" s="46">
        <v>0</v>
      </c>
      <c r="NM392" s="46">
        <v>0</v>
      </c>
      <c r="NN392" s="46">
        <v>0</v>
      </c>
      <c r="NO392" s="46">
        <v>0</v>
      </c>
      <c r="NP392" s="46">
        <v>0</v>
      </c>
      <c r="NQ392" s="46">
        <v>0</v>
      </c>
      <c r="NR392" s="73">
        <v>0</v>
      </c>
      <c r="NS392" s="26">
        <v>0</v>
      </c>
      <c r="NT392" s="72">
        <v>0</v>
      </c>
      <c r="NU392" s="46">
        <v>0</v>
      </c>
      <c r="NV392" s="46">
        <v>0</v>
      </c>
      <c r="NW392" s="46">
        <v>0</v>
      </c>
      <c r="NX392" s="46">
        <v>45054.256603773581</v>
      </c>
      <c r="NY392" s="46">
        <v>2547.4658752457763</v>
      </c>
      <c r="NZ392" s="46">
        <v>1926.6424320585395</v>
      </c>
      <c r="OA392" s="46">
        <v>0</v>
      </c>
      <c r="OB392" s="46">
        <v>0</v>
      </c>
      <c r="OC392" s="46">
        <v>0</v>
      </c>
      <c r="OD392" s="46">
        <v>9967.8840960199668</v>
      </c>
      <c r="OE392" s="46">
        <v>0</v>
      </c>
      <c r="OF392" s="46">
        <v>53041.595111844188</v>
      </c>
      <c r="OG392" s="46">
        <v>-13359</v>
      </c>
      <c r="OH392" s="46">
        <v>-1496</v>
      </c>
      <c r="OI392" s="46">
        <v>-540</v>
      </c>
      <c r="OJ392" s="46">
        <v>0</v>
      </c>
      <c r="OK392" s="46">
        <v>97142.844118942041</v>
      </c>
      <c r="OL392" s="46">
        <v>72725.117849583781</v>
      </c>
      <c r="OM392" s="46">
        <v>-86.766989526397083</v>
      </c>
      <c r="ON392" s="46">
        <v>1870.6051373040002</v>
      </c>
      <c r="OO392" s="46">
        <v>25374.831460674162</v>
      </c>
      <c r="OP392" s="46">
        <v>0</v>
      </c>
      <c r="OQ392" s="46">
        <v>0</v>
      </c>
      <c r="OR392" s="46">
        <v>791.42990585233395</v>
      </c>
      <c r="OS392" s="46">
        <v>80000</v>
      </c>
      <c r="OT392" s="46">
        <v>0</v>
      </c>
      <c r="OU392" s="46">
        <v>-5456.7282607342831</v>
      </c>
      <c r="OV392" s="46">
        <v>8287.8545454545456</v>
      </c>
      <c r="OW392" s="46">
        <v>0</v>
      </c>
      <c r="OX392" s="46">
        <v>0</v>
      </c>
      <c r="OY392" s="46">
        <v>0</v>
      </c>
      <c r="OZ392" s="46">
        <v>0</v>
      </c>
      <c r="PA392" s="46">
        <v>280649.18776754977</v>
      </c>
      <c r="PB392" s="46">
        <v>0</v>
      </c>
      <c r="PC392" s="46">
        <v>0</v>
      </c>
      <c r="PD392" s="46">
        <v>0</v>
      </c>
      <c r="PE392" s="46">
        <v>0</v>
      </c>
      <c r="PF392" s="46">
        <v>0</v>
      </c>
      <c r="PG392" s="46">
        <v>0</v>
      </c>
      <c r="PH392" s="46">
        <v>0</v>
      </c>
      <c r="PI392" s="46">
        <v>0</v>
      </c>
      <c r="PJ392" s="46">
        <v>280649.18776754988</v>
      </c>
      <c r="PK392" s="46"/>
      <c r="PL392" s="46">
        <v>20180.103866817492</v>
      </c>
      <c r="PM392" s="73">
        <v>228104.17378478358</v>
      </c>
      <c r="PO392" s="72">
        <v>6566.996525035539</v>
      </c>
      <c r="PP392" s="46">
        <v>0</v>
      </c>
      <c r="PQ392" s="46">
        <v>0</v>
      </c>
      <c r="PR392" s="46">
        <v>0</v>
      </c>
      <c r="PS392" s="46">
        <v>0</v>
      </c>
      <c r="PT392" s="46">
        <v>0</v>
      </c>
      <c r="PU392" s="46">
        <v>0</v>
      </c>
      <c r="PV392" s="46">
        <v>0</v>
      </c>
      <c r="PW392" s="46">
        <v>0</v>
      </c>
      <c r="PX392" s="46">
        <v>0</v>
      </c>
      <c r="PY392" s="46">
        <v>0</v>
      </c>
      <c r="PZ392" s="46">
        <v>226.4547464855473</v>
      </c>
      <c r="QA392" s="46">
        <v>87</v>
      </c>
      <c r="QB392" s="46">
        <v>116.05512557257937</v>
      </c>
      <c r="QC392" s="46">
        <v>12.996367082609382</v>
      </c>
      <c r="QD392" s="46">
        <v>4.6912020217975039</v>
      </c>
      <c r="QE392" s="46">
        <v>-48.050071078818512</v>
      </c>
      <c r="QF392" s="46">
        <v>6966.1438951192549</v>
      </c>
      <c r="QG392" s="46">
        <v>0</v>
      </c>
      <c r="QH392" s="46">
        <v>1734.2994176775983</v>
      </c>
      <c r="QI392" s="46">
        <v>0</v>
      </c>
      <c r="QJ392" s="46">
        <v>0</v>
      </c>
      <c r="QK392" s="46">
        <v>0</v>
      </c>
      <c r="QL392" s="46">
        <v>0</v>
      </c>
      <c r="QM392" s="46">
        <v>0</v>
      </c>
      <c r="QN392" s="46">
        <v>0</v>
      </c>
      <c r="QO392" s="46">
        <v>0</v>
      </c>
      <c r="QP392" s="46">
        <v>47.404841942881944</v>
      </c>
      <c r="QQ392" s="46">
        <v>0</v>
      </c>
      <c r="QR392" s="46">
        <v>0</v>
      </c>
      <c r="QS392" s="46">
        <v>0</v>
      </c>
      <c r="QT392" s="46">
        <v>0</v>
      </c>
      <c r="QU392" s="46">
        <v>0</v>
      </c>
      <c r="QV392" s="46">
        <v>8747.848154739735</v>
      </c>
      <c r="QW392" s="46">
        <v>0</v>
      </c>
      <c r="QX392" s="46">
        <v>0</v>
      </c>
      <c r="QY392" s="46">
        <v>0</v>
      </c>
      <c r="QZ392" s="46">
        <v>0</v>
      </c>
      <c r="RA392" s="46">
        <v>853.81249407676512</v>
      </c>
      <c r="RB392" s="46">
        <v>132</v>
      </c>
      <c r="RC392" s="46">
        <v>0</v>
      </c>
      <c r="RD392" s="46">
        <v>0</v>
      </c>
      <c r="RE392" s="46">
        <v>9733.6606488164998</v>
      </c>
      <c r="RF392" s="46">
        <v>0</v>
      </c>
      <c r="RG392" s="46">
        <v>0</v>
      </c>
      <c r="RH392" s="73">
        <v>9733.6606488164998</v>
      </c>
      <c r="RI392" s="26">
        <v>0</v>
      </c>
      <c r="RJ392" s="72">
        <v>0</v>
      </c>
      <c r="RK392" s="46">
        <v>0</v>
      </c>
      <c r="RL392" s="46">
        <v>0</v>
      </c>
      <c r="RM392" s="46">
        <v>0</v>
      </c>
      <c r="RN392" s="46">
        <v>0</v>
      </c>
      <c r="RO392" s="46">
        <v>0</v>
      </c>
      <c r="RP392" s="46">
        <v>0</v>
      </c>
      <c r="RQ392" s="46">
        <v>0</v>
      </c>
      <c r="RR392" s="46">
        <v>0</v>
      </c>
      <c r="RS392" s="46">
        <v>0</v>
      </c>
      <c r="RT392" s="46">
        <v>0</v>
      </c>
      <c r="RU392" s="46">
        <v>0</v>
      </c>
      <c r="RV392" s="46">
        <v>0</v>
      </c>
      <c r="RW392" s="46">
        <v>0</v>
      </c>
      <c r="RX392" s="46">
        <v>0</v>
      </c>
      <c r="RY392" s="46">
        <v>0</v>
      </c>
      <c r="RZ392" s="46">
        <v>0</v>
      </c>
      <c r="SA392" s="46">
        <v>0</v>
      </c>
      <c r="SB392" s="46">
        <v>0</v>
      </c>
      <c r="SC392" s="46">
        <v>0</v>
      </c>
      <c r="SD392" s="46">
        <v>0</v>
      </c>
      <c r="SE392" s="46">
        <v>0</v>
      </c>
      <c r="SF392" s="46">
        <v>0</v>
      </c>
      <c r="SG392" s="46">
        <v>0</v>
      </c>
      <c r="SH392" s="46">
        <v>0</v>
      </c>
      <c r="SI392" s="46">
        <v>0</v>
      </c>
      <c r="SJ392" s="46">
        <v>0</v>
      </c>
      <c r="SK392" s="46">
        <v>0</v>
      </c>
      <c r="SL392" s="46">
        <v>0</v>
      </c>
      <c r="SM392" s="46">
        <v>0</v>
      </c>
      <c r="SN392" s="46">
        <v>0</v>
      </c>
      <c r="SO392" s="46">
        <v>0</v>
      </c>
      <c r="SP392" s="46">
        <v>0</v>
      </c>
      <c r="SQ392" s="46">
        <v>0</v>
      </c>
      <c r="SR392" s="46">
        <v>0</v>
      </c>
      <c r="SS392" s="46">
        <v>0</v>
      </c>
      <c r="ST392" s="46">
        <v>0</v>
      </c>
      <c r="SU392" s="46">
        <v>0</v>
      </c>
      <c r="SV392" s="46">
        <v>0</v>
      </c>
      <c r="SW392" s="46">
        <v>0</v>
      </c>
      <c r="SX392" s="46">
        <v>0</v>
      </c>
      <c r="SY392" s="46">
        <v>0</v>
      </c>
      <c r="SZ392" s="46">
        <v>0</v>
      </c>
      <c r="TA392" s="46">
        <v>0</v>
      </c>
      <c r="TB392" s="46">
        <v>0</v>
      </c>
      <c r="TC392" s="73">
        <v>0</v>
      </c>
      <c r="TD392" s="26">
        <v>0</v>
      </c>
      <c r="TE392" s="72">
        <v>6566.996525035539</v>
      </c>
      <c r="TF392" s="46">
        <v>0</v>
      </c>
      <c r="TG392" s="46">
        <v>0</v>
      </c>
      <c r="TH392" s="46">
        <v>0</v>
      </c>
      <c r="TI392" s="46">
        <v>0</v>
      </c>
      <c r="TJ392" s="46">
        <v>0</v>
      </c>
      <c r="TK392" s="46">
        <v>0</v>
      </c>
      <c r="TL392" s="46">
        <v>0</v>
      </c>
      <c r="TM392" s="46">
        <v>0</v>
      </c>
      <c r="TN392" s="46">
        <v>0</v>
      </c>
      <c r="TO392" s="46">
        <v>0</v>
      </c>
      <c r="TP392" s="46">
        <v>226.4547464855473</v>
      </c>
      <c r="TQ392" s="46">
        <v>87</v>
      </c>
      <c r="TR392" s="46">
        <v>116.05512557257937</v>
      </c>
      <c r="TS392" s="46">
        <v>12.996367082609382</v>
      </c>
      <c r="TT392" s="46">
        <v>4.6912020217975039</v>
      </c>
      <c r="TU392" s="46">
        <v>-48.050071078818512</v>
      </c>
      <c r="TV392" s="46">
        <v>6966.1438951192549</v>
      </c>
      <c r="TW392" s="46">
        <v>0</v>
      </c>
      <c r="TX392" s="46">
        <v>1734.2994176775983</v>
      </c>
      <c r="TY392" s="46">
        <v>0</v>
      </c>
      <c r="TZ392" s="46">
        <v>0</v>
      </c>
      <c r="UA392" s="46">
        <v>0</v>
      </c>
      <c r="UB392" s="46">
        <v>0</v>
      </c>
      <c r="UC392" s="46">
        <v>0</v>
      </c>
      <c r="UD392" s="46">
        <v>0</v>
      </c>
      <c r="UE392" s="46">
        <v>0</v>
      </c>
      <c r="UF392" s="46">
        <v>47.404841942881944</v>
      </c>
      <c r="UG392" s="46">
        <v>0</v>
      </c>
      <c r="UH392" s="46">
        <v>0</v>
      </c>
      <c r="UI392" s="46">
        <v>0</v>
      </c>
      <c r="UJ392" s="46">
        <v>0</v>
      </c>
      <c r="UK392" s="46">
        <v>0</v>
      </c>
      <c r="UL392" s="46">
        <v>8747.848154739735</v>
      </c>
      <c r="UM392" s="46">
        <v>0</v>
      </c>
      <c r="UN392" s="46">
        <v>0</v>
      </c>
      <c r="UO392" s="46">
        <v>0</v>
      </c>
      <c r="UP392" s="46">
        <v>0</v>
      </c>
      <c r="UQ392" s="46">
        <v>853.81249407676512</v>
      </c>
      <c r="UR392" s="46">
        <v>132</v>
      </c>
      <c r="US392" s="46">
        <v>0</v>
      </c>
      <c r="UT392" s="46">
        <v>0</v>
      </c>
      <c r="UU392" s="46">
        <v>9733.6606488164998</v>
      </c>
      <c r="UV392" s="46">
        <v>0</v>
      </c>
      <c r="UW392" s="46">
        <v>0</v>
      </c>
      <c r="UX392" s="73">
        <v>9733.6606488164998</v>
      </c>
      <c r="UY392" s="26">
        <v>0</v>
      </c>
      <c r="UZ392" s="26">
        <v>6566.996525035539</v>
      </c>
      <c r="VA392" s="26">
        <v>0</v>
      </c>
      <c r="VB392" s="26">
        <v>0</v>
      </c>
      <c r="VC392" s="26">
        <v>0</v>
      </c>
      <c r="VD392" s="26">
        <v>391.40485124112257</v>
      </c>
      <c r="VE392" s="26">
        <v>22.130883452616917</v>
      </c>
      <c r="VF392" s="26">
        <v>16.737534949173856</v>
      </c>
      <c r="VG392" s="26">
        <v>0</v>
      </c>
      <c r="VH392" s="26">
        <v>0</v>
      </c>
      <c r="VI392" s="26">
        <v>0</v>
      </c>
      <c r="VJ392" s="26">
        <v>86.595107452392696</v>
      </c>
      <c r="VK392" s="26">
        <v>226.4547464855473</v>
      </c>
      <c r="VL392" s="26">
        <v>547.79414486675569</v>
      </c>
      <c r="VM392" s="26">
        <v>0</v>
      </c>
      <c r="VN392" s="26">
        <v>0</v>
      </c>
      <c r="VO392" s="26">
        <v>0</v>
      </c>
      <c r="VP392" s="26">
        <v>-48.050071078818512</v>
      </c>
      <c r="VQ392" s="26">
        <v>8201.4685736454521</v>
      </c>
      <c r="VR392" s="26">
        <v>631.79299979894301</v>
      </c>
      <c r="VS392" s="26">
        <v>1733.5456371652067</v>
      </c>
      <c r="VT392" s="26">
        <v>16.250715929824675</v>
      </c>
      <c r="VU392" s="26">
        <v>220.44159379830657</v>
      </c>
      <c r="VV392" s="26">
        <v>0</v>
      </c>
      <c r="VW392" s="26">
        <v>0</v>
      </c>
      <c r="VX392" s="26">
        <v>6.8754769897138477</v>
      </c>
      <c r="VY392" s="26">
        <v>694.9928921181488</v>
      </c>
      <c r="VZ392" s="26">
        <v>0</v>
      </c>
      <c r="WA392" s="26">
        <v>0</v>
      </c>
      <c r="WB392" s="26">
        <v>72</v>
      </c>
      <c r="WC392" s="26">
        <v>0</v>
      </c>
      <c r="WD392" s="26">
        <v>0</v>
      </c>
      <c r="WE392" s="26">
        <v>0</v>
      </c>
      <c r="WF392" s="26">
        <v>0</v>
      </c>
      <c r="WG392" s="26">
        <v>11577.367889445593</v>
      </c>
      <c r="WH392" s="26">
        <v>0</v>
      </c>
      <c r="WI392" s="26">
        <v>0</v>
      </c>
      <c r="WJ392" s="26">
        <v>0</v>
      </c>
      <c r="WK392" s="26">
        <v>0</v>
      </c>
      <c r="WL392" s="26">
        <v>853.81249407676512</v>
      </c>
      <c r="WM392" s="26">
        <v>132</v>
      </c>
      <c r="WN392" s="26">
        <v>0</v>
      </c>
      <c r="WO392" s="26">
        <v>0</v>
      </c>
      <c r="WP392" s="26">
        <v>12563.180383522358</v>
      </c>
      <c r="WQ392" s="26">
        <v>0</v>
      </c>
      <c r="WR392" s="26">
        <v>175.31285937055156</v>
      </c>
      <c r="WS392" s="26">
        <v>12106.700243093966</v>
      </c>
      <c r="WT392" s="26">
        <v>0</v>
      </c>
      <c r="WU392" s="72">
        <v>0</v>
      </c>
      <c r="WV392" s="46">
        <v>0</v>
      </c>
      <c r="WW392" s="46">
        <v>0</v>
      </c>
      <c r="WX392" s="46">
        <v>0</v>
      </c>
      <c r="WY392" s="46">
        <v>0</v>
      </c>
      <c r="WZ392" s="46">
        <v>0</v>
      </c>
      <c r="XA392" s="46">
        <v>0</v>
      </c>
      <c r="XB392" s="46">
        <v>0</v>
      </c>
      <c r="XC392" s="46">
        <v>0</v>
      </c>
      <c r="XD392" s="46">
        <v>0</v>
      </c>
      <c r="XE392" s="46">
        <v>0</v>
      </c>
      <c r="XF392" s="46">
        <v>0</v>
      </c>
      <c r="XG392" s="46">
        <v>0</v>
      </c>
      <c r="XH392" s="46">
        <v>0</v>
      </c>
      <c r="XI392" s="46">
        <v>0</v>
      </c>
      <c r="XJ392" s="46">
        <v>0</v>
      </c>
      <c r="XK392" s="46">
        <v>0</v>
      </c>
      <c r="XL392" s="46">
        <v>0</v>
      </c>
      <c r="XM392" s="46">
        <v>0</v>
      </c>
      <c r="XN392" s="46">
        <v>0</v>
      </c>
      <c r="XO392" s="46">
        <v>0</v>
      </c>
      <c r="XP392" s="46">
        <v>0</v>
      </c>
      <c r="XQ392" s="46">
        <v>0</v>
      </c>
      <c r="XR392" s="46">
        <v>0</v>
      </c>
      <c r="XS392" s="46">
        <v>0</v>
      </c>
      <c r="XT392" s="46">
        <v>0</v>
      </c>
      <c r="XU392" s="46">
        <v>0</v>
      </c>
      <c r="XV392" s="46">
        <v>0</v>
      </c>
      <c r="XW392" s="46">
        <v>0</v>
      </c>
      <c r="XX392" s="46">
        <v>0</v>
      </c>
      <c r="XY392" s="46">
        <v>0</v>
      </c>
      <c r="XZ392" s="46">
        <v>0</v>
      </c>
      <c r="YA392" s="46">
        <v>0</v>
      </c>
      <c r="YB392" s="46">
        <v>0</v>
      </c>
      <c r="YC392" s="46">
        <v>0</v>
      </c>
      <c r="YD392" s="46">
        <v>0</v>
      </c>
      <c r="YE392" s="46">
        <v>0</v>
      </c>
      <c r="YF392" s="46">
        <v>0</v>
      </c>
      <c r="YG392" s="46">
        <v>0</v>
      </c>
      <c r="YH392" s="46">
        <v>0</v>
      </c>
      <c r="YI392" s="46">
        <v>0</v>
      </c>
      <c r="YJ392" s="46">
        <v>0</v>
      </c>
      <c r="YK392" s="46">
        <v>0</v>
      </c>
      <c r="YL392" s="46">
        <v>0</v>
      </c>
      <c r="YM392" s="46">
        <v>0</v>
      </c>
      <c r="YN392" s="46">
        <v>0</v>
      </c>
      <c r="YO392" s="73">
        <v>0</v>
      </c>
      <c r="YP392" s="72">
        <v>6566.996525035539</v>
      </c>
      <c r="YQ392" s="46">
        <v>0</v>
      </c>
      <c r="YR392" s="46">
        <v>0</v>
      </c>
      <c r="YS392" s="46">
        <v>0</v>
      </c>
      <c r="YT392" s="46">
        <v>391.40485124112257</v>
      </c>
      <c r="YU392" s="46">
        <v>22.130883452616917</v>
      </c>
      <c r="YV392" s="46">
        <v>16.737534949173856</v>
      </c>
      <c r="YW392" s="46">
        <v>0</v>
      </c>
      <c r="YX392" s="46">
        <v>0</v>
      </c>
      <c r="YY392" s="46">
        <v>0</v>
      </c>
      <c r="YZ392" s="46">
        <v>86.595107452392696</v>
      </c>
      <c r="ZA392" s="46">
        <v>226.4547464855473</v>
      </c>
      <c r="ZB392" s="46">
        <v>547.79414486675569</v>
      </c>
      <c r="ZC392" s="46">
        <v>0</v>
      </c>
      <c r="ZD392" s="46">
        <v>0</v>
      </c>
      <c r="ZE392" s="46">
        <v>0</v>
      </c>
      <c r="ZF392" s="46">
        <v>-48.050071078818512</v>
      </c>
      <c r="ZG392" s="46">
        <v>7810.0637224043303</v>
      </c>
      <c r="ZH392" s="46">
        <v>631.79299979894301</v>
      </c>
      <c r="ZI392" s="46">
        <v>1733.5456371652067</v>
      </c>
      <c r="ZJ392" s="46">
        <v>16.250715929824675</v>
      </c>
      <c r="ZK392" s="46">
        <v>220.44159379830657</v>
      </c>
      <c r="ZL392" s="46">
        <v>0</v>
      </c>
      <c r="ZM392" s="46">
        <v>0</v>
      </c>
      <c r="ZN392" s="46">
        <v>6.8754769897138477</v>
      </c>
      <c r="ZO392" s="46">
        <v>694.9928921181488</v>
      </c>
      <c r="ZP392" s="46">
        <v>0</v>
      </c>
      <c r="ZQ392" s="46">
        <v>0</v>
      </c>
      <c r="ZR392" s="46">
        <v>72</v>
      </c>
      <c r="ZS392" s="46">
        <v>0</v>
      </c>
      <c r="ZT392" s="46">
        <v>0</v>
      </c>
      <c r="ZU392" s="46">
        <v>0</v>
      </c>
      <c r="ZV392" s="46">
        <v>0</v>
      </c>
      <c r="ZW392" s="46">
        <v>11185.963038204471</v>
      </c>
      <c r="ZX392" s="46">
        <v>0</v>
      </c>
      <c r="ZY392" s="46">
        <v>0</v>
      </c>
      <c r="ZZ392" s="46">
        <v>0</v>
      </c>
      <c r="AAA392" s="46">
        <v>0</v>
      </c>
      <c r="AAB392" s="46">
        <v>853.81249407676512</v>
      </c>
      <c r="AAC392" s="46">
        <v>132</v>
      </c>
      <c r="AAD392" s="46">
        <v>0</v>
      </c>
      <c r="AAE392" s="46">
        <v>0</v>
      </c>
      <c r="AAF392" s="46">
        <v>12171.775532281235</v>
      </c>
      <c r="AAG392" s="46">
        <v>0</v>
      </c>
      <c r="AAH392" s="46">
        <v>175.31285937055156</v>
      </c>
      <c r="AAI392" s="46">
        <v>11715.295391852844</v>
      </c>
      <c r="AAJ392" s="73">
        <v>0</v>
      </c>
      <c r="AAK392" s="72">
        <v>0</v>
      </c>
      <c r="AAL392" s="46">
        <v>0</v>
      </c>
      <c r="AAM392" s="46">
        <v>0</v>
      </c>
      <c r="AAN392" s="46">
        <v>0</v>
      </c>
      <c r="AAO392" s="46">
        <v>391.40485124112257</v>
      </c>
      <c r="AAP392" s="46">
        <v>22.130883452616917</v>
      </c>
      <c r="AAQ392" s="46">
        <v>16.737534949173856</v>
      </c>
      <c r="AAR392" s="46">
        <v>0</v>
      </c>
      <c r="AAS392" s="46">
        <v>0</v>
      </c>
      <c r="AAT392" s="46">
        <v>0</v>
      </c>
      <c r="AAU392" s="46">
        <v>86.595107452392696</v>
      </c>
      <c r="AAV392" s="46">
        <v>0</v>
      </c>
      <c r="AAW392" s="46">
        <v>460.79414486675569</v>
      </c>
      <c r="AAX392" s="46">
        <v>-116.05512557257937</v>
      </c>
      <c r="AAY392" s="46">
        <v>-12.996367082609382</v>
      </c>
      <c r="AAZ392" s="46">
        <v>-4.6912020217975039</v>
      </c>
      <c r="ABA392" s="46">
        <v>0</v>
      </c>
      <c r="ABB392" s="46">
        <v>1235.3246785261979</v>
      </c>
      <c r="ABC392" s="46">
        <v>631.79299979894301</v>
      </c>
      <c r="ABD392" s="46">
        <v>-0.75378051239169797</v>
      </c>
      <c r="ABE392" s="46">
        <v>16.250715929824675</v>
      </c>
      <c r="ABF392" s="46">
        <v>220.44159379830657</v>
      </c>
      <c r="ABG392" s="46">
        <v>0</v>
      </c>
      <c r="ABH392" s="46">
        <v>0</v>
      </c>
      <c r="ABI392" s="46">
        <v>6.8754769897138477</v>
      </c>
      <c r="ABJ392" s="46">
        <v>694.9928921181488</v>
      </c>
      <c r="ABK392" s="46">
        <v>0</v>
      </c>
      <c r="ABL392" s="46">
        <v>-47.404841942881944</v>
      </c>
      <c r="ABM392" s="46">
        <v>72</v>
      </c>
      <c r="ABN392" s="46">
        <v>0</v>
      </c>
      <c r="ABO392" s="46">
        <v>0</v>
      </c>
      <c r="ABP392" s="46">
        <v>0</v>
      </c>
      <c r="ABQ392" s="46">
        <v>0</v>
      </c>
      <c r="ABR392" s="46">
        <v>2829.5197347058584</v>
      </c>
      <c r="ABS392" s="46">
        <v>0</v>
      </c>
      <c r="ABT392" s="46">
        <v>0</v>
      </c>
      <c r="ABU392" s="46">
        <v>0</v>
      </c>
      <c r="ABV392" s="46">
        <v>0</v>
      </c>
      <c r="ABW392" s="46">
        <v>0</v>
      </c>
      <c r="ABX392" s="46">
        <v>0</v>
      </c>
      <c r="ABY392" s="46">
        <v>0</v>
      </c>
      <c r="ABZ392" s="46">
        <v>0</v>
      </c>
      <c r="ACA392" s="46">
        <v>2829.5197347058593</v>
      </c>
      <c r="ACB392" s="46">
        <v>0</v>
      </c>
      <c r="ACC392" s="46">
        <v>175.31285937055156</v>
      </c>
      <c r="ACD392" s="46">
        <v>2373.039594277468</v>
      </c>
      <c r="ACE392" s="73">
        <v>0</v>
      </c>
      <c r="ACF392" s="72">
        <v>0</v>
      </c>
      <c r="ACG392" s="46">
        <v>0</v>
      </c>
      <c r="ACH392" s="46">
        <v>0</v>
      </c>
      <c r="ACI392" s="46">
        <v>0</v>
      </c>
      <c r="ACJ392" s="46">
        <v>0</v>
      </c>
      <c r="ACK392" s="46">
        <v>0</v>
      </c>
      <c r="ACL392" s="46">
        <v>0</v>
      </c>
      <c r="ACM392" s="46">
        <v>0</v>
      </c>
      <c r="ACN392" s="46">
        <v>0</v>
      </c>
      <c r="ACO392" s="46">
        <v>0</v>
      </c>
      <c r="ACP392" s="46">
        <v>0</v>
      </c>
      <c r="ACQ392" s="46">
        <v>0</v>
      </c>
      <c r="ACR392" s="46">
        <v>0</v>
      </c>
      <c r="ACS392" s="46">
        <v>0</v>
      </c>
      <c r="ACT392" s="46">
        <v>0</v>
      </c>
      <c r="ACU392" s="46">
        <v>0</v>
      </c>
      <c r="ACV392" s="46">
        <v>0</v>
      </c>
      <c r="ACW392" s="46">
        <v>0</v>
      </c>
      <c r="ACX392" s="46">
        <v>0</v>
      </c>
      <c r="ACY392" s="46">
        <v>0</v>
      </c>
      <c r="ACZ392" s="46">
        <v>0</v>
      </c>
      <c r="ADA392" s="46">
        <v>0</v>
      </c>
      <c r="ADB392" s="46">
        <v>0</v>
      </c>
      <c r="ADC392" s="46">
        <v>0</v>
      </c>
      <c r="ADD392" s="46">
        <v>0</v>
      </c>
      <c r="ADE392" s="46">
        <v>0</v>
      </c>
      <c r="ADF392" s="46">
        <v>0</v>
      </c>
      <c r="ADG392" s="46">
        <v>0</v>
      </c>
      <c r="ADH392" s="46">
        <v>0</v>
      </c>
      <c r="ADI392" s="46">
        <v>0</v>
      </c>
      <c r="ADJ392" s="46">
        <v>0</v>
      </c>
      <c r="ADK392" s="46">
        <v>0</v>
      </c>
      <c r="ADL392" s="46">
        <v>0</v>
      </c>
      <c r="ADM392" s="46">
        <v>0</v>
      </c>
      <c r="ADN392" s="46">
        <v>0</v>
      </c>
      <c r="ADO392" s="46">
        <v>0</v>
      </c>
      <c r="ADP392" s="46">
        <v>0</v>
      </c>
      <c r="ADQ392" s="46">
        <v>0</v>
      </c>
      <c r="ADR392" s="46">
        <v>0</v>
      </c>
      <c r="ADS392" s="46">
        <v>0</v>
      </c>
      <c r="ADT392" s="46">
        <v>0</v>
      </c>
      <c r="ADU392" s="46">
        <v>0</v>
      </c>
      <c r="ADV392" s="46">
        <v>0</v>
      </c>
      <c r="ADW392" s="46">
        <v>0</v>
      </c>
      <c r="ADX392" s="46">
        <v>0</v>
      </c>
      <c r="ADY392" s="46">
        <v>0</v>
      </c>
      <c r="ADZ392" s="73">
        <v>0</v>
      </c>
      <c r="AEA392" s="72">
        <v>0</v>
      </c>
      <c r="AEB392" s="46">
        <v>0</v>
      </c>
      <c r="AEC392" s="46">
        <v>0</v>
      </c>
      <c r="AED392" s="46">
        <v>0</v>
      </c>
      <c r="AEE392" s="46">
        <v>391.40485124112257</v>
      </c>
      <c r="AEF392" s="46">
        <v>22.130883452616917</v>
      </c>
      <c r="AEG392" s="46">
        <v>16.737534949173856</v>
      </c>
      <c r="AEH392" s="46">
        <v>0</v>
      </c>
      <c r="AEI392" s="46">
        <v>0</v>
      </c>
      <c r="AEJ392" s="46">
        <v>0</v>
      </c>
      <c r="AEK392" s="46">
        <v>86.595107452392696</v>
      </c>
      <c r="AEL392" s="46">
        <v>0</v>
      </c>
      <c r="AEM392" s="46">
        <v>460.79414486675569</v>
      </c>
      <c r="AEN392" s="46">
        <v>-116.05512557257937</v>
      </c>
      <c r="AEO392" s="46">
        <v>-12.996367082609382</v>
      </c>
      <c r="AEP392" s="46">
        <v>-4.6912020217975039</v>
      </c>
      <c r="AEQ392" s="46">
        <v>0</v>
      </c>
      <c r="AER392" s="46">
        <v>843.91982728507537</v>
      </c>
      <c r="AES392" s="46">
        <v>631.79299979894301</v>
      </c>
      <c r="AET392" s="46">
        <v>-0.75378051239169797</v>
      </c>
      <c r="AEU392" s="46">
        <v>16.250715929824675</v>
      </c>
      <c r="AEV392" s="46">
        <v>220.44159379830657</v>
      </c>
      <c r="AEW392" s="46">
        <v>0</v>
      </c>
      <c r="AEX392" s="46">
        <v>0</v>
      </c>
      <c r="AEY392" s="46">
        <v>6.8754769897138477</v>
      </c>
      <c r="AEZ392" s="46">
        <v>694.9928921181488</v>
      </c>
      <c r="AFA392" s="46">
        <v>0</v>
      </c>
      <c r="AFB392" s="46">
        <v>-47.404841942881944</v>
      </c>
      <c r="AFC392" s="46">
        <v>72</v>
      </c>
      <c r="AFD392" s="46">
        <v>0</v>
      </c>
      <c r="AFE392" s="46">
        <v>0</v>
      </c>
      <c r="AFF392" s="46">
        <v>0</v>
      </c>
      <c r="AFG392" s="46">
        <v>0</v>
      </c>
      <c r="AFH392" s="46">
        <v>2438.1148834647352</v>
      </c>
      <c r="AFI392" s="46">
        <v>0</v>
      </c>
      <c r="AFJ392" s="46">
        <v>0</v>
      </c>
      <c r="AFK392" s="46">
        <v>0</v>
      </c>
      <c r="AFL392" s="46">
        <v>0</v>
      </c>
      <c r="AFM392" s="46">
        <v>0</v>
      </c>
      <c r="AFN392" s="46">
        <v>0</v>
      </c>
      <c r="AFO392" s="46">
        <v>0</v>
      </c>
      <c r="AFP392" s="46">
        <v>0</v>
      </c>
      <c r="AFQ392" s="46">
        <v>2438.1148834647361</v>
      </c>
      <c r="AFR392" s="46">
        <v>0</v>
      </c>
      <c r="AFS392" s="46">
        <v>175.31285937055156</v>
      </c>
      <c r="AFT392" s="73">
        <v>1981.6347430363444</v>
      </c>
    </row>
    <row r="393" spans="1:852" s="30" customFormat="1" x14ac:dyDescent="0.25">
      <c r="A393" s="60">
        <v>4055</v>
      </c>
      <c r="B393" s="60">
        <v>7</v>
      </c>
      <c r="C393" s="30" t="s">
        <v>369</v>
      </c>
      <c r="D393" s="30">
        <v>7</v>
      </c>
      <c r="E393" s="143">
        <f>IFERROR(VLOOKUP(A393,'Student Info'!A:D,4,FALSE),0)</f>
        <v>150</v>
      </c>
      <c r="F393" s="72">
        <v>985050</v>
      </c>
      <c r="G393" s="46">
        <v>0</v>
      </c>
      <c r="H393" s="46">
        <v>0</v>
      </c>
      <c r="I393" s="46"/>
      <c r="J393" s="46"/>
      <c r="K393" s="46">
        <v>0</v>
      </c>
      <c r="L393" s="46">
        <v>0</v>
      </c>
      <c r="M393" s="46">
        <v>0</v>
      </c>
      <c r="N393" s="46">
        <v>0</v>
      </c>
      <c r="O393" s="46">
        <v>0</v>
      </c>
      <c r="P393" s="46">
        <v>2298</v>
      </c>
      <c r="Q393" s="46">
        <v>33968</v>
      </c>
      <c r="R393" s="46">
        <v>25950</v>
      </c>
      <c r="S393" s="46">
        <v>17409</v>
      </c>
      <c r="T393" s="46">
        <v>1950</v>
      </c>
      <c r="U393" s="46">
        <v>800</v>
      </c>
      <c r="V393" s="46">
        <v>53132</v>
      </c>
      <c r="W393" s="74">
        <v>1120557</v>
      </c>
      <c r="X393" s="46">
        <v>0</v>
      </c>
      <c r="Y393" s="46">
        <v>764109.70535965601</v>
      </c>
      <c r="Z393" s="46"/>
      <c r="AA393" s="46">
        <v>0</v>
      </c>
      <c r="AB393" s="46">
        <v>0</v>
      </c>
      <c r="AC393" s="46">
        <v>0</v>
      </c>
      <c r="AD393" s="46">
        <v>0</v>
      </c>
      <c r="AE393" s="46">
        <v>0</v>
      </c>
      <c r="AF393" s="46">
        <v>0</v>
      </c>
      <c r="AG393" s="46">
        <v>18356.351152244024</v>
      </c>
      <c r="AH393" s="46">
        <v>0</v>
      </c>
      <c r="AI393" s="46">
        <v>0</v>
      </c>
      <c r="AJ393" s="46">
        <v>1439.3127580311887</v>
      </c>
      <c r="AK393" s="46">
        <v>0</v>
      </c>
      <c r="AL393" s="46">
        <v>0</v>
      </c>
      <c r="AM393" s="46">
        <v>1904462.3692699312</v>
      </c>
      <c r="AN393" s="46">
        <v>0</v>
      </c>
      <c r="AO393" s="46">
        <v>0</v>
      </c>
      <c r="AP393" s="46">
        <v>0</v>
      </c>
      <c r="AQ393" s="46">
        <v>0</v>
      </c>
      <c r="AR393" s="46">
        <v>197100</v>
      </c>
      <c r="AS393" s="46">
        <v>19800</v>
      </c>
      <c r="AT393" s="46">
        <v>0</v>
      </c>
      <c r="AU393" s="46">
        <v>0</v>
      </c>
      <c r="AV393" s="46">
        <v>2121362.3692699312</v>
      </c>
      <c r="AW393" s="46"/>
      <c r="AX393" s="46"/>
      <c r="AY393" s="73">
        <v>2121362.3692699312</v>
      </c>
      <c r="AZ393" s="26"/>
      <c r="BA393" s="72">
        <v>0</v>
      </c>
      <c r="BB393" s="46">
        <v>0</v>
      </c>
      <c r="BC393" s="46">
        <v>0</v>
      </c>
      <c r="BD393" s="46">
        <v>0</v>
      </c>
      <c r="BE393" s="46">
        <v>0</v>
      </c>
      <c r="BF393" s="46">
        <v>0</v>
      </c>
      <c r="BG393" s="46">
        <v>0</v>
      </c>
      <c r="BH393" s="46">
        <v>0</v>
      </c>
      <c r="BI393" s="46">
        <v>0</v>
      </c>
      <c r="BJ393" s="46">
        <v>0</v>
      </c>
      <c r="BK393" s="46">
        <v>0</v>
      </c>
      <c r="BL393" s="46">
        <v>0</v>
      </c>
      <c r="BM393" s="22"/>
      <c r="BN393" s="46">
        <v>0</v>
      </c>
      <c r="BO393" s="46">
        <v>0</v>
      </c>
      <c r="BP393" s="46">
        <v>0</v>
      </c>
      <c r="BQ393" s="46">
        <v>0</v>
      </c>
      <c r="BR393" s="46">
        <v>0</v>
      </c>
      <c r="BS393" s="46">
        <v>0</v>
      </c>
      <c r="BT393" s="46">
        <v>0</v>
      </c>
      <c r="BU393" s="46">
        <v>0</v>
      </c>
      <c r="BV393" s="45">
        <v>0</v>
      </c>
      <c r="BW393" s="45">
        <v>0</v>
      </c>
      <c r="BX393" s="46">
        <v>0</v>
      </c>
      <c r="BY393" s="46">
        <v>0</v>
      </c>
      <c r="BZ393" s="46">
        <v>0</v>
      </c>
      <c r="CA393" s="45">
        <v>0</v>
      </c>
      <c r="CB393" s="45">
        <v>0</v>
      </c>
      <c r="CC393" s="45">
        <v>0</v>
      </c>
      <c r="CD393" s="46">
        <v>0</v>
      </c>
      <c r="CE393" s="46">
        <v>0</v>
      </c>
      <c r="CF393" s="45">
        <v>0</v>
      </c>
      <c r="CG393" s="45">
        <v>0</v>
      </c>
      <c r="CH393" s="117">
        <v>0</v>
      </c>
      <c r="CI393" s="45">
        <v>0</v>
      </c>
      <c r="CJ393" s="45">
        <v>0</v>
      </c>
      <c r="CK393" s="45">
        <v>0</v>
      </c>
      <c r="CL393" s="45">
        <v>0</v>
      </c>
      <c r="CM393" s="45">
        <v>0</v>
      </c>
      <c r="CN393" s="45">
        <v>0</v>
      </c>
      <c r="CO393" s="45">
        <v>0</v>
      </c>
      <c r="CP393" s="46">
        <v>0</v>
      </c>
      <c r="CQ393" s="46">
        <v>0</v>
      </c>
      <c r="CR393" s="46"/>
      <c r="CS393" s="46"/>
      <c r="CT393" s="73">
        <v>0</v>
      </c>
      <c r="CU393" s="26"/>
      <c r="CV393" s="72">
        <v>985050</v>
      </c>
      <c r="CW393" s="46">
        <v>0</v>
      </c>
      <c r="CX393" s="46">
        <v>0</v>
      </c>
      <c r="CY393" s="46">
        <v>0</v>
      </c>
      <c r="CZ393" s="46"/>
      <c r="DA393" s="46">
        <v>0</v>
      </c>
      <c r="DB393" s="46">
        <v>0</v>
      </c>
      <c r="DC393" s="46">
        <v>0</v>
      </c>
      <c r="DD393" s="46">
        <v>0</v>
      </c>
      <c r="DE393" s="46">
        <v>0</v>
      </c>
      <c r="DF393" s="46">
        <v>2298</v>
      </c>
      <c r="DG393" s="46">
        <v>33968</v>
      </c>
      <c r="DH393" s="46">
        <v>25950</v>
      </c>
      <c r="DI393" s="46">
        <v>17409</v>
      </c>
      <c r="DJ393" s="46">
        <v>1950</v>
      </c>
      <c r="DK393" s="46">
        <v>800</v>
      </c>
      <c r="DL393" s="46">
        <v>53132</v>
      </c>
      <c r="DM393" s="46">
        <v>1120557</v>
      </c>
      <c r="DN393" s="46">
        <v>0</v>
      </c>
      <c r="DO393" s="46">
        <v>764109.70535965601</v>
      </c>
      <c r="DP393" s="46">
        <v>0</v>
      </c>
      <c r="DQ393" s="46">
        <v>0</v>
      </c>
      <c r="DR393" s="46">
        <v>0</v>
      </c>
      <c r="DS393" s="46">
        <v>0</v>
      </c>
      <c r="DT393" s="46">
        <v>0</v>
      </c>
      <c r="DU393" s="46">
        <v>0</v>
      </c>
      <c r="DV393" s="46">
        <v>0</v>
      </c>
      <c r="DW393" s="46">
        <v>18356.351152244024</v>
      </c>
      <c r="DX393" s="46">
        <v>0</v>
      </c>
      <c r="DY393" s="46">
        <v>0</v>
      </c>
      <c r="DZ393" s="46">
        <v>1439.3127580311887</v>
      </c>
      <c r="EA393" s="46">
        <v>0</v>
      </c>
      <c r="EB393" s="46">
        <v>0</v>
      </c>
      <c r="EC393" s="46">
        <v>1904462.3692699312</v>
      </c>
      <c r="ED393" s="46">
        <v>0</v>
      </c>
      <c r="EE393" s="46">
        <v>0</v>
      </c>
      <c r="EF393" s="46">
        <v>0</v>
      </c>
      <c r="EG393" s="46">
        <v>0</v>
      </c>
      <c r="EH393" s="46">
        <v>197100</v>
      </c>
      <c r="EI393" s="46">
        <v>19800</v>
      </c>
      <c r="EJ393" s="46">
        <v>0</v>
      </c>
      <c r="EK393" s="46">
        <v>0</v>
      </c>
      <c r="EL393" s="46">
        <v>2121362.3692699312</v>
      </c>
      <c r="EM393" s="46"/>
      <c r="EN393" s="46"/>
      <c r="EO393" s="73">
        <v>2121362.3692699312</v>
      </c>
      <c r="EP393" s="26"/>
      <c r="EQ393" s="83">
        <v>985050</v>
      </c>
      <c r="ER393" s="46">
        <v>0</v>
      </c>
      <c r="ES393" s="46">
        <v>0</v>
      </c>
      <c r="ET393" s="46"/>
      <c r="EU393" s="46">
        <v>62409.898113207542</v>
      </c>
      <c r="EV393" s="46">
        <v>360158.39999999997</v>
      </c>
      <c r="EW393" s="46">
        <v>-297748.50188679242</v>
      </c>
      <c r="EX393" s="46">
        <v>3319.6325178925326</v>
      </c>
      <c r="EY393" s="46">
        <v>3662.5576059899531</v>
      </c>
      <c r="EZ393" s="46">
        <v>0</v>
      </c>
      <c r="FA393" s="46">
        <v>0</v>
      </c>
      <c r="FB393" s="46">
        <v>0</v>
      </c>
      <c r="FC393" s="46">
        <v>12989.266117858904</v>
      </c>
      <c r="FD393" s="46">
        <v>33968</v>
      </c>
      <c r="FE393" s="46">
        <v>82169.121730013358</v>
      </c>
      <c r="FF393" s="46"/>
      <c r="FG393" s="46"/>
      <c r="FH393" s="46"/>
      <c r="FI393" s="46">
        <v>53132</v>
      </c>
      <c r="FJ393" s="46">
        <v>1299110.3741981699</v>
      </c>
      <c r="FK393" s="46">
        <v>159995.25926908429</v>
      </c>
      <c r="FL393" s="46">
        <v>606191.04434358981</v>
      </c>
      <c r="FM393" s="46">
        <v>9973.562395204799</v>
      </c>
      <c r="FN393" s="46">
        <v>39000</v>
      </c>
      <c r="FO393" s="46">
        <v>0</v>
      </c>
      <c r="FP393" s="46">
        <v>0</v>
      </c>
      <c r="FQ393" s="46">
        <v>14011.597683809021</v>
      </c>
      <c r="FR393" s="46">
        <v>80000</v>
      </c>
      <c r="FS393" s="46">
        <v>0</v>
      </c>
      <c r="FT393" s="46">
        <v>0</v>
      </c>
      <c r="FU393" s="46">
        <v>10800</v>
      </c>
      <c r="FV393" s="46">
        <v>0</v>
      </c>
      <c r="FW393" s="46">
        <v>0</v>
      </c>
      <c r="FX393" s="46">
        <v>0</v>
      </c>
      <c r="FY393" s="46">
        <v>0</v>
      </c>
      <c r="FZ393" s="46">
        <v>2219081.8378898581</v>
      </c>
      <c r="GA393" s="46">
        <v>0</v>
      </c>
      <c r="GB393" s="46">
        <v>0</v>
      </c>
      <c r="GC393" s="46">
        <v>0</v>
      </c>
      <c r="GD393" s="46">
        <v>0</v>
      </c>
      <c r="GE393" s="46">
        <v>197100</v>
      </c>
      <c r="GF393" s="46">
        <v>19800</v>
      </c>
      <c r="GG393" s="46">
        <v>0</v>
      </c>
      <c r="GH393" s="46"/>
      <c r="GI393" s="46">
        <v>2435981.8378898581</v>
      </c>
      <c r="GJ393" s="46"/>
      <c r="GK393" s="46">
        <v>39719.111703222246</v>
      </c>
      <c r="GL393" s="73">
        <v>2315705.6903239959</v>
      </c>
      <c r="GM393" s="26"/>
      <c r="GN393" s="72"/>
      <c r="GO393" s="46">
        <v>0</v>
      </c>
      <c r="GP393" s="46">
        <v>0</v>
      </c>
      <c r="GQ393" s="46"/>
      <c r="GR393" s="46">
        <v>0</v>
      </c>
      <c r="GS393" s="46">
        <v>0</v>
      </c>
      <c r="GT393" s="46">
        <v>0</v>
      </c>
      <c r="GU393" s="46">
        <v>0</v>
      </c>
      <c r="GV393" s="46">
        <v>0</v>
      </c>
      <c r="GW393" s="46">
        <v>0</v>
      </c>
      <c r="GX393" s="46">
        <v>0</v>
      </c>
      <c r="GY393" s="46">
        <v>0</v>
      </c>
      <c r="GZ393" s="46">
        <v>0</v>
      </c>
      <c r="HA393" s="46"/>
      <c r="HB393" s="46"/>
      <c r="HC393" s="46"/>
      <c r="HD393" s="46"/>
      <c r="HE393" s="46">
        <v>0</v>
      </c>
      <c r="HF393" s="46">
        <v>0</v>
      </c>
      <c r="HG393" s="46">
        <v>0</v>
      </c>
      <c r="HH393" s="46">
        <v>0</v>
      </c>
      <c r="HI393" s="46">
        <v>0</v>
      </c>
      <c r="HJ393" s="46">
        <v>0</v>
      </c>
      <c r="HK393" s="46">
        <v>0</v>
      </c>
      <c r="HL393" s="46">
        <v>0</v>
      </c>
      <c r="HM393" s="46">
        <v>0</v>
      </c>
      <c r="HN393" s="46">
        <v>0</v>
      </c>
      <c r="HO393" s="22"/>
      <c r="HP393" s="46">
        <v>0</v>
      </c>
      <c r="HQ393" s="46">
        <v>0</v>
      </c>
      <c r="HR393" s="46"/>
      <c r="HS393" s="46">
        <v>0</v>
      </c>
      <c r="HT393" s="46">
        <v>0</v>
      </c>
      <c r="HU393" s="74">
        <v>0</v>
      </c>
      <c r="HV393" s="46">
        <v>0</v>
      </c>
      <c r="HW393" s="46">
        <v>0</v>
      </c>
      <c r="HX393" s="46">
        <v>0</v>
      </c>
      <c r="HY393" s="46">
        <v>0</v>
      </c>
      <c r="HZ393" s="46">
        <v>0</v>
      </c>
      <c r="IA393" s="46">
        <v>0</v>
      </c>
      <c r="IB393" s="46">
        <v>0</v>
      </c>
      <c r="IC393" s="46">
        <v>0</v>
      </c>
      <c r="ID393" s="46">
        <v>0</v>
      </c>
      <c r="IE393" s="46"/>
      <c r="IF393" s="46">
        <v>0</v>
      </c>
      <c r="IG393" s="73">
        <v>0</v>
      </c>
      <c r="IH393" s="26"/>
      <c r="II393" s="72">
        <v>985050</v>
      </c>
      <c r="IJ393" s="46">
        <v>0</v>
      </c>
      <c r="IK393" s="46">
        <v>0</v>
      </c>
      <c r="IL393" s="46"/>
      <c r="IM393" s="46">
        <v>62409.898113207542</v>
      </c>
      <c r="IN393" s="46">
        <v>3319.6325178925326</v>
      </c>
      <c r="IO393" s="46">
        <v>3662.5576059899531</v>
      </c>
      <c r="IP393" s="46">
        <v>0</v>
      </c>
      <c r="IQ393" s="46">
        <v>0</v>
      </c>
      <c r="IR393" s="46">
        <v>0</v>
      </c>
      <c r="IS393" s="46">
        <v>12989.266117858904</v>
      </c>
      <c r="IT393" s="46">
        <v>33968</v>
      </c>
      <c r="IU393" s="46">
        <v>82169.121730013358</v>
      </c>
      <c r="IV393" s="46"/>
      <c r="IW393" s="46"/>
      <c r="IX393" s="46"/>
      <c r="IY393" s="46">
        <v>53132</v>
      </c>
      <c r="IZ393" s="46">
        <v>1236700.4760849623</v>
      </c>
      <c r="JA393" s="46">
        <v>159995.25926908429</v>
      </c>
      <c r="JB393" s="46">
        <v>606191.04434358981</v>
      </c>
      <c r="JC393" s="46">
        <v>9973.562395204799</v>
      </c>
      <c r="JD393" s="46">
        <v>39000</v>
      </c>
      <c r="JE393" s="46">
        <v>0</v>
      </c>
      <c r="JF393" s="46">
        <v>0</v>
      </c>
      <c r="JG393" s="46">
        <v>14011.597683809021</v>
      </c>
      <c r="JH393" s="46">
        <v>80000</v>
      </c>
      <c r="JI393" s="46">
        <v>0</v>
      </c>
      <c r="JJ393" s="46"/>
      <c r="JK393" s="46">
        <v>10800</v>
      </c>
      <c r="JL393" s="46">
        <v>0</v>
      </c>
      <c r="JM393" s="46"/>
      <c r="JN393" s="46">
        <v>0</v>
      </c>
      <c r="JO393" s="46">
        <v>0</v>
      </c>
      <c r="JP393" s="46">
        <v>2156671.9397766502</v>
      </c>
      <c r="JQ393" s="46">
        <v>0</v>
      </c>
      <c r="JR393" s="46">
        <v>0</v>
      </c>
      <c r="JS393" s="46">
        <v>0</v>
      </c>
      <c r="JT393" s="46">
        <v>0</v>
      </c>
      <c r="JU393" s="46">
        <v>197100</v>
      </c>
      <c r="JV393" s="46">
        <v>19800</v>
      </c>
      <c r="JW393" s="46">
        <v>0</v>
      </c>
      <c r="JX393" s="46">
        <v>0</v>
      </c>
      <c r="JY393" s="46">
        <v>2373571.9397766502</v>
      </c>
      <c r="JZ393" s="46"/>
      <c r="KA393" s="46">
        <v>39719.111703222246</v>
      </c>
      <c r="KB393" s="73">
        <v>2253295.792210788</v>
      </c>
      <c r="KC393" s="26"/>
      <c r="KD393" s="72">
        <v>0</v>
      </c>
      <c r="KE393" s="46">
        <v>0</v>
      </c>
      <c r="KF393" s="46">
        <v>0</v>
      </c>
      <c r="KG393" s="46">
        <v>0</v>
      </c>
      <c r="KH393" s="46">
        <v>62409.898113207542</v>
      </c>
      <c r="KI393" s="46">
        <v>3319.6325178925326</v>
      </c>
      <c r="KJ393" s="46">
        <v>3662.5576059899531</v>
      </c>
      <c r="KK393" s="46">
        <v>0</v>
      </c>
      <c r="KL393" s="46">
        <v>0</v>
      </c>
      <c r="KM393" s="46">
        <v>0</v>
      </c>
      <c r="KN393" s="46">
        <v>10691.266117858904</v>
      </c>
      <c r="KO393" s="46">
        <v>0</v>
      </c>
      <c r="KP393" s="46">
        <v>56219.121730013358</v>
      </c>
      <c r="KQ393" s="46">
        <v>-17409</v>
      </c>
      <c r="KR393" s="46">
        <v>-1950</v>
      </c>
      <c r="KS393" s="46">
        <v>-800</v>
      </c>
      <c r="KT393" s="46">
        <v>0</v>
      </c>
      <c r="KU393" s="46">
        <v>178553.37419816991</v>
      </c>
      <c r="KV393" s="46">
        <v>159995.25926908429</v>
      </c>
      <c r="KW393" s="46">
        <v>-157918.66101606621</v>
      </c>
      <c r="KX393" s="46">
        <v>9973.562395204799</v>
      </c>
      <c r="KY393" s="46">
        <v>39000</v>
      </c>
      <c r="KZ393" s="46">
        <v>0</v>
      </c>
      <c r="LA393" s="46">
        <v>0</v>
      </c>
      <c r="LB393" s="46">
        <v>14011.597683809021</v>
      </c>
      <c r="LC393" s="46">
        <v>80000</v>
      </c>
      <c r="LD393" s="46">
        <v>0</v>
      </c>
      <c r="LE393" s="46">
        <v>-18356.351152244024</v>
      </c>
      <c r="LF393" s="46">
        <v>10800</v>
      </c>
      <c r="LG393" s="46">
        <v>0</v>
      </c>
      <c r="LH393" s="46">
        <v>-1439.3127580311887</v>
      </c>
      <c r="LI393" s="46">
        <v>0</v>
      </c>
      <c r="LJ393" s="46">
        <v>0</v>
      </c>
      <c r="LK393" s="46">
        <v>314619.46861992683</v>
      </c>
      <c r="LL393" s="46">
        <v>0</v>
      </c>
      <c r="LM393" s="46">
        <v>0</v>
      </c>
      <c r="LN393" s="46">
        <v>0</v>
      </c>
      <c r="LO393" s="46">
        <v>0</v>
      </c>
      <c r="LP393" s="46">
        <v>0</v>
      </c>
      <c r="LQ393" s="46">
        <v>0</v>
      </c>
      <c r="LR393" s="46">
        <v>0</v>
      </c>
      <c r="LS393" s="46">
        <v>0</v>
      </c>
      <c r="LT393" s="46">
        <v>314619.46861992683</v>
      </c>
      <c r="LU393" s="46">
        <v>0</v>
      </c>
      <c r="LV393" s="46">
        <v>39719.111703222246</v>
      </c>
      <c r="LW393" s="73">
        <v>194343.32105406467</v>
      </c>
      <c r="LX393" s="26">
        <v>0</v>
      </c>
      <c r="LY393" s="72">
        <v>0</v>
      </c>
      <c r="LZ393" s="46">
        <v>0</v>
      </c>
      <c r="MA393" s="46">
        <v>0</v>
      </c>
      <c r="MB393" s="46">
        <v>0</v>
      </c>
      <c r="MC393" s="46">
        <v>0</v>
      </c>
      <c r="MD393" s="46">
        <v>0</v>
      </c>
      <c r="ME393" s="46">
        <v>0</v>
      </c>
      <c r="MF393" s="46">
        <v>0</v>
      </c>
      <c r="MG393" s="46">
        <v>0</v>
      </c>
      <c r="MH393" s="46">
        <v>0</v>
      </c>
      <c r="MI393" s="46">
        <v>0</v>
      </c>
      <c r="MJ393" s="46">
        <v>0</v>
      </c>
      <c r="MK393" s="46">
        <v>0</v>
      </c>
      <c r="ML393" s="46">
        <v>0</v>
      </c>
      <c r="MM393" s="46">
        <v>0</v>
      </c>
      <c r="MN393" s="46">
        <v>0</v>
      </c>
      <c r="MO393" s="46">
        <v>0</v>
      </c>
      <c r="MP393" s="46">
        <v>0</v>
      </c>
      <c r="MQ393" s="46">
        <v>0</v>
      </c>
      <c r="MR393" s="46">
        <v>0</v>
      </c>
      <c r="MS393" s="46">
        <v>0</v>
      </c>
      <c r="MT393" s="46">
        <v>0</v>
      </c>
      <c r="MU393" s="46">
        <v>0</v>
      </c>
      <c r="MV393" s="46">
        <v>0</v>
      </c>
      <c r="MW393" s="46">
        <v>0</v>
      </c>
      <c r="MX393" s="46">
        <v>0</v>
      </c>
      <c r="MY393" s="46">
        <v>0</v>
      </c>
      <c r="MZ393" s="46">
        <v>0</v>
      </c>
      <c r="NA393" s="46">
        <v>0</v>
      </c>
      <c r="NB393" s="46">
        <v>0</v>
      </c>
      <c r="NC393" s="46">
        <v>0</v>
      </c>
      <c r="ND393" s="46">
        <v>0</v>
      </c>
      <c r="NE393" s="46">
        <v>0</v>
      </c>
      <c r="NF393" s="46">
        <v>0</v>
      </c>
      <c r="NG393" s="46">
        <v>0</v>
      </c>
      <c r="NH393" s="46">
        <v>0</v>
      </c>
      <c r="NI393" s="46">
        <v>0</v>
      </c>
      <c r="NJ393" s="46">
        <v>0</v>
      </c>
      <c r="NK393" s="46">
        <v>0</v>
      </c>
      <c r="NL393" s="46">
        <v>0</v>
      </c>
      <c r="NM393" s="46">
        <v>0</v>
      </c>
      <c r="NN393" s="46">
        <v>0</v>
      </c>
      <c r="NO393" s="46">
        <v>0</v>
      </c>
      <c r="NP393" s="46">
        <v>0</v>
      </c>
      <c r="NQ393" s="46">
        <v>0</v>
      </c>
      <c r="NR393" s="73">
        <v>0</v>
      </c>
      <c r="NS393" s="26">
        <v>0</v>
      </c>
      <c r="NT393" s="72">
        <v>0</v>
      </c>
      <c r="NU393" s="46">
        <v>0</v>
      </c>
      <c r="NV393" s="46">
        <v>0</v>
      </c>
      <c r="NW393" s="46">
        <v>0</v>
      </c>
      <c r="NX393" s="46">
        <v>62409.898113207542</v>
      </c>
      <c r="NY393" s="46">
        <v>3319.6325178925326</v>
      </c>
      <c r="NZ393" s="46">
        <v>3662.5576059899531</v>
      </c>
      <c r="OA393" s="46">
        <v>0</v>
      </c>
      <c r="OB393" s="46">
        <v>0</v>
      </c>
      <c r="OC393" s="46">
        <v>0</v>
      </c>
      <c r="OD393" s="46">
        <v>10691.266117858904</v>
      </c>
      <c r="OE393" s="46">
        <v>0</v>
      </c>
      <c r="OF393" s="46">
        <v>56219.121730013358</v>
      </c>
      <c r="OG393" s="46">
        <v>-17409</v>
      </c>
      <c r="OH393" s="46">
        <v>-1950</v>
      </c>
      <c r="OI393" s="46">
        <v>-800</v>
      </c>
      <c r="OJ393" s="46">
        <v>0</v>
      </c>
      <c r="OK393" s="46">
        <v>116143.47608496225</v>
      </c>
      <c r="OL393" s="46">
        <v>159995.25926908429</v>
      </c>
      <c r="OM393" s="46">
        <v>-157918.66101606621</v>
      </c>
      <c r="ON393" s="46">
        <v>9973.562395204799</v>
      </c>
      <c r="OO393" s="46">
        <v>39000</v>
      </c>
      <c r="OP393" s="46">
        <v>0</v>
      </c>
      <c r="OQ393" s="46">
        <v>0</v>
      </c>
      <c r="OR393" s="46">
        <v>14011.597683809021</v>
      </c>
      <c r="OS393" s="46">
        <v>80000</v>
      </c>
      <c r="OT393" s="46">
        <v>0</v>
      </c>
      <c r="OU393" s="46">
        <v>-18356.351152244024</v>
      </c>
      <c r="OV393" s="46">
        <v>10800</v>
      </c>
      <c r="OW393" s="46">
        <v>0</v>
      </c>
      <c r="OX393" s="46">
        <v>-1439.3127580311887</v>
      </c>
      <c r="OY393" s="46">
        <v>0</v>
      </c>
      <c r="OZ393" s="46">
        <v>0</v>
      </c>
      <c r="PA393" s="46">
        <v>252209.57050671894</v>
      </c>
      <c r="PB393" s="46">
        <v>0</v>
      </c>
      <c r="PC393" s="46">
        <v>0</v>
      </c>
      <c r="PD393" s="46">
        <v>0</v>
      </c>
      <c r="PE393" s="46">
        <v>0</v>
      </c>
      <c r="PF393" s="46">
        <v>0</v>
      </c>
      <c r="PG393" s="46">
        <v>0</v>
      </c>
      <c r="PH393" s="46">
        <v>0</v>
      </c>
      <c r="PI393" s="46">
        <v>0</v>
      </c>
      <c r="PJ393" s="46">
        <v>252209.57050671894</v>
      </c>
      <c r="PK393" s="46"/>
      <c r="PL393" s="46">
        <v>39719.111703222246</v>
      </c>
      <c r="PM393" s="73">
        <v>131933.42294085678</v>
      </c>
      <c r="PO393" s="72">
        <v>6567</v>
      </c>
      <c r="PP393" s="46">
        <v>0</v>
      </c>
      <c r="PQ393" s="46">
        <v>0</v>
      </c>
      <c r="PR393" s="46">
        <v>0</v>
      </c>
      <c r="PS393" s="46">
        <v>0</v>
      </c>
      <c r="PT393" s="46">
        <v>0</v>
      </c>
      <c r="PU393" s="46">
        <v>0</v>
      </c>
      <c r="PV393" s="46">
        <v>0</v>
      </c>
      <c r="PW393" s="46">
        <v>0</v>
      </c>
      <c r="PX393" s="46">
        <v>0</v>
      </c>
      <c r="PY393" s="46">
        <v>15.32</v>
      </c>
      <c r="PZ393" s="46">
        <v>226.45333333333335</v>
      </c>
      <c r="QA393" s="46">
        <v>173</v>
      </c>
      <c r="QB393" s="46">
        <v>116.06</v>
      </c>
      <c r="QC393" s="46">
        <v>13</v>
      </c>
      <c r="QD393" s="46">
        <v>5.333333333333333</v>
      </c>
      <c r="QE393" s="46">
        <v>354.21333333333331</v>
      </c>
      <c r="QF393" s="46">
        <v>7470.38</v>
      </c>
      <c r="QG393" s="46">
        <v>0</v>
      </c>
      <c r="QH393" s="46">
        <v>5094.0647023977072</v>
      </c>
      <c r="QI393" s="46">
        <v>0</v>
      </c>
      <c r="QJ393" s="46">
        <v>0</v>
      </c>
      <c r="QK393" s="46">
        <v>0</v>
      </c>
      <c r="QL393" s="46">
        <v>0</v>
      </c>
      <c r="QM393" s="46">
        <v>0</v>
      </c>
      <c r="QN393" s="46">
        <v>0</v>
      </c>
      <c r="QO393" s="46">
        <v>0</v>
      </c>
      <c r="QP393" s="46">
        <v>122.37567434829349</v>
      </c>
      <c r="QQ393" s="46">
        <v>0</v>
      </c>
      <c r="QR393" s="46">
        <v>0</v>
      </c>
      <c r="QS393" s="46">
        <v>9.5954183868745915</v>
      </c>
      <c r="QT393" s="46">
        <v>0</v>
      </c>
      <c r="QU393" s="46">
        <v>0</v>
      </c>
      <c r="QV393" s="46">
        <v>12696.415795132874</v>
      </c>
      <c r="QW393" s="46">
        <v>0</v>
      </c>
      <c r="QX393" s="46">
        <v>0</v>
      </c>
      <c r="QY393" s="46">
        <v>0</v>
      </c>
      <c r="QZ393" s="46">
        <v>0</v>
      </c>
      <c r="RA393" s="46">
        <v>1314</v>
      </c>
      <c r="RB393" s="46">
        <v>132</v>
      </c>
      <c r="RC393" s="46">
        <v>0</v>
      </c>
      <c r="RD393" s="46">
        <v>0</v>
      </c>
      <c r="RE393" s="46">
        <v>14142.415795132874</v>
      </c>
      <c r="RF393" s="46">
        <v>0</v>
      </c>
      <c r="RG393" s="46">
        <v>0</v>
      </c>
      <c r="RH393" s="73">
        <v>14142.415795132874</v>
      </c>
      <c r="RI393" s="26">
        <v>0</v>
      </c>
      <c r="RJ393" s="72">
        <v>0</v>
      </c>
      <c r="RK393" s="46">
        <v>0</v>
      </c>
      <c r="RL393" s="46">
        <v>0</v>
      </c>
      <c r="RM393" s="46">
        <v>0</v>
      </c>
      <c r="RN393" s="46">
        <v>0</v>
      </c>
      <c r="RO393" s="46">
        <v>0</v>
      </c>
      <c r="RP393" s="46">
        <v>0</v>
      </c>
      <c r="RQ393" s="46">
        <v>0</v>
      </c>
      <c r="RR393" s="46">
        <v>0</v>
      </c>
      <c r="RS393" s="46">
        <v>0</v>
      </c>
      <c r="RT393" s="46">
        <v>0</v>
      </c>
      <c r="RU393" s="46">
        <v>0</v>
      </c>
      <c r="RV393" s="46">
        <v>0</v>
      </c>
      <c r="RW393" s="46">
        <v>0</v>
      </c>
      <c r="RX393" s="46">
        <v>0</v>
      </c>
      <c r="RY393" s="46">
        <v>0</v>
      </c>
      <c r="RZ393" s="46">
        <v>0</v>
      </c>
      <c r="SA393" s="46">
        <v>0</v>
      </c>
      <c r="SB393" s="46">
        <v>0</v>
      </c>
      <c r="SC393" s="46">
        <v>0</v>
      </c>
      <c r="SD393" s="46">
        <v>0</v>
      </c>
      <c r="SE393" s="46">
        <v>0</v>
      </c>
      <c r="SF393" s="46">
        <v>0</v>
      </c>
      <c r="SG393" s="46">
        <v>0</v>
      </c>
      <c r="SH393" s="46">
        <v>0</v>
      </c>
      <c r="SI393" s="46">
        <v>0</v>
      </c>
      <c r="SJ393" s="46">
        <v>0</v>
      </c>
      <c r="SK393" s="46">
        <v>0</v>
      </c>
      <c r="SL393" s="46">
        <v>0</v>
      </c>
      <c r="SM393" s="46">
        <v>0</v>
      </c>
      <c r="SN393" s="46">
        <v>0</v>
      </c>
      <c r="SO393" s="46">
        <v>0</v>
      </c>
      <c r="SP393" s="46">
        <v>0</v>
      </c>
      <c r="SQ393" s="46">
        <v>0</v>
      </c>
      <c r="SR393" s="46">
        <v>0</v>
      </c>
      <c r="SS393" s="46">
        <v>0</v>
      </c>
      <c r="ST393" s="46">
        <v>0</v>
      </c>
      <c r="SU393" s="46">
        <v>0</v>
      </c>
      <c r="SV393" s="46">
        <v>0</v>
      </c>
      <c r="SW393" s="46">
        <v>0</v>
      </c>
      <c r="SX393" s="46">
        <v>0</v>
      </c>
      <c r="SY393" s="46">
        <v>0</v>
      </c>
      <c r="SZ393" s="46">
        <v>0</v>
      </c>
      <c r="TA393" s="46">
        <v>0</v>
      </c>
      <c r="TB393" s="46">
        <v>0</v>
      </c>
      <c r="TC393" s="73">
        <v>0</v>
      </c>
      <c r="TD393" s="26">
        <v>0</v>
      </c>
      <c r="TE393" s="72">
        <v>6567</v>
      </c>
      <c r="TF393" s="46">
        <v>0</v>
      </c>
      <c r="TG393" s="46">
        <v>0</v>
      </c>
      <c r="TH393" s="46">
        <v>0</v>
      </c>
      <c r="TI393" s="46">
        <v>0</v>
      </c>
      <c r="TJ393" s="46">
        <v>0</v>
      </c>
      <c r="TK393" s="46">
        <v>0</v>
      </c>
      <c r="TL393" s="46">
        <v>0</v>
      </c>
      <c r="TM393" s="46">
        <v>0</v>
      </c>
      <c r="TN393" s="46">
        <v>0</v>
      </c>
      <c r="TO393" s="46">
        <v>15.32</v>
      </c>
      <c r="TP393" s="46">
        <v>226.45333333333335</v>
      </c>
      <c r="TQ393" s="46">
        <v>173</v>
      </c>
      <c r="TR393" s="46">
        <v>116.06</v>
      </c>
      <c r="TS393" s="46">
        <v>13</v>
      </c>
      <c r="TT393" s="46">
        <v>5.333333333333333</v>
      </c>
      <c r="TU393" s="46">
        <v>354.21333333333331</v>
      </c>
      <c r="TV393" s="46">
        <v>7470.38</v>
      </c>
      <c r="TW393" s="46">
        <v>0</v>
      </c>
      <c r="TX393" s="46">
        <v>5094.0647023977072</v>
      </c>
      <c r="TY393" s="46">
        <v>0</v>
      </c>
      <c r="TZ393" s="46">
        <v>0</v>
      </c>
      <c r="UA393" s="46">
        <v>0</v>
      </c>
      <c r="UB393" s="46">
        <v>0</v>
      </c>
      <c r="UC393" s="46">
        <v>0</v>
      </c>
      <c r="UD393" s="46">
        <v>0</v>
      </c>
      <c r="UE393" s="46">
        <v>0</v>
      </c>
      <c r="UF393" s="46">
        <v>122.37567434829349</v>
      </c>
      <c r="UG393" s="46">
        <v>0</v>
      </c>
      <c r="UH393" s="46">
        <v>0</v>
      </c>
      <c r="UI393" s="46">
        <v>9.5954183868745915</v>
      </c>
      <c r="UJ393" s="46">
        <v>0</v>
      </c>
      <c r="UK393" s="46">
        <v>0</v>
      </c>
      <c r="UL393" s="46">
        <v>12696.415795132874</v>
      </c>
      <c r="UM393" s="46">
        <v>0</v>
      </c>
      <c r="UN393" s="46">
        <v>0</v>
      </c>
      <c r="UO393" s="46">
        <v>0</v>
      </c>
      <c r="UP393" s="46">
        <v>0</v>
      </c>
      <c r="UQ393" s="46">
        <v>1314</v>
      </c>
      <c r="UR393" s="46">
        <v>132</v>
      </c>
      <c r="US393" s="46">
        <v>0</v>
      </c>
      <c r="UT393" s="46">
        <v>0</v>
      </c>
      <c r="UU393" s="46">
        <v>14142.415795132874</v>
      </c>
      <c r="UV393" s="46">
        <v>0</v>
      </c>
      <c r="UW393" s="46">
        <v>0</v>
      </c>
      <c r="UX393" s="73">
        <v>14142.415795132874</v>
      </c>
      <c r="UY393" s="26">
        <v>0</v>
      </c>
      <c r="UZ393" s="26">
        <v>6567</v>
      </c>
      <c r="VA393" s="26">
        <v>0</v>
      </c>
      <c r="VB393" s="26">
        <v>0</v>
      </c>
      <c r="VC393" s="26">
        <v>0</v>
      </c>
      <c r="VD393" s="26">
        <v>416.06598742138362</v>
      </c>
      <c r="VE393" s="26">
        <v>22.130883452616885</v>
      </c>
      <c r="VF393" s="26">
        <v>24.417050706599689</v>
      </c>
      <c r="VG393" s="26">
        <v>0</v>
      </c>
      <c r="VH393" s="26">
        <v>0</v>
      </c>
      <c r="VI393" s="26">
        <v>0</v>
      </c>
      <c r="VJ393" s="26">
        <v>86.595107452392696</v>
      </c>
      <c r="VK393" s="26">
        <v>226.45333333333335</v>
      </c>
      <c r="VL393" s="26">
        <v>547.79414486675569</v>
      </c>
      <c r="VM393" s="26">
        <v>0</v>
      </c>
      <c r="VN393" s="26">
        <v>0</v>
      </c>
      <c r="VO393" s="26">
        <v>0</v>
      </c>
      <c r="VP393" s="26">
        <v>354.21333333333331</v>
      </c>
      <c r="VQ393" s="26">
        <v>8660.735827987799</v>
      </c>
      <c r="VR393" s="26">
        <v>1066.6350617938951</v>
      </c>
      <c r="VS393" s="26">
        <v>4041.2736289572654</v>
      </c>
      <c r="VT393" s="26">
        <v>66.490415968031996</v>
      </c>
      <c r="VU393" s="26">
        <v>260</v>
      </c>
      <c r="VV393" s="26">
        <v>0</v>
      </c>
      <c r="VW393" s="26">
        <v>0</v>
      </c>
      <c r="VX393" s="26">
        <v>93.41065122539348</v>
      </c>
      <c r="VY393" s="26">
        <v>533.33333333333337</v>
      </c>
      <c r="VZ393" s="26">
        <v>0</v>
      </c>
      <c r="WA393" s="26">
        <v>0</v>
      </c>
      <c r="WB393" s="26">
        <v>72</v>
      </c>
      <c r="WC393" s="26">
        <v>0</v>
      </c>
      <c r="WD393" s="26">
        <v>0</v>
      </c>
      <c r="WE393" s="26">
        <v>0</v>
      </c>
      <c r="WF393" s="26">
        <v>0</v>
      </c>
      <c r="WG393" s="26">
        <v>14793.87891926572</v>
      </c>
      <c r="WH393" s="26">
        <v>0</v>
      </c>
      <c r="WI393" s="26">
        <v>0</v>
      </c>
      <c r="WJ393" s="26">
        <v>0</v>
      </c>
      <c r="WK393" s="26">
        <v>0</v>
      </c>
      <c r="WL393" s="26">
        <v>1314</v>
      </c>
      <c r="WM393" s="26">
        <v>132</v>
      </c>
      <c r="WN393" s="26">
        <v>0</v>
      </c>
      <c r="WO393" s="26">
        <v>0</v>
      </c>
      <c r="WP393" s="26">
        <v>16239.87891926572</v>
      </c>
      <c r="WQ393" s="26">
        <v>0</v>
      </c>
      <c r="WR393" s="26">
        <v>264.79407802148165</v>
      </c>
      <c r="WS393" s="26">
        <v>15438.037935493307</v>
      </c>
      <c r="WT393" s="26">
        <v>0</v>
      </c>
      <c r="WU393" s="72">
        <v>0</v>
      </c>
      <c r="WV393" s="46">
        <v>0</v>
      </c>
      <c r="WW393" s="46">
        <v>0</v>
      </c>
      <c r="WX393" s="46">
        <v>0</v>
      </c>
      <c r="WY393" s="46">
        <v>0</v>
      </c>
      <c r="WZ393" s="46">
        <v>0</v>
      </c>
      <c r="XA393" s="46">
        <v>0</v>
      </c>
      <c r="XB393" s="46">
        <v>0</v>
      </c>
      <c r="XC393" s="46">
        <v>0</v>
      </c>
      <c r="XD393" s="46">
        <v>0</v>
      </c>
      <c r="XE393" s="46">
        <v>0</v>
      </c>
      <c r="XF393" s="46">
        <v>0</v>
      </c>
      <c r="XG393" s="46">
        <v>0</v>
      </c>
      <c r="XH393" s="46">
        <v>0</v>
      </c>
      <c r="XI393" s="46">
        <v>0</v>
      </c>
      <c r="XJ393" s="46">
        <v>0</v>
      </c>
      <c r="XK393" s="46">
        <v>0</v>
      </c>
      <c r="XL393" s="46">
        <v>0</v>
      </c>
      <c r="XM393" s="46">
        <v>0</v>
      </c>
      <c r="XN393" s="46">
        <v>0</v>
      </c>
      <c r="XO393" s="46">
        <v>0</v>
      </c>
      <c r="XP393" s="46">
        <v>0</v>
      </c>
      <c r="XQ393" s="46">
        <v>0</v>
      </c>
      <c r="XR393" s="46">
        <v>0</v>
      </c>
      <c r="XS393" s="46">
        <v>0</v>
      </c>
      <c r="XT393" s="46">
        <v>0</v>
      </c>
      <c r="XU393" s="46">
        <v>0</v>
      </c>
      <c r="XV393" s="46">
        <v>0</v>
      </c>
      <c r="XW393" s="46">
        <v>0</v>
      </c>
      <c r="XX393" s="46">
        <v>0</v>
      </c>
      <c r="XY393" s="46">
        <v>0</v>
      </c>
      <c r="XZ393" s="46">
        <v>0</v>
      </c>
      <c r="YA393" s="46">
        <v>0</v>
      </c>
      <c r="YB393" s="46">
        <v>0</v>
      </c>
      <c r="YC393" s="46">
        <v>0</v>
      </c>
      <c r="YD393" s="46">
        <v>0</v>
      </c>
      <c r="YE393" s="46">
        <v>0</v>
      </c>
      <c r="YF393" s="46">
        <v>0</v>
      </c>
      <c r="YG393" s="46">
        <v>0</v>
      </c>
      <c r="YH393" s="46">
        <v>0</v>
      </c>
      <c r="YI393" s="46">
        <v>0</v>
      </c>
      <c r="YJ393" s="46">
        <v>0</v>
      </c>
      <c r="YK393" s="46">
        <v>0</v>
      </c>
      <c r="YL393" s="46">
        <v>0</v>
      </c>
      <c r="YM393" s="46">
        <v>0</v>
      </c>
      <c r="YN393" s="46">
        <v>0</v>
      </c>
      <c r="YO393" s="73">
        <v>0</v>
      </c>
      <c r="YP393" s="72">
        <v>6567</v>
      </c>
      <c r="YQ393" s="46">
        <v>0</v>
      </c>
      <c r="YR393" s="46">
        <v>0</v>
      </c>
      <c r="YS393" s="46">
        <v>0</v>
      </c>
      <c r="YT393" s="46">
        <v>416.06598742138362</v>
      </c>
      <c r="YU393" s="46">
        <v>22.130883452616885</v>
      </c>
      <c r="YV393" s="46">
        <v>24.417050706599689</v>
      </c>
      <c r="YW393" s="46">
        <v>0</v>
      </c>
      <c r="YX393" s="46">
        <v>0</v>
      </c>
      <c r="YY393" s="46">
        <v>0</v>
      </c>
      <c r="YZ393" s="46">
        <v>86.595107452392696</v>
      </c>
      <c r="ZA393" s="46">
        <v>226.45333333333335</v>
      </c>
      <c r="ZB393" s="46">
        <v>547.79414486675569</v>
      </c>
      <c r="ZC393" s="46">
        <v>0</v>
      </c>
      <c r="ZD393" s="46">
        <v>0</v>
      </c>
      <c r="ZE393" s="46">
        <v>0</v>
      </c>
      <c r="ZF393" s="46">
        <v>354.21333333333331</v>
      </c>
      <c r="ZG393" s="46">
        <v>8244.6698405664156</v>
      </c>
      <c r="ZH393" s="46">
        <v>1066.6350617938951</v>
      </c>
      <c r="ZI393" s="46">
        <v>4041.2736289572654</v>
      </c>
      <c r="ZJ393" s="46">
        <v>66.490415968031996</v>
      </c>
      <c r="ZK393" s="46">
        <v>260</v>
      </c>
      <c r="ZL393" s="46">
        <v>0</v>
      </c>
      <c r="ZM393" s="46">
        <v>0</v>
      </c>
      <c r="ZN393" s="46">
        <v>93.41065122539348</v>
      </c>
      <c r="ZO393" s="46">
        <v>533.33333333333337</v>
      </c>
      <c r="ZP393" s="46">
        <v>0</v>
      </c>
      <c r="ZQ393" s="46">
        <v>0</v>
      </c>
      <c r="ZR393" s="46">
        <v>72</v>
      </c>
      <c r="ZS393" s="46">
        <v>0</v>
      </c>
      <c r="ZT393" s="46">
        <v>0</v>
      </c>
      <c r="ZU393" s="46">
        <v>0</v>
      </c>
      <c r="ZV393" s="46">
        <v>0</v>
      </c>
      <c r="ZW393" s="46">
        <v>14377.812931844335</v>
      </c>
      <c r="ZX393" s="46">
        <v>0</v>
      </c>
      <c r="ZY393" s="46">
        <v>0</v>
      </c>
      <c r="ZZ393" s="46">
        <v>0</v>
      </c>
      <c r="AAA393" s="46">
        <v>0</v>
      </c>
      <c r="AAB393" s="46">
        <v>1314</v>
      </c>
      <c r="AAC393" s="46">
        <v>132</v>
      </c>
      <c r="AAD393" s="46">
        <v>0</v>
      </c>
      <c r="AAE393" s="46">
        <v>0</v>
      </c>
      <c r="AAF393" s="46">
        <v>15823.812931844335</v>
      </c>
      <c r="AAG393" s="46">
        <v>0</v>
      </c>
      <c r="AAH393" s="46">
        <v>264.79407802148165</v>
      </c>
      <c r="AAI393" s="46">
        <v>15021.97194807192</v>
      </c>
      <c r="AAJ393" s="73">
        <v>0</v>
      </c>
      <c r="AAK393" s="72">
        <v>0</v>
      </c>
      <c r="AAL393" s="46">
        <v>0</v>
      </c>
      <c r="AAM393" s="46">
        <v>0</v>
      </c>
      <c r="AAN393" s="46">
        <v>0</v>
      </c>
      <c r="AAO393" s="46">
        <v>416.06598742138362</v>
      </c>
      <c r="AAP393" s="46">
        <v>22.130883452616885</v>
      </c>
      <c r="AAQ393" s="46">
        <v>24.417050706599689</v>
      </c>
      <c r="AAR393" s="46">
        <v>0</v>
      </c>
      <c r="AAS393" s="46">
        <v>0</v>
      </c>
      <c r="AAT393" s="46">
        <v>0</v>
      </c>
      <c r="AAU393" s="46">
        <v>71.275107452392689</v>
      </c>
      <c r="AAV393" s="46">
        <v>0</v>
      </c>
      <c r="AAW393" s="46">
        <v>374.79414486675574</v>
      </c>
      <c r="AAX393" s="46">
        <v>-116.06</v>
      </c>
      <c r="AAY393" s="46">
        <v>-13</v>
      </c>
      <c r="AAZ393" s="46">
        <v>-5.333333333333333</v>
      </c>
      <c r="ABA393" s="46">
        <v>0</v>
      </c>
      <c r="ABB393" s="46">
        <v>1190.3558279877993</v>
      </c>
      <c r="ABC393" s="46">
        <v>1066.6350617938951</v>
      </c>
      <c r="ABD393" s="46">
        <v>-1052.7910734404413</v>
      </c>
      <c r="ABE393" s="46">
        <v>66.490415968031996</v>
      </c>
      <c r="ABF393" s="46">
        <v>260</v>
      </c>
      <c r="ABG393" s="46">
        <v>0</v>
      </c>
      <c r="ABH393" s="46">
        <v>0</v>
      </c>
      <c r="ABI393" s="46">
        <v>93.41065122539348</v>
      </c>
      <c r="ABJ393" s="46">
        <v>533.33333333333337</v>
      </c>
      <c r="ABK393" s="46">
        <v>0</v>
      </c>
      <c r="ABL393" s="46">
        <v>-122.37567434829349</v>
      </c>
      <c r="ABM393" s="46">
        <v>72</v>
      </c>
      <c r="ABN393" s="46">
        <v>0</v>
      </c>
      <c r="ABO393" s="46">
        <v>-9.5954183868745915</v>
      </c>
      <c r="ABP393" s="46">
        <v>0</v>
      </c>
      <c r="ABQ393" s="46">
        <v>0</v>
      </c>
      <c r="ABR393" s="46">
        <v>2097.4631241328457</v>
      </c>
      <c r="ABS393" s="46">
        <v>0</v>
      </c>
      <c r="ABT393" s="46">
        <v>0</v>
      </c>
      <c r="ABU393" s="46">
        <v>0</v>
      </c>
      <c r="ABV393" s="46">
        <v>0</v>
      </c>
      <c r="ABW393" s="46">
        <v>0</v>
      </c>
      <c r="ABX393" s="46">
        <v>0</v>
      </c>
      <c r="ABY393" s="46">
        <v>0</v>
      </c>
      <c r="ABZ393" s="46">
        <v>0</v>
      </c>
      <c r="ACA393" s="46">
        <v>2097.4631241328457</v>
      </c>
      <c r="ACB393" s="46">
        <v>0</v>
      </c>
      <c r="ACC393" s="46">
        <v>264.79407802148165</v>
      </c>
      <c r="ACD393" s="46">
        <v>1295.6221403604311</v>
      </c>
      <c r="ACE393" s="73">
        <v>0</v>
      </c>
      <c r="ACF393" s="72">
        <v>0</v>
      </c>
      <c r="ACG393" s="46">
        <v>0</v>
      </c>
      <c r="ACH393" s="46">
        <v>0</v>
      </c>
      <c r="ACI393" s="46">
        <v>0</v>
      </c>
      <c r="ACJ393" s="46">
        <v>0</v>
      </c>
      <c r="ACK393" s="46">
        <v>0</v>
      </c>
      <c r="ACL393" s="46">
        <v>0</v>
      </c>
      <c r="ACM393" s="46">
        <v>0</v>
      </c>
      <c r="ACN393" s="46">
        <v>0</v>
      </c>
      <c r="ACO393" s="46">
        <v>0</v>
      </c>
      <c r="ACP393" s="46">
        <v>0</v>
      </c>
      <c r="ACQ393" s="46">
        <v>0</v>
      </c>
      <c r="ACR393" s="46">
        <v>0</v>
      </c>
      <c r="ACS393" s="46">
        <v>0</v>
      </c>
      <c r="ACT393" s="46">
        <v>0</v>
      </c>
      <c r="ACU393" s="46">
        <v>0</v>
      </c>
      <c r="ACV393" s="46">
        <v>0</v>
      </c>
      <c r="ACW393" s="46">
        <v>0</v>
      </c>
      <c r="ACX393" s="46">
        <v>0</v>
      </c>
      <c r="ACY393" s="46">
        <v>0</v>
      </c>
      <c r="ACZ393" s="46">
        <v>0</v>
      </c>
      <c r="ADA393" s="46">
        <v>0</v>
      </c>
      <c r="ADB393" s="46">
        <v>0</v>
      </c>
      <c r="ADC393" s="46">
        <v>0</v>
      </c>
      <c r="ADD393" s="46">
        <v>0</v>
      </c>
      <c r="ADE393" s="46">
        <v>0</v>
      </c>
      <c r="ADF393" s="46">
        <v>0</v>
      </c>
      <c r="ADG393" s="46">
        <v>0</v>
      </c>
      <c r="ADH393" s="46">
        <v>0</v>
      </c>
      <c r="ADI393" s="46">
        <v>0</v>
      </c>
      <c r="ADJ393" s="46">
        <v>0</v>
      </c>
      <c r="ADK393" s="46">
        <v>0</v>
      </c>
      <c r="ADL393" s="46">
        <v>0</v>
      </c>
      <c r="ADM393" s="46">
        <v>0</v>
      </c>
      <c r="ADN393" s="46">
        <v>0</v>
      </c>
      <c r="ADO393" s="46">
        <v>0</v>
      </c>
      <c r="ADP393" s="46">
        <v>0</v>
      </c>
      <c r="ADQ393" s="46">
        <v>0</v>
      </c>
      <c r="ADR393" s="46">
        <v>0</v>
      </c>
      <c r="ADS393" s="46">
        <v>0</v>
      </c>
      <c r="ADT393" s="46">
        <v>0</v>
      </c>
      <c r="ADU393" s="46">
        <v>0</v>
      </c>
      <c r="ADV393" s="46">
        <v>0</v>
      </c>
      <c r="ADW393" s="46">
        <v>0</v>
      </c>
      <c r="ADX393" s="46">
        <v>0</v>
      </c>
      <c r="ADY393" s="46">
        <v>0</v>
      </c>
      <c r="ADZ393" s="73">
        <v>0</v>
      </c>
      <c r="AEA393" s="72">
        <v>0</v>
      </c>
      <c r="AEB393" s="46">
        <v>0</v>
      </c>
      <c r="AEC393" s="46">
        <v>0</v>
      </c>
      <c r="AED393" s="46">
        <v>0</v>
      </c>
      <c r="AEE393" s="46">
        <v>416.06598742138362</v>
      </c>
      <c r="AEF393" s="46">
        <v>22.130883452616885</v>
      </c>
      <c r="AEG393" s="46">
        <v>24.417050706599689</v>
      </c>
      <c r="AEH393" s="46">
        <v>0</v>
      </c>
      <c r="AEI393" s="46">
        <v>0</v>
      </c>
      <c r="AEJ393" s="46">
        <v>0</v>
      </c>
      <c r="AEK393" s="46">
        <v>71.275107452392689</v>
      </c>
      <c r="AEL393" s="46">
        <v>0</v>
      </c>
      <c r="AEM393" s="46">
        <v>374.79414486675574</v>
      </c>
      <c r="AEN393" s="46">
        <v>-116.06</v>
      </c>
      <c r="AEO393" s="46">
        <v>-13</v>
      </c>
      <c r="AEP393" s="46">
        <v>-5.333333333333333</v>
      </c>
      <c r="AEQ393" s="46">
        <v>0</v>
      </c>
      <c r="AER393" s="46">
        <v>774.28984056641502</v>
      </c>
      <c r="AES393" s="46">
        <v>1066.6350617938951</v>
      </c>
      <c r="AET393" s="46">
        <v>-1052.7910734404413</v>
      </c>
      <c r="AEU393" s="46">
        <v>66.490415968031996</v>
      </c>
      <c r="AEV393" s="46">
        <v>260</v>
      </c>
      <c r="AEW393" s="46">
        <v>0</v>
      </c>
      <c r="AEX393" s="46">
        <v>0</v>
      </c>
      <c r="AEY393" s="46">
        <v>93.41065122539348</v>
      </c>
      <c r="AEZ393" s="46">
        <v>533.33333333333337</v>
      </c>
      <c r="AFA393" s="46">
        <v>0</v>
      </c>
      <c r="AFB393" s="46">
        <v>-122.37567434829349</v>
      </c>
      <c r="AFC393" s="46">
        <v>72</v>
      </c>
      <c r="AFD393" s="46">
        <v>0</v>
      </c>
      <c r="AFE393" s="46">
        <v>-9.5954183868745915</v>
      </c>
      <c r="AFF393" s="46">
        <v>0</v>
      </c>
      <c r="AFG393" s="46">
        <v>0</v>
      </c>
      <c r="AFH393" s="46">
        <v>1681.3971367114596</v>
      </c>
      <c r="AFI393" s="46">
        <v>0</v>
      </c>
      <c r="AFJ393" s="46">
        <v>0</v>
      </c>
      <c r="AFK393" s="46">
        <v>0</v>
      </c>
      <c r="AFL393" s="46">
        <v>0</v>
      </c>
      <c r="AFM393" s="46">
        <v>0</v>
      </c>
      <c r="AFN393" s="46">
        <v>0</v>
      </c>
      <c r="AFO393" s="46">
        <v>0</v>
      </c>
      <c r="AFP393" s="46">
        <v>0</v>
      </c>
      <c r="AFQ393" s="46">
        <v>1681.3971367114596</v>
      </c>
      <c r="AFR393" s="46">
        <v>0</v>
      </c>
      <c r="AFS393" s="46">
        <v>264.79407802148165</v>
      </c>
      <c r="AFT393" s="73">
        <v>879.55615293904521</v>
      </c>
    </row>
    <row r="394" spans="1:852" s="30" customFormat="1" x14ac:dyDescent="0.25">
      <c r="A394" s="60">
        <v>4056</v>
      </c>
      <c r="B394" s="60">
        <v>7</v>
      </c>
      <c r="C394" s="30" t="s">
        <v>370</v>
      </c>
      <c r="D394" s="30">
        <v>7</v>
      </c>
      <c r="E394" s="143">
        <f>IFERROR(VLOOKUP(A394,'Student Info'!A:D,4,FALSE),0)</f>
        <v>72</v>
      </c>
      <c r="F394" s="72">
        <v>472824</v>
      </c>
      <c r="G394" s="46">
        <v>0</v>
      </c>
      <c r="H394" s="46">
        <v>0</v>
      </c>
      <c r="I394" s="46"/>
      <c r="J394" s="46"/>
      <c r="K394" s="46">
        <v>0</v>
      </c>
      <c r="L394" s="46">
        <v>0</v>
      </c>
      <c r="M394" s="46">
        <v>0</v>
      </c>
      <c r="N394" s="46">
        <v>0</v>
      </c>
      <c r="O394" s="46">
        <v>0</v>
      </c>
      <c r="P394" s="46">
        <v>0</v>
      </c>
      <c r="Q394" s="46">
        <v>16305</v>
      </c>
      <c r="R394" s="46">
        <v>6192</v>
      </c>
      <c r="S394" s="46">
        <v>8356</v>
      </c>
      <c r="T394" s="46">
        <v>936</v>
      </c>
      <c r="U394" s="46">
        <v>0</v>
      </c>
      <c r="V394" s="46">
        <v>115805</v>
      </c>
      <c r="W394" s="74">
        <v>620418</v>
      </c>
      <c r="X394" s="46">
        <v>0</v>
      </c>
      <c r="Y394" s="46">
        <v>369868.8904880347</v>
      </c>
      <c r="Z394" s="46"/>
      <c r="AA394" s="46">
        <v>0</v>
      </c>
      <c r="AB394" s="46">
        <v>0</v>
      </c>
      <c r="AC394" s="46">
        <v>0</v>
      </c>
      <c r="AD394" s="46">
        <v>0</v>
      </c>
      <c r="AE394" s="46">
        <v>0</v>
      </c>
      <c r="AF394" s="46">
        <v>0</v>
      </c>
      <c r="AG394" s="46">
        <v>0</v>
      </c>
      <c r="AH394" s="46">
        <v>0</v>
      </c>
      <c r="AI394" s="46">
        <v>0</v>
      </c>
      <c r="AJ394" s="46">
        <v>0</v>
      </c>
      <c r="AK394" s="46">
        <v>0</v>
      </c>
      <c r="AL394" s="46">
        <v>0</v>
      </c>
      <c r="AM394" s="46">
        <v>990286.8904880347</v>
      </c>
      <c r="AN394" s="46">
        <v>0</v>
      </c>
      <c r="AO394" s="46">
        <v>0</v>
      </c>
      <c r="AP394" s="46">
        <v>0</v>
      </c>
      <c r="AQ394" s="46">
        <v>0</v>
      </c>
      <c r="AR394" s="46">
        <v>96092.82</v>
      </c>
      <c r="AS394" s="46">
        <v>9504</v>
      </c>
      <c r="AT394" s="46">
        <v>0</v>
      </c>
      <c r="AU394" s="46">
        <v>0</v>
      </c>
      <c r="AV394" s="46">
        <v>1095883.7104880346</v>
      </c>
      <c r="AW394" s="46"/>
      <c r="AX394" s="46"/>
      <c r="AY394" s="73">
        <v>1095883.7104880346</v>
      </c>
      <c r="AZ394" s="26"/>
      <c r="BA394" s="72">
        <v>0</v>
      </c>
      <c r="BB394" s="46">
        <v>0</v>
      </c>
      <c r="BC394" s="46">
        <v>0</v>
      </c>
      <c r="BD394" s="46">
        <v>0</v>
      </c>
      <c r="BE394" s="46">
        <v>0</v>
      </c>
      <c r="BF394" s="46">
        <v>0</v>
      </c>
      <c r="BG394" s="46">
        <v>0</v>
      </c>
      <c r="BH394" s="46">
        <v>0</v>
      </c>
      <c r="BI394" s="46">
        <v>0</v>
      </c>
      <c r="BJ394" s="46">
        <v>0</v>
      </c>
      <c r="BK394" s="46">
        <v>0</v>
      </c>
      <c r="BL394" s="46">
        <v>0</v>
      </c>
      <c r="BM394" s="22"/>
      <c r="BN394" s="46">
        <v>0</v>
      </c>
      <c r="BO394" s="46">
        <v>0</v>
      </c>
      <c r="BP394" s="46">
        <v>0</v>
      </c>
      <c r="BQ394" s="46">
        <v>0</v>
      </c>
      <c r="BR394" s="46">
        <v>0</v>
      </c>
      <c r="BS394" s="46">
        <v>0</v>
      </c>
      <c r="BT394" s="46">
        <v>0</v>
      </c>
      <c r="BU394" s="46">
        <v>0</v>
      </c>
      <c r="BV394" s="45">
        <v>0</v>
      </c>
      <c r="BW394" s="45">
        <v>0</v>
      </c>
      <c r="BX394" s="46">
        <v>0</v>
      </c>
      <c r="BY394" s="46">
        <v>0</v>
      </c>
      <c r="BZ394" s="46">
        <v>0</v>
      </c>
      <c r="CA394" s="45">
        <v>0</v>
      </c>
      <c r="CB394" s="45">
        <v>0</v>
      </c>
      <c r="CC394" s="45">
        <v>0</v>
      </c>
      <c r="CD394" s="46">
        <v>0</v>
      </c>
      <c r="CE394" s="46">
        <v>0</v>
      </c>
      <c r="CF394" s="45">
        <v>0</v>
      </c>
      <c r="CG394" s="45">
        <v>0</v>
      </c>
      <c r="CH394" s="117">
        <v>0</v>
      </c>
      <c r="CI394" s="45">
        <v>0</v>
      </c>
      <c r="CJ394" s="45">
        <v>0</v>
      </c>
      <c r="CK394" s="45">
        <v>0</v>
      </c>
      <c r="CL394" s="45">
        <v>0</v>
      </c>
      <c r="CM394" s="45">
        <v>0</v>
      </c>
      <c r="CN394" s="45">
        <v>0</v>
      </c>
      <c r="CO394" s="45">
        <v>0</v>
      </c>
      <c r="CP394" s="46">
        <v>0</v>
      </c>
      <c r="CQ394" s="46">
        <v>0</v>
      </c>
      <c r="CR394" s="46"/>
      <c r="CS394" s="46"/>
      <c r="CT394" s="73">
        <v>0</v>
      </c>
      <c r="CU394" s="26"/>
      <c r="CV394" s="72">
        <v>472824</v>
      </c>
      <c r="CW394" s="46">
        <v>0</v>
      </c>
      <c r="CX394" s="46">
        <v>0</v>
      </c>
      <c r="CY394" s="46">
        <v>0</v>
      </c>
      <c r="CZ394" s="46"/>
      <c r="DA394" s="46">
        <v>0</v>
      </c>
      <c r="DB394" s="46">
        <v>0</v>
      </c>
      <c r="DC394" s="46">
        <v>0</v>
      </c>
      <c r="DD394" s="46">
        <v>0</v>
      </c>
      <c r="DE394" s="46">
        <v>0</v>
      </c>
      <c r="DF394" s="46">
        <v>0</v>
      </c>
      <c r="DG394" s="46">
        <v>16305</v>
      </c>
      <c r="DH394" s="46">
        <v>6192</v>
      </c>
      <c r="DI394" s="46">
        <v>8356</v>
      </c>
      <c r="DJ394" s="46">
        <v>936</v>
      </c>
      <c r="DK394" s="46">
        <v>0</v>
      </c>
      <c r="DL394" s="46">
        <v>115805</v>
      </c>
      <c r="DM394" s="46">
        <v>620418</v>
      </c>
      <c r="DN394" s="46">
        <v>0</v>
      </c>
      <c r="DO394" s="46">
        <v>369868.8904880347</v>
      </c>
      <c r="DP394" s="46">
        <v>0</v>
      </c>
      <c r="DQ394" s="46">
        <v>0</v>
      </c>
      <c r="DR394" s="46">
        <v>0</v>
      </c>
      <c r="DS394" s="46">
        <v>0</v>
      </c>
      <c r="DT394" s="46">
        <v>0</v>
      </c>
      <c r="DU394" s="46">
        <v>0</v>
      </c>
      <c r="DV394" s="46">
        <v>0</v>
      </c>
      <c r="DW394" s="46">
        <v>0</v>
      </c>
      <c r="DX394" s="46">
        <v>0</v>
      </c>
      <c r="DY394" s="46">
        <v>0</v>
      </c>
      <c r="DZ394" s="46">
        <v>0</v>
      </c>
      <c r="EA394" s="46">
        <v>0</v>
      </c>
      <c r="EB394" s="46">
        <v>0</v>
      </c>
      <c r="EC394" s="46">
        <v>990286.8904880347</v>
      </c>
      <c r="ED394" s="46">
        <v>0</v>
      </c>
      <c r="EE394" s="46">
        <v>0</v>
      </c>
      <c r="EF394" s="46">
        <v>0</v>
      </c>
      <c r="EG394" s="46">
        <v>0</v>
      </c>
      <c r="EH394" s="46">
        <v>96092.82</v>
      </c>
      <c r="EI394" s="46">
        <v>9504</v>
      </c>
      <c r="EJ394" s="46">
        <v>0</v>
      </c>
      <c r="EK394" s="46">
        <v>0</v>
      </c>
      <c r="EL394" s="46">
        <v>1095883.7104880346</v>
      </c>
      <c r="EM394" s="46"/>
      <c r="EN394" s="46"/>
      <c r="EO394" s="73">
        <v>1095883.7104880346</v>
      </c>
      <c r="EP394" s="26"/>
      <c r="EQ394" s="83">
        <v>472824</v>
      </c>
      <c r="ER394" s="46">
        <v>0</v>
      </c>
      <c r="ES394" s="46">
        <v>0</v>
      </c>
      <c r="ET394" s="46"/>
      <c r="EU394" s="46">
        <v>36251.34339622641</v>
      </c>
      <c r="EV394" s="46">
        <v>45054.256603773581</v>
      </c>
      <c r="EW394" s="46">
        <v>-8802.9132075471716</v>
      </c>
      <c r="EX394" s="46">
        <v>1593.4236085884186</v>
      </c>
      <c r="EY394" s="46">
        <v>2585.8807452809669</v>
      </c>
      <c r="EZ394" s="46">
        <v>0</v>
      </c>
      <c r="FA394" s="46">
        <v>0</v>
      </c>
      <c r="FB394" s="46">
        <v>0</v>
      </c>
      <c r="FC394" s="46">
        <v>6234.8477365722747</v>
      </c>
      <c r="FD394" s="46">
        <v>16305</v>
      </c>
      <c r="FE394" s="46">
        <v>39441.178430406406</v>
      </c>
      <c r="FF394" s="46"/>
      <c r="FG394" s="46"/>
      <c r="FH394" s="46"/>
      <c r="FI394" s="46">
        <v>115805</v>
      </c>
      <c r="FJ394" s="46">
        <v>727292.01731330086</v>
      </c>
      <c r="FK394" s="46">
        <v>0</v>
      </c>
      <c r="FL394" s="46">
        <v>369424.57711990725</v>
      </c>
      <c r="FM394" s="46">
        <v>1477.7147361887999</v>
      </c>
      <c r="FN394" s="46">
        <v>16531.343283582089</v>
      </c>
      <c r="FO394" s="46">
        <v>0</v>
      </c>
      <c r="FP394" s="46">
        <v>0</v>
      </c>
      <c r="FQ394" s="46">
        <v>41767.14775648083</v>
      </c>
      <c r="FR394" s="46">
        <v>80000</v>
      </c>
      <c r="FS394" s="46">
        <v>0</v>
      </c>
      <c r="FT394" s="46">
        <v>0</v>
      </c>
      <c r="FU394" s="46">
        <v>5184</v>
      </c>
      <c r="FV394" s="46">
        <v>0</v>
      </c>
      <c r="FW394" s="46">
        <v>0</v>
      </c>
      <c r="FX394" s="46">
        <v>0</v>
      </c>
      <c r="FY394" s="46">
        <v>250000</v>
      </c>
      <c r="FZ394" s="46">
        <v>1491676.8002094596</v>
      </c>
      <c r="GA394" s="46">
        <v>0</v>
      </c>
      <c r="GB394" s="46">
        <v>0</v>
      </c>
      <c r="GC394" s="46">
        <v>0</v>
      </c>
      <c r="GD394" s="46">
        <v>0</v>
      </c>
      <c r="GE394" s="46">
        <v>96092.82</v>
      </c>
      <c r="GF394" s="46">
        <v>9504</v>
      </c>
      <c r="GG394" s="46">
        <v>0</v>
      </c>
      <c r="GH394" s="46"/>
      <c r="GI394" s="46">
        <v>1597273.6202094597</v>
      </c>
      <c r="GJ394" s="46"/>
      <c r="GK394" s="46">
        <v>0</v>
      </c>
      <c r="GL394" s="73">
        <v>1597273.6202094597</v>
      </c>
      <c r="GM394" s="26"/>
      <c r="GN394" s="72"/>
      <c r="GO394" s="46">
        <v>0</v>
      </c>
      <c r="GP394" s="46">
        <v>0</v>
      </c>
      <c r="GQ394" s="46"/>
      <c r="GR394" s="46">
        <v>0</v>
      </c>
      <c r="GS394" s="46">
        <v>0</v>
      </c>
      <c r="GT394" s="46">
        <v>0</v>
      </c>
      <c r="GU394" s="46">
        <v>0</v>
      </c>
      <c r="GV394" s="46">
        <v>0</v>
      </c>
      <c r="GW394" s="46">
        <v>0</v>
      </c>
      <c r="GX394" s="46">
        <v>0</v>
      </c>
      <c r="GY394" s="46">
        <v>0</v>
      </c>
      <c r="GZ394" s="46">
        <v>0</v>
      </c>
      <c r="HA394" s="46"/>
      <c r="HB394" s="46"/>
      <c r="HC394" s="46"/>
      <c r="HD394" s="46"/>
      <c r="HE394" s="46">
        <v>0</v>
      </c>
      <c r="HF394" s="46">
        <v>0</v>
      </c>
      <c r="HG394" s="46">
        <v>0</v>
      </c>
      <c r="HH394" s="46">
        <v>0</v>
      </c>
      <c r="HI394" s="46">
        <v>0</v>
      </c>
      <c r="HJ394" s="46">
        <v>0</v>
      </c>
      <c r="HK394" s="46">
        <v>0</v>
      </c>
      <c r="HL394" s="46">
        <v>0</v>
      </c>
      <c r="HM394" s="46">
        <v>0</v>
      </c>
      <c r="HN394" s="46">
        <v>0</v>
      </c>
      <c r="HO394" s="22"/>
      <c r="HP394" s="46">
        <v>0</v>
      </c>
      <c r="HQ394" s="46">
        <v>0</v>
      </c>
      <c r="HR394" s="46"/>
      <c r="HS394" s="46">
        <v>0</v>
      </c>
      <c r="HT394" s="46">
        <v>0</v>
      </c>
      <c r="HU394" s="74">
        <v>0</v>
      </c>
      <c r="HV394" s="46">
        <v>0</v>
      </c>
      <c r="HW394" s="46">
        <v>0</v>
      </c>
      <c r="HX394" s="46">
        <v>0</v>
      </c>
      <c r="HY394" s="46">
        <v>0</v>
      </c>
      <c r="HZ394" s="46">
        <v>0</v>
      </c>
      <c r="IA394" s="46">
        <v>0</v>
      </c>
      <c r="IB394" s="46">
        <v>0</v>
      </c>
      <c r="IC394" s="46">
        <v>0</v>
      </c>
      <c r="ID394" s="46">
        <v>0</v>
      </c>
      <c r="IE394" s="46"/>
      <c r="IF394" s="46">
        <v>0</v>
      </c>
      <c r="IG394" s="73">
        <v>0</v>
      </c>
      <c r="IH394" s="26"/>
      <c r="II394" s="72">
        <v>472824</v>
      </c>
      <c r="IJ394" s="46">
        <v>0</v>
      </c>
      <c r="IK394" s="46">
        <v>0</v>
      </c>
      <c r="IL394" s="46"/>
      <c r="IM394" s="46">
        <v>36251.34339622641</v>
      </c>
      <c r="IN394" s="46">
        <v>1593.4236085884186</v>
      </c>
      <c r="IO394" s="46">
        <v>2585.8807452809669</v>
      </c>
      <c r="IP394" s="46">
        <v>0</v>
      </c>
      <c r="IQ394" s="46">
        <v>0</v>
      </c>
      <c r="IR394" s="46">
        <v>0</v>
      </c>
      <c r="IS394" s="46">
        <v>6234.8477365722747</v>
      </c>
      <c r="IT394" s="46">
        <v>16305</v>
      </c>
      <c r="IU394" s="46">
        <v>39441.178430406406</v>
      </c>
      <c r="IV394" s="46"/>
      <c r="IW394" s="46"/>
      <c r="IX394" s="46"/>
      <c r="IY394" s="46">
        <v>115805</v>
      </c>
      <c r="IZ394" s="46">
        <v>691040.67391707445</v>
      </c>
      <c r="JA394" s="46">
        <v>0</v>
      </c>
      <c r="JB394" s="46">
        <v>369424.57711990725</v>
      </c>
      <c r="JC394" s="46">
        <v>1477.7147361887999</v>
      </c>
      <c r="JD394" s="46">
        <v>16531.343283582089</v>
      </c>
      <c r="JE394" s="46">
        <v>0</v>
      </c>
      <c r="JF394" s="46">
        <v>0</v>
      </c>
      <c r="JG394" s="46">
        <v>41767.14775648083</v>
      </c>
      <c r="JH394" s="46">
        <v>80000</v>
      </c>
      <c r="JI394" s="46">
        <v>0</v>
      </c>
      <c r="JJ394" s="46"/>
      <c r="JK394" s="46">
        <v>5184</v>
      </c>
      <c r="JL394" s="46">
        <v>0</v>
      </c>
      <c r="JM394" s="46"/>
      <c r="JN394" s="46">
        <v>0</v>
      </c>
      <c r="JO394" s="46">
        <v>250000</v>
      </c>
      <c r="JP394" s="46">
        <v>1455425.4568132332</v>
      </c>
      <c r="JQ394" s="46">
        <v>0</v>
      </c>
      <c r="JR394" s="46">
        <v>0</v>
      </c>
      <c r="JS394" s="46">
        <v>0</v>
      </c>
      <c r="JT394" s="46">
        <v>0</v>
      </c>
      <c r="JU394" s="46">
        <v>96092.82</v>
      </c>
      <c r="JV394" s="46">
        <v>9504</v>
      </c>
      <c r="JW394" s="46">
        <v>0</v>
      </c>
      <c r="JX394" s="46">
        <v>0</v>
      </c>
      <c r="JY394" s="46">
        <v>1561022.2768132333</v>
      </c>
      <c r="JZ394" s="46"/>
      <c r="KA394" s="46">
        <v>0</v>
      </c>
      <c r="KB394" s="73">
        <v>1561022.2768132333</v>
      </c>
      <c r="KC394" s="26"/>
      <c r="KD394" s="72">
        <v>0</v>
      </c>
      <c r="KE394" s="46">
        <v>0</v>
      </c>
      <c r="KF394" s="46">
        <v>0</v>
      </c>
      <c r="KG394" s="46">
        <v>0</v>
      </c>
      <c r="KH394" s="46">
        <v>36251.34339622641</v>
      </c>
      <c r="KI394" s="46">
        <v>1593.4236085884186</v>
      </c>
      <c r="KJ394" s="46">
        <v>2585.8807452809669</v>
      </c>
      <c r="KK394" s="46">
        <v>0</v>
      </c>
      <c r="KL394" s="46">
        <v>0</v>
      </c>
      <c r="KM394" s="46">
        <v>0</v>
      </c>
      <c r="KN394" s="46">
        <v>6234.8477365722747</v>
      </c>
      <c r="KO394" s="46">
        <v>0</v>
      </c>
      <c r="KP394" s="46">
        <v>33249.178430406406</v>
      </c>
      <c r="KQ394" s="46">
        <v>-8356</v>
      </c>
      <c r="KR394" s="46">
        <v>-936</v>
      </c>
      <c r="KS394" s="46">
        <v>0</v>
      </c>
      <c r="KT394" s="46">
        <v>0</v>
      </c>
      <c r="KU394" s="46">
        <v>106874.01731330086</v>
      </c>
      <c r="KV394" s="46">
        <v>0</v>
      </c>
      <c r="KW394" s="46">
        <v>-444.31336812744848</v>
      </c>
      <c r="KX394" s="46">
        <v>1477.7147361887999</v>
      </c>
      <c r="KY394" s="46">
        <v>16531.343283582089</v>
      </c>
      <c r="KZ394" s="46">
        <v>0</v>
      </c>
      <c r="LA394" s="46">
        <v>0</v>
      </c>
      <c r="LB394" s="46">
        <v>41767.14775648083</v>
      </c>
      <c r="LC394" s="46">
        <v>80000</v>
      </c>
      <c r="LD394" s="46">
        <v>0</v>
      </c>
      <c r="LE394" s="46">
        <v>0</v>
      </c>
      <c r="LF394" s="46">
        <v>5184</v>
      </c>
      <c r="LG394" s="46">
        <v>0</v>
      </c>
      <c r="LH394" s="46">
        <v>0</v>
      </c>
      <c r="LI394" s="46">
        <v>0</v>
      </c>
      <c r="LJ394" s="46">
        <v>250000</v>
      </c>
      <c r="LK394" s="46">
        <v>501389.90972142492</v>
      </c>
      <c r="LL394" s="46">
        <v>0</v>
      </c>
      <c r="LM394" s="46">
        <v>0</v>
      </c>
      <c r="LN394" s="46">
        <v>0</v>
      </c>
      <c r="LO394" s="46">
        <v>0</v>
      </c>
      <c r="LP394" s="46">
        <v>0</v>
      </c>
      <c r="LQ394" s="46">
        <v>0</v>
      </c>
      <c r="LR394" s="46">
        <v>0</v>
      </c>
      <c r="LS394" s="46">
        <v>0</v>
      </c>
      <c r="LT394" s="46">
        <v>501389.90972142504</v>
      </c>
      <c r="LU394" s="46">
        <v>0</v>
      </c>
      <c r="LV394" s="46">
        <v>0</v>
      </c>
      <c r="LW394" s="73">
        <v>501389.90972142504</v>
      </c>
      <c r="LX394" s="26">
        <v>0</v>
      </c>
      <c r="LY394" s="72">
        <v>0</v>
      </c>
      <c r="LZ394" s="46">
        <v>0</v>
      </c>
      <c r="MA394" s="46">
        <v>0</v>
      </c>
      <c r="MB394" s="46">
        <v>0</v>
      </c>
      <c r="MC394" s="46">
        <v>0</v>
      </c>
      <c r="MD394" s="46">
        <v>0</v>
      </c>
      <c r="ME394" s="46">
        <v>0</v>
      </c>
      <c r="MF394" s="46">
        <v>0</v>
      </c>
      <c r="MG394" s="46">
        <v>0</v>
      </c>
      <c r="MH394" s="46">
        <v>0</v>
      </c>
      <c r="MI394" s="46">
        <v>0</v>
      </c>
      <c r="MJ394" s="46">
        <v>0</v>
      </c>
      <c r="MK394" s="46">
        <v>0</v>
      </c>
      <c r="ML394" s="46">
        <v>0</v>
      </c>
      <c r="MM394" s="46">
        <v>0</v>
      </c>
      <c r="MN394" s="46">
        <v>0</v>
      </c>
      <c r="MO394" s="46">
        <v>0</v>
      </c>
      <c r="MP394" s="46">
        <v>0</v>
      </c>
      <c r="MQ394" s="46">
        <v>0</v>
      </c>
      <c r="MR394" s="46">
        <v>0</v>
      </c>
      <c r="MS394" s="46">
        <v>0</v>
      </c>
      <c r="MT394" s="46">
        <v>0</v>
      </c>
      <c r="MU394" s="46">
        <v>0</v>
      </c>
      <c r="MV394" s="46">
        <v>0</v>
      </c>
      <c r="MW394" s="46">
        <v>0</v>
      </c>
      <c r="MX394" s="46">
        <v>0</v>
      </c>
      <c r="MY394" s="46">
        <v>0</v>
      </c>
      <c r="MZ394" s="46">
        <v>0</v>
      </c>
      <c r="NA394" s="46">
        <v>0</v>
      </c>
      <c r="NB394" s="46">
        <v>0</v>
      </c>
      <c r="NC394" s="46">
        <v>0</v>
      </c>
      <c r="ND394" s="46">
        <v>0</v>
      </c>
      <c r="NE394" s="46">
        <v>0</v>
      </c>
      <c r="NF394" s="46">
        <v>0</v>
      </c>
      <c r="NG394" s="46">
        <v>0</v>
      </c>
      <c r="NH394" s="46">
        <v>0</v>
      </c>
      <c r="NI394" s="46">
        <v>0</v>
      </c>
      <c r="NJ394" s="46">
        <v>0</v>
      </c>
      <c r="NK394" s="46">
        <v>0</v>
      </c>
      <c r="NL394" s="46">
        <v>0</v>
      </c>
      <c r="NM394" s="46">
        <v>0</v>
      </c>
      <c r="NN394" s="46">
        <v>0</v>
      </c>
      <c r="NO394" s="46">
        <v>0</v>
      </c>
      <c r="NP394" s="46">
        <v>0</v>
      </c>
      <c r="NQ394" s="46">
        <v>0</v>
      </c>
      <c r="NR394" s="73">
        <v>0</v>
      </c>
      <c r="NS394" s="26">
        <v>0</v>
      </c>
      <c r="NT394" s="72">
        <v>0</v>
      </c>
      <c r="NU394" s="46">
        <v>0</v>
      </c>
      <c r="NV394" s="46">
        <v>0</v>
      </c>
      <c r="NW394" s="46">
        <v>0</v>
      </c>
      <c r="NX394" s="46">
        <v>36251.34339622641</v>
      </c>
      <c r="NY394" s="46">
        <v>1593.4236085884186</v>
      </c>
      <c r="NZ394" s="46">
        <v>2585.8807452809669</v>
      </c>
      <c r="OA394" s="46">
        <v>0</v>
      </c>
      <c r="OB394" s="46">
        <v>0</v>
      </c>
      <c r="OC394" s="46">
        <v>0</v>
      </c>
      <c r="OD394" s="46">
        <v>6234.8477365722747</v>
      </c>
      <c r="OE394" s="46">
        <v>0</v>
      </c>
      <c r="OF394" s="46">
        <v>33249.178430406406</v>
      </c>
      <c r="OG394" s="46">
        <v>-8356</v>
      </c>
      <c r="OH394" s="46">
        <v>-936</v>
      </c>
      <c r="OI394" s="46">
        <v>0</v>
      </c>
      <c r="OJ394" s="46">
        <v>0</v>
      </c>
      <c r="OK394" s="46">
        <v>70622.673917074455</v>
      </c>
      <c r="OL394" s="46">
        <v>0</v>
      </c>
      <c r="OM394" s="46">
        <v>-444.31336812744848</v>
      </c>
      <c r="ON394" s="46">
        <v>1477.7147361887999</v>
      </c>
      <c r="OO394" s="46">
        <v>16531.343283582089</v>
      </c>
      <c r="OP394" s="46">
        <v>0</v>
      </c>
      <c r="OQ394" s="46">
        <v>0</v>
      </c>
      <c r="OR394" s="46">
        <v>41767.14775648083</v>
      </c>
      <c r="OS394" s="46">
        <v>80000</v>
      </c>
      <c r="OT394" s="46">
        <v>0</v>
      </c>
      <c r="OU394" s="46">
        <v>0</v>
      </c>
      <c r="OV394" s="46">
        <v>5184</v>
      </c>
      <c r="OW394" s="46">
        <v>0</v>
      </c>
      <c r="OX394" s="46">
        <v>0</v>
      </c>
      <c r="OY394" s="46">
        <v>0</v>
      </c>
      <c r="OZ394" s="46">
        <v>250000</v>
      </c>
      <c r="PA394" s="46">
        <v>465138.56632519851</v>
      </c>
      <c r="PB394" s="46">
        <v>0</v>
      </c>
      <c r="PC394" s="46">
        <v>0</v>
      </c>
      <c r="PD394" s="46">
        <v>0</v>
      </c>
      <c r="PE394" s="46">
        <v>0</v>
      </c>
      <c r="PF394" s="46">
        <v>0</v>
      </c>
      <c r="PG394" s="46">
        <v>0</v>
      </c>
      <c r="PH394" s="46">
        <v>0</v>
      </c>
      <c r="PI394" s="46">
        <v>0</v>
      </c>
      <c r="PJ394" s="46">
        <v>465138.56632519863</v>
      </c>
      <c r="PK394" s="46"/>
      <c r="PL394" s="46">
        <v>0</v>
      </c>
      <c r="PM394" s="73">
        <v>465138.56632519863</v>
      </c>
      <c r="PO394" s="72">
        <v>6567</v>
      </c>
      <c r="PP394" s="46">
        <v>0</v>
      </c>
      <c r="PQ394" s="46">
        <v>0</v>
      </c>
      <c r="PR394" s="46">
        <v>0</v>
      </c>
      <c r="PS394" s="46">
        <v>0</v>
      </c>
      <c r="PT394" s="46">
        <v>0</v>
      </c>
      <c r="PU394" s="46">
        <v>0</v>
      </c>
      <c r="PV394" s="46">
        <v>0</v>
      </c>
      <c r="PW394" s="46">
        <v>0</v>
      </c>
      <c r="PX394" s="46">
        <v>0</v>
      </c>
      <c r="PY394" s="46">
        <v>0</v>
      </c>
      <c r="PZ394" s="46">
        <v>226.45833333333334</v>
      </c>
      <c r="QA394" s="46">
        <v>86</v>
      </c>
      <c r="QB394" s="46">
        <v>116.05555555555556</v>
      </c>
      <c r="QC394" s="46">
        <v>13</v>
      </c>
      <c r="QD394" s="46">
        <v>0</v>
      </c>
      <c r="QE394" s="46">
        <v>1608.4027777777778</v>
      </c>
      <c r="QF394" s="46">
        <v>8616.9166666666661</v>
      </c>
      <c r="QG394" s="46">
        <v>0</v>
      </c>
      <c r="QH394" s="46">
        <v>5137.0679234449262</v>
      </c>
      <c r="QI394" s="46">
        <v>0</v>
      </c>
      <c r="QJ394" s="46">
        <v>0</v>
      </c>
      <c r="QK394" s="46">
        <v>0</v>
      </c>
      <c r="QL394" s="46">
        <v>0</v>
      </c>
      <c r="QM394" s="46">
        <v>0</v>
      </c>
      <c r="QN394" s="46">
        <v>0</v>
      </c>
      <c r="QO394" s="46">
        <v>0</v>
      </c>
      <c r="QP394" s="46">
        <v>0</v>
      </c>
      <c r="QQ394" s="46">
        <v>0</v>
      </c>
      <c r="QR394" s="46">
        <v>0</v>
      </c>
      <c r="QS394" s="46">
        <v>0</v>
      </c>
      <c r="QT394" s="46">
        <v>0</v>
      </c>
      <c r="QU394" s="46">
        <v>0</v>
      </c>
      <c r="QV394" s="46">
        <v>13753.984590111593</v>
      </c>
      <c r="QW394" s="46">
        <v>0</v>
      </c>
      <c r="QX394" s="46">
        <v>0</v>
      </c>
      <c r="QY394" s="46">
        <v>0</v>
      </c>
      <c r="QZ394" s="46">
        <v>0</v>
      </c>
      <c r="RA394" s="46">
        <v>1334.6225000000002</v>
      </c>
      <c r="RB394" s="46">
        <v>132</v>
      </c>
      <c r="RC394" s="46">
        <v>0</v>
      </c>
      <c r="RD394" s="46">
        <v>0</v>
      </c>
      <c r="RE394" s="46">
        <v>15220.607090111593</v>
      </c>
      <c r="RF394" s="46">
        <v>0</v>
      </c>
      <c r="RG394" s="46">
        <v>0</v>
      </c>
      <c r="RH394" s="73">
        <v>15220.607090111593</v>
      </c>
      <c r="RI394" s="26">
        <v>0</v>
      </c>
      <c r="RJ394" s="72">
        <v>0</v>
      </c>
      <c r="RK394" s="46">
        <v>0</v>
      </c>
      <c r="RL394" s="46">
        <v>0</v>
      </c>
      <c r="RM394" s="46">
        <v>0</v>
      </c>
      <c r="RN394" s="46">
        <v>0</v>
      </c>
      <c r="RO394" s="46">
        <v>0</v>
      </c>
      <c r="RP394" s="46">
        <v>0</v>
      </c>
      <c r="RQ394" s="46">
        <v>0</v>
      </c>
      <c r="RR394" s="46">
        <v>0</v>
      </c>
      <c r="RS394" s="46">
        <v>0</v>
      </c>
      <c r="RT394" s="46">
        <v>0</v>
      </c>
      <c r="RU394" s="46">
        <v>0</v>
      </c>
      <c r="RV394" s="46">
        <v>0</v>
      </c>
      <c r="RW394" s="46">
        <v>0</v>
      </c>
      <c r="RX394" s="46">
        <v>0</v>
      </c>
      <c r="RY394" s="46">
        <v>0</v>
      </c>
      <c r="RZ394" s="46">
        <v>0</v>
      </c>
      <c r="SA394" s="46">
        <v>0</v>
      </c>
      <c r="SB394" s="46">
        <v>0</v>
      </c>
      <c r="SC394" s="46">
        <v>0</v>
      </c>
      <c r="SD394" s="46">
        <v>0</v>
      </c>
      <c r="SE394" s="46">
        <v>0</v>
      </c>
      <c r="SF394" s="46">
        <v>0</v>
      </c>
      <c r="SG394" s="46">
        <v>0</v>
      </c>
      <c r="SH394" s="46">
        <v>0</v>
      </c>
      <c r="SI394" s="46">
        <v>0</v>
      </c>
      <c r="SJ394" s="46">
        <v>0</v>
      </c>
      <c r="SK394" s="46">
        <v>0</v>
      </c>
      <c r="SL394" s="46">
        <v>0</v>
      </c>
      <c r="SM394" s="46">
        <v>0</v>
      </c>
      <c r="SN394" s="46">
        <v>0</v>
      </c>
      <c r="SO394" s="46">
        <v>0</v>
      </c>
      <c r="SP394" s="46">
        <v>0</v>
      </c>
      <c r="SQ394" s="46">
        <v>0</v>
      </c>
      <c r="SR394" s="46">
        <v>0</v>
      </c>
      <c r="SS394" s="46">
        <v>0</v>
      </c>
      <c r="ST394" s="46">
        <v>0</v>
      </c>
      <c r="SU394" s="46">
        <v>0</v>
      </c>
      <c r="SV394" s="46">
        <v>0</v>
      </c>
      <c r="SW394" s="46">
        <v>0</v>
      </c>
      <c r="SX394" s="46">
        <v>0</v>
      </c>
      <c r="SY394" s="46">
        <v>0</v>
      </c>
      <c r="SZ394" s="46">
        <v>0</v>
      </c>
      <c r="TA394" s="46">
        <v>0</v>
      </c>
      <c r="TB394" s="46">
        <v>0</v>
      </c>
      <c r="TC394" s="73">
        <v>0</v>
      </c>
      <c r="TD394" s="26">
        <v>0</v>
      </c>
      <c r="TE394" s="72">
        <v>6567</v>
      </c>
      <c r="TF394" s="46">
        <v>0</v>
      </c>
      <c r="TG394" s="46">
        <v>0</v>
      </c>
      <c r="TH394" s="46">
        <v>0</v>
      </c>
      <c r="TI394" s="46">
        <v>0</v>
      </c>
      <c r="TJ394" s="46">
        <v>0</v>
      </c>
      <c r="TK394" s="46">
        <v>0</v>
      </c>
      <c r="TL394" s="46">
        <v>0</v>
      </c>
      <c r="TM394" s="46">
        <v>0</v>
      </c>
      <c r="TN394" s="46">
        <v>0</v>
      </c>
      <c r="TO394" s="46">
        <v>0</v>
      </c>
      <c r="TP394" s="46">
        <v>226.45833333333334</v>
      </c>
      <c r="TQ394" s="46">
        <v>86</v>
      </c>
      <c r="TR394" s="46">
        <v>116.05555555555556</v>
      </c>
      <c r="TS394" s="46">
        <v>13</v>
      </c>
      <c r="TT394" s="46">
        <v>0</v>
      </c>
      <c r="TU394" s="46">
        <v>1608.4027777777778</v>
      </c>
      <c r="TV394" s="46">
        <v>8616.9166666666661</v>
      </c>
      <c r="TW394" s="46">
        <v>0</v>
      </c>
      <c r="TX394" s="46">
        <v>5137.0679234449262</v>
      </c>
      <c r="TY394" s="46">
        <v>0</v>
      </c>
      <c r="TZ394" s="46">
        <v>0</v>
      </c>
      <c r="UA394" s="46">
        <v>0</v>
      </c>
      <c r="UB394" s="46">
        <v>0</v>
      </c>
      <c r="UC394" s="46">
        <v>0</v>
      </c>
      <c r="UD394" s="46">
        <v>0</v>
      </c>
      <c r="UE394" s="46">
        <v>0</v>
      </c>
      <c r="UF394" s="46">
        <v>0</v>
      </c>
      <c r="UG394" s="46">
        <v>0</v>
      </c>
      <c r="UH394" s="46">
        <v>0</v>
      </c>
      <c r="UI394" s="46">
        <v>0</v>
      </c>
      <c r="UJ394" s="46">
        <v>0</v>
      </c>
      <c r="UK394" s="46">
        <v>0</v>
      </c>
      <c r="UL394" s="46">
        <v>13753.984590111593</v>
      </c>
      <c r="UM394" s="46">
        <v>0</v>
      </c>
      <c r="UN394" s="46">
        <v>0</v>
      </c>
      <c r="UO394" s="46">
        <v>0</v>
      </c>
      <c r="UP394" s="46">
        <v>0</v>
      </c>
      <c r="UQ394" s="46">
        <v>1334.6225000000002</v>
      </c>
      <c r="UR394" s="46">
        <v>132</v>
      </c>
      <c r="US394" s="46">
        <v>0</v>
      </c>
      <c r="UT394" s="46">
        <v>0</v>
      </c>
      <c r="UU394" s="46">
        <v>15220.607090111593</v>
      </c>
      <c r="UV394" s="46">
        <v>0</v>
      </c>
      <c r="UW394" s="46">
        <v>0</v>
      </c>
      <c r="UX394" s="73">
        <v>15220.607090111593</v>
      </c>
      <c r="UY394" s="26">
        <v>0</v>
      </c>
      <c r="UZ394" s="26">
        <v>6567</v>
      </c>
      <c r="VA394" s="26">
        <v>0</v>
      </c>
      <c r="VB394" s="26">
        <v>0</v>
      </c>
      <c r="VC394" s="26">
        <v>0</v>
      </c>
      <c r="VD394" s="26">
        <v>503.49088050314458</v>
      </c>
      <c r="VE394" s="26">
        <v>22.130883452616924</v>
      </c>
      <c r="VF394" s="26">
        <v>35.915010351124543</v>
      </c>
      <c r="VG394" s="26">
        <v>0</v>
      </c>
      <c r="VH394" s="26">
        <v>0</v>
      </c>
      <c r="VI394" s="26">
        <v>0</v>
      </c>
      <c r="VJ394" s="26">
        <v>86.59510745239271</v>
      </c>
      <c r="VK394" s="26">
        <v>226.45833333333334</v>
      </c>
      <c r="VL394" s="26">
        <v>547.79414486675569</v>
      </c>
      <c r="VM394" s="26">
        <v>0</v>
      </c>
      <c r="VN394" s="26">
        <v>0</v>
      </c>
      <c r="VO394" s="26">
        <v>0</v>
      </c>
      <c r="VP394" s="26">
        <v>1608.4027777777778</v>
      </c>
      <c r="VQ394" s="26">
        <v>10101.278018240289</v>
      </c>
      <c r="VR394" s="26">
        <v>0</v>
      </c>
      <c r="VS394" s="26">
        <v>5130.896904443156</v>
      </c>
      <c r="VT394" s="26">
        <v>20.5238157804</v>
      </c>
      <c r="VU394" s="26">
        <v>229.60199004975124</v>
      </c>
      <c r="VV394" s="26">
        <v>0</v>
      </c>
      <c r="VW394" s="26">
        <v>0</v>
      </c>
      <c r="VX394" s="26">
        <v>580.09927439556714</v>
      </c>
      <c r="VY394" s="26">
        <v>1111.1111111111111</v>
      </c>
      <c r="VZ394" s="26">
        <v>0</v>
      </c>
      <c r="WA394" s="26">
        <v>0</v>
      </c>
      <c r="WB394" s="26">
        <v>72</v>
      </c>
      <c r="WC394" s="26">
        <v>0</v>
      </c>
      <c r="WD394" s="26">
        <v>0</v>
      </c>
      <c r="WE394" s="26">
        <v>0</v>
      </c>
      <c r="WF394" s="26">
        <v>3472.2222222222222</v>
      </c>
      <c r="WG394" s="26">
        <v>20717.733336242494</v>
      </c>
      <c r="WH394" s="26">
        <v>0</v>
      </c>
      <c r="WI394" s="26">
        <v>0</v>
      </c>
      <c r="WJ394" s="26">
        <v>0</v>
      </c>
      <c r="WK394" s="26">
        <v>0</v>
      </c>
      <c r="WL394" s="26">
        <v>1334.6225000000002</v>
      </c>
      <c r="WM394" s="26">
        <v>132</v>
      </c>
      <c r="WN394" s="26">
        <v>0</v>
      </c>
      <c r="WO394" s="26">
        <v>0</v>
      </c>
      <c r="WP394" s="26">
        <v>22184.355836242496</v>
      </c>
      <c r="WQ394" s="26">
        <v>0</v>
      </c>
      <c r="WR394" s="26">
        <v>0</v>
      </c>
      <c r="WS394" s="26">
        <v>22184.355836242496</v>
      </c>
      <c r="WT394" s="26">
        <v>0</v>
      </c>
      <c r="WU394" s="72">
        <v>0</v>
      </c>
      <c r="WV394" s="46">
        <v>0</v>
      </c>
      <c r="WW394" s="46">
        <v>0</v>
      </c>
      <c r="WX394" s="46">
        <v>0</v>
      </c>
      <c r="WY394" s="46">
        <v>0</v>
      </c>
      <c r="WZ394" s="46">
        <v>0</v>
      </c>
      <c r="XA394" s="46">
        <v>0</v>
      </c>
      <c r="XB394" s="46">
        <v>0</v>
      </c>
      <c r="XC394" s="46">
        <v>0</v>
      </c>
      <c r="XD394" s="46">
        <v>0</v>
      </c>
      <c r="XE394" s="46">
        <v>0</v>
      </c>
      <c r="XF394" s="46">
        <v>0</v>
      </c>
      <c r="XG394" s="46">
        <v>0</v>
      </c>
      <c r="XH394" s="46">
        <v>0</v>
      </c>
      <c r="XI394" s="46">
        <v>0</v>
      </c>
      <c r="XJ394" s="46">
        <v>0</v>
      </c>
      <c r="XK394" s="46">
        <v>0</v>
      </c>
      <c r="XL394" s="46">
        <v>0</v>
      </c>
      <c r="XM394" s="46">
        <v>0</v>
      </c>
      <c r="XN394" s="46">
        <v>0</v>
      </c>
      <c r="XO394" s="46">
        <v>0</v>
      </c>
      <c r="XP394" s="46">
        <v>0</v>
      </c>
      <c r="XQ394" s="46">
        <v>0</v>
      </c>
      <c r="XR394" s="46">
        <v>0</v>
      </c>
      <c r="XS394" s="46">
        <v>0</v>
      </c>
      <c r="XT394" s="46">
        <v>0</v>
      </c>
      <c r="XU394" s="46">
        <v>0</v>
      </c>
      <c r="XV394" s="46">
        <v>0</v>
      </c>
      <c r="XW394" s="46">
        <v>0</v>
      </c>
      <c r="XX394" s="46">
        <v>0</v>
      </c>
      <c r="XY394" s="46">
        <v>0</v>
      </c>
      <c r="XZ394" s="46">
        <v>0</v>
      </c>
      <c r="YA394" s="46">
        <v>0</v>
      </c>
      <c r="YB394" s="46">
        <v>0</v>
      </c>
      <c r="YC394" s="46">
        <v>0</v>
      </c>
      <c r="YD394" s="46">
        <v>0</v>
      </c>
      <c r="YE394" s="46">
        <v>0</v>
      </c>
      <c r="YF394" s="46">
        <v>0</v>
      </c>
      <c r="YG394" s="46">
        <v>0</v>
      </c>
      <c r="YH394" s="46">
        <v>0</v>
      </c>
      <c r="YI394" s="46">
        <v>0</v>
      </c>
      <c r="YJ394" s="46">
        <v>0</v>
      </c>
      <c r="YK394" s="46">
        <v>0</v>
      </c>
      <c r="YL394" s="46">
        <v>0</v>
      </c>
      <c r="YM394" s="46">
        <v>0</v>
      </c>
      <c r="YN394" s="46">
        <v>0</v>
      </c>
      <c r="YO394" s="73">
        <v>0</v>
      </c>
      <c r="YP394" s="72">
        <v>6567</v>
      </c>
      <c r="YQ394" s="46">
        <v>0</v>
      </c>
      <c r="YR394" s="46">
        <v>0</v>
      </c>
      <c r="YS394" s="46">
        <v>0</v>
      </c>
      <c r="YT394" s="46">
        <v>503.49088050314458</v>
      </c>
      <c r="YU394" s="46">
        <v>22.130883452616924</v>
      </c>
      <c r="YV394" s="46">
        <v>35.915010351124543</v>
      </c>
      <c r="YW394" s="46">
        <v>0</v>
      </c>
      <c r="YX394" s="46">
        <v>0</v>
      </c>
      <c r="YY394" s="46">
        <v>0</v>
      </c>
      <c r="YZ394" s="46">
        <v>86.59510745239271</v>
      </c>
      <c r="ZA394" s="46">
        <v>226.45833333333334</v>
      </c>
      <c r="ZB394" s="46">
        <v>547.79414486675569</v>
      </c>
      <c r="ZC394" s="46">
        <v>0</v>
      </c>
      <c r="ZD394" s="46">
        <v>0</v>
      </c>
      <c r="ZE394" s="46">
        <v>0</v>
      </c>
      <c r="ZF394" s="46">
        <v>1608.4027777777778</v>
      </c>
      <c r="ZG394" s="46">
        <v>9597.7871377371448</v>
      </c>
      <c r="ZH394" s="46">
        <v>0</v>
      </c>
      <c r="ZI394" s="46">
        <v>5130.896904443156</v>
      </c>
      <c r="ZJ394" s="46">
        <v>20.5238157804</v>
      </c>
      <c r="ZK394" s="46">
        <v>229.60199004975124</v>
      </c>
      <c r="ZL394" s="46">
        <v>0</v>
      </c>
      <c r="ZM394" s="46">
        <v>0</v>
      </c>
      <c r="ZN394" s="46">
        <v>580.09927439556714</v>
      </c>
      <c r="ZO394" s="46">
        <v>1111.1111111111111</v>
      </c>
      <c r="ZP394" s="46">
        <v>0</v>
      </c>
      <c r="ZQ394" s="46">
        <v>0</v>
      </c>
      <c r="ZR394" s="46">
        <v>72</v>
      </c>
      <c r="ZS394" s="46">
        <v>0</v>
      </c>
      <c r="ZT394" s="46">
        <v>0</v>
      </c>
      <c r="ZU394" s="46">
        <v>0</v>
      </c>
      <c r="ZV394" s="46">
        <v>3472.2222222222222</v>
      </c>
      <c r="ZW394" s="46">
        <v>20214.24245573935</v>
      </c>
      <c r="ZX394" s="46">
        <v>0</v>
      </c>
      <c r="ZY394" s="46">
        <v>0</v>
      </c>
      <c r="ZZ394" s="46">
        <v>0</v>
      </c>
      <c r="AAA394" s="46">
        <v>0</v>
      </c>
      <c r="AAB394" s="46">
        <v>1334.6225000000002</v>
      </c>
      <c r="AAC394" s="46">
        <v>132</v>
      </c>
      <c r="AAD394" s="46">
        <v>0</v>
      </c>
      <c r="AAE394" s="46">
        <v>0</v>
      </c>
      <c r="AAF394" s="46">
        <v>21680.864955739351</v>
      </c>
      <c r="AAG394" s="46">
        <v>0</v>
      </c>
      <c r="AAH394" s="46">
        <v>0</v>
      </c>
      <c r="AAI394" s="46">
        <v>21680.864955739351</v>
      </c>
      <c r="AAJ394" s="73">
        <v>0</v>
      </c>
      <c r="AAK394" s="72">
        <v>0</v>
      </c>
      <c r="AAL394" s="46">
        <v>0</v>
      </c>
      <c r="AAM394" s="46">
        <v>0</v>
      </c>
      <c r="AAN394" s="46">
        <v>0</v>
      </c>
      <c r="AAO394" s="46">
        <v>503.49088050314458</v>
      </c>
      <c r="AAP394" s="46">
        <v>22.130883452616924</v>
      </c>
      <c r="AAQ394" s="46">
        <v>35.915010351124543</v>
      </c>
      <c r="AAR394" s="46">
        <v>0</v>
      </c>
      <c r="AAS394" s="46">
        <v>0</v>
      </c>
      <c r="AAT394" s="46">
        <v>0</v>
      </c>
      <c r="AAU394" s="46">
        <v>86.59510745239271</v>
      </c>
      <c r="AAV394" s="46">
        <v>0</v>
      </c>
      <c r="AAW394" s="46">
        <v>461.79414486675563</v>
      </c>
      <c r="AAX394" s="46">
        <v>-116.05555555555556</v>
      </c>
      <c r="AAY394" s="46">
        <v>-13</v>
      </c>
      <c r="AAZ394" s="46">
        <v>0</v>
      </c>
      <c r="ABA394" s="46">
        <v>0</v>
      </c>
      <c r="ABB394" s="46">
        <v>1484.3613515736231</v>
      </c>
      <c r="ABC394" s="46">
        <v>0</v>
      </c>
      <c r="ABD394" s="46">
        <v>-6.1710190017701176</v>
      </c>
      <c r="ABE394" s="46">
        <v>20.5238157804</v>
      </c>
      <c r="ABF394" s="46">
        <v>229.60199004975124</v>
      </c>
      <c r="ABG394" s="46">
        <v>0</v>
      </c>
      <c r="ABH394" s="46">
        <v>0</v>
      </c>
      <c r="ABI394" s="46">
        <v>580.09927439556714</v>
      </c>
      <c r="ABJ394" s="46">
        <v>1111.1111111111111</v>
      </c>
      <c r="ABK394" s="46">
        <v>0</v>
      </c>
      <c r="ABL394" s="46">
        <v>0</v>
      </c>
      <c r="ABM394" s="46">
        <v>72</v>
      </c>
      <c r="ABN394" s="46">
        <v>0</v>
      </c>
      <c r="ABO394" s="46">
        <v>0</v>
      </c>
      <c r="ABP394" s="46">
        <v>0</v>
      </c>
      <c r="ABQ394" s="46">
        <v>3472.2222222222222</v>
      </c>
      <c r="ABR394" s="46">
        <v>6963.748746130902</v>
      </c>
      <c r="ABS394" s="46">
        <v>0</v>
      </c>
      <c r="ABT394" s="46">
        <v>0</v>
      </c>
      <c r="ABU394" s="46">
        <v>0</v>
      </c>
      <c r="ABV394" s="46">
        <v>0</v>
      </c>
      <c r="ABW394" s="46">
        <v>0</v>
      </c>
      <c r="ABX394" s="46">
        <v>0</v>
      </c>
      <c r="ABY394" s="46">
        <v>0</v>
      </c>
      <c r="ABZ394" s="46">
        <v>0</v>
      </c>
      <c r="ACA394" s="46">
        <v>6963.7487461309029</v>
      </c>
      <c r="ACB394" s="46">
        <v>0</v>
      </c>
      <c r="ACC394" s="46">
        <v>0</v>
      </c>
      <c r="ACD394" s="46">
        <v>6963.7487461309029</v>
      </c>
      <c r="ACE394" s="73">
        <v>0</v>
      </c>
      <c r="ACF394" s="72">
        <v>0</v>
      </c>
      <c r="ACG394" s="46">
        <v>0</v>
      </c>
      <c r="ACH394" s="46">
        <v>0</v>
      </c>
      <c r="ACI394" s="46">
        <v>0</v>
      </c>
      <c r="ACJ394" s="46">
        <v>0</v>
      </c>
      <c r="ACK394" s="46">
        <v>0</v>
      </c>
      <c r="ACL394" s="46">
        <v>0</v>
      </c>
      <c r="ACM394" s="46">
        <v>0</v>
      </c>
      <c r="ACN394" s="46">
        <v>0</v>
      </c>
      <c r="ACO394" s="46">
        <v>0</v>
      </c>
      <c r="ACP394" s="46">
        <v>0</v>
      </c>
      <c r="ACQ394" s="46">
        <v>0</v>
      </c>
      <c r="ACR394" s="46">
        <v>0</v>
      </c>
      <c r="ACS394" s="46">
        <v>0</v>
      </c>
      <c r="ACT394" s="46">
        <v>0</v>
      </c>
      <c r="ACU394" s="46">
        <v>0</v>
      </c>
      <c r="ACV394" s="46">
        <v>0</v>
      </c>
      <c r="ACW394" s="46">
        <v>0</v>
      </c>
      <c r="ACX394" s="46">
        <v>0</v>
      </c>
      <c r="ACY394" s="46">
        <v>0</v>
      </c>
      <c r="ACZ394" s="46">
        <v>0</v>
      </c>
      <c r="ADA394" s="46">
        <v>0</v>
      </c>
      <c r="ADB394" s="46">
        <v>0</v>
      </c>
      <c r="ADC394" s="46">
        <v>0</v>
      </c>
      <c r="ADD394" s="46">
        <v>0</v>
      </c>
      <c r="ADE394" s="46">
        <v>0</v>
      </c>
      <c r="ADF394" s="46">
        <v>0</v>
      </c>
      <c r="ADG394" s="46">
        <v>0</v>
      </c>
      <c r="ADH394" s="46">
        <v>0</v>
      </c>
      <c r="ADI394" s="46">
        <v>0</v>
      </c>
      <c r="ADJ394" s="46">
        <v>0</v>
      </c>
      <c r="ADK394" s="46">
        <v>0</v>
      </c>
      <c r="ADL394" s="46">
        <v>0</v>
      </c>
      <c r="ADM394" s="46">
        <v>0</v>
      </c>
      <c r="ADN394" s="46">
        <v>0</v>
      </c>
      <c r="ADO394" s="46">
        <v>0</v>
      </c>
      <c r="ADP394" s="46">
        <v>0</v>
      </c>
      <c r="ADQ394" s="46">
        <v>0</v>
      </c>
      <c r="ADR394" s="46">
        <v>0</v>
      </c>
      <c r="ADS394" s="46">
        <v>0</v>
      </c>
      <c r="ADT394" s="46">
        <v>0</v>
      </c>
      <c r="ADU394" s="46">
        <v>0</v>
      </c>
      <c r="ADV394" s="46">
        <v>0</v>
      </c>
      <c r="ADW394" s="46">
        <v>0</v>
      </c>
      <c r="ADX394" s="46">
        <v>0</v>
      </c>
      <c r="ADY394" s="46">
        <v>0</v>
      </c>
      <c r="ADZ394" s="73">
        <v>0</v>
      </c>
      <c r="AEA394" s="72">
        <v>0</v>
      </c>
      <c r="AEB394" s="46">
        <v>0</v>
      </c>
      <c r="AEC394" s="46">
        <v>0</v>
      </c>
      <c r="AED394" s="46">
        <v>0</v>
      </c>
      <c r="AEE394" s="46">
        <v>503.49088050314458</v>
      </c>
      <c r="AEF394" s="46">
        <v>22.130883452616924</v>
      </c>
      <c r="AEG394" s="46">
        <v>35.915010351124543</v>
      </c>
      <c r="AEH394" s="46">
        <v>0</v>
      </c>
      <c r="AEI394" s="46">
        <v>0</v>
      </c>
      <c r="AEJ394" s="46">
        <v>0</v>
      </c>
      <c r="AEK394" s="46">
        <v>86.59510745239271</v>
      </c>
      <c r="AEL394" s="46">
        <v>0</v>
      </c>
      <c r="AEM394" s="46">
        <v>461.79414486675563</v>
      </c>
      <c r="AEN394" s="46">
        <v>-116.05555555555556</v>
      </c>
      <c r="AEO394" s="46">
        <v>-13</v>
      </c>
      <c r="AEP394" s="46">
        <v>0</v>
      </c>
      <c r="AEQ394" s="46">
        <v>0</v>
      </c>
      <c r="AER394" s="46">
        <v>980.87047107047852</v>
      </c>
      <c r="AES394" s="46">
        <v>0</v>
      </c>
      <c r="AET394" s="46">
        <v>-6.1710190017701176</v>
      </c>
      <c r="AEU394" s="46">
        <v>20.5238157804</v>
      </c>
      <c r="AEV394" s="46">
        <v>229.60199004975124</v>
      </c>
      <c r="AEW394" s="46">
        <v>0</v>
      </c>
      <c r="AEX394" s="46">
        <v>0</v>
      </c>
      <c r="AEY394" s="46">
        <v>580.09927439556714</v>
      </c>
      <c r="AEZ394" s="46">
        <v>1111.1111111111111</v>
      </c>
      <c r="AFA394" s="46">
        <v>0</v>
      </c>
      <c r="AFB394" s="46">
        <v>0</v>
      </c>
      <c r="AFC394" s="46">
        <v>72</v>
      </c>
      <c r="AFD394" s="46">
        <v>0</v>
      </c>
      <c r="AFE394" s="46">
        <v>0</v>
      </c>
      <c r="AFF394" s="46">
        <v>0</v>
      </c>
      <c r="AFG394" s="46">
        <v>3472.2222222222222</v>
      </c>
      <c r="AFH394" s="46">
        <v>6460.2578656277574</v>
      </c>
      <c r="AFI394" s="46">
        <v>0</v>
      </c>
      <c r="AFJ394" s="46">
        <v>0</v>
      </c>
      <c r="AFK394" s="46">
        <v>0</v>
      </c>
      <c r="AFL394" s="46">
        <v>0</v>
      </c>
      <c r="AFM394" s="46">
        <v>0</v>
      </c>
      <c r="AFN394" s="46">
        <v>0</v>
      </c>
      <c r="AFO394" s="46">
        <v>0</v>
      </c>
      <c r="AFP394" s="46">
        <v>0</v>
      </c>
      <c r="AFQ394" s="46">
        <v>6460.2578656277583</v>
      </c>
      <c r="AFR394" s="46">
        <v>0</v>
      </c>
      <c r="AFS394" s="46">
        <v>0</v>
      </c>
      <c r="AFT394" s="73">
        <v>6460.2578656277583</v>
      </c>
    </row>
    <row r="395" spans="1:852" s="30" customFormat="1" x14ac:dyDescent="0.25">
      <c r="A395" s="60">
        <v>4057</v>
      </c>
      <c r="B395" s="60">
        <v>7</v>
      </c>
      <c r="C395" s="30" t="s">
        <v>371</v>
      </c>
      <c r="D395" s="30">
        <v>7</v>
      </c>
      <c r="E395" s="143">
        <f>IFERROR(VLOOKUP(A395,'Student Info'!A:D,4,FALSE),0)</f>
        <v>168</v>
      </c>
      <c r="F395" s="72">
        <v>1103256</v>
      </c>
      <c r="G395" s="46">
        <v>0</v>
      </c>
      <c r="H395" s="46">
        <v>0</v>
      </c>
      <c r="I395" s="46"/>
      <c r="J395" s="46"/>
      <c r="K395" s="46">
        <v>0</v>
      </c>
      <c r="L395" s="46">
        <v>0</v>
      </c>
      <c r="M395" s="46">
        <v>0</v>
      </c>
      <c r="N395" s="46">
        <v>24804</v>
      </c>
      <c r="O395" s="46">
        <v>0</v>
      </c>
      <c r="P395" s="46">
        <v>2573</v>
      </c>
      <c r="Q395" s="46">
        <v>38045</v>
      </c>
      <c r="R395" s="46">
        <v>1512</v>
      </c>
      <c r="S395" s="46">
        <v>19498</v>
      </c>
      <c r="T395" s="46">
        <v>2184</v>
      </c>
      <c r="U395" s="46">
        <v>0</v>
      </c>
      <c r="V395" s="46">
        <v>314517</v>
      </c>
      <c r="W395" s="74">
        <v>1506389</v>
      </c>
      <c r="X395" s="46">
        <v>0</v>
      </c>
      <c r="Y395" s="46">
        <v>538319.47611355293</v>
      </c>
      <c r="Z395" s="46"/>
      <c r="AA395" s="46">
        <v>22856.057574433373</v>
      </c>
      <c r="AB395" s="46">
        <v>0</v>
      </c>
      <c r="AC395" s="46">
        <v>0</v>
      </c>
      <c r="AD395" s="46">
        <v>0</v>
      </c>
      <c r="AE395" s="46">
        <v>0</v>
      </c>
      <c r="AF395" s="46">
        <v>0</v>
      </c>
      <c r="AG395" s="46">
        <v>0</v>
      </c>
      <c r="AH395" s="46">
        <v>0</v>
      </c>
      <c r="AI395" s="46">
        <v>471.85</v>
      </c>
      <c r="AJ395" s="46">
        <v>0</v>
      </c>
      <c r="AK395" s="46">
        <v>0</v>
      </c>
      <c r="AL395" s="46">
        <v>0</v>
      </c>
      <c r="AM395" s="46">
        <v>2068036.3836879863</v>
      </c>
      <c r="AN395" s="46">
        <v>0</v>
      </c>
      <c r="AO395" s="46">
        <v>0</v>
      </c>
      <c r="AP395" s="46">
        <v>0</v>
      </c>
      <c r="AQ395" s="46">
        <v>0</v>
      </c>
      <c r="AR395" s="46">
        <v>219015.05</v>
      </c>
      <c r="AS395" s="46">
        <v>22176</v>
      </c>
      <c r="AT395" s="46">
        <v>0</v>
      </c>
      <c r="AU395" s="46">
        <v>0</v>
      </c>
      <c r="AV395" s="46">
        <v>2309227.4336879863</v>
      </c>
      <c r="AW395" s="46"/>
      <c r="AX395" s="46"/>
      <c r="AY395" s="73">
        <v>2309227.4336879863</v>
      </c>
      <c r="AZ395" s="26"/>
      <c r="BA395" s="72">
        <v>0</v>
      </c>
      <c r="BB395" s="46">
        <v>0</v>
      </c>
      <c r="BC395" s="46">
        <v>0</v>
      </c>
      <c r="BD395" s="46">
        <v>0</v>
      </c>
      <c r="BE395" s="46">
        <v>0</v>
      </c>
      <c r="BF395" s="46">
        <v>0</v>
      </c>
      <c r="BG395" s="46">
        <v>0</v>
      </c>
      <c r="BH395" s="46">
        <v>0</v>
      </c>
      <c r="BI395" s="46">
        <v>0</v>
      </c>
      <c r="BJ395" s="46">
        <v>0</v>
      </c>
      <c r="BK395" s="46">
        <v>0</v>
      </c>
      <c r="BL395" s="46">
        <v>0</v>
      </c>
      <c r="BM395" s="22"/>
      <c r="BN395" s="46">
        <v>0</v>
      </c>
      <c r="BO395" s="46">
        <v>0</v>
      </c>
      <c r="BP395" s="46">
        <v>0</v>
      </c>
      <c r="BQ395" s="46">
        <v>0</v>
      </c>
      <c r="BR395" s="46">
        <v>0</v>
      </c>
      <c r="BS395" s="46">
        <v>0</v>
      </c>
      <c r="BT395" s="46">
        <v>0</v>
      </c>
      <c r="BU395" s="46">
        <v>0</v>
      </c>
      <c r="BV395" s="45">
        <v>0</v>
      </c>
      <c r="BW395" s="45">
        <v>0</v>
      </c>
      <c r="BX395" s="46">
        <v>0</v>
      </c>
      <c r="BY395" s="46">
        <v>0</v>
      </c>
      <c r="BZ395" s="46">
        <v>0</v>
      </c>
      <c r="CA395" s="45">
        <v>0</v>
      </c>
      <c r="CB395" s="45">
        <v>0</v>
      </c>
      <c r="CC395" s="45">
        <v>0</v>
      </c>
      <c r="CD395" s="46">
        <v>0</v>
      </c>
      <c r="CE395" s="46">
        <v>0</v>
      </c>
      <c r="CF395" s="45">
        <v>0</v>
      </c>
      <c r="CG395" s="45">
        <v>0</v>
      </c>
      <c r="CH395" s="117">
        <v>0</v>
      </c>
      <c r="CI395" s="45">
        <v>0</v>
      </c>
      <c r="CJ395" s="45">
        <v>0</v>
      </c>
      <c r="CK395" s="45">
        <v>0</v>
      </c>
      <c r="CL395" s="45">
        <v>0</v>
      </c>
      <c r="CM395" s="45">
        <v>0</v>
      </c>
      <c r="CN395" s="45">
        <v>0</v>
      </c>
      <c r="CO395" s="45">
        <v>0</v>
      </c>
      <c r="CP395" s="46">
        <v>0</v>
      </c>
      <c r="CQ395" s="46">
        <v>0</v>
      </c>
      <c r="CR395" s="46"/>
      <c r="CS395" s="46"/>
      <c r="CT395" s="73">
        <v>0</v>
      </c>
      <c r="CU395" s="26"/>
      <c r="CV395" s="72">
        <v>1103256</v>
      </c>
      <c r="CW395" s="46">
        <v>0</v>
      </c>
      <c r="CX395" s="46">
        <v>0</v>
      </c>
      <c r="CY395" s="46">
        <v>0</v>
      </c>
      <c r="CZ395" s="46"/>
      <c r="DA395" s="46">
        <v>0</v>
      </c>
      <c r="DB395" s="46">
        <v>0</v>
      </c>
      <c r="DC395" s="46">
        <v>0</v>
      </c>
      <c r="DD395" s="46">
        <v>24804</v>
      </c>
      <c r="DE395" s="46">
        <v>0</v>
      </c>
      <c r="DF395" s="46">
        <v>2573</v>
      </c>
      <c r="DG395" s="46">
        <v>38045</v>
      </c>
      <c r="DH395" s="46">
        <v>1512</v>
      </c>
      <c r="DI395" s="46">
        <v>19498</v>
      </c>
      <c r="DJ395" s="46">
        <v>2184</v>
      </c>
      <c r="DK395" s="46">
        <v>0</v>
      </c>
      <c r="DL395" s="46">
        <v>314517</v>
      </c>
      <c r="DM395" s="46">
        <v>1506389</v>
      </c>
      <c r="DN395" s="46">
        <v>0</v>
      </c>
      <c r="DO395" s="46">
        <v>538319.47611355293</v>
      </c>
      <c r="DP395" s="46">
        <v>0</v>
      </c>
      <c r="DQ395" s="46">
        <v>22856.057574433373</v>
      </c>
      <c r="DR395" s="46">
        <v>0</v>
      </c>
      <c r="DS395" s="46">
        <v>0</v>
      </c>
      <c r="DT395" s="46">
        <v>0</v>
      </c>
      <c r="DU395" s="46">
        <v>0</v>
      </c>
      <c r="DV395" s="46">
        <v>0</v>
      </c>
      <c r="DW395" s="46">
        <v>0</v>
      </c>
      <c r="DX395" s="46">
        <v>0</v>
      </c>
      <c r="DY395" s="46">
        <v>471.85</v>
      </c>
      <c r="DZ395" s="46">
        <v>0</v>
      </c>
      <c r="EA395" s="46">
        <v>0</v>
      </c>
      <c r="EB395" s="46">
        <v>0</v>
      </c>
      <c r="EC395" s="46">
        <v>2068036.3836879863</v>
      </c>
      <c r="ED395" s="46">
        <v>0</v>
      </c>
      <c r="EE395" s="46">
        <v>0</v>
      </c>
      <c r="EF395" s="46">
        <v>0</v>
      </c>
      <c r="EG395" s="46">
        <v>0</v>
      </c>
      <c r="EH395" s="46">
        <v>219015.05</v>
      </c>
      <c r="EI395" s="46">
        <v>22176</v>
      </c>
      <c r="EJ395" s="46">
        <v>0</v>
      </c>
      <c r="EK395" s="46">
        <v>0</v>
      </c>
      <c r="EL395" s="46">
        <v>2309227.4336879863</v>
      </c>
      <c r="EM395" s="46"/>
      <c r="EN395" s="46"/>
      <c r="EO395" s="73">
        <v>2309227.4336879863</v>
      </c>
      <c r="EP395" s="26"/>
      <c r="EQ395" s="83">
        <v>1103256</v>
      </c>
      <c r="ER395" s="46">
        <v>0</v>
      </c>
      <c r="ES395" s="46">
        <v>0</v>
      </c>
      <c r="ET395" s="46"/>
      <c r="EU395" s="46">
        <v>87737</v>
      </c>
      <c r="EV395" s="46">
        <v>62409.898113207542</v>
      </c>
      <c r="EW395" s="46">
        <v>25327.101886792458</v>
      </c>
      <c r="EX395" s="46">
        <v>3717.9884200396482</v>
      </c>
      <c r="EY395" s="46">
        <v>12573.132828528031</v>
      </c>
      <c r="EZ395" s="46">
        <v>0</v>
      </c>
      <c r="FA395" s="46">
        <v>41505.528209600001</v>
      </c>
      <c r="FB395" s="46">
        <v>0</v>
      </c>
      <c r="FC395" s="46">
        <v>14547.978052001974</v>
      </c>
      <c r="FD395" s="46">
        <v>38045</v>
      </c>
      <c r="FE395" s="46">
        <v>92029.416337614952</v>
      </c>
      <c r="FF395" s="46"/>
      <c r="FG395" s="46"/>
      <c r="FH395" s="46"/>
      <c r="FI395" s="46">
        <v>314517</v>
      </c>
      <c r="FJ395" s="46">
        <v>1795666.0438477844</v>
      </c>
      <c r="FK395" s="46">
        <v>0</v>
      </c>
      <c r="FL395" s="46">
        <v>522307.76632150757</v>
      </c>
      <c r="FM395" s="46">
        <v>3684.1660997760005</v>
      </c>
      <c r="FN395" s="46">
        <v>27441.818181818184</v>
      </c>
      <c r="FO395" s="46">
        <v>0</v>
      </c>
      <c r="FP395" s="46">
        <v>0</v>
      </c>
      <c r="FQ395" s="46">
        <v>188633.08800000002</v>
      </c>
      <c r="FR395" s="46">
        <v>80000</v>
      </c>
      <c r="FS395" s="46">
        <v>0</v>
      </c>
      <c r="FT395" s="46">
        <v>0</v>
      </c>
      <c r="FU395" s="46">
        <v>12096</v>
      </c>
      <c r="FV395" s="46">
        <v>1350</v>
      </c>
      <c r="FW395" s="46">
        <v>0</v>
      </c>
      <c r="FX395" s="46">
        <v>0</v>
      </c>
      <c r="FY395" s="46">
        <v>250000</v>
      </c>
      <c r="FZ395" s="46">
        <v>2881178.8824508865</v>
      </c>
      <c r="GA395" s="46">
        <v>0</v>
      </c>
      <c r="GB395" s="46">
        <v>0</v>
      </c>
      <c r="GC395" s="46">
        <v>0</v>
      </c>
      <c r="GD395" s="46">
        <v>0</v>
      </c>
      <c r="GE395" s="46">
        <v>219015.05</v>
      </c>
      <c r="GF395" s="46">
        <v>22176</v>
      </c>
      <c r="GG395" s="46">
        <v>0</v>
      </c>
      <c r="GH395" s="46"/>
      <c r="GI395" s="46">
        <v>3122369.9324508864</v>
      </c>
      <c r="GJ395" s="46"/>
      <c r="GK395" s="46">
        <v>0</v>
      </c>
      <c r="GL395" s="73">
        <v>3122369.9324508864</v>
      </c>
      <c r="GM395" s="26"/>
      <c r="GN395" s="72"/>
      <c r="GO395" s="46">
        <v>0</v>
      </c>
      <c r="GP395" s="46">
        <v>0</v>
      </c>
      <c r="GQ395" s="46"/>
      <c r="GR395" s="46">
        <v>0</v>
      </c>
      <c r="GS395" s="46">
        <v>0</v>
      </c>
      <c r="GT395" s="46">
        <v>0</v>
      </c>
      <c r="GU395" s="46">
        <v>0</v>
      </c>
      <c r="GV395" s="46">
        <v>0</v>
      </c>
      <c r="GW395" s="46">
        <v>0</v>
      </c>
      <c r="GX395" s="46">
        <v>0</v>
      </c>
      <c r="GY395" s="46">
        <v>0</v>
      </c>
      <c r="GZ395" s="46">
        <v>0</v>
      </c>
      <c r="HA395" s="46"/>
      <c r="HB395" s="46"/>
      <c r="HC395" s="46"/>
      <c r="HD395" s="46"/>
      <c r="HE395" s="46">
        <v>0</v>
      </c>
      <c r="HF395" s="46">
        <v>0</v>
      </c>
      <c r="HG395" s="46">
        <v>0</v>
      </c>
      <c r="HH395" s="46">
        <v>0</v>
      </c>
      <c r="HI395" s="46">
        <v>0</v>
      </c>
      <c r="HJ395" s="46">
        <v>0</v>
      </c>
      <c r="HK395" s="46">
        <v>0</v>
      </c>
      <c r="HL395" s="46">
        <v>0</v>
      </c>
      <c r="HM395" s="46">
        <v>0</v>
      </c>
      <c r="HN395" s="46">
        <v>0</v>
      </c>
      <c r="HO395" s="22"/>
      <c r="HP395" s="46">
        <v>0</v>
      </c>
      <c r="HQ395" s="46">
        <v>0</v>
      </c>
      <c r="HR395" s="46"/>
      <c r="HS395" s="46">
        <v>0</v>
      </c>
      <c r="HT395" s="46">
        <v>0</v>
      </c>
      <c r="HU395" s="74">
        <v>0</v>
      </c>
      <c r="HV395" s="46">
        <v>0</v>
      </c>
      <c r="HW395" s="46">
        <v>0</v>
      </c>
      <c r="HX395" s="46">
        <v>0</v>
      </c>
      <c r="HY395" s="46">
        <v>0</v>
      </c>
      <c r="HZ395" s="46">
        <v>0</v>
      </c>
      <c r="IA395" s="46">
        <v>0</v>
      </c>
      <c r="IB395" s="46">
        <v>0</v>
      </c>
      <c r="IC395" s="46">
        <v>0</v>
      </c>
      <c r="ID395" s="46">
        <v>0</v>
      </c>
      <c r="IE395" s="46"/>
      <c r="IF395" s="46">
        <v>0</v>
      </c>
      <c r="IG395" s="73">
        <v>0</v>
      </c>
      <c r="IH395" s="26"/>
      <c r="II395" s="72">
        <v>1103256</v>
      </c>
      <c r="IJ395" s="46">
        <v>0</v>
      </c>
      <c r="IK395" s="46">
        <v>0</v>
      </c>
      <c r="IL395" s="46"/>
      <c r="IM395" s="46">
        <v>87737</v>
      </c>
      <c r="IN395" s="46">
        <v>3717.9884200396482</v>
      </c>
      <c r="IO395" s="46">
        <v>12573.132828528031</v>
      </c>
      <c r="IP395" s="46">
        <v>0</v>
      </c>
      <c r="IQ395" s="46">
        <v>41505.528209600001</v>
      </c>
      <c r="IR395" s="46">
        <v>0</v>
      </c>
      <c r="IS395" s="46">
        <v>14547.978052001974</v>
      </c>
      <c r="IT395" s="46">
        <v>38045</v>
      </c>
      <c r="IU395" s="46">
        <v>92029.416337614952</v>
      </c>
      <c r="IV395" s="46"/>
      <c r="IW395" s="46"/>
      <c r="IX395" s="46"/>
      <c r="IY395" s="46">
        <v>314517</v>
      </c>
      <c r="IZ395" s="46">
        <v>1707929.0438477844</v>
      </c>
      <c r="JA395" s="46">
        <v>0</v>
      </c>
      <c r="JB395" s="46">
        <v>522307.76632150757</v>
      </c>
      <c r="JC395" s="46">
        <v>3684.1660997760005</v>
      </c>
      <c r="JD395" s="46">
        <v>27441.818181818184</v>
      </c>
      <c r="JE395" s="46">
        <v>0</v>
      </c>
      <c r="JF395" s="46">
        <v>0</v>
      </c>
      <c r="JG395" s="46">
        <v>188633.08800000002</v>
      </c>
      <c r="JH395" s="46">
        <v>80000</v>
      </c>
      <c r="JI395" s="46">
        <v>0</v>
      </c>
      <c r="JJ395" s="46"/>
      <c r="JK395" s="46">
        <v>12096</v>
      </c>
      <c r="JL395" s="46">
        <v>1350</v>
      </c>
      <c r="JM395" s="46"/>
      <c r="JN395" s="46">
        <v>0</v>
      </c>
      <c r="JO395" s="46">
        <v>250000</v>
      </c>
      <c r="JP395" s="46">
        <v>2793441.8824508865</v>
      </c>
      <c r="JQ395" s="46">
        <v>0</v>
      </c>
      <c r="JR395" s="46">
        <v>0</v>
      </c>
      <c r="JS395" s="46">
        <v>0</v>
      </c>
      <c r="JT395" s="46">
        <v>0</v>
      </c>
      <c r="JU395" s="46">
        <v>219015.05</v>
      </c>
      <c r="JV395" s="46">
        <v>22176</v>
      </c>
      <c r="JW395" s="46">
        <v>0</v>
      </c>
      <c r="JX395" s="46">
        <v>0</v>
      </c>
      <c r="JY395" s="46">
        <v>3034632.9324508864</v>
      </c>
      <c r="JZ395" s="46"/>
      <c r="KA395" s="46">
        <v>0</v>
      </c>
      <c r="KB395" s="73">
        <v>3034632.9324508864</v>
      </c>
      <c r="KC395" s="26"/>
      <c r="KD395" s="72">
        <v>0</v>
      </c>
      <c r="KE395" s="46">
        <v>0</v>
      </c>
      <c r="KF395" s="46">
        <v>0</v>
      </c>
      <c r="KG395" s="46">
        <v>0</v>
      </c>
      <c r="KH395" s="46">
        <v>87737</v>
      </c>
      <c r="KI395" s="46">
        <v>3717.9884200396482</v>
      </c>
      <c r="KJ395" s="46">
        <v>12573.132828528031</v>
      </c>
      <c r="KK395" s="46">
        <v>0</v>
      </c>
      <c r="KL395" s="46">
        <v>16701.528209600001</v>
      </c>
      <c r="KM395" s="46">
        <v>0</v>
      </c>
      <c r="KN395" s="46">
        <v>11974.978052001974</v>
      </c>
      <c r="KO395" s="46">
        <v>0</v>
      </c>
      <c r="KP395" s="46">
        <v>90517.416337614952</v>
      </c>
      <c r="KQ395" s="46">
        <v>-19498</v>
      </c>
      <c r="KR395" s="46">
        <v>-2184</v>
      </c>
      <c r="KS395" s="46">
        <v>0</v>
      </c>
      <c r="KT395" s="46">
        <v>0</v>
      </c>
      <c r="KU395" s="46">
        <v>289277.0438477844</v>
      </c>
      <c r="KV395" s="46">
        <v>0</v>
      </c>
      <c r="KW395" s="46">
        <v>-16011.709792045353</v>
      </c>
      <c r="KX395" s="46">
        <v>3684.1660997760005</v>
      </c>
      <c r="KY395" s="46">
        <v>4585.760607384811</v>
      </c>
      <c r="KZ395" s="46">
        <v>0</v>
      </c>
      <c r="LA395" s="46">
        <v>0</v>
      </c>
      <c r="LB395" s="46">
        <v>188633.08800000002</v>
      </c>
      <c r="LC395" s="46">
        <v>80000</v>
      </c>
      <c r="LD395" s="46">
        <v>0</v>
      </c>
      <c r="LE395" s="46">
        <v>0</v>
      </c>
      <c r="LF395" s="46">
        <v>12096</v>
      </c>
      <c r="LG395" s="46">
        <v>878.15</v>
      </c>
      <c r="LH395" s="46">
        <v>0</v>
      </c>
      <c r="LI395" s="46">
        <v>0</v>
      </c>
      <c r="LJ395" s="46">
        <v>250000</v>
      </c>
      <c r="LK395" s="46">
        <v>813142.49876290024</v>
      </c>
      <c r="LL395" s="46">
        <v>0</v>
      </c>
      <c r="LM395" s="46">
        <v>0</v>
      </c>
      <c r="LN395" s="46">
        <v>0</v>
      </c>
      <c r="LO395" s="46">
        <v>0</v>
      </c>
      <c r="LP395" s="46">
        <v>0</v>
      </c>
      <c r="LQ395" s="46">
        <v>0</v>
      </c>
      <c r="LR395" s="46">
        <v>0</v>
      </c>
      <c r="LS395" s="46">
        <v>0</v>
      </c>
      <c r="LT395" s="46">
        <v>813142.49876290001</v>
      </c>
      <c r="LU395" s="46">
        <v>0</v>
      </c>
      <c r="LV395" s="46">
        <v>0</v>
      </c>
      <c r="LW395" s="73">
        <v>813142.49876290001</v>
      </c>
      <c r="LX395" s="26">
        <v>0</v>
      </c>
      <c r="LY395" s="72">
        <v>0</v>
      </c>
      <c r="LZ395" s="46">
        <v>0</v>
      </c>
      <c r="MA395" s="46">
        <v>0</v>
      </c>
      <c r="MB395" s="46">
        <v>0</v>
      </c>
      <c r="MC395" s="46">
        <v>0</v>
      </c>
      <c r="MD395" s="46">
        <v>0</v>
      </c>
      <c r="ME395" s="46">
        <v>0</v>
      </c>
      <c r="MF395" s="46">
        <v>0</v>
      </c>
      <c r="MG395" s="46">
        <v>0</v>
      </c>
      <c r="MH395" s="46">
        <v>0</v>
      </c>
      <c r="MI395" s="46">
        <v>0</v>
      </c>
      <c r="MJ395" s="46">
        <v>0</v>
      </c>
      <c r="MK395" s="46">
        <v>0</v>
      </c>
      <c r="ML395" s="46">
        <v>0</v>
      </c>
      <c r="MM395" s="46">
        <v>0</v>
      </c>
      <c r="MN395" s="46">
        <v>0</v>
      </c>
      <c r="MO395" s="46">
        <v>0</v>
      </c>
      <c r="MP395" s="46">
        <v>0</v>
      </c>
      <c r="MQ395" s="46">
        <v>0</v>
      </c>
      <c r="MR395" s="46">
        <v>0</v>
      </c>
      <c r="MS395" s="46">
        <v>0</v>
      </c>
      <c r="MT395" s="46">
        <v>0</v>
      </c>
      <c r="MU395" s="46">
        <v>0</v>
      </c>
      <c r="MV395" s="46">
        <v>0</v>
      </c>
      <c r="MW395" s="46">
        <v>0</v>
      </c>
      <c r="MX395" s="46">
        <v>0</v>
      </c>
      <c r="MY395" s="46">
        <v>0</v>
      </c>
      <c r="MZ395" s="46">
        <v>0</v>
      </c>
      <c r="NA395" s="46">
        <v>0</v>
      </c>
      <c r="NB395" s="46">
        <v>0</v>
      </c>
      <c r="NC395" s="46">
        <v>0</v>
      </c>
      <c r="ND395" s="46">
        <v>0</v>
      </c>
      <c r="NE395" s="46">
        <v>0</v>
      </c>
      <c r="NF395" s="46">
        <v>0</v>
      </c>
      <c r="NG395" s="46">
        <v>0</v>
      </c>
      <c r="NH395" s="46">
        <v>0</v>
      </c>
      <c r="NI395" s="46">
        <v>0</v>
      </c>
      <c r="NJ395" s="46">
        <v>0</v>
      </c>
      <c r="NK395" s="46">
        <v>0</v>
      </c>
      <c r="NL395" s="46">
        <v>0</v>
      </c>
      <c r="NM395" s="46">
        <v>0</v>
      </c>
      <c r="NN395" s="46">
        <v>0</v>
      </c>
      <c r="NO395" s="46">
        <v>0</v>
      </c>
      <c r="NP395" s="46">
        <v>0</v>
      </c>
      <c r="NQ395" s="46">
        <v>0</v>
      </c>
      <c r="NR395" s="73">
        <v>0</v>
      </c>
      <c r="NS395" s="26">
        <v>0</v>
      </c>
      <c r="NT395" s="72">
        <v>0</v>
      </c>
      <c r="NU395" s="46">
        <v>0</v>
      </c>
      <c r="NV395" s="46">
        <v>0</v>
      </c>
      <c r="NW395" s="46">
        <v>0</v>
      </c>
      <c r="NX395" s="46">
        <v>87737</v>
      </c>
      <c r="NY395" s="46">
        <v>3717.9884200396482</v>
      </c>
      <c r="NZ395" s="46">
        <v>12573.132828528031</v>
      </c>
      <c r="OA395" s="46">
        <v>0</v>
      </c>
      <c r="OB395" s="46">
        <v>16701.528209600001</v>
      </c>
      <c r="OC395" s="46">
        <v>0</v>
      </c>
      <c r="OD395" s="46">
        <v>11974.978052001974</v>
      </c>
      <c r="OE395" s="46">
        <v>0</v>
      </c>
      <c r="OF395" s="46">
        <v>90517.416337614952</v>
      </c>
      <c r="OG395" s="46">
        <v>-19498</v>
      </c>
      <c r="OH395" s="46">
        <v>-2184</v>
      </c>
      <c r="OI395" s="46">
        <v>0</v>
      </c>
      <c r="OJ395" s="46">
        <v>0</v>
      </c>
      <c r="OK395" s="46">
        <v>201540.0438477844</v>
      </c>
      <c r="OL395" s="46">
        <v>0</v>
      </c>
      <c r="OM395" s="46">
        <v>-16011.709792045353</v>
      </c>
      <c r="ON395" s="46">
        <v>3684.1660997760005</v>
      </c>
      <c r="OO395" s="46">
        <v>4585.760607384811</v>
      </c>
      <c r="OP395" s="46">
        <v>0</v>
      </c>
      <c r="OQ395" s="46">
        <v>0</v>
      </c>
      <c r="OR395" s="46">
        <v>188633.08800000002</v>
      </c>
      <c r="OS395" s="46">
        <v>80000</v>
      </c>
      <c r="OT395" s="46">
        <v>0</v>
      </c>
      <c r="OU395" s="46">
        <v>0</v>
      </c>
      <c r="OV395" s="46">
        <v>12096</v>
      </c>
      <c r="OW395" s="46">
        <v>878.15</v>
      </c>
      <c r="OX395" s="46">
        <v>0</v>
      </c>
      <c r="OY395" s="46">
        <v>0</v>
      </c>
      <c r="OZ395" s="46">
        <v>250000</v>
      </c>
      <c r="PA395" s="46">
        <v>725405.49876290024</v>
      </c>
      <c r="PB395" s="46">
        <v>0</v>
      </c>
      <c r="PC395" s="46">
        <v>0</v>
      </c>
      <c r="PD395" s="46">
        <v>0</v>
      </c>
      <c r="PE395" s="46">
        <v>0</v>
      </c>
      <c r="PF395" s="46">
        <v>0</v>
      </c>
      <c r="PG395" s="46">
        <v>0</v>
      </c>
      <c r="PH395" s="46">
        <v>0</v>
      </c>
      <c r="PI395" s="46">
        <v>0</v>
      </c>
      <c r="PJ395" s="46">
        <v>725405.49876290001</v>
      </c>
      <c r="PK395" s="46"/>
      <c r="PL395" s="46">
        <v>0</v>
      </c>
      <c r="PM395" s="73">
        <v>725405.49876290001</v>
      </c>
      <c r="PO395" s="72">
        <v>6567</v>
      </c>
      <c r="PP395" s="46">
        <v>0</v>
      </c>
      <c r="PQ395" s="46">
        <v>0</v>
      </c>
      <c r="PR395" s="46">
        <v>0</v>
      </c>
      <c r="PS395" s="46">
        <v>0</v>
      </c>
      <c r="PT395" s="46">
        <v>0</v>
      </c>
      <c r="PU395" s="46">
        <v>0</v>
      </c>
      <c r="PV395" s="46">
        <v>0</v>
      </c>
      <c r="PW395" s="46">
        <v>147.64285714285714</v>
      </c>
      <c r="PX395" s="46">
        <v>0</v>
      </c>
      <c r="PY395" s="46">
        <v>15.31547619047619</v>
      </c>
      <c r="PZ395" s="46">
        <v>226.45833333333334</v>
      </c>
      <c r="QA395" s="46">
        <v>9</v>
      </c>
      <c r="QB395" s="46">
        <v>116.05952380952381</v>
      </c>
      <c r="QC395" s="46">
        <v>13</v>
      </c>
      <c r="QD395" s="46">
        <v>0</v>
      </c>
      <c r="QE395" s="46">
        <v>1872.125</v>
      </c>
      <c r="QF395" s="46">
        <v>8966.6011904761908</v>
      </c>
      <c r="QG395" s="46">
        <v>0</v>
      </c>
      <c r="QH395" s="46">
        <v>3204.2825959140055</v>
      </c>
      <c r="QI395" s="46">
        <v>0</v>
      </c>
      <c r="QJ395" s="46">
        <v>136.0479617525796</v>
      </c>
      <c r="QK395" s="46">
        <v>0</v>
      </c>
      <c r="QL395" s="46">
        <v>0</v>
      </c>
      <c r="QM395" s="46">
        <v>0</v>
      </c>
      <c r="QN395" s="46">
        <v>0</v>
      </c>
      <c r="QO395" s="46">
        <v>0</v>
      </c>
      <c r="QP395" s="46">
        <v>0</v>
      </c>
      <c r="QQ395" s="46">
        <v>0</v>
      </c>
      <c r="QR395" s="46">
        <v>2.8086309523809527</v>
      </c>
      <c r="QS395" s="46">
        <v>0</v>
      </c>
      <c r="QT395" s="46">
        <v>0</v>
      </c>
      <c r="QU395" s="46">
        <v>0</v>
      </c>
      <c r="QV395" s="46">
        <v>12309.740379095156</v>
      </c>
      <c r="QW395" s="46">
        <v>0</v>
      </c>
      <c r="QX395" s="46">
        <v>0</v>
      </c>
      <c r="QY395" s="46">
        <v>0</v>
      </c>
      <c r="QZ395" s="46">
        <v>0</v>
      </c>
      <c r="RA395" s="46">
        <v>1303.6610119047618</v>
      </c>
      <c r="RB395" s="46">
        <v>132</v>
      </c>
      <c r="RC395" s="46">
        <v>0</v>
      </c>
      <c r="RD395" s="46">
        <v>0</v>
      </c>
      <c r="RE395" s="46">
        <v>13745.401390999919</v>
      </c>
      <c r="RF395" s="46">
        <v>0</v>
      </c>
      <c r="RG395" s="46">
        <v>0</v>
      </c>
      <c r="RH395" s="73">
        <v>13745.401390999919</v>
      </c>
      <c r="RI395" s="26">
        <v>0</v>
      </c>
      <c r="RJ395" s="72">
        <v>0</v>
      </c>
      <c r="RK395" s="46">
        <v>0</v>
      </c>
      <c r="RL395" s="46">
        <v>0</v>
      </c>
      <c r="RM395" s="46">
        <v>0</v>
      </c>
      <c r="RN395" s="46">
        <v>0</v>
      </c>
      <c r="RO395" s="46">
        <v>0</v>
      </c>
      <c r="RP395" s="46">
        <v>0</v>
      </c>
      <c r="RQ395" s="46">
        <v>0</v>
      </c>
      <c r="RR395" s="46">
        <v>0</v>
      </c>
      <c r="RS395" s="46">
        <v>0</v>
      </c>
      <c r="RT395" s="46">
        <v>0</v>
      </c>
      <c r="RU395" s="46">
        <v>0</v>
      </c>
      <c r="RV395" s="46">
        <v>0</v>
      </c>
      <c r="RW395" s="46">
        <v>0</v>
      </c>
      <c r="RX395" s="46">
        <v>0</v>
      </c>
      <c r="RY395" s="46">
        <v>0</v>
      </c>
      <c r="RZ395" s="46">
        <v>0</v>
      </c>
      <c r="SA395" s="46">
        <v>0</v>
      </c>
      <c r="SB395" s="46">
        <v>0</v>
      </c>
      <c r="SC395" s="46">
        <v>0</v>
      </c>
      <c r="SD395" s="46">
        <v>0</v>
      </c>
      <c r="SE395" s="46">
        <v>0</v>
      </c>
      <c r="SF395" s="46">
        <v>0</v>
      </c>
      <c r="SG395" s="46">
        <v>0</v>
      </c>
      <c r="SH395" s="46">
        <v>0</v>
      </c>
      <c r="SI395" s="46">
        <v>0</v>
      </c>
      <c r="SJ395" s="46">
        <v>0</v>
      </c>
      <c r="SK395" s="46">
        <v>0</v>
      </c>
      <c r="SL395" s="46">
        <v>0</v>
      </c>
      <c r="SM395" s="46">
        <v>0</v>
      </c>
      <c r="SN395" s="46">
        <v>0</v>
      </c>
      <c r="SO395" s="46">
        <v>0</v>
      </c>
      <c r="SP395" s="46">
        <v>0</v>
      </c>
      <c r="SQ395" s="46">
        <v>0</v>
      </c>
      <c r="SR395" s="46">
        <v>0</v>
      </c>
      <c r="SS395" s="46">
        <v>0</v>
      </c>
      <c r="ST395" s="46">
        <v>0</v>
      </c>
      <c r="SU395" s="46">
        <v>0</v>
      </c>
      <c r="SV395" s="46">
        <v>0</v>
      </c>
      <c r="SW395" s="46">
        <v>0</v>
      </c>
      <c r="SX395" s="46">
        <v>0</v>
      </c>
      <c r="SY395" s="46">
        <v>0</v>
      </c>
      <c r="SZ395" s="46">
        <v>0</v>
      </c>
      <c r="TA395" s="46">
        <v>0</v>
      </c>
      <c r="TB395" s="46">
        <v>0</v>
      </c>
      <c r="TC395" s="73">
        <v>0</v>
      </c>
      <c r="TD395" s="26">
        <v>0</v>
      </c>
      <c r="TE395" s="72">
        <v>6567</v>
      </c>
      <c r="TF395" s="46">
        <v>0</v>
      </c>
      <c r="TG395" s="46">
        <v>0</v>
      </c>
      <c r="TH395" s="46">
        <v>0</v>
      </c>
      <c r="TI395" s="46">
        <v>0</v>
      </c>
      <c r="TJ395" s="46">
        <v>0</v>
      </c>
      <c r="TK395" s="46">
        <v>0</v>
      </c>
      <c r="TL395" s="46">
        <v>0</v>
      </c>
      <c r="TM395" s="46">
        <v>147.64285714285714</v>
      </c>
      <c r="TN395" s="46">
        <v>0</v>
      </c>
      <c r="TO395" s="46">
        <v>15.31547619047619</v>
      </c>
      <c r="TP395" s="46">
        <v>226.45833333333334</v>
      </c>
      <c r="TQ395" s="46">
        <v>9</v>
      </c>
      <c r="TR395" s="46">
        <v>116.05952380952381</v>
      </c>
      <c r="TS395" s="46">
        <v>13</v>
      </c>
      <c r="TT395" s="46">
        <v>0</v>
      </c>
      <c r="TU395" s="46">
        <v>1872.125</v>
      </c>
      <c r="TV395" s="46">
        <v>8966.6011904761908</v>
      </c>
      <c r="TW395" s="46">
        <v>0</v>
      </c>
      <c r="TX395" s="46">
        <v>3204.2825959140055</v>
      </c>
      <c r="TY395" s="46">
        <v>0</v>
      </c>
      <c r="TZ395" s="46">
        <v>136.0479617525796</v>
      </c>
      <c r="UA395" s="46">
        <v>0</v>
      </c>
      <c r="UB395" s="46">
        <v>0</v>
      </c>
      <c r="UC395" s="46">
        <v>0</v>
      </c>
      <c r="UD395" s="46">
        <v>0</v>
      </c>
      <c r="UE395" s="46">
        <v>0</v>
      </c>
      <c r="UF395" s="46">
        <v>0</v>
      </c>
      <c r="UG395" s="46">
        <v>0</v>
      </c>
      <c r="UH395" s="46">
        <v>2.8086309523809527</v>
      </c>
      <c r="UI395" s="46">
        <v>0</v>
      </c>
      <c r="UJ395" s="46">
        <v>0</v>
      </c>
      <c r="UK395" s="46">
        <v>0</v>
      </c>
      <c r="UL395" s="46">
        <v>12309.740379095156</v>
      </c>
      <c r="UM395" s="46">
        <v>0</v>
      </c>
      <c r="UN395" s="46">
        <v>0</v>
      </c>
      <c r="UO395" s="46">
        <v>0</v>
      </c>
      <c r="UP395" s="46">
        <v>0</v>
      </c>
      <c r="UQ395" s="46">
        <v>1303.6610119047618</v>
      </c>
      <c r="UR395" s="46">
        <v>132</v>
      </c>
      <c r="US395" s="46">
        <v>0</v>
      </c>
      <c r="UT395" s="46">
        <v>0</v>
      </c>
      <c r="UU395" s="46">
        <v>13745.401390999919</v>
      </c>
      <c r="UV395" s="46">
        <v>0</v>
      </c>
      <c r="UW395" s="46">
        <v>0</v>
      </c>
      <c r="UX395" s="73">
        <v>13745.401390999919</v>
      </c>
      <c r="UY395" s="26">
        <v>0</v>
      </c>
      <c r="UZ395" s="26">
        <v>6567</v>
      </c>
      <c r="VA395" s="26">
        <v>0</v>
      </c>
      <c r="VB395" s="26">
        <v>0</v>
      </c>
      <c r="VC395" s="26">
        <v>0</v>
      </c>
      <c r="VD395" s="26">
        <v>522.24404761904759</v>
      </c>
      <c r="VE395" s="26">
        <v>22.130883452616953</v>
      </c>
      <c r="VF395" s="26">
        <v>74.840076360285892</v>
      </c>
      <c r="VG395" s="26">
        <v>0</v>
      </c>
      <c r="VH395" s="26">
        <v>247.05671553333335</v>
      </c>
      <c r="VI395" s="26">
        <v>0</v>
      </c>
      <c r="VJ395" s="26">
        <v>86.595107452392696</v>
      </c>
      <c r="VK395" s="26">
        <v>226.45833333333334</v>
      </c>
      <c r="VL395" s="26">
        <v>547.79414486675569</v>
      </c>
      <c r="VM395" s="26">
        <v>0</v>
      </c>
      <c r="VN395" s="26">
        <v>0</v>
      </c>
      <c r="VO395" s="26">
        <v>0</v>
      </c>
      <c r="VP395" s="26">
        <v>1872.125</v>
      </c>
      <c r="VQ395" s="26">
        <v>10688.488356236812</v>
      </c>
      <c r="VR395" s="26">
        <v>0</v>
      </c>
      <c r="VS395" s="26">
        <v>3108.974799532783</v>
      </c>
      <c r="VT395" s="26">
        <v>21.929560117714288</v>
      </c>
      <c r="VU395" s="26">
        <v>163.34415584415586</v>
      </c>
      <c r="VV395" s="26">
        <v>0</v>
      </c>
      <c r="VW395" s="26">
        <v>0</v>
      </c>
      <c r="VX395" s="26">
        <v>1122.816</v>
      </c>
      <c r="VY395" s="26">
        <v>476.1904761904762</v>
      </c>
      <c r="VZ395" s="26">
        <v>0</v>
      </c>
      <c r="WA395" s="26">
        <v>0</v>
      </c>
      <c r="WB395" s="26">
        <v>72</v>
      </c>
      <c r="WC395" s="26">
        <v>8.0357142857142865</v>
      </c>
      <c r="WD395" s="26">
        <v>0</v>
      </c>
      <c r="WE395" s="26">
        <v>0</v>
      </c>
      <c r="WF395" s="26">
        <v>1488.0952380952381</v>
      </c>
      <c r="WG395" s="26">
        <v>17149.874300302898</v>
      </c>
      <c r="WH395" s="26">
        <v>0</v>
      </c>
      <c r="WI395" s="26">
        <v>0</v>
      </c>
      <c r="WJ395" s="26">
        <v>0</v>
      </c>
      <c r="WK395" s="26">
        <v>0</v>
      </c>
      <c r="WL395" s="26">
        <v>1303.6610119047618</v>
      </c>
      <c r="WM395" s="26">
        <v>132</v>
      </c>
      <c r="WN395" s="26">
        <v>0</v>
      </c>
      <c r="WO395" s="26">
        <v>0</v>
      </c>
      <c r="WP395" s="26">
        <v>18585.535312207656</v>
      </c>
      <c r="WQ395" s="26">
        <v>0</v>
      </c>
      <c r="WR395" s="26">
        <v>0</v>
      </c>
      <c r="WS395" s="26">
        <v>18585.535312207656</v>
      </c>
      <c r="WT395" s="26">
        <v>0</v>
      </c>
      <c r="WU395" s="72">
        <v>0</v>
      </c>
      <c r="WV395" s="46">
        <v>0</v>
      </c>
      <c r="WW395" s="46">
        <v>0</v>
      </c>
      <c r="WX395" s="46">
        <v>0</v>
      </c>
      <c r="WY395" s="46">
        <v>0</v>
      </c>
      <c r="WZ395" s="46">
        <v>0</v>
      </c>
      <c r="XA395" s="46">
        <v>0</v>
      </c>
      <c r="XB395" s="46">
        <v>0</v>
      </c>
      <c r="XC395" s="46">
        <v>0</v>
      </c>
      <c r="XD395" s="46">
        <v>0</v>
      </c>
      <c r="XE395" s="46">
        <v>0</v>
      </c>
      <c r="XF395" s="46">
        <v>0</v>
      </c>
      <c r="XG395" s="46">
        <v>0</v>
      </c>
      <c r="XH395" s="46">
        <v>0</v>
      </c>
      <c r="XI395" s="46">
        <v>0</v>
      </c>
      <c r="XJ395" s="46">
        <v>0</v>
      </c>
      <c r="XK395" s="46">
        <v>0</v>
      </c>
      <c r="XL395" s="46">
        <v>0</v>
      </c>
      <c r="XM395" s="46">
        <v>0</v>
      </c>
      <c r="XN395" s="46">
        <v>0</v>
      </c>
      <c r="XO395" s="46">
        <v>0</v>
      </c>
      <c r="XP395" s="46">
        <v>0</v>
      </c>
      <c r="XQ395" s="46">
        <v>0</v>
      </c>
      <c r="XR395" s="46">
        <v>0</v>
      </c>
      <c r="XS395" s="46">
        <v>0</v>
      </c>
      <c r="XT395" s="46">
        <v>0</v>
      </c>
      <c r="XU395" s="46">
        <v>0</v>
      </c>
      <c r="XV395" s="46">
        <v>0</v>
      </c>
      <c r="XW395" s="46">
        <v>0</v>
      </c>
      <c r="XX395" s="46">
        <v>0</v>
      </c>
      <c r="XY395" s="46">
        <v>0</v>
      </c>
      <c r="XZ395" s="46">
        <v>0</v>
      </c>
      <c r="YA395" s="46">
        <v>0</v>
      </c>
      <c r="YB395" s="46">
        <v>0</v>
      </c>
      <c r="YC395" s="46">
        <v>0</v>
      </c>
      <c r="YD395" s="46">
        <v>0</v>
      </c>
      <c r="YE395" s="46">
        <v>0</v>
      </c>
      <c r="YF395" s="46">
        <v>0</v>
      </c>
      <c r="YG395" s="46">
        <v>0</v>
      </c>
      <c r="YH395" s="46">
        <v>0</v>
      </c>
      <c r="YI395" s="46">
        <v>0</v>
      </c>
      <c r="YJ395" s="46">
        <v>0</v>
      </c>
      <c r="YK395" s="46">
        <v>0</v>
      </c>
      <c r="YL395" s="46">
        <v>0</v>
      </c>
      <c r="YM395" s="46">
        <v>0</v>
      </c>
      <c r="YN395" s="46">
        <v>0</v>
      </c>
      <c r="YO395" s="73">
        <v>0</v>
      </c>
      <c r="YP395" s="72">
        <v>6567</v>
      </c>
      <c r="YQ395" s="46">
        <v>0</v>
      </c>
      <c r="YR395" s="46">
        <v>0</v>
      </c>
      <c r="YS395" s="46">
        <v>0</v>
      </c>
      <c r="YT395" s="46">
        <v>522.24404761904759</v>
      </c>
      <c r="YU395" s="46">
        <v>22.130883452616953</v>
      </c>
      <c r="YV395" s="46">
        <v>74.840076360285892</v>
      </c>
      <c r="YW395" s="46">
        <v>0</v>
      </c>
      <c r="YX395" s="46">
        <v>247.05671553333335</v>
      </c>
      <c r="YY395" s="46">
        <v>0</v>
      </c>
      <c r="YZ395" s="46">
        <v>86.595107452392696</v>
      </c>
      <c r="ZA395" s="46">
        <v>226.45833333333334</v>
      </c>
      <c r="ZB395" s="46">
        <v>547.79414486675569</v>
      </c>
      <c r="ZC395" s="46">
        <v>0</v>
      </c>
      <c r="ZD395" s="46">
        <v>0</v>
      </c>
      <c r="ZE395" s="46">
        <v>0</v>
      </c>
      <c r="ZF395" s="46">
        <v>1872.125</v>
      </c>
      <c r="ZG395" s="46">
        <v>10166.244308617765</v>
      </c>
      <c r="ZH395" s="46">
        <v>0</v>
      </c>
      <c r="ZI395" s="46">
        <v>3108.974799532783</v>
      </c>
      <c r="ZJ395" s="46">
        <v>21.929560117714288</v>
      </c>
      <c r="ZK395" s="46">
        <v>163.34415584415586</v>
      </c>
      <c r="ZL395" s="46">
        <v>0</v>
      </c>
      <c r="ZM395" s="46">
        <v>0</v>
      </c>
      <c r="ZN395" s="46">
        <v>1122.816</v>
      </c>
      <c r="ZO395" s="46">
        <v>476.1904761904762</v>
      </c>
      <c r="ZP395" s="46">
        <v>0</v>
      </c>
      <c r="ZQ395" s="46">
        <v>0</v>
      </c>
      <c r="ZR395" s="46">
        <v>72</v>
      </c>
      <c r="ZS395" s="46">
        <v>8.0357142857142865</v>
      </c>
      <c r="ZT395" s="46">
        <v>0</v>
      </c>
      <c r="ZU395" s="46">
        <v>0</v>
      </c>
      <c r="ZV395" s="46">
        <v>1488.0952380952381</v>
      </c>
      <c r="ZW395" s="46">
        <v>16627.630252683848</v>
      </c>
      <c r="ZX395" s="46">
        <v>0</v>
      </c>
      <c r="ZY395" s="46">
        <v>0</v>
      </c>
      <c r="ZZ395" s="46">
        <v>0</v>
      </c>
      <c r="AAA395" s="46">
        <v>0</v>
      </c>
      <c r="AAB395" s="46">
        <v>1303.6610119047618</v>
      </c>
      <c r="AAC395" s="46">
        <v>132</v>
      </c>
      <c r="AAD395" s="46">
        <v>0</v>
      </c>
      <c r="AAE395" s="46">
        <v>0</v>
      </c>
      <c r="AAF395" s="46">
        <v>18063.29126458861</v>
      </c>
      <c r="AAG395" s="46">
        <v>0</v>
      </c>
      <c r="AAH395" s="46">
        <v>0</v>
      </c>
      <c r="AAI395" s="46">
        <v>18063.29126458861</v>
      </c>
      <c r="AAJ395" s="73">
        <v>0</v>
      </c>
      <c r="AAK395" s="72">
        <v>0</v>
      </c>
      <c r="AAL395" s="46">
        <v>0</v>
      </c>
      <c r="AAM395" s="46">
        <v>0</v>
      </c>
      <c r="AAN395" s="46">
        <v>0</v>
      </c>
      <c r="AAO395" s="46">
        <v>522.24404761904759</v>
      </c>
      <c r="AAP395" s="46">
        <v>22.130883452616953</v>
      </c>
      <c r="AAQ395" s="46">
        <v>74.840076360285892</v>
      </c>
      <c r="AAR395" s="46">
        <v>0</v>
      </c>
      <c r="AAS395" s="46">
        <v>99.413858390476193</v>
      </c>
      <c r="AAT395" s="46">
        <v>0</v>
      </c>
      <c r="AAU395" s="46">
        <v>71.279631261916506</v>
      </c>
      <c r="AAV395" s="46">
        <v>0</v>
      </c>
      <c r="AAW395" s="46">
        <v>538.79414486675569</v>
      </c>
      <c r="AAX395" s="46">
        <v>-116.05952380952381</v>
      </c>
      <c r="AAY395" s="46">
        <v>-13</v>
      </c>
      <c r="AAZ395" s="46">
        <v>0</v>
      </c>
      <c r="ABA395" s="46">
        <v>0</v>
      </c>
      <c r="ABB395" s="46">
        <v>1721.8871657606214</v>
      </c>
      <c r="ABC395" s="46">
        <v>0</v>
      </c>
      <c r="ABD395" s="46">
        <v>-95.307796381222332</v>
      </c>
      <c r="ABE395" s="46">
        <v>21.929560117714288</v>
      </c>
      <c r="ABF395" s="46">
        <v>27.296194091576258</v>
      </c>
      <c r="ABG395" s="46">
        <v>0</v>
      </c>
      <c r="ABH395" s="46">
        <v>0</v>
      </c>
      <c r="ABI395" s="46">
        <v>1122.816</v>
      </c>
      <c r="ABJ395" s="46">
        <v>476.1904761904762</v>
      </c>
      <c r="ABK395" s="46">
        <v>0</v>
      </c>
      <c r="ABL395" s="46">
        <v>0</v>
      </c>
      <c r="ABM395" s="46">
        <v>72</v>
      </c>
      <c r="ABN395" s="46">
        <v>5.2270833333333329</v>
      </c>
      <c r="ABO395" s="46">
        <v>0</v>
      </c>
      <c r="ABP395" s="46">
        <v>0</v>
      </c>
      <c r="ABQ395" s="46">
        <v>1488.0952380952381</v>
      </c>
      <c r="ABR395" s="46">
        <v>4840.1339212077391</v>
      </c>
      <c r="ABS395" s="46">
        <v>0</v>
      </c>
      <c r="ABT395" s="46">
        <v>0</v>
      </c>
      <c r="ABU395" s="46">
        <v>0</v>
      </c>
      <c r="ABV395" s="46">
        <v>0</v>
      </c>
      <c r="ABW395" s="46">
        <v>0</v>
      </c>
      <c r="ABX395" s="46">
        <v>0</v>
      </c>
      <c r="ABY395" s="46">
        <v>0</v>
      </c>
      <c r="ABZ395" s="46">
        <v>0</v>
      </c>
      <c r="ACA395" s="46">
        <v>4840.1339212077382</v>
      </c>
      <c r="ACB395" s="46">
        <v>0</v>
      </c>
      <c r="ACC395" s="46">
        <v>0</v>
      </c>
      <c r="ACD395" s="46">
        <v>4840.1339212077382</v>
      </c>
      <c r="ACE395" s="73">
        <v>0</v>
      </c>
      <c r="ACF395" s="72">
        <v>0</v>
      </c>
      <c r="ACG395" s="46">
        <v>0</v>
      </c>
      <c r="ACH395" s="46">
        <v>0</v>
      </c>
      <c r="ACI395" s="46">
        <v>0</v>
      </c>
      <c r="ACJ395" s="46">
        <v>0</v>
      </c>
      <c r="ACK395" s="46">
        <v>0</v>
      </c>
      <c r="ACL395" s="46">
        <v>0</v>
      </c>
      <c r="ACM395" s="46">
        <v>0</v>
      </c>
      <c r="ACN395" s="46">
        <v>0</v>
      </c>
      <c r="ACO395" s="46">
        <v>0</v>
      </c>
      <c r="ACP395" s="46">
        <v>0</v>
      </c>
      <c r="ACQ395" s="46">
        <v>0</v>
      </c>
      <c r="ACR395" s="46">
        <v>0</v>
      </c>
      <c r="ACS395" s="46">
        <v>0</v>
      </c>
      <c r="ACT395" s="46">
        <v>0</v>
      </c>
      <c r="ACU395" s="46">
        <v>0</v>
      </c>
      <c r="ACV395" s="46">
        <v>0</v>
      </c>
      <c r="ACW395" s="46">
        <v>0</v>
      </c>
      <c r="ACX395" s="46">
        <v>0</v>
      </c>
      <c r="ACY395" s="46">
        <v>0</v>
      </c>
      <c r="ACZ395" s="46">
        <v>0</v>
      </c>
      <c r="ADA395" s="46">
        <v>0</v>
      </c>
      <c r="ADB395" s="46">
        <v>0</v>
      </c>
      <c r="ADC395" s="46">
        <v>0</v>
      </c>
      <c r="ADD395" s="46">
        <v>0</v>
      </c>
      <c r="ADE395" s="46">
        <v>0</v>
      </c>
      <c r="ADF395" s="46">
        <v>0</v>
      </c>
      <c r="ADG395" s="46">
        <v>0</v>
      </c>
      <c r="ADH395" s="46">
        <v>0</v>
      </c>
      <c r="ADI395" s="46">
        <v>0</v>
      </c>
      <c r="ADJ395" s="46">
        <v>0</v>
      </c>
      <c r="ADK395" s="46">
        <v>0</v>
      </c>
      <c r="ADL395" s="46">
        <v>0</v>
      </c>
      <c r="ADM395" s="46">
        <v>0</v>
      </c>
      <c r="ADN395" s="46">
        <v>0</v>
      </c>
      <c r="ADO395" s="46">
        <v>0</v>
      </c>
      <c r="ADP395" s="46">
        <v>0</v>
      </c>
      <c r="ADQ395" s="46">
        <v>0</v>
      </c>
      <c r="ADR395" s="46">
        <v>0</v>
      </c>
      <c r="ADS395" s="46">
        <v>0</v>
      </c>
      <c r="ADT395" s="46">
        <v>0</v>
      </c>
      <c r="ADU395" s="46">
        <v>0</v>
      </c>
      <c r="ADV395" s="46">
        <v>0</v>
      </c>
      <c r="ADW395" s="46">
        <v>0</v>
      </c>
      <c r="ADX395" s="46">
        <v>0</v>
      </c>
      <c r="ADY395" s="46">
        <v>0</v>
      </c>
      <c r="ADZ395" s="73">
        <v>0</v>
      </c>
      <c r="AEA395" s="72">
        <v>0</v>
      </c>
      <c r="AEB395" s="46">
        <v>0</v>
      </c>
      <c r="AEC395" s="46">
        <v>0</v>
      </c>
      <c r="AED395" s="46">
        <v>0</v>
      </c>
      <c r="AEE395" s="46">
        <v>522.24404761904759</v>
      </c>
      <c r="AEF395" s="46">
        <v>22.130883452616953</v>
      </c>
      <c r="AEG395" s="46">
        <v>74.840076360285892</v>
      </c>
      <c r="AEH395" s="46">
        <v>0</v>
      </c>
      <c r="AEI395" s="46">
        <v>99.413858390476193</v>
      </c>
      <c r="AEJ395" s="46">
        <v>0</v>
      </c>
      <c r="AEK395" s="46">
        <v>71.279631261916506</v>
      </c>
      <c r="AEL395" s="46">
        <v>0</v>
      </c>
      <c r="AEM395" s="46">
        <v>538.79414486675569</v>
      </c>
      <c r="AEN395" s="46">
        <v>-116.05952380952381</v>
      </c>
      <c r="AEO395" s="46">
        <v>-13</v>
      </c>
      <c r="AEP395" s="46">
        <v>0</v>
      </c>
      <c r="AEQ395" s="46">
        <v>0</v>
      </c>
      <c r="AER395" s="46">
        <v>1199.6431181415737</v>
      </c>
      <c r="AES395" s="46">
        <v>0</v>
      </c>
      <c r="AET395" s="46">
        <v>-95.307796381222332</v>
      </c>
      <c r="AEU395" s="46">
        <v>21.929560117714288</v>
      </c>
      <c r="AEV395" s="46">
        <v>27.296194091576258</v>
      </c>
      <c r="AEW395" s="46">
        <v>0</v>
      </c>
      <c r="AEX395" s="46">
        <v>0</v>
      </c>
      <c r="AEY395" s="46">
        <v>1122.816</v>
      </c>
      <c r="AEZ395" s="46">
        <v>476.1904761904762</v>
      </c>
      <c r="AFA395" s="46">
        <v>0</v>
      </c>
      <c r="AFB395" s="46">
        <v>0</v>
      </c>
      <c r="AFC395" s="46">
        <v>72</v>
      </c>
      <c r="AFD395" s="46">
        <v>5.2270833333333329</v>
      </c>
      <c r="AFE395" s="46">
        <v>0</v>
      </c>
      <c r="AFF395" s="46">
        <v>0</v>
      </c>
      <c r="AFG395" s="46">
        <v>1488.0952380952381</v>
      </c>
      <c r="AFH395" s="46">
        <v>4317.8898735886924</v>
      </c>
      <c r="AFI395" s="46">
        <v>0</v>
      </c>
      <c r="AFJ395" s="46">
        <v>0</v>
      </c>
      <c r="AFK395" s="46">
        <v>0</v>
      </c>
      <c r="AFL395" s="46">
        <v>0</v>
      </c>
      <c r="AFM395" s="46">
        <v>0</v>
      </c>
      <c r="AFN395" s="46">
        <v>0</v>
      </c>
      <c r="AFO395" s="46">
        <v>0</v>
      </c>
      <c r="AFP395" s="46">
        <v>0</v>
      </c>
      <c r="AFQ395" s="46">
        <v>4317.8898735886905</v>
      </c>
      <c r="AFR395" s="46">
        <v>0</v>
      </c>
      <c r="AFS395" s="46">
        <v>0</v>
      </c>
      <c r="AFT395" s="73">
        <v>4317.8898735886905</v>
      </c>
    </row>
    <row r="396" spans="1:852" s="30" customFormat="1" x14ac:dyDescent="0.25">
      <c r="A396" s="60">
        <v>4058</v>
      </c>
      <c r="B396" s="60">
        <v>7</v>
      </c>
      <c r="C396" s="30" t="s">
        <v>372</v>
      </c>
      <c r="D396" s="30">
        <v>7</v>
      </c>
      <c r="E396" s="143">
        <f>IFERROR(VLOOKUP(A396,'Student Info'!A:D,4,FALSE),0)</f>
        <v>208</v>
      </c>
      <c r="F396" s="72">
        <v>1365936</v>
      </c>
      <c r="G396" s="46">
        <v>0</v>
      </c>
      <c r="H396" s="46">
        <v>0</v>
      </c>
      <c r="I396" s="46"/>
      <c r="J396" s="46"/>
      <c r="K396" s="46">
        <v>0</v>
      </c>
      <c r="L396" s="46">
        <v>0</v>
      </c>
      <c r="M396" s="46">
        <v>0</v>
      </c>
      <c r="N396" s="46">
        <v>0</v>
      </c>
      <c r="O396" s="46">
        <v>0</v>
      </c>
      <c r="P396" s="46">
        <v>0</v>
      </c>
      <c r="Q396" s="46">
        <v>47103</v>
      </c>
      <c r="R396" s="46">
        <v>28496</v>
      </c>
      <c r="S396" s="46">
        <v>24140</v>
      </c>
      <c r="T396" s="46">
        <v>2704</v>
      </c>
      <c r="U396" s="46">
        <v>3060</v>
      </c>
      <c r="V396" s="46">
        <v>136408</v>
      </c>
      <c r="W396" s="74">
        <v>1607847</v>
      </c>
      <c r="X396" s="46">
        <v>0</v>
      </c>
      <c r="Y396" s="46">
        <v>1287192.7296506236</v>
      </c>
      <c r="Z396" s="46"/>
      <c r="AA396" s="46">
        <v>0</v>
      </c>
      <c r="AB396" s="46">
        <v>0</v>
      </c>
      <c r="AC396" s="46">
        <v>22148</v>
      </c>
      <c r="AD396" s="46">
        <v>0</v>
      </c>
      <c r="AE396" s="46">
        <v>0</v>
      </c>
      <c r="AF396" s="46">
        <v>0</v>
      </c>
      <c r="AG396" s="46">
        <v>14149.46439871827</v>
      </c>
      <c r="AH396" s="46">
        <v>0</v>
      </c>
      <c r="AI396" s="46">
        <v>0</v>
      </c>
      <c r="AJ396" s="46">
        <v>0</v>
      </c>
      <c r="AK396" s="46">
        <v>0</v>
      </c>
      <c r="AL396" s="46">
        <v>0</v>
      </c>
      <c r="AM396" s="46">
        <v>2931337.1940493421</v>
      </c>
      <c r="AN396" s="46">
        <v>0</v>
      </c>
      <c r="AO396" s="46">
        <v>0</v>
      </c>
      <c r="AP396" s="46">
        <v>0</v>
      </c>
      <c r="AQ396" s="46">
        <v>0</v>
      </c>
      <c r="AR396" s="46">
        <v>273312</v>
      </c>
      <c r="AS396" s="46">
        <v>27456</v>
      </c>
      <c r="AT396" s="46">
        <v>0</v>
      </c>
      <c r="AU396" s="46">
        <v>0</v>
      </c>
      <c r="AV396" s="46">
        <v>3232105.1940493421</v>
      </c>
      <c r="AW396" s="46"/>
      <c r="AX396" s="46"/>
      <c r="AY396" s="73">
        <v>3232105.1940493421</v>
      </c>
      <c r="AZ396" s="26"/>
      <c r="BA396" s="72">
        <v>0</v>
      </c>
      <c r="BB396" s="46">
        <v>0</v>
      </c>
      <c r="BC396" s="46">
        <v>0</v>
      </c>
      <c r="BD396" s="46">
        <v>0</v>
      </c>
      <c r="BE396" s="46">
        <v>0</v>
      </c>
      <c r="BF396" s="46">
        <v>0</v>
      </c>
      <c r="BG396" s="46">
        <v>0</v>
      </c>
      <c r="BH396" s="46">
        <v>0</v>
      </c>
      <c r="BI396" s="46">
        <v>0</v>
      </c>
      <c r="BJ396" s="46">
        <v>0</v>
      </c>
      <c r="BK396" s="46">
        <v>0</v>
      </c>
      <c r="BL396" s="46">
        <v>0</v>
      </c>
      <c r="BM396" s="22"/>
      <c r="BN396" s="46">
        <v>0</v>
      </c>
      <c r="BO396" s="46">
        <v>0</v>
      </c>
      <c r="BP396" s="46">
        <v>0</v>
      </c>
      <c r="BQ396" s="46">
        <v>0</v>
      </c>
      <c r="BR396" s="46">
        <v>0</v>
      </c>
      <c r="BS396" s="46">
        <v>0</v>
      </c>
      <c r="BT396" s="46">
        <v>0</v>
      </c>
      <c r="BU396" s="46">
        <v>0</v>
      </c>
      <c r="BV396" s="45">
        <v>0</v>
      </c>
      <c r="BW396" s="45">
        <v>0</v>
      </c>
      <c r="BX396" s="46">
        <v>0</v>
      </c>
      <c r="BY396" s="46">
        <v>0</v>
      </c>
      <c r="BZ396" s="46">
        <v>0</v>
      </c>
      <c r="CA396" s="45">
        <v>0</v>
      </c>
      <c r="CB396" s="45">
        <v>0</v>
      </c>
      <c r="CC396" s="45">
        <v>0</v>
      </c>
      <c r="CD396" s="46">
        <v>0</v>
      </c>
      <c r="CE396" s="46">
        <v>0</v>
      </c>
      <c r="CF396" s="45">
        <v>0</v>
      </c>
      <c r="CG396" s="45">
        <v>0</v>
      </c>
      <c r="CH396" s="117">
        <v>0</v>
      </c>
      <c r="CI396" s="45">
        <v>0</v>
      </c>
      <c r="CJ396" s="45">
        <v>0</v>
      </c>
      <c r="CK396" s="45">
        <v>0</v>
      </c>
      <c r="CL396" s="45">
        <v>0</v>
      </c>
      <c r="CM396" s="45">
        <v>0</v>
      </c>
      <c r="CN396" s="45">
        <v>0</v>
      </c>
      <c r="CO396" s="45">
        <v>0</v>
      </c>
      <c r="CP396" s="46">
        <v>0</v>
      </c>
      <c r="CQ396" s="46">
        <v>0</v>
      </c>
      <c r="CR396" s="46"/>
      <c r="CS396" s="46"/>
      <c r="CT396" s="73">
        <v>0</v>
      </c>
      <c r="CU396" s="26"/>
      <c r="CV396" s="72">
        <v>1365936</v>
      </c>
      <c r="CW396" s="46">
        <v>0</v>
      </c>
      <c r="CX396" s="46">
        <v>0</v>
      </c>
      <c r="CY396" s="46">
        <v>0</v>
      </c>
      <c r="CZ396" s="46"/>
      <c r="DA396" s="46">
        <v>0</v>
      </c>
      <c r="DB396" s="46">
        <v>0</v>
      </c>
      <c r="DC396" s="46">
        <v>0</v>
      </c>
      <c r="DD396" s="46">
        <v>0</v>
      </c>
      <c r="DE396" s="46">
        <v>0</v>
      </c>
      <c r="DF396" s="46">
        <v>0</v>
      </c>
      <c r="DG396" s="46">
        <v>47103</v>
      </c>
      <c r="DH396" s="46">
        <v>28496</v>
      </c>
      <c r="DI396" s="46">
        <v>24140</v>
      </c>
      <c r="DJ396" s="46">
        <v>2704</v>
      </c>
      <c r="DK396" s="46">
        <v>3060</v>
      </c>
      <c r="DL396" s="46">
        <v>136408</v>
      </c>
      <c r="DM396" s="46">
        <v>1607847</v>
      </c>
      <c r="DN396" s="46">
        <v>0</v>
      </c>
      <c r="DO396" s="46">
        <v>1287192.7296506236</v>
      </c>
      <c r="DP396" s="46">
        <v>0</v>
      </c>
      <c r="DQ396" s="46">
        <v>0</v>
      </c>
      <c r="DR396" s="46">
        <v>0</v>
      </c>
      <c r="DS396" s="46">
        <v>22148</v>
      </c>
      <c r="DT396" s="46">
        <v>0</v>
      </c>
      <c r="DU396" s="46">
        <v>0</v>
      </c>
      <c r="DV396" s="46">
        <v>0</v>
      </c>
      <c r="DW396" s="46">
        <v>14149.46439871827</v>
      </c>
      <c r="DX396" s="46">
        <v>0</v>
      </c>
      <c r="DY396" s="46">
        <v>0</v>
      </c>
      <c r="DZ396" s="46">
        <v>0</v>
      </c>
      <c r="EA396" s="46">
        <v>0</v>
      </c>
      <c r="EB396" s="46">
        <v>0</v>
      </c>
      <c r="EC396" s="46">
        <v>2931337.1940493421</v>
      </c>
      <c r="ED396" s="46">
        <v>0</v>
      </c>
      <c r="EE396" s="46">
        <v>0</v>
      </c>
      <c r="EF396" s="46">
        <v>0</v>
      </c>
      <c r="EG396" s="46">
        <v>0</v>
      </c>
      <c r="EH396" s="46">
        <v>273312</v>
      </c>
      <c r="EI396" s="46">
        <v>27456</v>
      </c>
      <c r="EJ396" s="46">
        <v>0</v>
      </c>
      <c r="EK396" s="46">
        <v>0</v>
      </c>
      <c r="EL396" s="46">
        <v>3232105.1940493421</v>
      </c>
      <c r="EM396" s="46"/>
      <c r="EN396" s="46"/>
      <c r="EO396" s="73">
        <v>3232105.1940493421</v>
      </c>
      <c r="EP396" s="26"/>
      <c r="EQ396" s="83">
        <v>1365936</v>
      </c>
      <c r="ER396" s="46">
        <v>0</v>
      </c>
      <c r="ES396" s="46">
        <v>0</v>
      </c>
      <c r="ET396" s="46"/>
      <c r="EU396" s="46">
        <v>90403.641509433961</v>
      </c>
      <c r="EV396" s="46">
        <v>36251.34339622641</v>
      </c>
      <c r="EW396" s="46">
        <v>54152.298113207551</v>
      </c>
      <c r="EX396" s="46">
        <v>4603.2237581443187</v>
      </c>
      <c r="EY396" s="46">
        <v>0</v>
      </c>
      <c r="EZ396" s="46">
        <v>0</v>
      </c>
      <c r="FA396" s="46">
        <v>0</v>
      </c>
      <c r="FB396" s="46">
        <v>0</v>
      </c>
      <c r="FC396" s="46">
        <v>18011.782350097681</v>
      </c>
      <c r="FD396" s="46">
        <v>47103</v>
      </c>
      <c r="FE396" s="46">
        <v>113941.18213228518</v>
      </c>
      <c r="FF396" s="46"/>
      <c r="FG396" s="46"/>
      <c r="FH396" s="46"/>
      <c r="FI396" s="46">
        <v>136408</v>
      </c>
      <c r="FJ396" s="46">
        <v>1866810.4712593951</v>
      </c>
      <c r="FK396" s="46">
        <v>145450.23569916756</v>
      </c>
      <c r="FL396" s="46">
        <v>1198617.9795800315</v>
      </c>
      <c r="FM396" s="46">
        <v>9144.4301849664007</v>
      </c>
      <c r="FN396" s="46">
        <v>52000</v>
      </c>
      <c r="FO396" s="46">
        <v>0</v>
      </c>
      <c r="FP396" s="46">
        <v>67272</v>
      </c>
      <c r="FQ396" s="46">
        <v>56110.518967975622</v>
      </c>
      <c r="FR396" s="46">
        <v>96354</v>
      </c>
      <c r="FS396" s="46">
        <v>0</v>
      </c>
      <c r="FT396" s="46">
        <v>0</v>
      </c>
      <c r="FU396" s="46">
        <v>14976</v>
      </c>
      <c r="FV396" s="46">
        <v>0</v>
      </c>
      <c r="FW396" s="46">
        <v>0</v>
      </c>
      <c r="FX396" s="46">
        <v>0</v>
      </c>
      <c r="FY396" s="46">
        <v>0</v>
      </c>
      <c r="FZ396" s="46">
        <v>3506735.6356915357</v>
      </c>
      <c r="GA396" s="46">
        <v>0</v>
      </c>
      <c r="GB396" s="46">
        <v>0</v>
      </c>
      <c r="GC396" s="46">
        <v>0</v>
      </c>
      <c r="GD396" s="46">
        <v>0</v>
      </c>
      <c r="GE396" s="46">
        <v>273312</v>
      </c>
      <c r="GF396" s="46">
        <v>27456</v>
      </c>
      <c r="GG396" s="46">
        <v>0</v>
      </c>
      <c r="GH396" s="46"/>
      <c r="GI396" s="46">
        <v>3807503.6356915357</v>
      </c>
      <c r="GJ396" s="46"/>
      <c r="GK396" s="46">
        <v>59493.867385446865</v>
      </c>
      <c r="GL396" s="73">
        <v>3721547.2673778152</v>
      </c>
      <c r="GM396" s="26"/>
      <c r="GN396" s="72"/>
      <c r="GO396" s="46">
        <v>0</v>
      </c>
      <c r="GP396" s="46">
        <v>0</v>
      </c>
      <c r="GQ396" s="46"/>
      <c r="GR396" s="46">
        <v>0</v>
      </c>
      <c r="GS396" s="46">
        <v>0</v>
      </c>
      <c r="GT396" s="46">
        <v>0</v>
      </c>
      <c r="GU396" s="46">
        <v>0</v>
      </c>
      <c r="GV396" s="46">
        <v>0</v>
      </c>
      <c r="GW396" s="46">
        <v>0</v>
      </c>
      <c r="GX396" s="46">
        <v>0</v>
      </c>
      <c r="GY396" s="46">
        <v>0</v>
      </c>
      <c r="GZ396" s="46">
        <v>0</v>
      </c>
      <c r="HA396" s="46"/>
      <c r="HB396" s="46"/>
      <c r="HC396" s="46"/>
      <c r="HD396" s="46"/>
      <c r="HE396" s="46">
        <v>0</v>
      </c>
      <c r="HF396" s="46">
        <v>0</v>
      </c>
      <c r="HG396" s="46">
        <v>0</v>
      </c>
      <c r="HH396" s="46">
        <v>0</v>
      </c>
      <c r="HI396" s="46">
        <v>0</v>
      </c>
      <c r="HJ396" s="46">
        <v>0</v>
      </c>
      <c r="HK396" s="46">
        <v>0</v>
      </c>
      <c r="HL396" s="46">
        <v>0</v>
      </c>
      <c r="HM396" s="46">
        <v>0</v>
      </c>
      <c r="HN396" s="46">
        <v>0</v>
      </c>
      <c r="HO396" s="22"/>
      <c r="HP396" s="46">
        <v>0</v>
      </c>
      <c r="HQ396" s="46">
        <v>0</v>
      </c>
      <c r="HR396" s="46"/>
      <c r="HS396" s="46">
        <v>0</v>
      </c>
      <c r="HT396" s="46">
        <v>0</v>
      </c>
      <c r="HU396" s="74">
        <v>0</v>
      </c>
      <c r="HV396" s="46">
        <v>0</v>
      </c>
      <c r="HW396" s="46">
        <v>0</v>
      </c>
      <c r="HX396" s="46">
        <v>0</v>
      </c>
      <c r="HY396" s="46">
        <v>0</v>
      </c>
      <c r="HZ396" s="46">
        <v>0</v>
      </c>
      <c r="IA396" s="46">
        <v>0</v>
      </c>
      <c r="IB396" s="46">
        <v>0</v>
      </c>
      <c r="IC396" s="46">
        <v>0</v>
      </c>
      <c r="ID396" s="46">
        <v>0</v>
      </c>
      <c r="IE396" s="46"/>
      <c r="IF396" s="46">
        <v>0</v>
      </c>
      <c r="IG396" s="73">
        <v>0</v>
      </c>
      <c r="IH396" s="26"/>
      <c r="II396" s="72">
        <v>1365936</v>
      </c>
      <c r="IJ396" s="46">
        <v>0</v>
      </c>
      <c r="IK396" s="46">
        <v>0</v>
      </c>
      <c r="IL396" s="46"/>
      <c r="IM396" s="46">
        <v>90403.641509433961</v>
      </c>
      <c r="IN396" s="46">
        <v>4603.2237581443187</v>
      </c>
      <c r="IO396" s="46">
        <v>0</v>
      </c>
      <c r="IP396" s="46">
        <v>0</v>
      </c>
      <c r="IQ396" s="46">
        <v>0</v>
      </c>
      <c r="IR396" s="46">
        <v>0</v>
      </c>
      <c r="IS396" s="46">
        <v>18011.782350097681</v>
      </c>
      <c r="IT396" s="46">
        <v>47103</v>
      </c>
      <c r="IU396" s="46">
        <v>113941.18213228518</v>
      </c>
      <c r="IV396" s="46"/>
      <c r="IW396" s="46"/>
      <c r="IX396" s="46"/>
      <c r="IY396" s="46">
        <v>136408</v>
      </c>
      <c r="IZ396" s="46">
        <v>1776406.8297499612</v>
      </c>
      <c r="JA396" s="46">
        <v>145450.23569916756</v>
      </c>
      <c r="JB396" s="46">
        <v>1198617.9795800315</v>
      </c>
      <c r="JC396" s="46">
        <v>9144.4301849664007</v>
      </c>
      <c r="JD396" s="46">
        <v>52000</v>
      </c>
      <c r="JE396" s="46">
        <v>0</v>
      </c>
      <c r="JF396" s="46">
        <v>67272</v>
      </c>
      <c r="JG396" s="46">
        <v>56110.518967975622</v>
      </c>
      <c r="JH396" s="46">
        <v>96354</v>
      </c>
      <c r="JI396" s="46">
        <v>0</v>
      </c>
      <c r="JJ396" s="46"/>
      <c r="JK396" s="46">
        <v>14976</v>
      </c>
      <c r="JL396" s="46">
        <v>0</v>
      </c>
      <c r="JM396" s="46"/>
      <c r="JN396" s="46">
        <v>0</v>
      </c>
      <c r="JO396" s="46">
        <v>0</v>
      </c>
      <c r="JP396" s="46">
        <v>3416331.9941821019</v>
      </c>
      <c r="JQ396" s="46">
        <v>0</v>
      </c>
      <c r="JR396" s="46">
        <v>0</v>
      </c>
      <c r="JS396" s="46">
        <v>0</v>
      </c>
      <c r="JT396" s="46">
        <v>0</v>
      </c>
      <c r="JU396" s="46">
        <v>273312</v>
      </c>
      <c r="JV396" s="46">
        <v>27456</v>
      </c>
      <c r="JW396" s="46">
        <v>0</v>
      </c>
      <c r="JX396" s="46">
        <v>0</v>
      </c>
      <c r="JY396" s="46">
        <v>3717099.9941821019</v>
      </c>
      <c r="JZ396" s="46"/>
      <c r="KA396" s="46">
        <v>59493.867385446865</v>
      </c>
      <c r="KB396" s="73">
        <v>3631143.6258683815</v>
      </c>
      <c r="KC396" s="26"/>
      <c r="KD396" s="72">
        <v>0</v>
      </c>
      <c r="KE396" s="46">
        <v>0</v>
      </c>
      <c r="KF396" s="46">
        <v>0</v>
      </c>
      <c r="KG396" s="46">
        <v>0</v>
      </c>
      <c r="KH396" s="46">
        <v>90403.641509433961</v>
      </c>
      <c r="KI396" s="46">
        <v>4603.2237581443187</v>
      </c>
      <c r="KJ396" s="46">
        <v>0</v>
      </c>
      <c r="KK396" s="46">
        <v>0</v>
      </c>
      <c r="KL396" s="46">
        <v>0</v>
      </c>
      <c r="KM396" s="46">
        <v>0</v>
      </c>
      <c r="KN396" s="46">
        <v>18011.782350097681</v>
      </c>
      <c r="KO396" s="46">
        <v>0</v>
      </c>
      <c r="KP396" s="46">
        <v>85445.182132285176</v>
      </c>
      <c r="KQ396" s="46">
        <v>-24140</v>
      </c>
      <c r="KR396" s="46">
        <v>-2704</v>
      </c>
      <c r="KS396" s="46">
        <v>-3060</v>
      </c>
      <c r="KT396" s="46">
        <v>0</v>
      </c>
      <c r="KU396" s="46">
        <v>258963.47125939513</v>
      </c>
      <c r="KV396" s="46">
        <v>145450.23569916756</v>
      </c>
      <c r="KW396" s="46">
        <v>-88574.750070592156</v>
      </c>
      <c r="KX396" s="46">
        <v>9144.4301849664007</v>
      </c>
      <c r="KY396" s="46">
        <v>52000</v>
      </c>
      <c r="KZ396" s="46">
        <v>0</v>
      </c>
      <c r="LA396" s="46">
        <v>45124</v>
      </c>
      <c r="LB396" s="46">
        <v>56110.518967975622</v>
      </c>
      <c r="LC396" s="46">
        <v>96354</v>
      </c>
      <c r="LD396" s="46">
        <v>0</v>
      </c>
      <c r="LE396" s="46">
        <v>-14149.46439871827</v>
      </c>
      <c r="LF396" s="46">
        <v>14976</v>
      </c>
      <c r="LG396" s="46">
        <v>0</v>
      </c>
      <c r="LH396" s="46">
        <v>0</v>
      </c>
      <c r="LI396" s="46">
        <v>0</v>
      </c>
      <c r="LJ396" s="46">
        <v>0</v>
      </c>
      <c r="LK396" s="46">
        <v>575398.44164219359</v>
      </c>
      <c r="LL396" s="46">
        <v>0</v>
      </c>
      <c r="LM396" s="46">
        <v>0</v>
      </c>
      <c r="LN396" s="46">
        <v>0</v>
      </c>
      <c r="LO396" s="46">
        <v>0</v>
      </c>
      <c r="LP396" s="46">
        <v>0</v>
      </c>
      <c r="LQ396" s="46">
        <v>0</v>
      </c>
      <c r="LR396" s="46">
        <v>0</v>
      </c>
      <c r="LS396" s="46">
        <v>0</v>
      </c>
      <c r="LT396" s="46">
        <v>575398.44164219359</v>
      </c>
      <c r="LU396" s="46">
        <v>0</v>
      </c>
      <c r="LV396" s="46">
        <v>59493.867385446865</v>
      </c>
      <c r="LW396" s="73">
        <v>489442.07332847314</v>
      </c>
      <c r="LX396" s="26">
        <v>0</v>
      </c>
      <c r="LY396" s="72">
        <v>0</v>
      </c>
      <c r="LZ396" s="46">
        <v>0</v>
      </c>
      <c r="MA396" s="46">
        <v>0</v>
      </c>
      <c r="MB396" s="46">
        <v>0</v>
      </c>
      <c r="MC396" s="46">
        <v>0</v>
      </c>
      <c r="MD396" s="46">
        <v>0</v>
      </c>
      <c r="ME396" s="46">
        <v>0</v>
      </c>
      <c r="MF396" s="46">
        <v>0</v>
      </c>
      <c r="MG396" s="46">
        <v>0</v>
      </c>
      <c r="MH396" s="46">
        <v>0</v>
      </c>
      <c r="MI396" s="46">
        <v>0</v>
      </c>
      <c r="MJ396" s="46">
        <v>0</v>
      </c>
      <c r="MK396" s="46">
        <v>0</v>
      </c>
      <c r="ML396" s="46">
        <v>0</v>
      </c>
      <c r="MM396" s="46">
        <v>0</v>
      </c>
      <c r="MN396" s="46">
        <v>0</v>
      </c>
      <c r="MO396" s="46">
        <v>0</v>
      </c>
      <c r="MP396" s="46">
        <v>0</v>
      </c>
      <c r="MQ396" s="46">
        <v>0</v>
      </c>
      <c r="MR396" s="46">
        <v>0</v>
      </c>
      <c r="MS396" s="46">
        <v>0</v>
      </c>
      <c r="MT396" s="46">
        <v>0</v>
      </c>
      <c r="MU396" s="46">
        <v>0</v>
      </c>
      <c r="MV396" s="46">
        <v>0</v>
      </c>
      <c r="MW396" s="46">
        <v>0</v>
      </c>
      <c r="MX396" s="46">
        <v>0</v>
      </c>
      <c r="MY396" s="46">
        <v>0</v>
      </c>
      <c r="MZ396" s="46">
        <v>0</v>
      </c>
      <c r="NA396" s="46">
        <v>0</v>
      </c>
      <c r="NB396" s="46">
        <v>0</v>
      </c>
      <c r="NC396" s="46">
        <v>0</v>
      </c>
      <c r="ND396" s="46">
        <v>0</v>
      </c>
      <c r="NE396" s="46">
        <v>0</v>
      </c>
      <c r="NF396" s="46">
        <v>0</v>
      </c>
      <c r="NG396" s="46">
        <v>0</v>
      </c>
      <c r="NH396" s="46">
        <v>0</v>
      </c>
      <c r="NI396" s="46">
        <v>0</v>
      </c>
      <c r="NJ396" s="46">
        <v>0</v>
      </c>
      <c r="NK396" s="46">
        <v>0</v>
      </c>
      <c r="NL396" s="46">
        <v>0</v>
      </c>
      <c r="NM396" s="46">
        <v>0</v>
      </c>
      <c r="NN396" s="46">
        <v>0</v>
      </c>
      <c r="NO396" s="46">
        <v>0</v>
      </c>
      <c r="NP396" s="46">
        <v>0</v>
      </c>
      <c r="NQ396" s="46">
        <v>0</v>
      </c>
      <c r="NR396" s="73">
        <v>0</v>
      </c>
      <c r="NS396" s="26">
        <v>0</v>
      </c>
      <c r="NT396" s="72">
        <v>0</v>
      </c>
      <c r="NU396" s="46">
        <v>0</v>
      </c>
      <c r="NV396" s="46">
        <v>0</v>
      </c>
      <c r="NW396" s="46">
        <v>0</v>
      </c>
      <c r="NX396" s="46">
        <v>90403.641509433961</v>
      </c>
      <c r="NY396" s="46">
        <v>4603.2237581443187</v>
      </c>
      <c r="NZ396" s="46">
        <v>0</v>
      </c>
      <c r="OA396" s="46">
        <v>0</v>
      </c>
      <c r="OB396" s="46">
        <v>0</v>
      </c>
      <c r="OC396" s="46">
        <v>0</v>
      </c>
      <c r="OD396" s="46">
        <v>18011.782350097681</v>
      </c>
      <c r="OE396" s="46">
        <v>0</v>
      </c>
      <c r="OF396" s="46">
        <v>85445.182132285176</v>
      </c>
      <c r="OG396" s="46">
        <v>-24140</v>
      </c>
      <c r="OH396" s="46">
        <v>-2704</v>
      </c>
      <c r="OI396" s="46">
        <v>-3060</v>
      </c>
      <c r="OJ396" s="46">
        <v>0</v>
      </c>
      <c r="OK396" s="46">
        <v>168559.82974996115</v>
      </c>
      <c r="OL396" s="46">
        <v>145450.23569916756</v>
      </c>
      <c r="OM396" s="46">
        <v>-88574.750070592156</v>
      </c>
      <c r="ON396" s="46">
        <v>9144.4301849664007</v>
      </c>
      <c r="OO396" s="46">
        <v>52000</v>
      </c>
      <c r="OP396" s="46">
        <v>0</v>
      </c>
      <c r="OQ396" s="46">
        <v>45124</v>
      </c>
      <c r="OR396" s="46">
        <v>56110.518967975622</v>
      </c>
      <c r="OS396" s="46">
        <v>96354</v>
      </c>
      <c r="OT396" s="46">
        <v>0</v>
      </c>
      <c r="OU396" s="46">
        <v>-14149.46439871827</v>
      </c>
      <c r="OV396" s="46">
        <v>14976</v>
      </c>
      <c r="OW396" s="46">
        <v>0</v>
      </c>
      <c r="OX396" s="46">
        <v>0</v>
      </c>
      <c r="OY396" s="46">
        <v>0</v>
      </c>
      <c r="OZ396" s="46">
        <v>0</v>
      </c>
      <c r="PA396" s="46">
        <v>484994.80013275985</v>
      </c>
      <c r="PB396" s="46">
        <v>0</v>
      </c>
      <c r="PC396" s="46">
        <v>0</v>
      </c>
      <c r="PD396" s="46">
        <v>0</v>
      </c>
      <c r="PE396" s="46">
        <v>0</v>
      </c>
      <c r="PF396" s="46">
        <v>0</v>
      </c>
      <c r="PG396" s="46">
        <v>0</v>
      </c>
      <c r="PH396" s="46">
        <v>0</v>
      </c>
      <c r="PI396" s="46">
        <v>0</v>
      </c>
      <c r="PJ396" s="46">
        <v>484994.80013275985</v>
      </c>
      <c r="PK396" s="46"/>
      <c r="PL396" s="46">
        <v>59493.867385446865</v>
      </c>
      <c r="PM396" s="73">
        <v>399038.4318190394</v>
      </c>
      <c r="PO396" s="72">
        <v>6567</v>
      </c>
      <c r="PP396" s="46">
        <v>0</v>
      </c>
      <c r="PQ396" s="46">
        <v>0</v>
      </c>
      <c r="PR396" s="46">
        <v>0</v>
      </c>
      <c r="PS396" s="46">
        <v>0</v>
      </c>
      <c r="PT396" s="46">
        <v>0</v>
      </c>
      <c r="PU396" s="46">
        <v>0</v>
      </c>
      <c r="PV396" s="46">
        <v>0</v>
      </c>
      <c r="PW396" s="46">
        <v>0</v>
      </c>
      <c r="PX396" s="46">
        <v>0</v>
      </c>
      <c r="PY396" s="46">
        <v>0</v>
      </c>
      <c r="PZ396" s="46">
        <v>226.45673076923077</v>
      </c>
      <c r="QA396" s="46">
        <v>137</v>
      </c>
      <c r="QB396" s="46">
        <v>116.05769230769231</v>
      </c>
      <c r="QC396" s="46">
        <v>13</v>
      </c>
      <c r="QD396" s="46">
        <v>14.711538461538462</v>
      </c>
      <c r="QE396" s="46">
        <v>655.80769230769226</v>
      </c>
      <c r="QF396" s="46">
        <v>7730.0336538461543</v>
      </c>
      <c r="QG396" s="46">
        <v>0</v>
      </c>
      <c r="QH396" s="46">
        <v>6188.4265848587675</v>
      </c>
      <c r="QI396" s="46">
        <v>0</v>
      </c>
      <c r="QJ396" s="46">
        <v>0</v>
      </c>
      <c r="QK396" s="46">
        <v>0</v>
      </c>
      <c r="QL396" s="46">
        <v>106.48076923076923</v>
      </c>
      <c r="QM396" s="46">
        <v>0</v>
      </c>
      <c r="QN396" s="46">
        <v>0</v>
      </c>
      <c r="QO396" s="46">
        <v>0</v>
      </c>
      <c r="QP396" s="46">
        <v>68.026271147683985</v>
      </c>
      <c r="QQ396" s="46">
        <v>0</v>
      </c>
      <c r="QR396" s="46">
        <v>0</v>
      </c>
      <c r="QS396" s="46">
        <v>0</v>
      </c>
      <c r="QT396" s="46">
        <v>0</v>
      </c>
      <c r="QU396" s="46">
        <v>0</v>
      </c>
      <c r="QV396" s="46">
        <v>14092.967279083376</v>
      </c>
      <c r="QW396" s="46">
        <v>0</v>
      </c>
      <c r="QX396" s="46">
        <v>0</v>
      </c>
      <c r="QY396" s="46">
        <v>0</v>
      </c>
      <c r="QZ396" s="46">
        <v>0</v>
      </c>
      <c r="RA396" s="46">
        <v>1314</v>
      </c>
      <c r="RB396" s="46">
        <v>132</v>
      </c>
      <c r="RC396" s="46">
        <v>0</v>
      </c>
      <c r="RD396" s="46">
        <v>0</v>
      </c>
      <c r="RE396" s="46">
        <v>15538.967279083376</v>
      </c>
      <c r="RF396" s="46">
        <v>0</v>
      </c>
      <c r="RG396" s="46">
        <v>0</v>
      </c>
      <c r="RH396" s="73">
        <v>15538.967279083376</v>
      </c>
      <c r="RI396" s="26">
        <v>0</v>
      </c>
      <c r="RJ396" s="72">
        <v>0</v>
      </c>
      <c r="RK396" s="46">
        <v>0</v>
      </c>
      <c r="RL396" s="46">
        <v>0</v>
      </c>
      <c r="RM396" s="46">
        <v>0</v>
      </c>
      <c r="RN396" s="46">
        <v>0</v>
      </c>
      <c r="RO396" s="46">
        <v>0</v>
      </c>
      <c r="RP396" s="46">
        <v>0</v>
      </c>
      <c r="RQ396" s="46">
        <v>0</v>
      </c>
      <c r="RR396" s="46">
        <v>0</v>
      </c>
      <c r="RS396" s="46">
        <v>0</v>
      </c>
      <c r="RT396" s="46">
        <v>0</v>
      </c>
      <c r="RU396" s="46">
        <v>0</v>
      </c>
      <c r="RV396" s="46">
        <v>0</v>
      </c>
      <c r="RW396" s="46">
        <v>0</v>
      </c>
      <c r="RX396" s="46">
        <v>0</v>
      </c>
      <c r="RY396" s="46">
        <v>0</v>
      </c>
      <c r="RZ396" s="46">
        <v>0</v>
      </c>
      <c r="SA396" s="46">
        <v>0</v>
      </c>
      <c r="SB396" s="46">
        <v>0</v>
      </c>
      <c r="SC396" s="46">
        <v>0</v>
      </c>
      <c r="SD396" s="46">
        <v>0</v>
      </c>
      <c r="SE396" s="46">
        <v>0</v>
      </c>
      <c r="SF396" s="46">
        <v>0</v>
      </c>
      <c r="SG396" s="46">
        <v>0</v>
      </c>
      <c r="SH396" s="46">
        <v>0</v>
      </c>
      <c r="SI396" s="46">
        <v>0</v>
      </c>
      <c r="SJ396" s="46">
        <v>0</v>
      </c>
      <c r="SK396" s="46">
        <v>0</v>
      </c>
      <c r="SL396" s="46">
        <v>0</v>
      </c>
      <c r="SM396" s="46">
        <v>0</v>
      </c>
      <c r="SN396" s="46">
        <v>0</v>
      </c>
      <c r="SO396" s="46">
        <v>0</v>
      </c>
      <c r="SP396" s="46">
        <v>0</v>
      </c>
      <c r="SQ396" s="46">
        <v>0</v>
      </c>
      <c r="SR396" s="46">
        <v>0</v>
      </c>
      <c r="SS396" s="46">
        <v>0</v>
      </c>
      <c r="ST396" s="46">
        <v>0</v>
      </c>
      <c r="SU396" s="46">
        <v>0</v>
      </c>
      <c r="SV396" s="46">
        <v>0</v>
      </c>
      <c r="SW396" s="46">
        <v>0</v>
      </c>
      <c r="SX396" s="46">
        <v>0</v>
      </c>
      <c r="SY396" s="46">
        <v>0</v>
      </c>
      <c r="SZ396" s="46">
        <v>0</v>
      </c>
      <c r="TA396" s="46">
        <v>0</v>
      </c>
      <c r="TB396" s="46">
        <v>0</v>
      </c>
      <c r="TC396" s="73">
        <v>0</v>
      </c>
      <c r="TD396" s="26">
        <v>0</v>
      </c>
      <c r="TE396" s="72">
        <v>6567</v>
      </c>
      <c r="TF396" s="46">
        <v>0</v>
      </c>
      <c r="TG396" s="46">
        <v>0</v>
      </c>
      <c r="TH396" s="46">
        <v>0</v>
      </c>
      <c r="TI396" s="46">
        <v>0</v>
      </c>
      <c r="TJ396" s="46">
        <v>0</v>
      </c>
      <c r="TK396" s="46">
        <v>0</v>
      </c>
      <c r="TL396" s="46">
        <v>0</v>
      </c>
      <c r="TM396" s="46">
        <v>0</v>
      </c>
      <c r="TN396" s="46">
        <v>0</v>
      </c>
      <c r="TO396" s="46">
        <v>0</v>
      </c>
      <c r="TP396" s="46">
        <v>226.45673076923077</v>
      </c>
      <c r="TQ396" s="46">
        <v>137</v>
      </c>
      <c r="TR396" s="46">
        <v>116.05769230769231</v>
      </c>
      <c r="TS396" s="46">
        <v>13</v>
      </c>
      <c r="TT396" s="46">
        <v>14.711538461538462</v>
      </c>
      <c r="TU396" s="46">
        <v>655.80769230769226</v>
      </c>
      <c r="TV396" s="46">
        <v>7730.0336538461543</v>
      </c>
      <c r="TW396" s="46">
        <v>0</v>
      </c>
      <c r="TX396" s="46">
        <v>6188.4265848587675</v>
      </c>
      <c r="TY396" s="46">
        <v>0</v>
      </c>
      <c r="TZ396" s="46">
        <v>0</v>
      </c>
      <c r="UA396" s="46">
        <v>0</v>
      </c>
      <c r="UB396" s="46">
        <v>106.48076923076923</v>
      </c>
      <c r="UC396" s="46">
        <v>0</v>
      </c>
      <c r="UD396" s="46">
        <v>0</v>
      </c>
      <c r="UE396" s="46">
        <v>0</v>
      </c>
      <c r="UF396" s="46">
        <v>68.026271147683985</v>
      </c>
      <c r="UG396" s="46">
        <v>0</v>
      </c>
      <c r="UH396" s="46">
        <v>0</v>
      </c>
      <c r="UI396" s="46">
        <v>0</v>
      </c>
      <c r="UJ396" s="46">
        <v>0</v>
      </c>
      <c r="UK396" s="46">
        <v>0</v>
      </c>
      <c r="UL396" s="46">
        <v>14092.967279083376</v>
      </c>
      <c r="UM396" s="46">
        <v>0</v>
      </c>
      <c r="UN396" s="46">
        <v>0</v>
      </c>
      <c r="UO396" s="46">
        <v>0</v>
      </c>
      <c r="UP396" s="46">
        <v>0</v>
      </c>
      <c r="UQ396" s="46">
        <v>1314</v>
      </c>
      <c r="UR396" s="46">
        <v>132</v>
      </c>
      <c r="US396" s="46">
        <v>0</v>
      </c>
      <c r="UT396" s="46">
        <v>0</v>
      </c>
      <c r="UU396" s="46">
        <v>15538.967279083376</v>
      </c>
      <c r="UV396" s="46">
        <v>0</v>
      </c>
      <c r="UW396" s="46">
        <v>0</v>
      </c>
      <c r="UX396" s="73">
        <v>15538.967279083376</v>
      </c>
      <c r="UY396" s="26">
        <v>0</v>
      </c>
      <c r="UZ396" s="26">
        <v>6567</v>
      </c>
      <c r="VA396" s="26">
        <v>0</v>
      </c>
      <c r="VB396" s="26">
        <v>0</v>
      </c>
      <c r="VC396" s="26">
        <v>0</v>
      </c>
      <c r="VD396" s="26">
        <v>434.63289187227866</v>
      </c>
      <c r="VE396" s="26">
        <v>22.130883452616917</v>
      </c>
      <c r="VF396" s="26">
        <v>0</v>
      </c>
      <c r="VG396" s="26">
        <v>0</v>
      </c>
      <c r="VH396" s="26">
        <v>0</v>
      </c>
      <c r="VI396" s="26">
        <v>0</v>
      </c>
      <c r="VJ396" s="26">
        <v>86.595107452392696</v>
      </c>
      <c r="VK396" s="26">
        <v>226.45673076923077</v>
      </c>
      <c r="VL396" s="26">
        <v>547.79414486675569</v>
      </c>
      <c r="VM396" s="26">
        <v>0</v>
      </c>
      <c r="VN396" s="26">
        <v>0</v>
      </c>
      <c r="VO396" s="26">
        <v>0</v>
      </c>
      <c r="VP396" s="26">
        <v>655.80769230769226</v>
      </c>
      <c r="VQ396" s="26">
        <v>8975.0503425932457</v>
      </c>
      <c r="VR396" s="26">
        <v>699.27997932292101</v>
      </c>
      <c r="VS396" s="26">
        <v>5762.5864402886127</v>
      </c>
      <c r="VT396" s="26">
        <v>43.96360665849231</v>
      </c>
      <c r="VU396" s="26">
        <v>250</v>
      </c>
      <c r="VV396" s="26">
        <v>0</v>
      </c>
      <c r="VW396" s="26">
        <v>323.42307692307691</v>
      </c>
      <c r="VX396" s="26">
        <v>269.76211042295972</v>
      </c>
      <c r="VY396" s="26">
        <v>463.24038461538464</v>
      </c>
      <c r="VZ396" s="26">
        <v>0</v>
      </c>
      <c r="WA396" s="26">
        <v>0</v>
      </c>
      <c r="WB396" s="26">
        <v>72</v>
      </c>
      <c r="WC396" s="26">
        <v>0</v>
      </c>
      <c r="WD396" s="26">
        <v>0</v>
      </c>
      <c r="WE396" s="26">
        <v>0</v>
      </c>
      <c r="WF396" s="26">
        <v>0</v>
      </c>
      <c r="WG396" s="26">
        <v>16859.305940824692</v>
      </c>
      <c r="WH396" s="26">
        <v>0</v>
      </c>
      <c r="WI396" s="26">
        <v>0</v>
      </c>
      <c r="WJ396" s="26">
        <v>0</v>
      </c>
      <c r="WK396" s="26">
        <v>0</v>
      </c>
      <c r="WL396" s="26">
        <v>1314</v>
      </c>
      <c r="WM396" s="26">
        <v>132</v>
      </c>
      <c r="WN396" s="26">
        <v>0</v>
      </c>
      <c r="WO396" s="26">
        <v>0</v>
      </c>
      <c r="WP396" s="26">
        <v>18305.305940824692</v>
      </c>
      <c r="WQ396" s="26">
        <v>0</v>
      </c>
      <c r="WR396" s="26">
        <v>286.02820858387918</v>
      </c>
      <c r="WS396" s="26">
        <v>17892.054170085648</v>
      </c>
      <c r="WT396" s="26">
        <v>0</v>
      </c>
      <c r="WU396" s="72">
        <v>0</v>
      </c>
      <c r="WV396" s="46">
        <v>0</v>
      </c>
      <c r="WW396" s="46">
        <v>0</v>
      </c>
      <c r="WX396" s="46">
        <v>0</v>
      </c>
      <c r="WY396" s="46">
        <v>0</v>
      </c>
      <c r="WZ396" s="46">
        <v>0</v>
      </c>
      <c r="XA396" s="46">
        <v>0</v>
      </c>
      <c r="XB396" s="46">
        <v>0</v>
      </c>
      <c r="XC396" s="46">
        <v>0</v>
      </c>
      <c r="XD396" s="46">
        <v>0</v>
      </c>
      <c r="XE396" s="46">
        <v>0</v>
      </c>
      <c r="XF396" s="46">
        <v>0</v>
      </c>
      <c r="XG396" s="46">
        <v>0</v>
      </c>
      <c r="XH396" s="46">
        <v>0</v>
      </c>
      <c r="XI396" s="46">
        <v>0</v>
      </c>
      <c r="XJ396" s="46">
        <v>0</v>
      </c>
      <c r="XK396" s="46">
        <v>0</v>
      </c>
      <c r="XL396" s="46">
        <v>0</v>
      </c>
      <c r="XM396" s="46">
        <v>0</v>
      </c>
      <c r="XN396" s="46">
        <v>0</v>
      </c>
      <c r="XO396" s="46">
        <v>0</v>
      </c>
      <c r="XP396" s="46">
        <v>0</v>
      </c>
      <c r="XQ396" s="46">
        <v>0</v>
      </c>
      <c r="XR396" s="46">
        <v>0</v>
      </c>
      <c r="XS396" s="46">
        <v>0</v>
      </c>
      <c r="XT396" s="46">
        <v>0</v>
      </c>
      <c r="XU396" s="46">
        <v>0</v>
      </c>
      <c r="XV396" s="46">
        <v>0</v>
      </c>
      <c r="XW396" s="46">
        <v>0</v>
      </c>
      <c r="XX396" s="46">
        <v>0</v>
      </c>
      <c r="XY396" s="46">
        <v>0</v>
      </c>
      <c r="XZ396" s="46">
        <v>0</v>
      </c>
      <c r="YA396" s="46">
        <v>0</v>
      </c>
      <c r="YB396" s="46">
        <v>0</v>
      </c>
      <c r="YC396" s="46">
        <v>0</v>
      </c>
      <c r="YD396" s="46">
        <v>0</v>
      </c>
      <c r="YE396" s="46">
        <v>0</v>
      </c>
      <c r="YF396" s="46">
        <v>0</v>
      </c>
      <c r="YG396" s="46">
        <v>0</v>
      </c>
      <c r="YH396" s="46">
        <v>0</v>
      </c>
      <c r="YI396" s="46">
        <v>0</v>
      </c>
      <c r="YJ396" s="46">
        <v>0</v>
      </c>
      <c r="YK396" s="46">
        <v>0</v>
      </c>
      <c r="YL396" s="46">
        <v>0</v>
      </c>
      <c r="YM396" s="46">
        <v>0</v>
      </c>
      <c r="YN396" s="46">
        <v>0</v>
      </c>
      <c r="YO396" s="73">
        <v>0</v>
      </c>
      <c r="YP396" s="72">
        <v>6567</v>
      </c>
      <c r="YQ396" s="46">
        <v>0</v>
      </c>
      <c r="YR396" s="46">
        <v>0</v>
      </c>
      <c r="YS396" s="46">
        <v>0</v>
      </c>
      <c r="YT396" s="46">
        <v>434.63289187227866</v>
      </c>
      <c r="YU396" s="46">
        <v>22.130883452616917</v>
      </c>
      <c r="YV396" s="46">
        <v>0</v>
      </c>
      <c r="YW396" s="46">
        <v>0</v>
      </c>
      <c r="YX396" s="46">
        <v>0</v>
      </c>
      <c r="YY396" s="46">
        <v>0</v>
      </c>
      <c r="YZ396" s="46">
        <v>86.595107452392696</v>
      </c>
      <c r="ZA396" s="46">
        <v>226.45673076923077</v>
      </c>
      <c r="ZB396" s="46">
        <v>547.79414486675569</v>
      </c>
      <c r="ZC396" s="46">
        <v>0</v>
      </c>
      <c r="ZD396" s="46">
        <v>0</v>
      </c>
      <c r="ZE396" s="46">
        <v>0</v>
      </c>
      <c r="ZF396" s="46">
        <v>655.80769230769226</v>
      </c>
      <c r="ZG396" s="46">
        <v>8540.4174507209664</v>
      </c>
      <c r="ZH396" s="46">
        <v>699.27997932292101</v>
      </c>
      <c r="ZI396" s="46">
        <v>5762.5864402886127</v>
      </c>
      <c r="ZJ396" s="46">
        <v>43.96360665849231</v>
      </c>
      <c r="ZK396" s="46">
        <v>250</v>
      </c>
      <c r="ZL396" s="46">
        <v>0</v>
      </c>
      <c r="ZM396" s="46">
        <v>323.42307692307691</v>
      </c>
      <c r="ZN396" s="46">
        <v>269.76211042295972</v>
      </c>
      <c r="ZO396" s="46">
        <v>463.24038461538464</v>
      </c>
      <c r="ZP396" s="46">
        <v>0</v>
      </c>
      <c r="ZQ396" s="46">
        <v>0</v>
      </c>
      <c r="ZR396" s="46">
        <v>72</v>
      </c>
      <c r="ZS396" s="46">
        <v>0</v>
      </c>
      <c r="ZT396" s="46">
        <v>0</v>
      </c>
      <c r="ZU396" s="46">
        <v>0</v>
      </c>
      <c r="ZV396" s="46">
        <v>0</v>
      </c>
      <c r="ZW396" s="46">
        <v>16424.673048952413</v>
      </c>
      <c r="ZX396" s="46">
        <v>0</v>
      </c>
      <c r="ZY396" s="46">
        <v>0</v>
      </c>
      <c r="ZZ396" s="46">
        <v>0</v>
      </c>
      <c r="AAA396" s="46">
        <v>0</v>
      </c>
      <c r="AAB396" s="46">
        <v>1314</v>
      </c>
      <c r="AAC396" s="46">
        <v>132</v>
      </c>
      <c r="AAD396" s="46">
        <v>0</v>
      </c>
      <c r="AAE396" s="46">
        <v>0</v>
      </c>
      <c r="AAF396" s="46">
        <v>17870.673048952413</v>
      </c>
      <c r="AAG396" s="46">
        <v>0</v>
      </c>
      <c r="AAH396" s="46">
        <v>286.02820858387918</v>
      </c>
      <c r="AAI396" s="46">
        <v>17457.421278213373</v>
      </c>
      <c r="AAJ396" s="73">
        <v>0</v>
      </c>
      <c r="AAK396" s="72">
        <v>0</v>
      </c>
      <c r="AAL396" s="46">
        <v>0</v>
      </c>
      <c r="AAM396" s="46">
        <v>0</v>
      </c>
      <c r="AAN396" s="46">
        <v>0</v>
      </c>
      <c r="AAO396" s="46">
        <v>434.63289187227866</v>
      </c>
      <c r="AAP396" s="46">
        <v>22.130883452616917</v>
      </c>
      <c r="AAQ396" s="46">
        <v>0</v>
      </c>
      <c r="AAR396" s="46">
        <v>0</v>
      </c>
      <c r="AAS396" s="46">
        <v>0</v>
      </c>
      <c r="AAT396" s="46">
        <v>0</v>
      </c>
      <c r="AAU396" s="46">
        <v>86.595107452392696</v>
      </c>
      <c r="AAV396" s="46">
        <v>0</v>
      </c>
      <c r="AAW396" s="46">
        <v>410.79414486675563</v>
      </c>
      <c r="AAX396" s="46">
        <v>-116.05769230769231</v>
      </c>
      <c r="AAY396" s="46">
        <v>-13</v>
      </c>
      <c r="AAZ396" s="46">
        <v>-14.711538461538462</v>
      </c>
      <c r="ABA396" s="46">
        <v>0</v>
      </c>
      <c r="ABB396" s="46">
        <v>1245.0166887470918</v>
      </c>
      <c r="ABC396" s="46">
        <v>699.27997932292101</v>
      </c>
      <c r="ABD396" s="46">
        <v>-425.84014457015462</v>
      </c>
      <c r="ABE396" s="46">
        <v>43.96360665849231</v>
      </c>
      <c r="ABF396" s="46">
        <v>250</v>
      </c>
      <c r="ABG396" s="46">
        <v>0</v>
      </c>
      <c r="ABH396" s="46">
        <v>216.94230769230768</v>
      </c>
      <c r="ABI396" s="46">
        <v>269.76211042295972</v>
      </c>
      <c r="ABJ396" s="46">
        <v>463.24038461538464</v>
      </c>
      <c r="ABK396" s="46">
        <v>0</v>
      </c>
      <c r="ABL396" s="46">
        <v>-68.026271147683985</v>
      </c>
      <c r="ABM396" s="46">
        <v>72</v>
      </c>
      <c r="ABN396" s="46">
        <v>0</v>
      </c>
      <c r="ABO396" s="46">
        <v>0</v>
      </c>
      <c r="ABP396" s="46">
        <v>0</v>
      </c>
      <c r="ABQ396" s="46">
        <v>0</v>
      </c>
      <c r="ABR396" s="46">
        <v>2766.3386617413153</v>
      </c>
      <c r="ABS396" s="46">
        <v>0</v>
      </c>
      <c r="ABT396" s="46">
        <v>0</v>
      </c>
      <c r="ABU396" s="46">
        <v>0</v>
      </c>
      <c r="ABV396" s="46">
        <v>0</v>
      </c>
      <c r="ABW396" s="46">
        <v>0</v>
      </c>
      <c r="ABX396" s="46">
        <v>0</v>
      </c>
      <c r="ABY396" s="46">
        <v>0</v>
      </c>
      <c r="ABZ396" s="46">
        <v>0</v>
      </c>
      <c r="ACA396" s="46">
        <v>2766.3386617413153</v>
      </c>
      <c r="ACB396" s="46">
        <v>0</v>
      </c>
      <c r="ACC396" s="46">
        <v>286.02820858387918</v>
      </c>
      <c r="ACD396" s="46">
        <v>2353.0868910022746</v>
      </c>
      <c r="ACE396" s="73">
        <v>0</v>
      </c>
      <c r="ACF396" s="72">
        <v>0</v>
      </c>
      <c r="ACG396" s="46">
        <v>0</v>
      </c>
      <c r="ACH396" s="46">
        <v>0</v>
      </c>
      <c r="ACI396" s="46">
        <v>0</v>
      </c>
      <c r="ACJ396" s="46">
        <v>0</v>
      </c>
      <c r="ACK396" s="46">
        <v>0</v>
      </c>
      <c r="ACL396" s="46">
        <v>0</v>
      </c>
      <c r="ACM396" s="46">
        <v>0</v>
      </c>
      <c r="ACN396" s="46">
        <v>0</v>
      </c>
      <c r="ACO396" s="46">
        <v>0</v>
      </c>
      <c r="ACP396" s="46">
        <v>0</v>
      </c>
      <c r="ACQ396" s="46">
        <v>0</v>
      </c>
      <c r="ACR396" s="46">
        <v>0</v>
      </c>
      <c r="ACS396" s="46">
        <v>0</v>
      </c>
      <c r="ACT396" s="46">
        <v>0</v>
      </c>
      <c r="ACU396" s="46">
        <v>0</v>
      </c>
      <c r="ACV396" s="46">
        <v>0</v>
      </c>
      <c r="ACW396" s="46">
        <v>0</v>
      </c>
      <c r="ACX396" s="46">
        <v>0</v>
      </c>
      <c r="ACY396" s="46">
        <v>0</v>
      </c>
      <c r="ACZ396" s="46">
        <v>0</v>
      </c>
      <c r="ADA396" s="46">
        <v>0</v>
      </c>
      <c r="ADB396" s="46">
        <v>0</v>
      </c>
      <c r="ADC396" s="46">
        <v>0</v>
      </c>
      <c r="ADD396" s="46">
        <v>0</v>
      </c>
      <c r="ADE396" s="46">
        <v>0</v>
      </c>
      <c r="ADF396" s="46">
        <v>0</v>
      </c>
      <c r="ADG396" s="46">
        <v>0</v>
      </c>
      <c r="ADH396" s="46">
        <v>0</v>
      </c>
      <c r="ADI396" s="46">
        <v>0</v>
      </c>
      <c r="ADJ396" s="46">
        <v>0</v>
      </c>
      <c r="ADK396" s="46">
        <v>0</v>
      </c>
      <c r="ADL396" s="46">
        <v>0</v>
      </c>
      <c r="ADM396" s="46">
        <v>0</v>
      </c>
      <c r="ADN396" s="46">
        <v>0</v>
      </c>
      <c r="ADO396" s="46">
        <v>0</v>
      </c>
      <c r="ADP396" s="46">
        <v>0</v>
      </c>
      <c r="ADQ396" s="46">
        <v>0</v>
      </c>
      <c r="ADR396" s="46">
        <v>0</v>
      </c>
      <c r="ADS396" s="46">
        <v>0</v>
      </c>
      <c r="ADT396" s="46">
        <v>0</v>
      </c>
      <c r="ADU396" s="46">
        <v>0</v>
      </c>
      <c r="ADV396" s="46">
        <v>0</v>
      </c>
      <c r="ADW396" s="46">
        <v>0</v>
      </c>
      <c r="ADX396" s="46">
        <v>0</v>
      </c>
      <c r="ADY396" s="46">
        <v>0</v>
      </c>
      <c r="ADZ396" s="73">
        <v>0</v>
      </c>
      <c r="AEA396" s="72">
        <v>0</v>
      </c>
      <c r="AEB396" s="46">
        <v>0</v>
      </c>
      <c r="AEC396" s="46">
        <v>0</v>
      </c>
      <c r="AED396" s="46">
        <v>0</v>
      </c>
      <c r="AEE396" s="46">
        <v>434.63289187227866</v>
      </c>
      <c r="AEF396" s="46">
        <v>22.130883452616917</v>
      </c>
      <c r="AEG396" s="46">
        <v>0</v>
      </c>
      <c r="AEH396" s="46">
        <v>0</v>
      </c>
      <c r="AEI396" s="46">
        <v>0</v>
      </c>
      <c r="AEJ396" s="46">
        <v>0</v>
      </c>
      <c r="AEK396" s="46">
        <v>86.595107452392696</v>
      </c>
      <c r="AEL396" s="46">
        <v>0</v>
      </c>
      <c r="AEM396" s="46">
        <v>410.79414486675563</v>
      </c>
      <c r="AEN396" s="46">
        <v>-116.05769230769231</v>
      </c>
      <c r="AEO396" s="46">
        <v>-13</v>
      </c>
      <c r="AEP396" s="46">
        <v>-14.711538461538462</v>
      </c>
      <c r="AEQ396" s="46">
        <v>0</v>
      </c>
      <c r="AER396" s="46">
        <v>810.38379687481324</v>
      </c>
      <c r="AES396" s="46">
        <v>699.27997932292101</v>
      </c>
      <c r="AET396" s="46">
        <v>-425.84014457015462</v>
      </c>
      <c r="AEU396" s="46">
        <v>43.96360665849231</v>
      </c>
      <c r="AEV396" s="46">
        <v>250</v>
      </c>
      <c r="AEW396" s="46">
        <v>0</v>
      </c>
      <c r="AEX396" s="46">
        <v>216.94230769230768</v>
      </c>
      <c r="AEY396" s="46">
        <v>269.76211042295972</v>
      </c>
      <c r="AEZ396" s="46">
        <v>463.24038461538464</v>
      </c>
      <c r="AFA396" s="46">
        <v>0</v>
      </c>
      <c r="AFB396" s="46">
        <v>-68.026271147683985</v>
      </c>
      <c r="AFC396" s="46">
        <v>72</v>
      </c>
      <c r="AFD396" s="46">
        <v>0</v>
      </c>
      <c r="AFE396" s="46">
        <v>0</v>
      </c>
      <c r="AFF396" s="46">
        <v>0</v>
      </c>
      <c r="AFG396" s="46">
        <v>0</v>
      </c>
      <c r="AFH396" s="46">
        <v>2331.7057698690378</v>
      </c>
      <c r="AFI396" s="46">
        <v>0</v>
      </c>
      <c r="AFJ396" s="46">
        <v>0</v>
      </c>
      <c r="AFK396" s="46">
        <v>0</v>
      </c>
      <c r="AFL396" s="46">
        <v>0</v>
      </c>
      <c r="AFM396" s="46">
        <v>0</v>
      </c>
      <c r="AFN396" s="46">
        <v>0</v>
      </c>
      <c r="AFO396" s="46">
        <v>0</v>
      </c>
      <c r="AFP396" s="46">
        <v>0</v>
      </c>
      <c r="AFQ396" s="46">
        <v>2331.7057698690378</v>
      </c>
      <c r="AFR396" s="46">
        <v>0</v>
      </c>
      <c r="AFS396" s="46">
        <v>286.02820858387918</v>
      </c>
      <c r="AFT396" s="73">
        <v>1918.4539991299971</v>
      </c>
    </row>
    <row r="397" spans="1:852" s="30" customFormat="1" x14ac:dyDescent="0.25">
      <c r="A397" s="60">
        <v>4059</v>
      </c>
      <c r="B397" s="60">
        <v>7</v>
      </c>
      <c r="C397" s="30" t="s">
        <v>373</v>
      </c>
      <c r="D397" s="30">
        <v>7</v>
      </c>
      <c r="E397" s="143">
        <f>IFERROR(VLOOKUP(A397,'Student Info'!A:D,4,FALSE),0)</f>
        <v>273</v>
      </c>
      <c r="F397" s="72">
        <v>1792791</v>
      </c>
      <c r="G397" s="46">
        <v>0</v>
      </c>
      <c r="H397" s="46">
        <v>0</v>
      </c>
      <c r="I397" s="46"/>
      <c r="J397" s="46"/>
      <c r="K397" s="46">
        <v>0</v>
      </c>
      <c r="L397" s="46">
        <v>0</v>
      </c>
      <c r="M397" s="46">
        <v>0</v>
      </c>
      <c r="N397" s="46">
        <v>0</v>
      </c>
      <c r="O397" s="46">
        <v>0</v>
      </c>
      <c r="P397" s="46">
        <v>4182</v>
      </c>
      <c r="Q397" s="46">
        <v>61823</v>
      </c>
      <c r="R397" s="46">
        <v>16653</v>
      </c>
      <c r="S397" s="46">
        <v>31684</v>
      </c>
      <c r="T397" s="46">
        <v>3549</v>
      </c>
      <c r="U397" s="46">
        <v>7480</v>
      </c>
      <c r="V397" s="46">
        <v>233099</v>
      </c>
      <c r="W397" s="74">
        <v>2151261</v>
      </c>
      <c r="X397" s="46">
        <v>0</v>
      </c>
      <c r="Y397" s="46">
        <v>636024.44536359783</v>
      </c>
      <c r="Z397" s="46"/>
      <c r="AA397" s="46">
        <v>66932.290233684456</v>
      </c>
      <c r="AB397" s="46">
        <v>0</v>
      </c>
      <c r="AC397" s="46">
        <v>0</v>
      </c>
      <c r="AD397" s="46">
        <v>0</v>
      </c>
      <c r="AE397" s="46">
        <v>0</v>
      </c>
      <c r="AF397" s="46">
        <v>0</v>
      </c>
      <c r="AG397" s="46">
        <v>12487.868671657121</v>
      </c>
      <c r="AH397" s="46">
        <v>0</v>
      </c>
      <c r="AI397" s="46">
        <v>0</v>
      </c>
      <c r="AJ397" s="46">
        <v>0</v>
      </c>
      <c r="AK397" s="46">
        <v>0</v>
      </c>
      <c r="AL397" s="46">
        <v>0</v>
      </c>
      <c r="AM397" s="46">
        <v>2866705.6042689392</v>
      </c>
      <c r="AN397" s="46">
        <v>0</v>
      </c>
      <c r="AO397" s="46">
        <v>0</v>
      </c>
      <c r="AP397" s="46">
        <v>0</v>
      </c>
      <c r="AQ397" s="46">
        <v>0</v>
      </c>
      <c r="AR397" s="46">
        <v>409123.04</v>
      </c>
      <c r="AS397" s="46">
        <v>36036</v>
      </c>
      <c r="AT397" s="46">
        <v>0</v>
      </c>
      <c r="AU397" s="46">
        <v>0</v>
      </c>
      <c r="AV397" s="46">
        <v>3311864.6442689393</v>
      </c>
      <c r="AW397" s="46"/>
      <c r="AX397" s="46"/>
      <c r="AY397" s="73">
        <v>3311864.6442689393</v>
      </c>
      <c r="AZ397" s="26"/>
      <c r="BA397" s="72">
        <v>0</v>
      </c>
      <c r="BB397" s="46">
        <v>0</v>
      </c>
      <c r="BC397" s="46">
        <v>0</v>
      </c>
      <c r="BD397" s="46">
        <v>0</v>
      </c>
      <c r="BE397" s="46">
        <v>0</v>
      </c>
      <c r="BF397" s="46">
        <v>0</v>
      </c>
      <c r="BG397" s="46">
        <v>0</v>
      </c>
      <c r="BH397" s="46">
        <v>0</v>
      </c>
      <c r="BI397" s="46">
        <v>0</v>
      </c>
      <c r="BJ397" s="46">
        <v>0</v>
      </c>
      <c r="BK397" s="46">
        <v>0</v>
      </c>
      <c r="BL397" s="46">
        <v>0</v>
      </c>
      <c r="BM397" s="22"/>
      <c r="BN397" s="46">
        <v>0</v>
      </c>
      <c r="BO397" s="46">
        <v>0</v>
      </c>
      <c r="BP397" s="46">
        <v>0</v>
      </c>
      <c r="BQ397" s="46">
        <v>0</v>
      </c>
      <c r="BR397" s="46">
        <v>0</v>
      </c>
      <c r="BS397" s="46">
        <v>0</v>
      </c>
      <c r="BT397" s="46">
        <v>0</v>
      </c>
      <c r="BU397" s="46">
        <v>0</v>
      </c>
      <c r="BV397" s="45">
        <v>0</v>
      </c>
      <c r="BW397" s="45">
        <v>0</v>
      </c>
      <c r="BX397" s="46">
        <v>0</v>
      </c>
      <c r="BY397" s="46">
        <v>0</v>
      </c>
      <c r="BZ397" s="46">
        <v>0</v>
      </c>
      <c r="CA397" s="45">
        <v>0</v>
      </c>
      <c r="CB397" s="45">
        <v>0</v>
      </c>
      <c r="CC397" s="45">
        <v>0</v>
      </c>
      <c r="CD397" s="46">
        <v>0</v>
      </c>
      <c r="CE397" s="46">
        <v>0</v>
      </c>
      <c r="CF397" s="45">
        <v>0</v>
      </c>
      <c r="CG397" s="45">
        <v>0</v>
      </c>
      <c r="CH397" s="117">
        <v>0</v>
      </c>
      <c r="CI397" s="45">
        <v>0</v>
      </c>
      <c r="CJ397" s="45">
        <v>0</v>
      </c>
      <c r="CK397" s="45">
        <v>0</v>
      </c>
      <c r="CL397" s="45">
        <v>0</v>
      </c>
      <c r="CM397" s="45">
        <v>0</v>
      </c>
      <c r="CN397" s="45">
        <v>0</v>
      </c>
      <c r="CO397" s="45">
        <v>0</v>
      </c>
      <c r="CP397" s="46">
        <v>0</v>
      </c>
      <c r="CQ397" s="46">
        <v>0</v>
      </c>
      <c r="CR397" s="46"/>
      <c r="CS397" s="46"/>
      <c r="CT397" s="73">
        <v>0</v>
      </c>
      <c r="CU397" s="26"/>
      <c r="CV397" s="72">
        <v>1792791</v>
      </c>
      <c r="CW397" s="46">
        <v>0</v>
      </c>
      <c r="CX397" s="46">
        <v>0</v>
      </c>
      <c r="CY397" s="46">
        <v>0</v>
      </c>
      <c r="CZ397" s="46"/>
      <c r="DA397" s="46">
        <v>0</v>
      </c>
      <c r="DB397" s="46">
        <v>0</v>
      </c>
      <c r="DC397" s="46">
        <v>0</v>
      </c>
      <c r="DD397" s="46">
        <v>0</v>
      </c>
      <c r="DE397" s="46">
        <v>0</v>
      </c>
      <c r="DF397" s="46">
        <v>4182</v>
      </c>
      <c r="DG397" s="46">
        <v>61823</v>
      </c>
      <c r="DH397" s="46">
        <v>16653</v>
      </c>
      <c r="DI397" s="46">
        <v>31684</v>
      </c>
      <c r="DJ397" s="46">
        <v>3549</v>
      </c>
      <c r="DK397" s="46">
        <v>7480</v>
      </c>
      <c r="DL397" s="46">
        <v>233099</v>
      </c>
      <c r="DM397" s="46">
        <v>2151261</v>
      </c>
      <c r="DN397" s="46">
        <v>0</v>
      </c>
      <c r="DO397" s="46">
        <v>636024.44536359783</v>
      </c>
      <c r="DP397" s="46">
        <v>0</v>
      </c>
      <c r="DQ397" s="46">
        <v>66932.290233684456</v>
      </c>
      <c r="DR397" s="46">
        <v>0</v>
      </c>
      <c r="DS397" s="46">
        <v>0</v>
      </c>
      <c r="DT397" s="46">
        <v>0</v>
      </c>
      <c r="DU397" s="46">
        <v>0</v>
      </c>
      <c r="DV397" s="46">
        <v>0</v>
      </c>
      <c r="DW397" s="46">
        <v>12487.868671657121</v>
      </c>
      <c r="DX397" s="46">
        <v>0</v>
      </c>
      <c r="DY397" s="46">
        <v>0</v>
      </c>
      <c r="DZ397" s="46">
        <v>0</v>
      </c>
      <c r="EA397" s="46">
        <v>0</v>
      </c>
      <c r="EB397" s="46">
        <v>0</v>
      </c>
      <c r="EC397" s="46">
        <v>2866705.6042689392</v>
      </c>
      <c r="ED397" s="46">
        <v>0</v>
      </c>
      <c r="EE397" s="46">
        <v>0</v>
      </c>
      <c r="EF397" s="46">
        <v>0</v>
      </c>
      <c r="EG397" s="46">
        <v>0</v>
      </c>
      <c r="EH397" s="46">
        <v>409123.04</v>
      </c>
      <c r="EI397" s="46">
        <v>36036</v>
      </c>
      <c r="EJ397" s="46">
        <v>0</v>
      </c>
      <c r="EK397" s="46">
        <v>0</v>
      </c>
      <c r="EL397" s="46">
        <v>3311864.6442689393</v>
      </c>
      <c r="EM397" s="46"/>
      <c r="EN397" s="46"/>
      <c r="EO397" s="73">
        <v>3311864.6442689393</v>
      </c>
      <c r="EP397" s="26"/>
      <c r="EQ397" s="83">
        <v>1792791</v>
      </c>
      <c r="ER397" s="46">
        <v>0</v>
      </c>
      <c r="ES397" s="46">
        <v>0</v>
      </c>
      <c r="ET397" s="46"/>
      <c r="EU397" s="46">
        <v>121892.48301886792</v>
      </c>
      <c r="EV397" s="46">
        <v>87737</v>
      </c>
      <c r="EW397" s="46">
        <v>34155.483018867919</v>
      </c>
      <c r="EX397" s="46">
        <v>6041.7311825644283</v>
      </c>
      <c r="EY397" s="46">
        <v>712.50184835239634</v>
      </c>
      <c r="EZ397" s="46">
        <v>0</v>
      </c>
      <c r="FA397" s="46">
        <v>0</v>
      </c>
      <c r="FB397" s="46">
        <v>0</v>
      </c>
      <c r="FC397" s="46">
        <v>23640.464334503205</v>
      </c>
      <c r="FD397" s="46">
        <v>61823</v>
      </c>
      <c r="FE397" s="46">
        <v>149547.80154862429</v>
      </c>
      <c r="FF397" s="46"/>
      <c r="FG397" s="46"/>
      <c r="FH397" s="46"/>
      <c r="FI397" s="46">
        <v>233099</v>
      </c>
      <c r="FJ397" s="46">
        <v>2511440.4649517806</v>
      </c>
      <c r="FK397" s="46">
        <v>130905.21212925077</v>
      </c>
      <c r="FL397" s="46">
        <v>545680.38184813468</v>
      </c>
      <c r="FM397" s="46">
        <v>7003.649980526402</v>
      </c>
      <c r="FN397" s="46">
        <v>67998.068965517246</v>
      </c>
      <c r="FO397" s="46">
        <v>0</v>
      </c>
      <c r="FP397" s="46">
        <v>0</v>
      </c>
      <c r="FQ397" s="46">
        <v>13843.850452332039</v>
      </c>
      <c r="FR397" s="46">
        <v>117342</v>
      </c>
      <c r="FS397" s="46">
        <v>0</v>
      </c>
      <c r="FT397" s="46">
        <v>0</v>
      </c>
      <c r="FU397" s="46">
        <v>19656</v>
      </c>
      <c r="FV397" s="46">
        <v>0</v>
      </c>
      <c r="FW397" s="46">
        <v>0</v>
      </c>
      <c r="FX397" s="46">
        <v>0</v>
      </c>
      <c r="FY397" s="46">
        <v>0</v>
      </c>
      <c r="FZ397" s="46">
        <v>3413869.6283275415</v>
      </c>
      <c r="GA397" s="46">
        <v>0</v>
      </c>
      <c r="GB397" s="46">
        <v>0</v>
      </c>
      <c r="GC397" s="46">
        <v>0</v>
      </c>
      <c r="GD397" s="46">
        <v>0</v>
      </c>
      <c r="GE397" s="46">
        <v>409123.04</v>
      </c>
      <c r="GF397" s="46">
        <v>36036</v>
      </c>
      <c r="GG397" s="46">
        <v>0</v>
      </c>
      <c r="GH397" s="46"/>
      <c r="GI397" s="46">
        <v>3859028.6683275416</v>
      </c>
      <c r="GJ397" s="46"/>
      <c r="GK397" s="46">
        <v>56414.52959467395</v>
      </c>
      <c r="GL397" s="73">
        <v>3784537.9857929647</v>
      </c>
      <c r="GM397" s="26"/>
      <c r="GN397" s="72"/>
      <c r="GO397" s="46">
        <v>0</v>
      </c>
      <c r="GP397" s="46">
        <v>0</v>
      </c>
      <c r="GQ397" s="46"/>
      <c r="GR397" s="46">
        <v>0</v>
      </c>
      <c r="GS397" s="46">
        <v>0</v>
      </c>
      <c r="GT397" s="46">
        <v>0</v>
      </c>
      <c r="GU397" s="46">
        <v>0</v>
      </c>
      <c r="GV397" s="46">
        <v>0</v>
      </c>
      <c r="GW397" s="46">
        <v>0</v>
      </c>
      <c r="GX397" s="46">
        <v>0</v>
      </c>
      <c r="GY397" s="46">
        <v>0</v>
      </c>
      <c r="GZ397" s="46">
        <v>0</v>
      </c>
      <c r="HA397" s="46"/>
      <c r="HB397" s="46"/>
      <c r="HC397" s="46"/>
      <c r="HD397" s="46"/>
      <c r="HE397" s="46">
        <v>0</v>
      </c>
      <c r="HF397" s="46">
        <v>0</v>
      </c>
      <c r="HG397" s="46">
        <v>0</v>
      </c>
      <c r="HH397" s="46">
        <v>0</v>
      </c>
      <c r="HI397" s="46">
        <v>0</v>
      </c>
      <c r="HJ397" s="46">
        <v>0</v>
      </c>
      <c r="HK397" s="46">
        <v>0</v>
      </c>
      <c r="HL397" s="46">
        <v>0</v>
      </c>
      <c r="HM397" s="46">
        <v>0</v>
      </c>
      <c r="HN397" s="46">
        <v>0</v>
      </c>
      <c r="HO397" s="22"/>
      <c r="HP397" s="46">
        <v>0</v>
      </c>
      <c r="HQ397" s="46">
        <v>0</v>
      </c>
      <c r="HR397" s="46"/>
      <c r="HS397" s="46">
        <v>0</v>
      </c>
      <c r="HT397" s="46">
        <v>0</v>
      </c>
      <c r="HU397" s="74">
        <v>0</v>
      </c>
      <c r="HV397" s="46">
        <v>0</v>
      </c>
      <c r="HW397" s="46">
        <v>0</v>
      </c>
      <c r="HX397" s="46">
        <v>0</v>
      </c>
      <c r="HY397" s="46">
        <v>0</v>
      </c>
      <c r="HZ397" s="46">
        <v>0</v>
      </c>
      <c r="IA397" s="46">
        <v>0</v>
      </c>
      <c r="IB397" s="46">
        <v>0</v>
      </c>
      <c r="IC397" s="46">
        <v>0</v>
      </c>
      <c r="ID397" s="46">
        <v>0</v>
      </c>
      <c r="IE397" s="46"/>
      <c r="IF397" s="46">
        <v>0</v>
      </c>
      <c r="IG397" s="73">
        <v>0</v>
      </c>
      <c r="IH397" s="26"/>
      <c r="II397" s="72">
        <v>1792791</v>
      </c>
      <c r="IJ397" s="46">
        <v>0</v>
      </c>
      <c r="IK397" s="46">
        <v>0</v>
      </c>
      <c r="IL397" s="46"/>
      <c r="IM397" s="46">
        <v>121892.48301886792</v>
      </c>
      <c r="IN397" s="46">
        <v>6041.7311825644283</v>
      </c>
      <c r="IO397" s="46">
        <v>712.50184835239634</v>
      </c>
      <c r="IP397" s="46">
        <v>0</v>
      </c>
      <c r="IQ397" s="46">
        <v>0</v>
      </c>
      <c r="IR397" s="46">
        <v>0</v>
      </c>
      <c r="IS397" s="46">
        <v>23640.464334503205</v>
      </c>
      <c r="IT397" s="46">
        <v>61823</v>
      </c>
      <c r="IU397" s="46">
        <v>149547.80154862429</v>
      </c>
      <c r="IV397" s="46"/>
      <c r="IW397" s="46"/>
      <c r="IX397" s="46"/>
      <c r="IY397" s="46">
        <v>233099</v>
      </c>
      <c r="IZ397" s="46">
        <v>2389547.9819329125</v>
      </c>
      <c r="JA397" s="46">
        <v>130905.21212925077</v>
      </c>
      <c r="JB397" s="46">
        <v>545680.38184813468</v>
      </c>
      <c r="JC397" s="46">
        <v>7003.649980526402</v>
      </c>
      <c r="JD397" s="46">
        <v>67998.068965517246</v>
      </c>
      <c r="JE397" s="46">
        <v>0</v>
      </c>
      <c r="JF397" s="46">
        <v>0</v>
      </c>
      <c r="JG397" s="46">
        <v>13843.850452332039</v>
      </c>
      <c r="JH397" s="46">
        <v>117342</v>
      </c>
      <c r="JI397" s="46">
        <v>0</v>
      </c>
      <c r="JJ397" s="46"/>
      <c r="JK397" s="46">
        <v>19656</v>
      </c>
      <c r="JL397" s="46">
        <v>0</v>
      </c>
      <c r="JM397" s="46"/>
      <c r="JN397" s="46">
        <v>0</v>
      </c>
      <c r="JO397" s="46">
        <v>0</v>
      </c>
      <c r="JP397" s="46">
        <v>3291977.1453086734</v>
      </c>
      <c r="JQ397" s="46">
        <v>0</v>
      </c>
      <c r="JR397" s="46">
        <v>0</v>
      </c>
      <c r="JS397" s="46">
        <v>0</v>
      </c>
      <c r="JT397" s="46">
        <v>0</v>
      </c>
      <c r="JU397" s="46">
        <v>409123.04</v>
      </c>
      <c r="JV397" s="46">
        <v>36036</v>
      </c>
      <c r="JW397" s="46">
        <v>0</v>
      </c>
      <c r="JX397" s="46">
        <v>0</v>
      </c>
      <c r="JY397" s="46">
        <v>3737136.1853086734</v>
      </c>
      <c r="JZ397" s="46"/>
      <c r="KA397" s="46">
        <v>56414.52959467395</v>
      </c>
      <c r="KB397" s="73">
        <v>3662645.5027740966</v>
      </c>
      <c r="KC397" s="26"/>
      <c r="KD397" s="72">
        <v>0</v>
      </c>
      <c r="KE397" s="46">
        <v>0</v>
      </c>
      <c r="KF397" s="46">
        <v>0</v>
      </c>
      <c r="KG397" s="46">
        <v>0</v>
      </c>
      <c r="KH397" s="46">
        <v>121892.48301886792</v>
      </c>
      <c r="KI397" s="46">
        <v>6041.7311825644283</v>
      </c>
      <c r="KJ397" s="46">
        <v>712.50184835239634</v>
      </c>
      <c r="KK397" s="46">
        <v>0</v>
      </c>
      <c r="KL397" s="46">
        <v>0</v>
      </c>
      <c r="KM397" s="46">
        <v>0</v>
      </c>
      <c r="KN397" s="46">
        <v>19458.464334503205</v>
      </c>
      <c r="KO397" s="46">
        <v>0</v>
      </c>
      <c r="KP397" s="46">
        <v>132894.80154862429</v>
      </c>
      <c r="KQ397" s="46">
        <v>-31684</v>
      </c>
      <c r="KR397" s="46">
        <v>-3549</v>
      </c>
      <c r="KS397" s="46">
        <v>-7480</v>
      </c>
      <c r="KT397" s="46">
        <v>0</v>
      </c>
      <c r="KU397" s="46">
        <v>360179.46495178062</v>
      </c>
      <c r="KV397" s="46">
        <v>130905.21212925077</v>
      </c>
      <c r="KW397" s="46">
        <v>-90344.063515463145</v>
      </c>
      <c r="KX397" s="46">
        <v>7003.649980526402</v>
      </c>
      <c r="KY397" s="46">
        <v>1065.7787318327901</v>
      </c>
      <c r="KZ397" s="46">
        <v>0</v>
      </c>
      <c r="LA397" s="46">
        <v>0</v>
      </c>
      <c r="LB397" s="46">
        <v>13843.850452332039</v>
      </c>
      <c r="LC397" s="46">
        <v>117342</v>
      </c>
      <c r="LD397" s="46">
        <v>0</v>
      </c>
      <c r="LE397" s="46">
        <v>-12487.868671657121</v>
      </c>
      <c r="LF397" s="46">
        <v>19656</v>
      </c>
      <c r="LG397" s="46">
        <v>0</v>
      </c>
      <c r="LH397" s="46">
        <v>0</v>
      </c>
      <c r="LI397" s="46">
        <v>0</v>
      </c>
      <c r="LJ397" s="46">
        <v>0</v>
      </c>
      <c r="LK397" s="46">
        <v>547164.02405860228</v>
      </c>
      <c r="LL397" s="46">
        <v>0</v>
      </c>
      <c r="LM397" s="46">
        <v>0</v>
      </c>
      <c r="LN397" s="46">
        <v>0</v>
      </c>
      <c r="LO397" s="46">
        <v>0</v>
      </c>
      <c r="LP397" s="46">
        <v>0</v>
      </c>
      <c r="LQ397" s="46">
        <v>0</v>
      </c>
      <c r="LR397" s="46">
        <v>0</v>
      </c>
      <c r="LS397" s="46">
        <v>0</v>
      </c>
      <c r="LT397" s="46">
        <v>547164.02405860228</v>
      </c>
      <c r="LU397" s="46">
        <v>0</v>
      </c>
      <c r="LV397" s="46">
        <v>56414.52959467395</v>
      </c>
      <c r="LW397" s="73">
        <v>472673.34152402543</v>
      </c>
      <c r="LX397" s="26">
        <v>0</v>
      </c>
      <c r="LY397" s="72">
        <v>0</v>
      </c>
      <c r="LZ397" s="46">
        <v>0</v>
      </c>
      <c r="MA397" s="46">
        <v>0</v>
      </c>
      <c r="MB397" s="46">
        <v>0</v>
      </c>
      <c r="MC397" s="46">
        <v>0</v>
      </c>
      <c r="MD397" s="46">
        <v>0</v>
      </c>
      <c r="ME397" s="46">
        <v>0</v>
      </c>
      <c r="MF397" s="46">
        <v>0</v>
      </c>
      <c r="MG397" s="46">
        <v>0</v>
      </c>
      <c r="MH397" s="46">
        <v>0</v>
      </c>
      <c r="MI397" s="46">
        <v>0</v>
      </c>
      <c r="MJ397" s="46">
        <v>0</v>
      </c>
      <c r="MK397" s="46">
        <v>0</v>
      </c>
      <c r="ML397" s="46">
        <v>0</v>
      </c>
      <c r="MM397" s="46">
        <v>0</v>
      </c>
      <c r="MN397" s="46">
        <v>0</v>
      </c>
      <c r="MO397" s="46">
        <v>0</v>
      </c>
      <c r="MP397" s="46">
        <v>0</v>
      </c>
      <c r="MQ397" s="46">
        <v>0</v>
      </c>
      <c r="MR397" s="46">
        <v>0</v>
      </c>
      <c r="MS397" s="46">
        <v>0</v>
      </c>
      <c r="MT397" s="46">
        <v>0</v>
      </c>
      <c r="MU397" s="46">
        <v>0</v>
      </c>
      <c r="MV397" s="46">
        <v>0</v>
      </c>
      <c r="MW397" s="46">
        <v>0</v>
      </c>
      <c r="MX397" s="46">
        <v>0</v>
      </c>
      <c r="MY397" s="46">
        <v>0</v>
      </c>
      <c r="MZ397" s="46">
        <v>0</v>
      </c>
      <c r="NA397" s="46">
        <v>0</v>
      </c>
      <c r="NB397" s="46">
        <v>0</v>
      </c>
      <c r="NC397" s="46">
        <v>0</v>
      </c>
      <c r="ND397" s="46">
        <v>0</v>
      </c>
      <c r="NE397" s="46">
        <v>0</v>
      </c>
      <c r="NF397" s="46">
        <v>0</v>
      </c>
      <c r="NG397" s="46">
        <v>0</v>
      </c>
      <c r="NH397" s="46">
        <v>0</v>
      </c>
      <c r="NI397" s="46">
        <v>0</v>
      </c>
      <c r="NJ397" s="46">
        <v>0</v>
      </c>
      <c r="NK397" s="46">
        <v>0</v>
      </c>
      <c r="NL397" s="46">
        <v>0</v>
      </c>
      <c r="NM397" s="46">
        <v>0</v>
      </c>
      <c r="NN397" s="46">
        <v>0</v>
      </c>
      <c r="NO397" s="46">
        <v>0</v>
      </c>
      <c r="NP397" s="46">
        <v>0</v>
      </c>
      <c r="NQ397" s="46">
        <v>0</v>
      </c>
      <c r="NR397" s="73">
        <v>0</v>
      </c>
      <c r="NS397" s="26">
        <v>0</v>
      </c>
      <c r="NT397" s="72">
        <v>0</v>
      </c>
      <c r="NU397" s="46">
        <v>0</v>
      </c>
      <c r="NV397" s="46">
        <v>0</v>
      </c>
      <c r="NW397" s="46">
        <v>0</v>
      </c>
      <c r="NX397" s="46">
        <v>121892.48301886792</v>
      </c>
      <c r="NY397" s="46">
        <v>6041.7311825644283</v>
      </c>
      <c r="NZ397" s="46">
        <v>712.50184835239634</v>
      </c>
      <c r="OA397" s="46">
        <v>0</v>
      </c>
      <c r="OB397" s="46">
        <v>0</v>
      </c>
      <c r="OC397" s="46">
        <v>0</v>
      </c>
      <c r="OD397" s="46">
        <v>19458.464334503205</v>
      </c>
      <c r="OE397" s="46">
        <v>0</v>
      </c>
      <c r="OF397" s="46">
        <v>132894.80154862429</v>
      </c>
      <c r="OG397" s="46">
        <v>-31684</v>
      </c>
      <c r="OH397" s="46">
        <v>-3549</v>
      </c>
      <c r="OI397" s="46">
        <v>-7480</v>
      </c>
      <c r="OJ397" s="46">
        <v>0</v>
      </c>
      <c r="OK397" s="46">
        <v>238286.98193291249</v>
      </c>
      <c r="OL397" s="46">
        <v>130905.21212925077</v>
      </c>
      <c r="OM397" s="46">
        <v>-90344.063515463145</v>
      </c>
      <c r="ON397" s="46">
        <v>7003.649980526402</v>
      </c>
      <c r="OO397" s="46">
        <v>1065.7787318327901</v>
      </c>
      <c r="OP397" s="46">
        <v>0</v>
      </c>
      <c r="OQ397" s="46">
        <v>0</v>
      </c>
      <c r="OR397" s="46">
        <v>13843.850452332039</v>
      </c>
      <c r="OS397" s="46">
        <v>117342</v>
      </c>
      <c r="OT397" s="46">
        <v>0</v>
      </c>
      <c r="OU397" s="46">
        <v>-12487.868671657121</v>
      </c>
      <c r="OV397" s="46">
        <v>19656</v>
      </c>
      <c r="OW397" s="46">
        <v>0</v>
      </c>
      <c r="OX397" s="46">
        <v>0</v>
      </c>
      <c r="OY397" s="46">
        <v>0</v>
      </c>
      <c r="OZ397" s="46">
        <v>0</v>
      </c>
      <c r="PA397" s="46">
        <v>425271.54103973415</v>
      </c>
      <c r="PB397" s="46">
        <v>0</v>
      </c>
      <c r="PC397" s="46">
        <v>0</v>
      </c>
      <c r="PD397" s="46">
        <v>0</v>
      </c>
      <c r="PE397" s="46">
        <v>0</v>
      </c>
      <c r="PF397" s="46">
        <v>0</v>
      </c>
      <c r="PG397" s="46">
        <v>0</v>
      </c>
      <c r="PH397" s="46">
        <v>0</v>
      </c>
      <c r="PI397" s="46">
        <v>0</v>
      </c>
      <c r="PJ397" s="46">
        <v>425271.54103973415</v>
      </c>
      <c r="PK397" s="46"/>
      <c r="PL397" s="46">
        <v>56414.52959467395</v>
      </c>
      <c r="PM397" s="73">
        <v>350780.85850515729</v>
      </c>
      <c r="PO397" s="72">
        <v>6567</v>
      </c>
      <c r="PP397" s="46">
        <v>0</v>
      </c>
      <c r="PQ397" s="46">
        <v>0</v>
      </c>
      <c r="PR397" s="46">
        <v>0</v>
      </c>
      <c r="PS397" s="46">
        <v>0</v>
      </c>
      <c r="PT397" s="46">
        <v>0</v>
      </c>
      <c r="PU397" s="46">
        <v>0</v>
      </c>
      <c r="PV397" s="46">
        <v>0</v>
      </c>
      <c r="PW397" s="46">
        <v>0</v>
      </c>
      <c r="PX397" s="46">
        <v>0</v>
      </c>
      <c r="PY397" s="46">
        <v>15.318681318681319</v>
      </c>
      <c r="PZ397" s="46">
        <v>226.45787545787545</v>
      </c>
      <c r="QA397" s="46">
        <v>61</v>
      </c>
      <c r="QB397" s="46">
        <v>116.05860805860806</v>
      </c>
      <c r="QC397" s="46">
        <v>13</v>
      </c>
      <c r="QD397" s="46">
        <v>27.399267399267398</v>
      </c>
      <c r="QE397" s="46">
        <v>853.84249084249086</v>
      </c>
      <c r="QF397" s="46">
        <v>7880.0769230769229</v>
      </c>
      <c r="QG397" s="46">
        <v>0</v>
      </c>
      <c r="QH397" s="46">
        <v>2329.7598731267321</v>
      </c>
      <c r="QI397" s="46">
        <v>0</v>
      </c>
      <c r="QJ397" s="46">
        <v>245.17322429921046</v>
      </c>
      <c r="QK397" s="46">
        <v>0</v>
      </c>
      <c r="QL397" s="46">
        <v>0</v>
      </c>
      <c r="QM397" s="46">
        <v>0</v>
      </c>
      <c r="QN397" s="46">
        <v>0</v>
      </c>
      <c r="QO397" s="46">
        <v>0</v>
      </c>
      <c r="QP397" s="46">
        <v>45.74310868738872</v>
      </c>
      <c r="QQ397" s="46">
        <v>0</v>
      </c>
      <c r="QR397" s="46">
        <v>0</v>
      </c>
      <c r="QS397" s="46">
        <v>0</v>
      </c>
      <c r="QT397" s="46">
        <v>0</v>
      </c>
      <c r="QU397" s="46">
        <v>0</v>
      </c>
      <c r="QV397" s="46">
        <v>10500.753129190254</v>
      </c>
      <c r="QW397" s="46">
        <v>0</v>
      </c>
      <c r="QX397" s="46">
        <v>0</v>
      </c>
      <c r="QY397" s="46">
        <v>0</v>
      </c>
      <c r="QZ397" s="46">
        <v>0</v>
      </c>
      <c r="RA397" s="46">
        <v>1498.619194139194</v>
      </c>
      <c r="RB397" s="46">
        <v>132</v>
      </c>
      <c r="RC397" s="46">
        <v>0</v>
      </c>
      <c r="RD397" s="46">
        <v>0</v>
      </c>
      <c r="RE397" s="46">
        <v>12131.372323329448</v>
      </c>
      <c r="RF397" s="46">
        <v>0</v>
      </c>
      <c r="RG397" s="46">
        <v>0</v>
      </c>
      <c r="RH397" s="73">
        <v>12131.372323329448</v>
      </c>
      <c r="RI397" s="26">
        <v>0</v>
      </c>
      <c r="RJ397" s="72">
        <v>0</v>
      </c>
      <c r="RK397" s="46">
        <v>0</v>
      </c>
      <c r="RL397" s="46">
        <v>0</v>
      </c>
      <c r="RM397" s="46">
        <v>0</v>
      </c>
      <c r="RN397" s="46">
        <v>0</v>
      </c>
      <c r="RO397" s="46">
        <v>0</v>
      </c>
      <c r="RP397" s="46">
        <v>0</v>
      </c>
      <c r="RQ397" s="46">
        <v>0</v>
      </c>
      <c r="RR397" s="46">
        <v>0</v>
      </c>
      <c r="RS397" s="46">
        <v>0</v>
      </c>
      <c r="RT397" s="46">
        <v>0</v>
      </c>
      <c r="RU397" s="46">
        <v>0</v>
      </c>
      <c r="RV397" s="46">
        <v>0</v>
      </c>
      <c r="RW397" s="46">
        <v>0</v>
      </c>
      <c r="RX397" s="46">
        <v>0</v>
      </c>
      <c r="RY397" s="46">
        <v>0</v>
      </c>
      <c r="RZ397" s="46">
        <v>0</v>
      </c>
      <c r="SA397" s="46">
        <v>0</v>
      </c>
      <c r="SB397" s="46">
        <v>0</v>
      </c>
      <c r="SC397" s="46">
        <v>0</v>
      </c>
      <c r="SD397" s="46">
        <v>0</v>
      </c>
      <c r="SE397" s="46">
        <v>0</v>
      </c>
      <c r="SF397" s="46">
        <v>0</v>
      </c>
      <c r="SG397" s="46">
        <v>0</v>
      </c>
      <c r="SH397" s="46">
        <v>0</v>
      </c>
      <c r="SI397" s="46">
        <v>0</v>
      </c>
      <c r="SJ397" s="46">
        <v>0</v>
      </c>
      <c r="SK397" s="46">
        <v>0</v>
      </c>
      <c r="SL397" s="46">
        <v>0</v>
      </c>
      <c r="SM397" s="46">
        <v>0</v>
      </c>
      <c r="SN397" s="46">
        <v>0</v>
      </c>
      <c r="SO397" s="46">
        <v>0</v>
      </c>
      <c r="SP397" s="46">
        <v>0</v>
      </c>
      <c r="SQ397" s="46">
        <v>0</v>
      </c>
      <c r="SR397" s="46">
        <v>0</v>
      </c>
      <c r="SS397" s="46">
        <v>0</v>
      </c>
      <c r="ST397" s="46">
        <v>0</v>
      </c>
      <c r="SU397" s="46">
        <v>0</v>
      </c>
      <c r="SV397" s="46">
        <v>0</v>
      </c>
      <c r="SW397" s="46">
        <v>0</v>
      </c>
      <c r="SX397" s="46">
        <v>0</v>
      </c>
      <c r="SY397" s="46">
        <v>0</v>
      </c>
      <c r="SZ397" s="46">
        <v>0</v>
      </c>
      <c r="TA397" s="46">
        <v>0</v>
      </c>
      <c r="TB397" s="46">
        <v>0</v>
      </c>
      <c r="TC397" s="73">
        <v>0</v>
      </c>
      <c r="TD397" s="26">
        <v>0</v>
      </c>
      <c r="TE397" s="72">
        <v>6567</v>
      </c>
      <c r="TF397" s="46">
        <v>0</v>
      </c>
      <c r="TG397" s="46">
        <v>0</v>
      </c>
      <c r="TH397" s="46">
        <v>0</v>
      </c>
      <c r="TI397" s="46">
        <v>0</v>
      </c>
      <c r="TJ397" s="46">
        <v>0</v>
      </c>
      <c r="TK397" s="46">
        <v>0</v>
      </c>
      <c r="TL397" s="46">
        <v>0</v>
      </c>
      <c r="TM397" s="46">
        <v>0</v>
      </c>
      <c r="TN397" s="46">
        <v>0</v>
      </c>
      <c r="TO397" s="46">
        <v>15.318681318681319</v>
      </c>
      <c r="TP397" s="46">
        <v>226.45787545787545</v>
      </c>
      <c r="TQ397" s="46">
        <v>61</v>
      </c>
      <c r="TR397" s="46">
        <v>116.05860805860806</v>
      </c>
      <c r="TS397" s="46">
        <v>13</v>
      </c>
      <c r="TT397" s="46">
        <v>27.399267399267398</v>
      </c>
      <c r="TU397" s="46">
        <v>853.84249084249086</v>
      </c>
      <c r="TV397" s="46">
        <v>7880.0769230769229</v>
      </c>
      <c r="TW397" s="46">
        <v>0</v>
      </c>
      <c r="TX397" s="46">
        <v>2329.7598731267321</v>
      </c>
      <c r="TY397" s="46">
        <v>0</v>
      </c>
      <c r="TZ397" s="46">
        <v>245.17322429921046</v>
      </c>
      <c r="UA397" s="46">
        <v>0</v>
      </c>
      <c r="UB397" s="46">
        <v>0</v>
      </c>
      <c r="UC397" s="46">
        <v>0</v>
      </c>
      <c r="UD397" s="46">
        <v>0</v>
      </c>
      <c r="UE397" s="46">
        <v>0</v>
      </c>
      <c r="UF397" s="46">
        <v>45.74310868738872</v>
      </c>
      <c r="UG397" s="46">
        <v>0</v>
      </c>
      <c r="UH397" s="46">
        <v>0</v>
      </c>
      <c r="UI397" s="46">
        <v>0</v>
      </c>
      <c r="UJ397" s="46">
        <v>0</v>
      </c>
      <c r="UK397" s="46">
        <v>0</v>
      </c>
      <c r="UL397" s="46">
        <v>10500.753129190254</v>
      </c>
      <c r="UM397" s="46">
        <v>0</v>
      </c>
      <c r="UN397" s="46">
        <v>0</v>
      </c>
      <c r="UO397" s="46">
        <v>0</v>
      </c>
      <c r="UP397" s="46">
        <v>0</v>
      </c>
      <c r="UQ397" s="46">
        <v>1498.619194139194</v>
      </c>
      <c r="UR397" s="46">
        <v>132</v>
      </c>
      <c r="US397" s="46">
        <v>0</v>
      </c>
      <c r="UT397" s="46">
        <v>0</v>
      </c>
      <c r="UU397" s="46">
        <v>12131.372323329448</v>
      </c>
      <c r="UV397" s="46">
        <v>0</v>
      </c>
      <c r="UW397" s="46">
        <v>0</v>
      </c>
      <c r="UX397" s="73">
        <v>12131.372323329448</v>
      </c>
      <c r="UY397" s="26">
        <v>0</v>
      </c>
      <c r="UZ397" s="26">
        <v>6567</v>
      </c>
      <c r="VA397" s="26">
        <v>0</v>
      </c>
      <c r="VB397" s="26">
        <v>0</v>
      </c>
      <c r="VC397" s="26">
        <v>0</v>
      </c>
      <c r="VD397" s="26">
        <v>446.49261179072499</v>
      </c>
      <c r="VE397" s="26">
        <v>22.130883452616953</v>
      </c>
      <c r="VF397" s="26">
        <v>2.609896880411708</v>
      </c>
      <c r="VG397" s="26">
        <v>0</v>
      </c>
      <c r="VH397" s="26">
        <v>0</v>
      </c>
      <c r="VI397" s="26">
        <v>0</v>
      </c>
      <c r="VJ397" s="26">
        <v>86.595107452392696</v>
      </c>
      <c r="VK397" s="26">
        <v>226.45787545787545</v>
      </c>
      <c r="VL397" s="26">
        <v>547.79414486675569</v>
      </c>
      <c r="VM397" s="26">
        <v>0</v>
      </c>
      <c r="VN397" s="26">
        <v>0</v>
      </c>
      <c r="VO397" s="26">
        <v>0</v>
      </c>
      <c r="VP397" s="26">
        <v>853.84249084249086</v>
      </c>
      <c r="VQ397" s="26">
        <v>9199.4156225339957</v>
      </c>
      <c r="VR397" s="26">
        <v>479.50627153571708</v>
      </c>
      <c r="VS397" s="26">
        <v>1998.8292375389549</v>
      </c>
      <c r="VT397" s="26">
        <v>25.654395533063745</v>
      </c>
      <c r="VU397" s="26">
        <v>249.07717569786539</v>
      </c>
      <c r="VV397" s="26">
        <v>0</v>
      </c>
      <c r="VW397" s="26">
        <v>0</v>
      </c>
      <c r="VX397" s="26">
        <v>50.710074916967173</v>
      </c>
      <c r="VY397" s="26">
        <v>429.82417582417582</v>
      </c>
      <c r="VZ397" s="26">
        <v>0</v>
      </c>
      <c r="WA397" s="26">
        <v>0</v>
      </c>
      <c r="WB397" s="26">
        <v>72</v>
      </c>
      <c r="WC397" s="26">
        <v>0</v>
      </c>
      <c r="WD397" s="26">
        <v>0</v>
      </c>
      <c r="WE397" s="26">
        <v>0</v>
      </c>
      <c r="WF397" s="26">
        <v>0</v>
      </c>
      <c r="WG397" s="26">
        <v>12505.016953580738</v>
      </c>
      <c r="WH397" s="26">
        <v>0</v>
      </c>
      <c r="WI397" s="26">
        <v>0</v>
      </c>
      <c r="WJ397" s="26">
        <v>0</v>
      </c>
      <c r="WK397" s="26">
        <v>0</v>
      </c>
      <c r="WL397" s="26">
        <v>1498.619194139194</v>
      </c>
      <c r="WM397" s="26">
        <v>132</v>
      </c>
      <c r="WN397" s="26">
        <v>0</v>
      </c>
      <c r="WO397" s="26">
        <v>0</v>
      </c>
      <c r="WP397" s="26">
        <v>14135.636147719932</v>
      </c>
      <c r="WQ397" s="26">
        <v>0</v>
      </c>
      <c r="WR397" s="26">
        <v>206.64662855191924</v>
      </c>
      <c r="WS397" s="26">
        <v>13862.776504736134</v>
      </c>
      <c r="WT397" s="26">
        <v>0</v>
      </c>
      <c r="WU397" s="72">
        <v>0</v>
      </c>
      <c r="WV397" s="46">
        <v>0</v>
      </c>
      <c r="WW397" s="46">
        <v>0</v>
      </c>
      <c r="WX397" s="46">
        <v>0</v>
      </c>
      <c r="WY397" s="46">
        <v>0</v>
      </c>
      <c r="WZ397" s="46">
        <v>0</v>
      </c>
      <c r="XA397" s="46">
        <v>0</v>
      </c>
      <c r="XB397" s="46">
        <v>0</v>
      </c>
      <c r="XC397" s="46">
        <v>0</v>
      </c>
      <c r="XD397" s="46">
        <v>0</v>
      </c>
      <c r="XE397" s="46">
        <v>0</v>
      </c>
      <c r="XF397" s="46">
        <v>0</v>
      </c>
      <c r="XG397" s="46">
        <v>0</v>
      </c>
      <c r="XH397" s="46">
        <v>0</v>
      </c>
      <c r="XI397" s="46">
        <v>0</v>
      </c>
      <c r="XJ397" s="46">
        <v>0</v>
      </c>
      <c r="XK397" s="46">
        <v>0</v>
      </c>
      <c r="XL397" s="46">
        <v>0</v>
      </c>
      <c r="XM397" s="46">
        <v>0</v>
      </c>
      <c r="XN397" s="46">
        <v>0</v>
      </c>
      <c r="XO397" s="46">
        <v>0</v>
      </c>
      <c r="XP397" s="46">
        <v>0</v>
      </c>
      <c r="XQ397" s="46">
        <v>0</v>
      </c>
      <c r="XR397" s="46">
        <v>0</v>
      </c>
      <c r="XS397" s="46">
        <v>0</v>
      </c>
      <c r="XT397" s="46">
        <v>0</v>
      </c>
      <c r="XU397" s="46">
        <v>0</v>
      </c>
      <c r="XV397" s="46">
        <v>0</v>
      </c>
      <c r="XW397" s="46">
        <v>0</v>
      </c>
      <c r="XX397" s="46">
        <v>0</v>
      </c>
      <c r="XY397" s="46">
        <v>0</v>
      </c>
      <c r="XZ397" s="46">
        <v>0</v>
      </c>
      <c r="YA397" s="46">
        <v>0</v>
      </c>
      <c r="YB397" s="46">
        <v>0</v>
      </c>
      <c r="YC397" s="46">
        <v>0</v>
      </c>
      <c r="YD397" s="46">
        <v>0</v>
      </c>
      <c r="YE397" s="46">
        <v>0</v>
      </c>
      <c r="YF397" s="46">
        <v>0</v>
      </c>
      <c r="YG397" s="46">
        <v>0</v>
      </c>
      <c r="YH397" s="46">
        <v>0</v>
      </c>
      <c r="YI397" s="46">
        <v>0</v>
      </c>
      <c r="YJ397" s="46">
        <v>0</v>
      </c>
      <c r="YK397" s="46">
        <v>0</v>
      </c>
      <c r="YL397" s="46">
        <v>0</v>
      </c>
      <c r="YM397" s="46">
        <v>0</v>
      </c>
      <c r="YN397" s="46">
        <v>0</v>
      </c>
      <c r="YO397" s="73">
        <v>0</v>
      </c>
      <c r="YP397" s="72">
        <v>6567</v>
      </c>
      <c r="YQ397" s="46">
        <v>0</v>
      </c>
      <c r="YR397" s="46">
        <v>0</v>
      </c>
      <c r="YS397" s="46">
        <v>0</v>
      </c>
      <c r="YT397" s="46">
        <v>446.49261179072499</v>
      </c>
      <c r="YU397" s="46">
        <v>22.130883452616953</v>
      </c>
      <c r="YV397" s="46">
        <v>2.609896880411708</v>
      </c>
      <c r="YW397" s="46">
        <v>0</v>
      </c>
      <c r="YX397" s="46">
        <v>0</v>
      </c>
      <c r="YY397" s="46">
        <v>0</v>
      </c>
      <c r="YZ397" s="46">
        <v>86.595107452392696</v>
      </c>
      <c r="ZA397" s="46">
        <v>226.45787545787545</v>
      </c>
      <c r="ZB397" s="46">
        <v>547.79414486675569</v>
      </c>
      <c r="ZC397" s="46">
        <v>0</v>
      </c>
      <c r="ZD397" s="46">
        <v>0</v>
      </c>
      <c r="ZE397" s="46">
        <v>0</v>
      </c>
      <c r="ZF397" s="46">
        <v>853.84249084249086</v>
      </c>
      <c r="ZG397" s="46">
        <v>8752.9230107432686</v>
      </c>
      <c r="ZH397" s="46">
        <v>479.50627153571708</v>
      </c>
      <c r="ZI397" s="46">
        <v>1998.8292375389549</v>
      </c>
      <c r="ZJ397" s="46">
        <v>25.654395533063745</v>
      </c>
      <c r="ZK397" s="46">
        <v>249.07717569786539</v>
      </c>
      <c r="ZL397" s="46">
        <v>0</v>
      </c>
      <c r="ZM397" s="46">
        <v>0</v>
      </c>
      <c r="ZN397" s="46">
        <v>50.710074916967173</v>
      </c>
      <c r="ZO397" s="46">
        <v>429.82417582417582</v>
      </c>
      <c r="ZP397" s="46">
        <v>0</v>
      </c>
      <c r="ZQ397" s="46">
        <v>0</v>
      </c>
      <c r="ZR397" s="46">
        <v>72</v>
      </c>
      <c r="ZS397" s="46">
        <v>0</v>
      </c>
      <c r="ZT397" s="46">
        <v>0</v>
      </c>
      <c r="ZU397" s="46">
        <v>0</v>
      </c>
      <c r="ZV397" s="46">
        <v>0</v>
      </c>
      <c r="ZW397" s="46">
        <v>12058.524341790013</v>
      </c>
      <c r="ZX397" s="46">
        <v>0</v>
      </c>
      <c r="ZY397" s="46">
        <v>0</v>
      </c>
      <c r="ZZ397" s="46">
        <v>0</v>
      </c>
      <c r="AAA397" s="46">
        <v>0</v>
      </c>
      <c r="AAB397" s="46">
        <v>1498.619194139194</v>
      </c>
      <c r="AAC397" s="46">
        <v>132</v>
      </c>
      <c r="AAD397" s="46">
        <v>0</v>
      </c>
      <c r="AAE397" s="46">
        <v>0</v>
      </c>
      <c r="AAF397" s="46">
        <v>13689.143535929206</v>
      </c>
      <c r="AAG397" s="46">
        <v>0</v>
      </c>
      <c r="AAH397" s="46">
        <v>206.64662855191924</v>
      </c>
      <c r="AAI397" s="46">
        <v>13416.283892945408</v>
      </c>
      <c r="AAJ397" s="73">
        <v>0</v>
      </c>
      <c r="AAK397" s="72">
        <v>0</v>
      </c>
      <c r="AAL397" s="46">
        <v>0</v>
      </c>
      <c r="AAM397" s="46">
        <v>0</v>
      </c>
      <c r="AAN397" s="46">
        <v>0</v>
      </c>
      <c r="AAO397" s="46">
        <v>446.49261179072499</v>
      </c>
      <c r="AAP397" s="46">
        <v>22.130883452616953</v>
      </c>
      <c r="AAQ397" s="46">
        <v>2.609896880411708</v>
      </c>
      <c r="AAR397" s="46">
        <v>0</v>
      </c>
      <c r="AAS397" s="46">
        <v>0</v>
      </c>
      <c r="AAT397" s="46">
        <v>0</v>
      </c>
      <c r="AAU397" s="46">
        <v>71.276426133711382</v>
      </c>
      <c r="AAV397" s="46">
        <v>0</v>
      </c>
      <c r="AAW397" s="46">
        <v>486.79414486675569</v>
      </c>
      <c r="AAX397" s="46">
        <v>-116.05860805860806</v>
      </c>
      <c r="AAY397" s="46">
        <v>-13</v>
      </c>
      <c r="AAZ397" s="46">
        <v>-27.399267399267398</v>
      </c>
      <c r="ABA397" s="46">
        <v>0</v>
      </c>
      <c r="ABB397" s="46">
        <v>1319.3386994570719</v>
      </c>
      <c r="ABC397" s="46">
        <v>479.50627153571708</v>
      </c>
      <c r="ABD397" s="46">
        <v>-330.93063558777709</v>
      </c>
      <c r="ABE397" s="46">
        <v>25.654395533063745</v>
      </c>
      <c r="ABF397" s="46">
        <v>3.9039513986549088</v>
      </c>
      <c r="ABG397" s="46">
        <v>0</v>
      </c>
      <c r="ABH397" s="46">
        <v>0</v>
      </c>
      <c r="ABI397" s="46">
        <v>50.710074916967173</v>
      </c>
      <c r="ABJ397" s="46">
        <v>429.82417582417582</v>
      </c>
      <c r="ABK397" s="46">
        <v>0</v>
      </c>
      <c r="ABL397" s="46">
        <v>-45.74310868738872</v>
      </c>
      <c r="ABM397" s="46">
        <v>72</v>
      </c>
      <c r="ABN397" s="46">
        <v>0</v>
      </c>
      <c r="ABO397" s="46">
        <v>0</v>
      </c>
      <c r="ABP397" s="46">
        <v>0</v>
      </c>
      <c r="ABQ397" s="46">
        <v>0</v>
      </c>
      <c r="ABR397" s="46">
        <v>2004.2638243904846</v>
      </c>
      <c r="ABS397" s="46">
        <v>0</v>
      </c>
      <c r="ABT397" s="46">
        <v>0</v>
      </c>
      <c r="ABU397" s="46">
        <v>0</v>
      </c>
      <c r="ABV397" s="46">
        <v>0</v>
      </c>
      <c r="ABW397" s="46">
        <v>0</v>
      </c>
      <c r="ABX397" s="46">
        <v>0</v>
      </c>
      <c r="ABY397" s="46">
        <v>0</v>
      </c>
      <c r="ABZ397" s="46">
        <v>0</v>
      </c>
      <c r="ACA397" s="46">
        <v>2004.2638243904846</v>
      </c>
      <c r="ACB397" s="46">
        <v>0</v>
      </c>
      <c r="ACC397" s="46">
        <v>206.64662855191924</v>
      </c>
      <c r="ACD397" s="46">
        <v>1731.4041814066866</v>
      </c>
      <c r="ACE397" s="73">
        <v>0</v>
      </c>
      <c r="ACF397" s="72">
        <v>0</v>
      </c>
      <c r="ACG397" s="46">
        <v>0</v>
      </c>
      <c r="ACH397" s="46">
        <v>0</v>
      </c>
      <c r="ACI397" s="46">
        <v>0</v>
      </c>
      <c r="ACJ397" s="46">
        <v>0</v>
      </c>
      <c r="ACK397" s="46">
        <v>0</v>
      </c>
      <c r="ACL397" s="46">
        <v>0</v>
      </c>
      <c r="ACM397" s="46">
        <v>0</v>
      </c>
      <c r="ACN397" s="46">
        <v>0</v>
      </c>
      <c r="ACO397" s="46">
        <v>0</v>
      </c>
      <c r="ACP397" s="46">
        <v>0</v>
      </c>
      <c r="ACQ397" s="46">
        <v>0</v>
      </c>
      <c r="ACR397" s="46">
        <v>0</v>
      </c>
      <c r="ACS397" s="46">
        <v>0</v>
      </c>
      <c r="ACT397" s="46">
        <v>0</v>
      </c>
      <c r="ACU397" s="46">
        <v>0</v>
      </c>
      <c r="ACV397" s="46">
        <v>0</v>
      </c>
      <c r="ACW397" s="46">
        <v>0</v>
      </c>
      <c r="ACX397" s="46">
        <v>0</v>
      </c>
      <c r="ACY397" s="46">
        <v>0</v>
      </c>
      <c r="ACZ397" s="46">
        <v>0</v>
      </c>
      <c r="ADA397" s="46">
        <v>0</v>
      </c>
      <c r="ADB397" s="46">
        <v>0</v>
      </c>
      <c r="ADC397" s="46">
        <v>0</v>
      </c>
      <c r="ADD397" s="46">
        <v>0</v>
      </c>
      <c r="ADE397" s="46">
        <v>0</v>
      </c>
      <c r="ADF397" s="46">
        <v>0</v>
      </c>
      <c r="ADG397" s="46">
        <v>0</v>
      </c>
      <c r="ADH397" s="46">
        <v>0</v>
      </c>
      <c r="ADI397" s="46">
        <v>0</v>
      </c>
      <c r="ADJ397" s="46">
        <v>0</v>
      </c>
      <c r="ADK397" s="46">
        <v>0</v>
      </c>
      <c r="ADL397" s="46">
        <v>0</v>
      </c>
      <c r="ADM397" s="46">
        <v>0</v>
      </c>
      <c r="ADN397" s="46">
        <v>0</v>
      </c>
      <c r="ADO397" s="46">
        <v>0</v>
      </c>
      <c r="ADP397" s="46">
        <v>0</v>
      </c>
      <c r="ADQ397" s="46">
        <v>0</v>
      </c>
      <c r="ADR397" s="46">
        <v>0</v>
      </c>
      <c r="ADS397" s="46">
        <v>0</v>
      </c>
      <c r="ADT397" s="46">
        <v>0</v>
      </c>
      <c r="ADU397" s="46">
        <v>0</v>
      </c>
      <c r="ADV397" s="46">
        <v>0</v>
      </c>
      <c r="ADW397" s="46">
        <v>0</v>
      </c>
      <c r="ADX397" s="46">
        <v>0</v>
      </c>
      <c r="ADY397" s="46">
        <v>0</v>
      </c>
      <c r="ADZ397" s="73">
        <v>0</v>
      </c>
      <c r="AEA397" s="72">
        <v>0</v>
      </c>
      <c r="AEB397" s="46">
        <v>0</v>
      </c>
      <c r="AEC397" s="46">
        <v>0</v>
      </c>
      <c r="AED397" s="46">
        <v>0</v>
      </c>
      <c r="AEE397" s="46">
        <v>446.49261179072499</v>
      </c>
      <c r="AEF397" s="46">
        <v>22.130883452616953</v>
      </c>
      <c r="AEG397" s="46">
        <v>2.609896880411708</v>
      </c>
      <c r="AEH397" s="46">
        <v>0</v>
      </c>
      <c r="AEI397" s="46">
        <v>0</v>
      </c>
      <c r="AEJ397" s="46">
        <v>0</v>
      </c>
      <c r="AEK397" s="46">
        <v>71.276426133711382</v>
      </c>
      <c r="AEL397" s="46">
        <v>0</v>
      </c>
      <c r="AEM397" s="46">
        <v>486.79414486675569</v>
      </c>
      <c r="AEN397" s="46">
        <v>-116.05860805860806</v>
      </c>
      <c r="AEO397" s="46">
        <v>-13</v>
      </c>
      <c r="AEP397" s="46">
        <v>-27.399267399267398</v>
      </c>
      <c r="AEQ397" s="46">
        <v>0</v>
      </c>
      <c r="AER397" s="46">
        <v>872.84608766634608</v>
      </c>
      <c r="AES397" s="46">
        <v>479.50627153571708</v>
      </c>
      <c r="AET397" s="46">
        <v>-330.93063558777709</v>
      </c>
      <c r="AEU397" s="46">
        <v>25.654395533063745</v>
      </c>
      <c r="AEV397" s="46">
        <v>3.9039513986549088</v>
      </c>
      <c r="AEW397" s="46">
        <v>0</v>
      </c>
      <c r="AEX397" s="46">
        <v>0</v>
      </c>
      <c r="AEY397" s="46">
        <v>50.710074916967173</v>
      </c>
      <c r="AEZ397" s="46">
        <v>429.82417582417582</v>
      </c>
      <c r="AFA397" s="46">
        <v>0</v>
      </c>
      <c r="AFB397" s="46">
        <v>-45.74310868738872</v>
      </c>
      <c r="AFC397" s="46">
        <v>72</v>
      </c>
      <c r="AFD397" s="46">
        <v>0</v>
      </c>
      <c r="AFE397" s="46">
        <v>0</v>
      </c>
      <c r="AFF397" s="46">
        <v>0</v>
      </c>
      <c r="AFG397" s="46">
        <v>0</v>
      </c>
      <c r="AFH397" s="46">
        <v>1557.7712125997589</v>
      </c>
      <c r="AFI397" s="46">
        <v>0</v>
      </c>
      <c r="AFJ397" s="46">
        <v>0</v>
      </c>
      <c r="AFK397" s="46">
        <v>0</v>
      </c>
      <c r="AFL397" s="46">
        <v>0</v>
      </c>
      <c r="AFM397" s="46">
        <v>0</v>
      </c>
      <c r="AFN397" s="46">
        <v>0</v>
      </c>
      <c r="AFO397" s="46">
        <v>0</v>
      </c>
      <c r="AFP397" s="46">
        <v>0</v>
      </c>
      <c r="AFQ397" s="46">
        <v>1557.7712125997589</v>
      </c>
      <c r="AFR397" s="46">
        <v>0</v>
      </c>
      <c r="AFS397" s="46">
        <v>206.64662855191924</v>
      </c>
      <c r="AFT397" s="73">
        <v>1284.9115696159608</v>
      </c>
    </row>
    <row r="398" spans="1:852" s="30" customFormat="1" x14ac:dyDescent="0.25">
      <c r="A398" s="60">
        <v>4064</v>
      </c>
      <c r="B398" s="60">
        <v>7</v>
      </c>
      <c r="C398" s="30" t="s">
        <v>374</v>
      </c>
      <c r="D398" s="30">
        <v>7</v>
      </c>
      <c r="E398" s="143">
        <f>IFERROR(VLOOKUP(A398,'Student Info'!A:D,4,FALSE),0)</f>
        <v>122.10833333333335</v>
      </c>
      <c r="F398" s="72">
        <v>801885</v>
      </c>
      <c r="G398" s="46">
        <v>0</v>
      </c>
      <c r="H398" s="46">
        <v>0</v>
      </c>
      <c r="I398" s="46"/>
      <c r="J398" s="46"/>
      <c r="K398" s="46">
        <v>0</v>
      </c>
      <c r="L398" s="46">
        <v>0</v>
      </c>
      <c r="M398" s="46">
        <v>0</v>
      </c>
      <c r="N398" s="46">
        <v>0</v>
      </c>
      <c r="O398" s="46">
        <v>0</v>
      </c>
      <c r="P398" s="46">
        <v>1870</v>
      </c>
      <c r="Q398" s="46">
        <v>27652</v>
      </c>
      <c r="R398" s="46">
        <v>4151.6833333333343</v>
      </c>
      <c r="S398" s="46">
        <v>14172</v>
      </c>
      <c r="T398" s="46">
        <v>1587</v>
      </c>
      <c r="U398" s="46">
        <v>0</v>
      </c>
      <c r="V398" s="46">
        <v>198444</v>
      </c>
      <c r="W398" s="74">
        <v>1049761.6833333333</v>
      </c>
      <c r="X398" s="46">
        <v>0</v>
      </c>
      <c r="Y398" s="46">
        <v>371838.55432493438</v>
      </c>
      <c r="Z398" s="46"/>
      <c r="AA398" s="46">
        <v>0</v>
      </c>
      <c r="AB398" s="46">
        <v>0</v>
      </c>
      <c r="AC398" s="46">
        <v>0</v>
      </c>
      <c r="AD398" s="46">
        <v>0</v>
      </c>
      <c r="AE398" s="46">
        <v>0</v>
      </c>
      <c r="AF398" s="46">
        <v>0</v>
      </c>
      <c r="AG398" s="46">
        <v>3009.4050225604501</v>
      </c>
      <c r="AH398" s="46">
        <v>0</v>
      </c>
      <c r="AI398" s="46">
        <v>0</v>
      </c>
      <c r="AJ398" s="46">
        <v>0</v>
      </c>
      <c r="AK398" s="46">
        <v>0</v>
      </c>
      <c r="AL398" s="46">
        <v>0</v>
      </c>
      <c r="AM398" s="46">
        <v>1424609.6426808282</v>
      </c>
      <c r="AN398" s="46">
        <v>0</v>
      </c>
      <c r="AO398" s="46">
        <v>0</v>
      </c>
      <c r="AP398" s="46">
        <v>0</v>
      </c>
      <c r="AQ398" s="46">
        <v>0</v>
      </c>
      <c r="AR398" s="46">
        <v>133114.85999999999</v>
      </c>
      <c r="AS398" s="46">
        <v>16118.300000000003</v>
      </c>
      <c r="AT398" s="46">
        <v>0</v>
      </c>
      <c r="AU398" s="46">
        <v>0</v>
      </c>
      <c r="AV398" s="46">
        <v>1573842.8026808284</v>
      </c>
      <c r="AW398" s="46"/>
      <c r="AX398" s="46"/>
      <c r="AY398" s="73">
        <v>1573842.8026808284</v>
      </c>
      <c r="AZ398" s="26"/>
      <c r="BA398" s="72">
        <v>0</v>
      </c>
      <c r="BB398" s="46">
        <v>0</v>
      </c>
      <c r="BC398" s="46">
        <v>0</v>
      </c>
      <c r="BD398" s="46">
        <v>0</v>
      </c>
      <c r="BE398" s="46">
        <v>0</v>
      </c>
      <c r="BF398" s="46">
        <v>0</v>
      </c>
      <c r="BG398" s="46">
        <v>0</v>
      </c>
      <c r="BH398" s="46">
        <v>0</v>
      </c>
      <c r="BI398" s="46">
        <v>0</v>
      </c>
      <c r="BJ398" s="46">
        <v>0</v>
      </c>
      <c r="BK398" s="46">
        <v>0</v>
      </c>
      <c r="BL398" s="46">
        <v>0</v>
      </c>
      <c r="BM398" s="22"/>
      <c r="BN398" s="46">
        <v>0</v>
      </c>
      <c r="BO398" s="46">
        <v>0</v>
      </c>
      <c r="BP398" s="46">
        <v>0</v>
      </c>
      <c r="BQ398" s="46">
        <v>0</v>
      </c>
      <c r="BR398" s="46">
        <v>0</v>
      </c>
      <c r="BS398" s="46">
        <v>0</v>
      </c>
      <c r="BT398" s="46">
        <v>0</v>
      </c>
      <c r="BU398" s="46">
        <v>0</v>
      </c>
      <c r="BV398" s="45">
        <v>0</v>
      </c>
      <c r="BW398" s="45">
        <v>0</v>
      </c>
      <c r="BX398" s="46">
        <v>0</v>
      </c>
      <c r="BY398" s="46">
        <v>0</v>
      </c>
      <c r="BZ398" s="46">
        <v>0</v>
      </c>
      <c r="CA398" s="45">
        <v>0</v>
      </c>
      <c r="CB398" s="45">
        <v>0</v>
      </c>
      <c r="CC398" s="45">
        <v>0</v>
      </c>
      <c r="CD398" s="46">
        <v>0</v>
      </c>
      <c r="CE398" s="46">
        <v>0</v>
      </c>
      <c r="CF398" s="45">
        <v>0</v>
      </c>
      <c r="CG398" s="45">
        <v>0</v>
      </c>
      <c r="CH398" s="117">
        <v>0</v>
      </c>
      <c r="CI398" s="45">
        <v>0</v>
      </c>
      <c r="CJ398" s="45">
        <v>0</v>
      </c>
      <c r="CK398" s="45">
        <v>0</v>
      </c>
      <c r="CL398" s="45">
        <v>0</v>
      </c>
      <c r="CM398" s="45">
        <v>0</v>
      </c>
      <c r="CN398" s="45">
        <v>0</v>
      </c>
      <c r="CO398" s="45">
        <v>0</v>
      </c>
      <c r="CP398" s="46">
        <v>0</v>
      </c>
      <c r="CQ398" s="46">
        <v>0</v>
      </c>
      <c r="CR398" s="46"/>
      <c r="CS398" s="46"/>
      <c r="CT398" s="73">
        <v>0</v>
      </c>
      <c r="CU398" s="26"/>
      <c r="CV398" s="72">
        <v>801885</v>
      </c>
      <c r="CW398" s="46">
        <v>0</v>
      </c>
      <c r="CX398" s="46">
        <v>0</v>
      </c>
      <c r="CY398" s="46">
        <v>0</v>
      </c>
      <c r="CZ398" s="46"/>
      <c r="DA398" s="46">
        <v>0</v>
      </c>
      <c r="DB398" s="46">
        <v>0</v>
      </c>
      <c r="DC398" s="46">
        <v>0</v>
      </c>
      <c r="DD398" s="46">
        <v>0</v>
      </c>
      <c r="DE398" s="46">
        <v>0</v>
      </c>
      <c r="DF398" s="46">
        <v>1870</v>
      </c>
      <c r="DG398" s="46">
        <v>27652</v>
      </c>
      <c r="DH398" s="46">
        <v>4151.6833333333343</v>
      </c>
      <c r="DI398" s="46">
        <v>14172</v>
      </c>
      <c r="DJ398" s="46">
        <v>1587</v>
      </c>
      <c r="DK398" s="46">
        <v>0</v>
      </c>
      <c r="DL398" s="46">
        <v>198444</v>
      </c>
      <c r="DM398" s="46">
        <v>1049761.6833333333</v>
      </c>
      <c r="DN398" s="46">
        <v>0</v>
      </c>
      <c r="DO398" s="46">
        <v>371838.55432493438</v>
      </c>
      <c r="DP398" s="46">
        <v>0</v>
      </c>
      <c r="DQ398" s="46">
        <v>0</v>
      </c>
      <c r="DR398" s="46">
        <v>0</v>
      </c>
      <c r="DS398" s="46">
        <v>0</v>
      </c>
      <c r="DT398" s="46">
        <v>0</v>
      </c>
      <c r="DU398" s="46">
        <v>0</v>
      </c>
      <c r="DV398" s="46">
        <v>0</v>
      </c>
      <c r="DW398" s="46">
        <v>3009.4050225604501</v>
      </c>
      <c r="DX398" s="46">
        <v>0</v>
      </c>
      <c r="DY398" s="46">
        <v>0</v>
      </c>
      <c r="DZ398" s="46">
        <v>0</v>
      </c>
      <c r="EA398" s="46">
        <v>0</v>
      </c>
      <c r="EB398" s="46">
        <v>0</v>
      </c>
      <c r="EC398" s="46">
        <v>1424609.6426808282</v>
      </c>
      <c r="ED398" s="46">
        <v>0</v>
      </c>
      <c r="EE398" s="46">
        <v>0</v>
      </c>
      <c r="EF398" s="46">
        <v>0</v>
      </c>
      <c r="EG398" s="46">
        <v>0</v>
      </c>
      <c r="EH398" s="46">
        <v>133114.85999999999</v>
      </c>
      <c r="EI398" s="46">
        <v>16118.300000000003</v>
      </c>
      <c r="EJ398" s="46">
        <v>0</v>
      </c>
      <c r="EK398" s="46">
        <v>0</v>
      </c>
      <c r="EL398" s="46">
        <v>1573842.8026808284</v>
      </c>
      <c r="EM398" s="46"/>
      <c r="EN398" s="46"/>
      <c r="EO398" s="73">
        <v>1573842.8026808284</v>
      </c>
      <c r="EP398" s="26"/>
      <c r="EQ398" s="83">
        <v>801885</v>
      </c>
      <c r="ER398" s="46">
        <v>0</v>
      </c>
      <c r="ES398" s="46">
        <v>0</v>
      </c>
      <c r="ET398" s="46"/>
      <c r="EU398" s="46">
        <v>61371.705660377353</v>
      </c>
      <c r="EV398" s="46">
        <v>90403.641509433961</v>
      </c>
      <c r="EW398" s="46">
        <v>-29031.935849056608</v>
      </c>
      <c r="EX398" s="46">
        <v>2702.3652935932914</v>
      </c>
      <c r="EY398" s="46">
        <v>2884.5134433389717</v>
      </c>
      <c r="EZ398" s="46">
        <v>0</v>
      </c>
      <c r="FA398" s="46">
        <v>0</v>
      </c>
      <c r="FB398" s="46">
        <v>0</v>
      </c>
      <c r="FC398" s="46">
        <v>10573.984245832586</v>
      </c>
      <c r="FD398" s="46">
        <v>27652</v>
      </c>
      <c r="FE398" s="46">
        <v>66890.230039438102</v>
      </c>
      <c r="FF398" s="46"/>
      <c r="FG398" s="46"/>
      <c r="FH398" s="46"/>
      <c r="FI398" s="46">
        <v>198444</v>
      </c>
      <c r="FJ398" s="46">
        <v>1233775.5043429576</v>
      </c>
      <c r="FK398" s="46">
        <v>62396.321220925609</v>
      </c>
      <c r="FL398" s="46">
        <v>370801.2333854739</v>
      </c>
      <c r="FM398" s="46">
        <v>4696.3484125920013</v>
      </c>
      <c r="FN398" s="46">
        <v>30588.235294117643</v>
      </c>
      <c r="FO398" s="46">
        <v>0</v>
      </c>
      <c r="FP398" s="46">
        <v>0</v>
      </c>
      <c r="FQ398" s="46">
        <v>45039.198087525881</v>
      </c>
      <c r="FR398" s="46">
        <v>80000</v>
      </c>
      <c r="FS398" s="46">
        <v>0</v>
      </c>
      <c r="FT398" s="46">
        <v>0</v>
      </c>
      <c r="FU398" s="46">
        <v>8791.8000000000011</v>
      </c>
      <c r="FV398" s="46">
        <v>0</v>
      </c>
      <c r="FW398" s="46">
        <v>0</v>
      </c>
      <c r="FX398" s="46">
        <v>0</v>
      </c>
      <c r="FY398" s="46">
        <v>0</v>
      </c>
      <c r="FZ398" s="46">
        <v>1836088.6407435925</v>
      </c>
      <c r="GA398" s="46">
        <v>0</v>
      </c>
      <c r="GB398" s="46">
        <v>0</v>
      </c>
      <c r="GC398" s="46">
        <v>0</v>
      </c>
      <c r="GD398" s="46">
        <v>0</v>
      </c>
      <c r="GE398" s="46">
        <v>133114.85999999999</v>
      </c>
      <c r="GF398" s="46">
        <v>16118.300000000003</v>
      </c>
      <c r="GG398" s="46">
        <v>0</v>
      </c>
      <c r="GH398" s="46"/>
      <c r="GI398" s="46">
        <v>1985321.8007435927</v>
      </c>
      <c r="GJ398" s="46"/>
      <c r="GK398" s="46">
        <v>42950.31424978927</v>
      </c>
      <c r="GL398" s="73">
        <v>1965875.7937724565</v>
      </c>
      <c r="GM398" s="26"/>
      <c r="GN398" s="72"/>
      <c r="GO398" s="46">
        <v>0</v>
      </c>
      <c r="GP398" s="46">
        <v>0</v>
      </c>
      <c r="GQ398" s="46"/>
      <c r="GR398" s="46">
        <v>0</v>
      </c>
      <c r="GS398" s="46">
        <v>0</v>
      </c>
      <c r="GT398" s="46">
        <v>0</v>
      </c>
      <c r="GU398" s="46">
        <v>0</v>
      </c>
      <c r="GV398" s="46">
        <v>0</v>
      </c>
      <c r="GW398" s="46">
        <v>0</v>
      </c>
      <c r="GX398" s="46">
        <v>0</v>
      </c>
      <c r="GY398" s="46">
        <v>0</v>
      </c>
      <c r="GZ398" s="46">
        <v>0</v>
      </c>
      <c r="HA398" s="46"/>
      <c r="HB398" s="46"/>
      <c r="HC398" s="46"/>
      <c r="HD398" s="46"/>
      <c r="HE398" s="46">
        <v>0</v>
      </c>
      <c r="HF398" s="46">
        <v>0</v>
      </c>
      <c r="HG398" s="46">
        <v>0</v>
      </c>
      <c r="HH398" s="46">
        <v>0</v>
      </c>
      <c r="HI398" s="46">
        <v>0</v>
      </c>
      <c r="HJ398" s="46">
        <v>0</v>
      </c>
      <c r="HK398" s="46">
        <v>0</v>
      </c>
      <c r="HL398" s="46">
        <v>0</v>
      </c>
      <c r="HM398" s="46">
        <v>0</v>
      </c>
      <c r="HN398" s="46">
        <v>0</v>
      </c>
      <c r="HO398" s="22"/>
      <c r="HP398" s="46">
        <v>0</v>
      </c>
      <c r="HQ398" s="46">
        <v>0</v>
      </c>
      <c r="HR398" s="46"/>
      <c r="HS398" s="46">
        <v>0</v>
      </c>
      <c r="HT398" s="46">
        <v>0</v>
      </c>
      <c r="HU398" s="74">
        <v>0</v>
      </c>
      <c r="HV398" s="46">
        <v>0</v>
      </c>
      <c r="HW398" s="46">
        <v>0</v>
      </c>
      <c r="HX398" s="46">
        <v>0</v>
      </c>
      <c r="HY398" s="46">
        <v>0</v>
      </c>
      <c r="HZ398" s="46">
        <v>0</v>
      </c>
      <c r="IA398" s="46">
        <v>0</v>
      </c>
      <c r="IB398" s="46">
        <v>0</v>
      </c>
      <c r="IC398" s="46">
        <v>0</v>
      </c>
      <c r="ID398" s="46">
        <v>0</v>
      </c>
      <c r="IE398" s="46"/>
      <c r="IF398" s="46">
        <v>0</v>
      </c>
      <c r="IG398" s="73">
        <v>0</v>
      </c>
      <c r="IH398" s="26"/>
      <c r="II398" s="72">
        <v>801885</v>
      </c>
      <c r="IJ398" s="46">
        <v>0</v>
      </c>
      <c r="IK398" s="46">
        <v>0</v>
      </c>
      <c r="IL398" s="46"/>
      <c r="IM398" s="46">
        <v>61371.705660377353</v>
      </c>
      <c r="IN398" s="46">
        <v>2702.3652935932914</v>
      </c>
      <c r="IO398" s="46">
        <v>2884.5134433389717</v>
      </c>
      <c r="IP398" s="46">
        <v>0</v>
      </c>
      <c r="IQ398" s="46">
        <v>0</v>
      </c>
      <c r="IR398" s="46">
        <v>0</v>
      </c>
      <c r="IS398" s="46">
        <v>10573.984245832586</v>
      </c>
      <c r="IT398" s="46">
        <v>27652</v>
      </c>
      <c r="IU398" s="46">
        <v>66890.230039438102</v>
      </c>
      <c r="IV398" s="46"/>
      <c r="IW398" s="46"/>
      <c r="IX398" s="46"/>
      <c r="IY398" s="46">
        <v>198444</v>
      </c>
      <c r="IZ398" s="46">
        <v>1172403.7986825802</v>
      </c>
      <c r="JA398" s="46">
        <v>62396.321220925609</v>
      </c>
      <c r="JB398" s="46">
        <v>370801.2333854739</v>
      </c>
      <c r="JC398" s="46">
        <v>4696.3484125920013</v>
      </c>
      <c r="JD398" s="46">
        <v>30588.235294117643</v>
      </c>
      <c r="JE398" s="46">
        <v>0</v>
      </c>
      <c r="JF398" s="46">
        <v>0</v>
      </c>
      <c r="JG398" s="46">
        <v>45039.198087525881</v>
      </c>
      <c r="JH398" s="46">
        <v>80000</v>
      </c>
      <c r="JI398" s="46">
        <v>0</v>
      </c>
      <c r="JJ398" s="46"/>
      <c r="JK398" s="46">
        <v>8791.8000000000011</v>
      </c>
      <c r="JL398" s="46">
        <v>0</v>
      </c>
      <c r="JM398" s="46"/>
      <c r="JN398" s="46">
        <v>0</v>
      </c>
      <c r="JO398" s="46">
        <v>0</v>
      </c>
      <c r="JP398" s="46">
        <v>1774716.9350832151</v>
      </c>
      <c r="JQ398" s="46">
        <v>0</v>
      </c>
      <c r="JR398" s="46">
        <v>0</v>
      </c>
      <c r="JS398" s="46">
        <v>0</v>
      </c>
      <c r="JT398" s="46">
        <v>0</v>
      </c>
      <c r="JU398" s="46">
        <v>133114.85999999999</v>
      </c>
      <c r="JV398" s="46">
        <v>16118.300000000003</v>
      </c>
      <c r="JW398" s="46">
        <v>0</v>
      </c>
      <c r="JX398" s="46">
        <v>0</v>
      </c>
      <c r="JY398" s="46">
        <v>1923950.095083215</v>
      </c>
      <c r="JZ398" s="46"/>
      <c r="KA398" s="46">
        <v>42950.31424978927</v>
      </c>
      <c r="KB398" s="73">
        <v>1904504.0881120788</v>
      </c>
      <c r="KC398" s="26"/>
      <c r="KD398" s="72">
        <v>0</v>
      </c>
      <c r="KE398" s="46">
        <v>0</v>
      </c>
      <c r="KF398" s="46">
        <v>0</v>
      </c>
      <c r="KG398" s="46">
        <v>0</v>
      </c>
      <c r="KH398" s="46">
        <v>61371.705660377353</v>
      </c>
      <c r="KI398" s="46">
        <v>2702.3652935932914</v>
      </c>
      <c r="KJ398" s="46">
        <v>2884.5134433389717</v>
      </c>
      <c r="KK398" s="46">
        <v>0</v>
      </c>
      <c r="KL398" s="46">
        <v>0</v>
      </c>
      <c r="KM398" s="46">
        <v>0</v>
      </c>
      <c r="KN398" s="46">
        <v>8703.9842458325857</v>
      </c>
      <c r="KO398" s="46">
        <v>0</v>
      </c>
      <c r="KP398" s="46">
        <v>62738.546706104768</v>
      </c>
      <c r="KQ398" s="46">
        <v>-14172</v>
      </c>
      <c r="KR398" s="46">
        <v>-1587</v>
      </c>
      <c r="KS398" s="46">
        <v>0</v>
      </c>
      <c r="KT398" s="46">
        <v>0</v>
      </c>
      <c r="KU398" s="46">
        <v>184013.82100962428</v>
      </c>
      <c r="KV398" s="46">
        <v>62396.321220925609</v>
      </c>
      <c r="KW398" s="46">
        <v>-1037.3209394604783</v>
      </c>
      <c r="KX398" s="46">
        <v>4696.3484125920013</v>
      </c>
      <c r="KY398" s="46">
        <v>30588.235294117643</v>
      </c>
      <c r="KZ398" s="46">
        <v>0</v>
      </c>
      <c r="LA398" s="46">
        <v>0</v>
      </c>
      <c r="LB398" s="46">
        <v>45039.198087525881</v>
      </c>
      <c r="LC398" s="46">
        <v>80000</v>
      </c>
      <c r="LD398" s="46">
        <v>0</v>
      </c>
      <c r="LE398" s="46">
        <v>-3009.4050225604501</v>
      </c>
      <c r="LF398" s="46">
        <v>8791.8000000000011</v>
      </c>
      <c r="LG398" s="46">
        <v>0</v>
      </c>
      <c r="LH398" s="46">
        <v>0</v>
      </c>
      <c r="LI398" s="46">
        <v>0</v>
      </c>
      <c r="LJ398" s="46">
        <v>0</v>
      </c>
      <c r="LK398" s="46">
        <v>411478.99806276429</v>
      </c>
      <c r="LL398" s="46">
        <v>0</v>
      </c>
      <c r="LM398" s="46">
        <v>0</v>
      </c>
      <c r="LN398" s="46">
        <v>0</v>
      </c>
      <c r="LO398" s="46">
        <v>0</v>
      </c>
      <c r="LP398" s="46">
        <v>0</v>
      </c>
      <c r="LQ398" s="46">
        <v>0</v>
      </c>
      <c r="LR398" s="46">
        <v>0</v>
      </c>
      <c r="LS398" s="46">
        <v>0</v>
      </c>
      <c r="LT398" s="46">
        <v>411478.99806276429</v>
      </c>
      <c r="LU398" s="46">
        <v>0</v>
      </c>
      <c r="LV398" s="46">
        <v>42950.31424978927</v>
      </c>
      <c r="LW398" s="73">
        <v>392032.99109162809</v>
      </c>
      <c r="LX398" s="26">
        <v>0</v>
      </c>
      <c r="LY398" s="72">
        <v>0</v>
      </c>
      <c r="LZ398" s="46">
        <v>0</v>
      </c>
      <c r="MA398" s="46">
        <v>0</v>
      </c>
      <c r="MB398" s="46">
        <v>0</v>
      </c>
      <c r="MC398" s="46">
        <v>0</v>
      </c>
      <c r="MD398" s="46">
        <v>0</v>
      </c>
      <c r="ME398" s="46">
        <v>0</v>
      </c>
      <c r="MF398" s="46">
        <v>0</v>
      </c>
      <c r="MG398" s="46">
        <v>0</v>
      </c>
      <c r="MH398" s="46">
        <v>0</v>
      </c>
      <c r="MI398" s="46">
        <v>0</v>
      </c>
      <c r="MJ398" s="46">
        <v>0</v>
      </c>
      <c r="MK398" s="46">
        <v>0</v>
      </c>
      <c r="ML398" s="46">
        <v>0</v>
      </c>
      <c r="MM398" s="46">
        <v>0</v>
      </c>
      <c r="MN398" s="46">
        <v>0</v>
      </c>
      <c r="MO398" s="46">
        <v>0</v>
      </c>
      <c r="MP398" s="46">
        <v>0</v>
      </c>
      <c r="MQ398" s="46">
        <v>0</v>
      </c>
      <c r="MR398" s="46">
        <v>0</v>
      </c>
      <c r="MS398" s="46">
        <v>0</v>
      </c>
      <c r="MT398" s="46">
        <v>0</v>
      </c>
      <c r="MU398" s="46">
        <v>0</v>
      </c>
      <c r="MV398" s="46">
        <v>0</v>
      </c>
      <c r="MW398" s="46">
        <v>0</v>
      </c>
      <c r="MX398" s="46">
        <v>0</v>
      </c>
      <c r="MY398" s="46">
        <v>0</v>
      </c>
      <c r="MZ398" s="46">
        <v>0</v>
      </c>
      <c r="NA398" s="46">
        <v>0</v>
      </c>
      <c r="NB398" s="46">
        <v>0</v>
      </c>
      <c r="NC398" s="46">
        <v>0</v>
      </c>
      <c r="ND398" s="46">
        <v>0</v>
      </c>
      <c r="NE398" s="46">
        <v>0</v>
      </c>
      <c r="NF398" s="46">
        <v>0</v>
      </c>
      <c r="NG398" s="46">
        <v>0</v>
      </c>
      <c r="NH398" s="46">
        <v>0</v>
      </c>
      <c r="NI398" s="46">
        <v>0</v>
      </c>
      <c r="NJ398" s="46">
        <v>0</v>
      </c>
      <c r="NK398" s="46">
        <v>0</v>
      </c>
      <c r="NL398" s="46">
        <v>0</v>
      </c>
      <c r="NM398" s="46">
        <v>0</v>
      </c>
      <c r="NN398" s="46">
        <v>0</v>
      </c>
      <c r="NO398" s="46">
        <v>0</v>
      </c>
      <c r="NP398" s="46">
        <v>0</v>
      </c>
      <c r="NQ398" s="46">
        <v>0</v>
      </c>
      <c r="NR398" s="73">
        <v>0</v>
      </c>
      <c r="NS398" s="26">
        <v>0</v>
      </c>
      <c r="NT398" s="72">
        <v>0</v>
      </c>
      <c r="NU398" s="46">
        <v>0</v>
      </c>
      <c r="NV398" s="46">
        <v>0</v>
      </c>
      <c r="NW398" s="46">
        <v>0</v>
      </c>
      <c r="NX398" s="46">
        <v>61371.705660377353</v>
      </c>
      <c r="NY398" s="46">
        <v>2702.3652935932914</v>
      </c>
      <c r="NZ398" s="46">
        <v>2884.5134433389717</v>
      </c>
      <c r="OA398" s="46">
        <v>0</v>
      </c>
      <c r="OB398" s="46">
        <v>0</v>
      </c>
      <c r="OC398" s="46">
        <v>0</v>
      </c>
      <c r="OD398" s="46">
        <v>8703.9842458325857</v>
      </c>
      <c r="OE398" s="46">
        <v>0</v>
      </c>
      <c r="OF398" s="46">
        <v>62738.546706104768</v>
      </c>
      <c r="OG398" s="46">
        <v>-14172</v>
      </c>
      <c r="OH398" s="46">
        <v>-1587</v>
      </c>
      <c r="OI398" s="46">
        <v>0</v>
      </c>
      <c r="OJ398" s="46">
        <v>0</v>
      </c>
      <c r="OK398" s="46">
        <v>122642.11534924689</v>
      </c>
      <c r="OL398" s="46">
        <v>62396.321220925609</v>
      </c>
      <c r="OM398" s="46">
        <v>-1037.3209394604783</v>
      </c>
      <c r="ON398" s="46">
        <v>4696.3484125920013</v>
      </c>
      <c r="OO398" s="46">
        <v>30588.235294117643</v>
      </c>
      <c r="OP398" s="46">
        <v>0</v>
      </c>
      <c r="OQ398" s="46">
        <v>0</v>
      </c>
      <c r="OR398" s="46">
        <v>45039.198087525881</v>
      </c>
      <c r="OS398" s="46">
        <v>80000</v>
      </c>
      <c r="OT398" s="46">
        <v>0</v>
      </c>
      <c r="OU398" s="46">
        <v>-3009.4050225604501</v>
      </c>
      <c r="OV398" s="46">
        <v>8791.8000000000011</v>
      </c>
      <c r="OW398" s="46">
        <v>0</v>
      </c>
      <c r="OX398" s="46">
        <v>0</v>
      </c>
      <c r="OY398" s="46">
        <v>0</v>
      </c>
      <c r="OZ398" s="46">
        <v>0</v>
      </c>
      <c r="PA398" s="46">
        <v>350107.2924023869</v>
      </c>
      <c r="PB398" s="46">
        <v>0</v>
      </c>
      <c r="PC398" s="46">
        <v>0</v>
      </c>
      <c r="PD398" s="46">
        <v>0</v>
      </c>
      <c r="PE398" s="46">
        <v>0</v>
      </c>
      <c r="PF398" s="46">
        <v>0</v>
      </c>
      <c r="PG398" s="46">
        <v>0</v>
      </c>
      <c r="PH398" s="46">
        <v>0</v>
      </c>
      <c r="PI398" s="46">
        <v>0</v>
      </c>
      <c r="PJ398" s="46">
        <v>350107.29240238667</v>
      </c>
      <c r="PK398" s="46"/>
      <c r="PL398" s="46">
        <v>42950.31424978927</v>
      </c>
      <c r="PM398" s="73">
        <v>330661.28543125046</v>
      </c>
      <c r="PO398" s="72">
        <v>6566.9965194840643</v>
      </c>
      <c r="PP398" s="46">
        <v>0</v>
      </c>
      <c r="PQ398" s="46">
        <v>0</v>
      </c>
      <c r="PR398" s="46">
        <v>0</v>
      </c>
      <c r="PS398" s="46">
        <v>0</v>
      </c>
      <c r="PT398" s="46">
        <v>0</v>
      </c>
      <c r="PU398" s="46">
        <v>0</v>
      </c>
      <c r="PV398" s="46">
        <v>0</v>
      </c>
      <c r="PW398" s="46">
        <v>0</v>
      </c>
      <c r="PX398" s="46">
        <v>0</v>
      </c>
      <c r="PY398" s="46">
        <v>15.314270115334741</v>
      </c>
      <c r="PZ398" s="46">
        <v>226.45465092472529</v>
      </c>
      <c r="QA398" s="46">
        <v>34.000000000000007</v>
      </c>
      <c r="QB398" s="46">
        <v>116.06087490616255</v>
      </c>
      <c r="QC398" s="46">
        <v>12.996655974885687</v>
      </c>
      <c r="QD398" s="46">
        <v>0</v>
      </c>
      <c r="QE398" s="46">
        <v>1625.1470688596189</v>
      </c>
      <c r="QF398" s="46">
        <v>8596.9700402647904</v>
      </c>
      <c r="QG398" s="46">
        <v>0</v>
      </c>
      <c r="QH398" s="46">
        <v>3045.1529733837519</v>
      </c>
      <c r="QI398" s="46">
        <v>0</v>
      </c>
      <c r="QJ398" s="46">
        <v>0</v>
      </c>
      <c r="QK398" s="46">
        <v>0</v>
      </c>
      <c r="QL398" s="46">
        <v>0</v>
      </c>
      <c r="QM398" s="46">
        <v>0</v>
      </c>
      <c r="QN398" s="46">
        <v>0</v>
      </c>
      <c r="QO398" s="46">
        <v>0</v>
      </c>
      <c r="QP398" s="46">
        <v>24.645369733655496</v>
      </c>
      <c r="QQ398" s="46">
        <v>0</v>
      </c>
      <c r="QR398" s="46">
        <v>0</v>
      </c>
      <c r="QS398" s="46">
        <v>0</v>
      </c>
      <c r="QT398" s="46">
        <v>0</v>
      </c>
      <c r="QU398" s="46">
        <v>0</v>
      </c>
      <c r="QV398" s="46">
        <v>11666.768383382199</v>
      </c>
      <c r="QW398" s="46">
        <v>0</v>
      </c>
      <c r="QX398" s="46">
        <v>0</v>
      </c>
      <c r="QY398" s="46">
        <v>0</v>
      </c>
      <c r="QZ398" s="46">
        <v>0</v>
      </c>
      <c r="RA398" s="46">
        <v>1090.1373916604107</v>
      </c>
      <c r="RB398" s="46">
        <v>132</v>
      </c>
      <c r="RC398" s="46">
        <v>0</v>
      </c>
      <c r="RD398" s="46">
        <v>0</v>
      </c>
      <c r="RE398" s="46">
        <v>12888.905775042611</v>
      </c>
      <c r="RF398" s="46">
        <v>0</v>
      </c>
      <c r="RG398" s="46">
        <v>0</v>
      </c>
      <c r="RH398" s="73">
        <v>12888.905775042611</v>
      </c>
      <c r="RI398" s="26">
        <v>0</v>
      </c>
      <c r="RJ398" s="72">
        <v>0</v>
      </c>
      <c r="RK398" s="46">
        <v>0</v>
      </c>
      <c r="RL398" s="46">
        <v>0</v>
      </c>
      <c r="RM398" s="46">
        <v>0</v>
      </c>
      <c r="RN398" s="46">
        <v>0</v>
      </c>
      <c r="RO398" s="46">
        <v>0</v>
      </c>
      <c r="RP398" s="46">
        <v>0</v>
      </c>
      <c r="RQ398" s="46">
        <v>0</v>
      </c>
      <c r="RR398" s="46">
        <v>0</v>
      </c>
      <c r="RS398" s="46">
        <v>0</v>
      </c>
      <c r="RT398" s="46">
        <v>0</v>
      </c>
      <c r="RU398" s="46">
        <v>0</v>
      </c>
      <c r="RV398" s="46">
        <v>0</v>
      </c>
      <c r="RW398" s="46">
        <v>0</v>
      </c>
      <c r="RX398" s="46">
        <v>0</v>
      </c>
      <c r="RY398" s="46">
        <v>0</v>
      </c>
      <c r="RZ398" s="46">
        <v>0</v>
      </c>
      <c r="SA398" s="46">
        <v>0</v>
      </c>
      <c r="SB398" s="46">
        <v>0</v>
      </c>
      <c r="SC398" s="46">
        <v>0</v>
      </c>
      <c r="SD398" s="46">
        <v>0</v>
      </c>
      <c r="SE398" s="46">
        <v>0</v>
      </c>
      <c r="SF398" s="46">
        <v>0</v>
      </c>
      <c r="SG398" s="46">
        <v>0</v>
      </c>
      <c r="SH398" s="46">
        <v>0</v>
      </c>
      <c r="SI398" s="46">
        <v>0</v>
      </c>
      <c r="SJ398" s="46">
        <v>0</v>
      </c>
      <c r="SK398" s="46">
        <v>0</v>
      </c>
      <c r="SL398" s="46">
        <v>0</v>
      </c>
      <c r="SM398" s="46">
        <v>0</v>
      </c>
      <c r="SN398" s="46">
        <v>0</v>
      </c>
      <c r="SO398" s="46">
        <v>0</v>
      </c>
      <c r="SP398" s="46">
        <v>0</v>
      </c>
      <c r="SQ398" s="46">
        <v>0</v>
      </c>
      <c r="SR398" s="46">
        <v>0</v>
      </c>
      <c r="SS398" s="46">
        <v>0</v>
      </c>
      <c r="ST398" s="46">
        <v>0</v>
      </c>
      <c r="SU398" s="46">
        <v>0</v>
      </c>
      <c r="SV398" s="46">
        <v>0</v>
      </c>
      <c r="SW398" s="46">
        <v>0</v>
      </c>
      <c r="SX398" s="46">
        <v>0</v>
      </c>
      <c r="SY398" s="46">
        <v>0</v>
      </c>
      <c r="SZ398" s="46">
        <v>0</v>
      </c>
      <c r="TA398" s="46">
        <v>0</v>
      </c>
      <c r="TB398" s="46">
        <v>0</v>
      </c>
      <c r="TC398" s="73">
        <v>0</v>
      </c>
      <c r="TD398" s="26">
        <v>0</v>
      </c>
      <c r="TE398" s="72">
        <v>6566.9965194840643</v>
      </c>
      <c r="TF398" s="46">
        <v>0</v>
      </c>
      <c r="TG398" s="46">
        <v>0</v>
      </c>
      <c r="TH398" s="46">
        <v>0</v>
      </c>
      <c r="TI398" s="46">
        <v>0</v>
      </c>
      <c r="TJ398" s="46">
        <v>0</v>
      </c>
      <c r="TK398" s="46">
        <v>0</v>
      </c>
      <c r="TL398" s="46">
        <v>0</v>
      </c>
      <c r="TM398" s="46">
        <v>0</v>
      </c>
      <c r="TN398" s="46">
        <v>0</v>
      </c>
      <c r="TO398" s="46">
        <v>15.314270115334741</v>
      </c>
      <c r="TP398" s="46">
        <v>226.45465092472529</v>
      </c>
      <c r="TQ398" s="46">
        <v>34.000000000000007</v>
      </c>
      <c r="TR398" s="46">
        <v>116.06087490616255</v>
      </c>
      <c r="TS398" s="46">
        <v>12.996655974885687</v>
      </c>
      <c r="TT398" s="46">
        <v>0</v>
      </c>
      <c r="TU398" s="46">
        <v>1625.1470688596189</v>
      </c>
      <c r="TV398" s="46">
        <v>8596.9700402647904</v>
      </c>
      <c r="TW398" s="46">
        <v>0</v>
      </c>
      <c r="TX398" s="46">
        <v>3045.1529733837519</v>
      </c>
      <c r="TY398" s="46">
        <v>0</v>
      </c>
      <c r="TZ398" s="46">
        <v>0</v>
      </c>
      <c r="UA398" s="46">
        <v>0</v>
      </c>
      <c r="UB398" s="46">
        <v>0</v>
      </c>
      <c r="UC398" s="46">
        <v>0</v>
      </c>
      <c r="UD398" s="46">
        <v>0</v>
      </c>
      <c r="UE398" s="46">
        <v>0</v>
      </c>
      <c r="UF398" s="46">
        <v>24.645369733655496</v>
      </c>
      <c r="UG398" s="46">
        <v>0</v>
      </c>
      <c r="UH398" s="46">
        <v>0</v>
      </c>
      <c r="UI398" s="46">
        <v>0</v>
      </c>
      <c r="UJ398" s="46">
        <v>0</v>
      </c>
      <c r="UK398" s="46">
        <v>0</v>
      </c>
      <c r="UL398" s="46">
        <v>11666.768383382199</v>
      </c>
      <c r="UM398" s="46">
        <v>0</v>
      </c>
      <c r="UN398" s="46">
        <v>0</v>
      </c>
      <c r="UO398" s="46">
        <v>0</v>
      </c>
      <c r="UP398" s="46">
        <v>0</v>
      </c>
      <c r="UQ398" s="46">
        <v>1090.1373916604107</v>
      </c>
      <c r="UR398" s="46">
        <v>132</v>
      </c>
      <c r="US398" s="46">
        <v>0</v>
      </c>
      <c r="UT398" s="46">
        <v>0</v>
      </c>
      <c r="UU398" s="46">
        <v>12888.905775042611</v>
      </c>
      <c r="UV398" s="46">
        <v>0</v>
      </c>
      <c r="UW398" s="46">
        <v>0</v>
      </c>
      <c r="UX398" s="73">
        <v>12888.905775042611</v>
      </c>
      <c r="UY398" s="26">
        <v>0</v>
      </c>
      <c r="UZ398" s="26">
        <v>6566.9965194840643</v>
      </c>
      <c r="VA398" s="26">
        <v>0</v>
      </c>
      <c r="VB398" s="26">
        <v>0</v>
      </c>
      <c r="VC398" s="26">
        <v>0</v>
      </c>
      <c r="VD398" s="26">
        <v>502.60046947691814</v>
      </c>
      <c r="VE398" s="26">
        <v>22.130883452616864</v>
      </c>
      <c r="VF398" s="26">
        <v>23.622576482677715</v>
      </c>
      <c r="VG398" s="26">
        <v>0</v>
      </c>
      <c r="VH398" s="26">
        <v>0</v>
      </c>
      <c r="VI398" s="26">
        <v>0</v>
      </c>
      <c r="VJ398" s="26">
        <v>86.595107452392696</v>
      </c>
      <c r="VK398" s="26">
        <v>226.45465092472529</v>
      </c>
      <c r="VL398" s="26">
        <v>547.79414486675569</v>
      </c>
      <c r="VM398" s="26">
        <v>0</v>
      </c>
      <c r="VN398" s="26">
        <v>0</v>
      </c>
      <c r="VO398" s="26">
        <v>0</v>
      </c>
      <c r="VP398" s="26">
        <v>1625.1470688596189</v>
      </c>
      <c r="VQ398" s="26">
        <v>10103.941890476688</v>
      </c>
      <c r="VR398" s="26">
        <v>510.99150662056041</v>
      </c>
      <c r="VS398" s="26">
        <v>3036.6578861841849</v>
      </c>
      <c r="VT398" s="26">
        <v>38.460507030030719</v>
      </c>
      <c r="VU398" s="26">
        <v>250.50080087996429</v>
      </c>
      <c r="VV398" s="26">
        <v>0</v>
      </c>
      <c r="VW398" s="26">
        <v>0</v>
      </c>
      <c r="VX398" s="26">
        <v>368.84622742804237</v>
      </c>
      <c r="VY398" s="26">
        <v>655.15594076298362</v>
      </c>
      <c r="VZ398" s="26">
        <v>0</v>
      </c>
      <c r="WA398" s="26">
        <v>0</v>
      </c>
      <c r="WB398" s="26">
        <v>72</v>
      </c>
      <c r="WC398" s="26">
        <v>0</v>
      </c>
      <c r="WD398" s="26">
        <v>0</v>
      </c>
      <c r="WE398" s="26">
        <v>0</v>
      </c>
      <c r="WF398" s="26">
        <v>0</v>
      </c>
      <c r="WG398" s="26">
        <v>15036.554759382452</v>
      </c>
      <c r="WH398" s="26">
        <v>0</v>
      </c>
      <c r="WI398" s="26">
        <v>0</v>
      </c>
      <c r="WJ398" s="26">
        <v>0</v>
      </c>
      <c r="WK398" s="26">
        <v>0</v>
      </c>
      <c r="WL398" s="26">
        <v>1090.1373916604107</v>
      </c>
      <c r="WM398" s="26">
        <v>132</v>
      </c>
      <c r="WN398" s="26">
        <v>0</v>
      </c>
      <c r="WO398" s="26">
        <v>0</v>
      </c>
      <c r="WP398" s="26">
        <v>16258.692151042864</v>
      </c>
      <c r="WQ398" s="26">
        <v>0</v>
      </c>
      <c r="WR398" s="26">
        <v>351.73941922983084</v>
      </c>
      <c r="WS398" s="26">
        <v>16099.440063652135</v>
      </c>
      <c r="WT398" s="26">
        <v>0</v>
      </c>
      <c r="WU398" s="72">
        <v>0</v>
      </c>
      <c r="WV398" s="46">
        <v>0</v>
      </c>
      <c r="WW398" s="46">
        <v>0</v>
      </c>
      <c r="WX398" s="46">
        <v>0</v>
      </c>
      <c r="WY398" s="46">
        <v>0</v>
      </c>
      <c r="WZ398" s="46">
        <v>0</v>
      </c>
      <c r="XA398" s="46">
        <v>0</v>
      </c>
      <c r="XB398" s="46">
        <v>0</v>
      </c>
      <c r="XC398" s="46">
        <v>0</v>
      </c>
      <c r="XD398" s="46">
        <v>0</v>
      </c>
      <c r="XE398" s="46">
        <v>0</v>
      </c>
      <c r="XF398" s="46">
        <v>0</v>
      </c>
      <c r="XG398" s="46">
        <v>0</v>
      </c>
      <c r="XH398" s="46">
        <v>0</v>
      </c>
      <c r="XI398" s="46">
        <v>0</v>
      </c>
      <c r="XJ398" s="46">
        <v>0</v>
      </c>
      <c r="XK398" s="46">
        <v>0</v>
      </c>
      <c r="XL398" s="46">
        <v>0</v>
      </c>
      <c r="XM398" s="46">
        <v>0</v>
      </c>
      <c r="XN398" s="46">
        <v>0</v>
      </c>
      <c r="XO398" s="46">
        <v>0</v>
      </c>
      <c r="XP398" s="46">
        <v>0</v>
      </c>
      <c r="XQ398" s="46">
        <v>0</v>
      </c>
      <c r="XR398" s="46">
        <v>0</v>
      </c>
      <c r="XS398" s="46">
        <v>0</v>
      </c>
      <c r="XT398" s="46">
        <v>0</v>
      </c>
      <c r="XU398" s="46">
        <v>0</v>
      </c>
      <c r="XV398" s="46">
        <v>0</v>
      </c>
      <c r="XW398" s="46">
        <v>0</v>
      </c>
      <c r="XX398" s="46">
        <v>0</v>
      </c>
      <c r="XY398" s="46">
        <v>0</v>
      </c>
      <c r="XZ398" s="46">
        <v>0</v>
      </c>
      <c r="YA398" s="46">
        <v>0</v>
      </c>
      <c r="YB398" s="46">
        <v>0</v>
      </c>
      <c r="YC398" s="46">
        <v>0</v>
      </c>
      <c r="YD398" s="46">
        <v>0</v>
      </c>
      <c r="YE398" s="46">
        <v>0</v>
      </c>
      <c r="YF398" s="46">
        <v>0</v>
      </c>
      <c r="YG398" s="46">
        <v>0</v>
      </c>
      <c r="YH398" s="46">
        <v>0</v>
      </c>
      <c r="YI398" s="46">
        <v>0</v>
      </c>
      <c r="YJ398" s="46">
        <v>0</v>
      </c>
      <c r="YK398" s="46">
        <v>0</v>
      </c>
      <c r="YL398" s="46">
        <v>0</v>
      </c>
      <c r="YM398" s="46">
        <v>0</v>
      </c>
      <c r="YN398" s="46">
        <v>0</v>
      </c>
      <c r="YO398" s="73">
        <v>0</v>
      </c>
      <c r="YP398" s="72">
        <v>6566.9965194840643</v>
      </c>
      <c r="YQ398" s="46">
        <v>0</v>
      </c>
      <c r="YR398" s="46">
        <v>0</v>
      </c>
      <c r="YS398" s="46">
        <v>0</v>
      </c>
      <c r="YT398" s="46">
        <v>502.60046947691814</v>
      </c>
      <c r="YU398" s="46">
        <v>22.130883452616864</v>
      </c>
      <c r="YV398" s="46">
        <v>23.622576482677715</v>
      </c>
      <c r="YW398" s="46">
        <v>0</v>
      </c>
      <c r="YX398" s="46">
        <v>0</v>
      </c>
      <c r="YY398" s="46">
        <v>0</v>
      </c>
      <c r="YZ398" s="46">
        <v>86.595107452392696</v>
      </c>
      <c r="ZA398" s="46">
        <v>226.45465092472529</v>
      </c>
      <c r="ZB398" s="46">
        <v>547.79414486675569</v>
      </c>
      <c r="ZC398" s="46">
        <v>0</v>
      </c>
      <c r="ZD398" s="46">
        <v>0</v>
      </c>
      <c r="ZE398" s="46">
        <v>0</v>
      </c>
      <c r="ZF398" s="46">
        <v>1625.1470688596189</v>
      </c>
      <c r="ZG398" s="46">
        <v>9601.3414209997682</v>
      </c>
      <c r="ZH398" s="46">
        <v>510.99150662056041</v>
      </c>
      <c r="ZI398" s="46">
        <v>3036.6578861841849</v>
      </c>
      <c r="ZJ398" s="46">
        <v>38.460507030030719</v>
      </c>
      <c r="ZK398" s="46">
        <v>250.50080087996429</v>
      </c>
      <c r="ZL398" s="46">
        <v>0</v>
      </c>
      <c r="ZM398" s="46">
        <v>0</v>
      </c>
      <c r="ZN398" s="46">
        <v>368.84622742804237</v>
      </c>
      <c r="ZO398" s="46">
        <v>655.15594076298362</v>
      </c>
      <c r="ZP398" s="46">
        <v>0</v>
      </c>
      <c r="ZQ398" s="46">
        <v>0</v>
      </c>
      <c r="ZR398" s="46">
        <v>72</v>
      </c>
      <c r="ZS398" s="46">
        <v>0</v>
      </c>
      <c r="ZT398" s="46">
        <v>0</v>
      </c>
      <c r="ZU398" s="46">
        <v>0</v>
      </c>
      <c r="ZV398" s="46">
        <v>0</v>
      </c>
      <c r="ZW398" s="46">
        <v>14533.954289905534</v>
      </c>
      <c r="ZX398" s="46">
        <v>0</v>
      </c>
      <c r="ZY398" s="46">
        <v>0</v>
      </c>
      <c r="ZZ398" s="46">
        <v>0</v>
      </c>
      <c r="AAA398" s="46">
        <v>0</v>
      </c>
      <c r="AAB398" s="46">
        <v>1090.1373916604107</v>
      </c>
      <c r="AAC398" s="46">
        <v>132</v>
      </c>
      <c r="AAD398" s="46">
        <v>0</v>
      </c>
      <c r="AAE398" s="46">
        <v>0</v>
      </c>
      <c r="AAF398" s="46">
        <v>15756.091681565944</v>
      </c>
      <c r="AAG398" s="46">
        <v>0</v>
      </c>
      <c r="AAH398" s="46">
        <v>351.73941922983084</v>
      </c>
      <c r="AAI398" s="46">
        <v>15596.839594175215</v>
      </c>
      <c r="AAJ398" s="73">
        <v>0</v>
      </c>
      <c r="AAK398" s="72">
        <v>0</v>
      </c>
      <c r="AAL398" s="46">
        <v>0</v>
      </c>
      <c r="AAM398" s="46">
        <v>0</v>
      </c>
      <c r="AAN398" s="46">
        <v>0</v>
      </c>
      <c r="AAO398" s="46">
        <v>502.60046947691814</v>
      </c>
      <c r="AAP398" s="46">
        <v>22.130883452616864</v>
      </c>
      <c r="AAQ398" s="46">
        <v>23.622576482677715</v>
      </c>
      <c r="AAR398" s="46">
        <v>0</v>
      </c>
      <c r="AAS398" s="46">
        <v>0</v>
      </c>
      <c r="AAT398" s="46">
        <v>0</v>
      </c>
      <c r="AAU398" s="46">
        <v>71.280837337057946</v>
      </c>
      <c r="AAV398" s="46">
        <v>0</v>
      </c>
      <c r="AAW398" s="46">
        <v>513.79414486675569</v>
      </c>
      <c r="AAX398" s="46">
        <v>-116.06087490616255</v>
      </c>
      <c r="AAY398" s="46">
        <v>-12.996655974885687</v>
      </c>
      <c r="AAZ398" s="46">
        <v>0</v>
      </c>
      <c r="ABA398" s="46">
        <v>0</v>
      </c>
      <c r="ABB398" s="46">
        <v>1506.971850211896</v>
      </c>
      <c r="ABC398" s="46">
        <v>510.99150662056041</v>
      </c>
      <c r="ABD398" s="46">
        <v>-8.4950871995671449</v>
      </c>
      <c r="ABE398" s="46">
        <v>38.460507030030719</v>
      </c>
      <c r="ABF398" s="46">
        <v>250.50080087996429</v>
      </c>
      <c r="ABG398" s="46">
        <v>0</v>
      </c>
      <c r="ABH398" s="46">
        <v>0</v>
      </c>
      <c r="ABI398" s="46">
        <v>368.84622742804237</v>
      </c>
      <c r="ABJ398" s="46">
        <v>655.15594076298362</v>
      </c>
      <c r="ABK398" s="46">
        <v>0</v>
      </c>
      <c r="ABL398" s="46">
        <v>-24.645369733655496</v>
      </c>
      <c r="ABM398" s="46">
        <v>72</v>
      </c>
      <c r="ABN398" s="46">
        <v>0</v>
      </c>
      <c r="ABO398" s="46">
        <v>0</v>
      </c>
      <c r="ABP398" s="46">
        <v>0</v>
      </c>
      <c r="ABQ398" s="46">
        <v>0</v>
      </c>
      <c r="ABR398" s="46">
        <v>3369.7863760002533</v>
      </c>
      <c r="ABS398" s="46">
        <v>0</v>
      </c>
      <c r="ABT398" s="46">
        <v>0</v>
      </c>
      <c r="ABU398" s="46">
        <v>0</v>
      </c>
      <c r="ABV398" s="46">
        <v>0</v>
      </c>
      <c r="ABW398" s="46">
        <v>0</v>
      </c>
      <c r="ABX398" s="46">
        <v>0</v>
      </c>
      <c r="ABY398" s="46">
        <v>0</v>
      </c>
      <c r="ABZ398" s="46">
        <v>0</v>
      </c>
      <c r="ACA398" s="46">
        <v>3369.7863760002533</v>
      </c>
      <c r="ACB398" s="46">
        <v>0</v>
      </c>
      <c r="ACC398" s="46">
        <v>351.73941922983084</v>
      </c>
      <c r="ACD398" s="46">
        <v>3210.5342886095245</v>
      </c>
      <c r="ACE398" s="73">
        <v>0</v>
      </c>
      <c r="ACF398" s="72">
        <v>0</v>
      </c>
      <c r="ACG398" s="46">
        <v>0</v>
      </c>
      <c r="ACH398" s="46">
        <v>0</v>
      </c>
      <c r="ACI398" s="46">
        <v>0</v>
      </c>
      <c r="ACJ398" s="46">
        <v>0</v>
      </c>
      <c r="ACK398" s="46">
        <v>0</v>
      </c>
      <c r="ACL398" s="46">
        <v>0</v>
      </c>
      <c r="ACM398" s="46">
        <v>0</v>
      </c>
      <c r="ACN398" s="46">
        <v>0</v>
      </c>
      <c r="ACO398" s="46">
        <v>0</v>
      </c>
      <c r="ACP398" s="46">
        <v>0</v>
      </c>
      <c r="ACQ398" s="46">
        <v>0</v>
      </c>
      <c r="ACR398" s="46">
        <v>0</v>
      </c>
      <c r="ACS398" s="46">
        <v>0</v>
      </c>
      <c r="ACT398" s="46">
        <v>0</v>
      </c>
      <c r="ACU398" s="46">
        <v>0</v>
      </c>
      <c r="ACV398" s="46">
        <v>0</v>
      </c>
      <c r="ACW398" s="46">
        <v>0</v>
      </c>
      <c r="ACX398" s="46">
        <v>0</v>
      </c>
      <c r="ACY398" s="46">
        <v>0</v>
      </c>
      <c r="ACZ398" s="46">
        <v>0</v>
      </c>
      <c r="ADA398" s="46">
        <v>0</v>
      </c>
      <c r="ADB398" s="46">
        <v>0</v>
      </c>
      <c r="ADC398" s="46">
        <v>0</v>
      </c>
      <c r="ADD398" s="46">
        <v>0</v>
      </c>
      <c r="ADE398" s="46">
        <v>0</v>
      </c>
      <c r="ADF398" s="46">
        <v>0</v>
      </c>
      <c r="ADG398" s="46">
        <v>0</v>
      </c>
      <c r="ADH398" s="46">
        <v>0</v>
      </c>
      <c r="ADI398" s="46">
        <v>0</v>
      </c>
      <c r="ADJ398" s="46">
        <v>0</v>
      </c>
      <c r="ADK398" s="46">
        <v>0</v>
      </c>
      <c r="ADL398" s="46">
        <v>0</v>
      </c>
      <c r="ADM398" s="46">
        <v>0</v>
      </c>
      <c r="ADN398" s="46">
        <v>0</v>
      </c>
      <c r="ADO398" s="46">
        <v>0</v>
      </c>
      <c r="ADP398" s="46">
        <v>0</v>
      </c>
      <c r="ADQ398" s="46">
        <v>0</v>
      </c>
      <c r="ADR398" s="46">
        <v>0</v>
      </c>
      <c r="ADS398" s="46">
        <v>0</v>
      </c>
      <c r="ADT398" s="46">
        <v>0</v>
      </c>
      <c r="ADU398" s="46">
        <v>0</v>
      </c>
      <c r="ADV398" s="46">
        <v>0</v>
      </c>
      <c r="ADW398" s="46">
        <v>0</v>
      </c>
      <c r="ADX398" s="46">
        <v>0</v>
      </c>
      <c r="ADY398" s="46">
        <v>0</v>
      </c>
      <c r="ADZ398" s="73">
        <v>0</v>
      </c>
      <c r="AEA398" s="72">
        <v>0</v>
      </c>
      <c r="AEB398" s="46">
        <v>0</v>
      </c>
      <c r="AEC398" s="46">
        <v>0</v>
      </c>
      <c r="AED398" s="46">
        <v>0</v>
      </c>
      <c r="AEE398" s="46">
        <v>502.60046947691814</v>
      </c>
      <c r="AEF398" s="46">
        <v>22.130883452616864</v>
      </c>
      <c r="AEG398" s="46">
        <v>23.622576482677715</v>
      </c>
      <c r="AEH398" s="46">
        <v>0</v>
      </c>
      <c r="AEI398" s="46">
        <v>0</v>
      </c>
      <c r="AEJ398" s="46">
        <v>0</v>
      </c>
      <c r="AEK398" s="46">
        <v>71.280837337057946</v>
      </c>
      <c r="AEL398" s="46">
        <v>0</v>
      </c>
      <c r="AEM398" s="46">
        <v>513.79414486675569</v>
      </c>
      <c r="AEN398" s="46">
        <v>-116.06087490616255</v>
      </c>
      <c r="AEO398" s="46">
        <v>-12.996655974885687</v>
      </c>
      <c r="AEP398" s="46">
        <v>0</v>
      </c>
      <c r="AEQ398" s="46">
        <v>0</v>
      </c>
      <c r="AER398" s="46">
        <v>1004.3713807349775</v>
      </c>
      <c r="AES398" s="46">
        <v>510.99150662056041</v>
      </c>
      <c r="AET398" s="46">
        <v>-8.4950871995671449</v>
      </c>
      <c r="AEU398" s="46">
        <v>38.460507030030719</v>
      </c>
      <c r="AEV398" s="46">
        <v>250.50080087996429</v>
      </c>
      <c r="AEW398" s="46">
        <v>0</v>
      </c>
      <c r="AEX398" s="46">
        <v>0</v>
      </c>
      <c r="AEY398" s="46">
        <v>368.84622742804237</v>
      </c>
      <c r="AEZ398" s="46">
        <v>655.15594076298362</v>
      </c>
      <c r="AFA398" s="46">
        <v>0</v>
      </c>
      <c r="AFB398" s="46">
        <v>-24.645369733655496</v>
      </c>
      <c r="AFC398" s="46">
        <v>72</v>
      </c>
      <c r="AFD398" s="46">
        <v>0</v>
      </c>
      <c r="AFE398" s="46">
        <v>0</v>
      </c>
      <c r="AFF398" s="46">
        <v>0</v>
      </c>
      <c r="AFG398" s="46">
        <v>0</v>
      </c>
      <c r="AFH398" s="46">
        <v>2867.1859065233348</v>
      </c>
      <c r="AFI398" s="46">
        <v>0</v>
      </c>
      <c r="AFJ398" s="46">
        <v>0</v>
      </c>
      <c r="AFK398" s="46">
        <v>0</v>
      </c>
      <c r="AFL398" s="46">
        <v>0</v>
      </c>
      <c r="AFM398" s="46">
        <v>0</v>
      </c>
      <c r="AFN398" s="46">
        <v>0</v>
      </c>
      <c r="AFO398" s="46">
        <v>0</v>
      </c>
      <c r="AFP398" s="46">
        <v>0</v>
      </c>
      <c r="AFQ398" s="46">
        <v>2867.185906523333</v>
      </c>
      <c r="AFR398" s="46">
        <v>0</v>
      </c>
      <c r="AFS398" s="46">
        <v>351.73941922983084</v>
      </c>
      <c r="AFT398" s="73">
        <v>2707.9338191326042</v>
      </c>
    </row>
    <row r="399" spans="1:852" s="30" customFormat="1" x14ac:dyDescent="0.25">
      <c r="A399" s="60">
        <v>4066</v>
      </c>
      <c r="B399" s="60">
        <v>7</v>
      </c>
      <c r="C399" s="30" t="s">
        <v>375</v>
      </c>
      <c r="D399" s="30">
        <v>7</v>
      </c>
      <c r="E399" s="143">
        <f>IFERROR(VLOOKUP(A399,'Student Info'!A:D,4,FALSE),0)</f>
        <v>70.599999999999994</v>
      </c>
      <c r="F399" s="72">
        <v>463630</v>
      </c>
      <c r="G399" s="46">
        <v>0</v>
      </c>
      <c r="H399" s="46">
        <v>0</v>
      </c>
      <c r="I399" s="46"/>
      <c r="J399" s="46"/>
      <c r="K399" s="46">
        <v>0</v>
      </c>
      <c r="L399" s="46">
        <v>0</v>
      </c>
      <c r="M399" s="46">
        <v>0</v>
      </c>
      <c r="N399" s="46">
        <v>0</v>
      </c>
      <c r="O399" s="46">
        <v>0</v>
      </c>
      <c r="P399" s="46">
        <v>1081</v>
      </c>
      <c r="Q399" s="46">
        <v>15988</v>
      </c>
      <c r="R399" s="46">
        <v>5012.5999999999995</v>
      </c>
      <c r="S399" s="46">
        <v>8194</v>
      </c>
      <c r="T399" s="46">
        <v>918</v>
      </c>
      <c r="U399" s="46">
        <v>667</v>
      </c>
      <c r="V399" s="46">
        <v>62129</v>
      </c>
      <c r="W399" s="74">
        <v>557619.6</v>
      </c>
      <c r="X399" s="46">
        <v>0</v>
      </c>
      <c r="Y399" s="46">
        <v>231182.44719611009</v>
      </c>
      <c r="Z399" s="46"/>
      <c r="AA399" s="46">
        <v>0</v>
      </c>
      <c r="AB399" s="46">
        <v>0</v>
      </c>
      <c r="AC399" s="46">
        <v>0</v>
      </c>
      <c r="AD399" s="46">
        <v>0</v>
      </c>
      <c r="AE399" s="46">
        <v>0</v>
      </c>
      <c r="AF399" s="46">
        <v>0</v>
      </c>
      <c r="AG399" s="46">
        <v>0</v>
      </c>
      <c r="AH399" s="46">
        <v>0</v>
      </c>
      <c r="AI399" s="46">
        <v>0</v>
      </c>
      <c r="AJ399" s="46">
        <v>0</v>
      </c>
      <c r="AK399" s="46">
        <v>0</v>
      </c>
      <c r="AL399" s="46">
        <v>0</v>
      </c>
      <c r="AM399" s="46">
        <v>788802.04719611001</v>
      </c>
      <c r="AN399" s="46">
        <v>0</v>
      </c>
      <c r="AO399" s="46">
        <v>0</v>
      </c>
      <c r="AP399" s="46">
        <v>0</v>
      </c>
      <c r="AQ399" s="46">
        <v>0</v>
      </c>
      <c r="AR399" s="46">
        <v>118062.9</v>
      </c>
      <c r="AS399" s="46">
        <v>9319.1999999999989</v>
      </c>
      <c r="AT399" s="46">
        <v>0</v>
      </c>
      <c r="AU399" s="46">
        <v>0</v>
      </c>
      <c r="AV399" s="46">
        <v>916184.14719610999</v>
      </c>
      <c r="AW399" s="46"/>
      <c r="AX399" s="46"/>
      <c r="AY399" s="73">
        <v>916184.14719610999</v>
      </c>
      <c r="AZ399" s="26"/>
      <c r="BA399" s="72">
        <v>0</v>
      </c>
      <c r="BB399" s="46">
        <v>0</v>
      </c>
      <c r="BC399" s="46">
        <v>0</v>
      </c>
      <c r="BD399" s="46">
        <v>0</v>
      </c>
      <c r="BE399" s="46">
        <v>0</v>
      </c>
      <c r="BF399" s="46">
        <v>0</v>
      </c>
      <c r="BG399" s="46">
        <v>0</v>
      </c>
      <c r="BH399" s="46">
        <v>0</v>
      </c>
      <c r="BI399" s="46">
        <v>0</v>
      </c>
      <c r="BJ399" s="46">
        <v>0</v>
      </c>
      <c r="BK399" s="46">
        <v>0</v>
      </c>
      <c r="BL399" s="46">
        <v>0</v>
      </c>
      <c r="BM399" s="22"/>
      <c r="BN399" s="46">
        <v>0</v>
      </c>
      <c r="BO399" s="46">
        <v>0</v>
      </c>
      <c r="BP399" s="46">
        <v>0</v>
      </c>
      <c r="BQ399" s="46">
        <v>0</v>
      </c>
      <c r="BR399" s="46">
        <v>0</v>
      </c>
      <c r="BS399" s="46">
        <v>0</v>
      </c>
      <c r="BT399" s="46">
        <v>0</v>
      </c>
      <c r="BU399" s="46">
        <v>0</v>
      </c>
      <c r="BV399" s="45">
        <v>0</v>
      </c>
      <c r="BW399" s="45">
        <v>0</v>
      </c>
      <c r="BX399" s="46">
        <v>0</v>
      </c>
      <c r="BY399" s="46">
        <v>0</v>
      </c>
      <c r="BZ399" s="46">
        <v>0</v>
      </c>
      <c r="CA399" s="45">
        <v>0</v>
      </c>
      <c r="CB399" s="45">
        <v>0</v>
      </c>
      <c r="CC399" s="45">
        <v>0</v>
      </c>
      <c r="CD399" s="46">
        <v>0</v>
      </c>
      <c r="CE399" s="46">
        <v>0</v>
      </c>
      <c r="CF399" s="45">
        <v>0</v>
      </c>
      <c r="CG399" s="45">
        <v>0</v>
      </c>
      <c r="CH399" s="117">
        <v>0</v>
      </c>
      <c r="CI399" s="45">
        <v>0</v>
      </c>
      <c r="CJ399" s="45">
        <v>0</v>
      </c>
      <c r="CK399" s="45">
        <v>0</v>
      </c>
      <c r="CL399" s="45">
        <v>0</v>
      </c>
      <c r="CM399" s="45">
        <v>0</v>
      </c>
      <c r="CN399" s="45">
        <v>0</v>
      </c>
      <c r="CO399" s="45">
        <v>0</v>
      </c>
      <c r="CP399" s="46">
        <v>0</v>
      </c>
      <c r="CQ399" s="46">
        <v>0</v>
      </c>
      <c r="CR399" s="46"/>
      <c r="CS399" s="46"/>
      <c r="CT399" s="73">
        <v>0</v>
      </c>
      <c r="CU399" s="26"/>
      <c r="CV399" s="72">
        <v>463630</v>
      </c>
      <c r="CW399" s="46">
        <v>0</v>
      </c>
      <c r="CX399" s="46">
        <v>0</v>
      </c>
      <c r="CY399" s="46">
        <v>0</v>
      </c>
      <c r="CZ399" s="46"/>
      <c r="DA399" s="46">
        <v>0</v>
      </c>
      <c r="DB399" s="46">
        <v>0</v>
      </c>
      <c r="DC399" s="46">
        <v>0</v>
      </c>
      <c r="DD399" s="46">
        <v>0</v>
      </c>
      <c r="DE399" s="46">
        <v>0</v>
      </c>
      <c r="DF399" s="46">
        <v>1081</v>
      </c>
      <c r="DG399" s="46">
        <v>15988</v>
      </c>
      <c r="DH399" s="46">
        <v>5012.5999999999995</v>
      </c>
      <c r="DI399" s="46">
        <v>8194</v>
      </c>
      <c r="DJ399" s="46">
        <v>918</v>
      </c>
      <c r="DK399" s="46">
        <v>667</v>
      </c>
      <c r="DL399" s="46">
        <v>62129</v>
      </c>
      <c r="DM399" s="46">
        <v>557619.6</v>
      </c>
      <c r="DN399" s="46">
        <v>0</v>
      </c>
      <c r="DO399" s="46">
        <v>231182.44719611009</v>
      </c>
      <c r="DP399" s="46">
        <v>0</v>
      </c>
      <c r="DQ399" s="46">
        <v>0</v>
      </c>
      <c r="DR399" s="46">
        <v>0</v>
      </c>
      <c r="DS399" s="46">
        <v>0</v>
      </c>
      <c r="DT399" s="46">
        <v>0</v>
      </c>
      <c r="DU399" s="46">
        <v>0</v>
      </c>
      <c r="DV399" s="46">
        <v>0</v>
      </c>
      <c r="DW399" s="46">
        <v>0</v>
      </c>
      <c r="DX399" s="46">
        <v>0</v>
      </c>
      <c r="DY399" s="46">
        <v>0</v>
      </c>
      <c r="DZ399" s="46">
        <v>0</v>
      </c>
      <c r="EA399" s="46">
        <v>0</v>
      </c>
      <c r="EB399" s="46">
        <v>0</v>
      </c>
      <c r="EC399" s="46">
        <v>788802.04719611001</v>
      </c>
      <c r="ED399" s="46">
        <v>0</v>
      </c>
      <c r="EE399" s="46">
        <v>0</v>
      </c>
      <c r="EF399" s="46">
        <v>0</v>
      </c>
      <c r="EG399" s="46">
        <v>0</v>
      </c>
      <c r="EH399" s="46">
        <v>118062.9</v>
      </c>
      <c r="EI399" s="46">
        <v>9319.1999999999989</v>
      </c>
      <c r="EJ399" s="46">
        <v>0</v>
      </c>
      <c r="EK399" s="46">
        <v>0</v>
      </c>
      <c r="EL399" s="46">
        <v>916184.14719610999</v>
      </c>
      <c r="EM399" s="46"/>
      <c r="EN399" s="46"/>
      <c r="EO399" s="73">
        <v>916184.14719610999</v>
      </c>
      <c r="EP399" s="26"/>
      <c r="EQ399" s="83">
        <v>463630</v>
      </c>
      <c r="ER399" s="46">
        <v>0</v>
      </c>
      <c r="ES399" s="46">
        <v>0</v>
      </c>
      <c r="ET399" s="46"/>
      <c r="EU399" s="46">
        <v>32035.652830188676</v>
      </c>
      <c r="EV399" s="46">
        <v>121892.48301886792</v>
      </c>
      <c r="EW399" s="46">
        <v>-89856.830188679247</v>
      </c>
      <c r="EX399" s="46">
        <v>1562.4403717547466</v>
      </c>
      <c r="EY399" s="46">
        <v>7.1937865437402655</v>
      </c>
      <c r="EZ399" s="46">
        <v>0</v>
      </c>
      <c r="FA399" s="46">
        <v>0</v>
      </c>
      <c r="FB399" s="46">
        <v>0</v>
      </c>
      <c r="FC399" s="46">
        <v>6113.6145861389232</v>
      </c>
      <c r="FD399" s="46">
        <v>15988</v>
      </c>
      <c r="FE399" s="46">
        <v>38674.266627592951</v>
      </c>
      <c r="FF399" s="46"/>
      <c r="FG399" s="46"/>
      <c r="FH399" s="46"/>
      <c r="FI399" s="46">
        <v>62129</v>
      </c>
      <c r="FJ399" s="46">
        <v>652175.82103240769</v>
      </c>
      <c r="FK399" s="46">
        <v>0</v>
      </c>
      <c r="FL399" s="46">
        <v>231182.44719611009</v>
      </c>
      <c r="FM399" s="46">
        <v>0</v>
      </c>
      <c r="FN399" s="46">
        <v>16432</v>
      </c>
      <c r="FO399" s="46">
        <v>0</v>
      </c>
      <c r="FP399" s="46">
        <v>0</v>
      </c>
      <c r="FQ399" s="46">
        <v>41800.381979355763</v>
      </c>
      <c r="FR399" s="46">
        <v>80000</v>
      </c>
      <c r="FS399" s="46">
        <v>0</v>
      </c>
      <c r="FT399" s="46">
        <v>0</v>
      </c>
      <c r="FU399" s="46">
        <v>5083.2</v>
      </c>
      <c r="FV399" s="46">
        <v>0</v>
      </c>
      <c r="FW399" s="46">
        <v>0</v>
      </c>
      <c r="FX399" s="46">
        <v>0</v>
      </c>
      <c r="FY399" s="46">
        <v>0</v>
      </c>
      <c r="FZ399" s="46">
        <v>1026673.8502078736</v>
      </c>
      <c r="GA399" s="46">
        <v>0</v>
      </c>
      <c r="GB399" s="46">
        <v>0</v>
      </c>
      <c r="GC399" s="46">
        <v>0</v>
      </c>
      <c r="GD399" s="46">
        <v>0</v>
      </c>
      <c r="GE399" s="46">
        <v>118062.9</v>
      </c>
      <c r="GF399" s="46">
        <v>9319.1999999999989</v>
      </c>
      <c r="GG399" s="46">
        <v>0</v>
      </c>
      <c r="GH399" s="46"/>
      <c r="GI399" s="46">
        <v>1154055.9502078735</v>
      </c>
      <c r="GJ399" s="46"/>
      <c r="GK399" s="46">
        <v>0</v>
      </c>
      <c r="GL399" s="73">
        <v>1154055.9502078735</v>
      </c>
      <c r="GM399" s="26"/>
      <c r="GN399" s="72"/>
      <c r="GO399" s="46">
        <v>0</v>
      </c>
      <c r="GP399" s="46">
        <v>0</v>
      </c>
      <c r="GQ399" s="46"/>
      <c r="GR399" s="46">
        <v>0</v>
      </c>
      <c r="GS399" s="46">
        <v>0</v>
      </c>
      <c r="GT399" s="46">
        <v>0</v>
      </c>
      <c r="GU399" s="46">
        <v>0</v>
      </c>
      <c r="GV399" s="46">
        <v>0</v>
      </c>
      <c r="GW399" s="46">
        <v>0</v>
      </c>
      <c r="GX399" s="46">
        <v>0</v>
      </c>
      <c r="GY399" s="46">
        <v>0</v>
      </c>
      <c r="GZ399" s="46">
        <v>0</v>
      </c>
      <c r="HA399" s="46"/>
      <c r="HB399" s="46"/>
      <c r="HC399" s="46"/>
      <c r="HD399" s="46"/>
      <c r="HE399" s="46">
        <v>0</v>
      </c>
      <c r="HF399" s="46">
        <v>0</v>
      </c>
      <c r="HG399" s="46">
        <v>0</v>
      </c>
      <c r="HH399" s="46">
        <v>0</v>
      </c>
      <c r="HI399" s="46">
        <v>0</v>
      </c>
      <c r="HJ399" s="46">
        <v>0</v>
      </c>
      <c r="HK399" s="46">
        <v>0</v>
      </c>
      <c r="HL399" s="46">
        <v>0</v>
      </c>
      <c r="HM399" s="46">
        <v>0</v>
      </c>
      <c r="HN399" s="46">
        <v>0</v>
      </c>
      <c r="HO399" s="22"/>
      <c r="HP399" s="46">
        <v>0</v>
      </c>
      <c r="HQ399" s="46">
        <v>0</v>
      </c>
      <c r="HR399" s="46"/>
      <c r="HS399" s="46">
        <v>0</v>
      </c>
      <c r="HT399" s="46">
        <v>0</v>
      </c>
      <c r="HU399" s="74">
        <v>0</v>
      </c>
      <c r="HV399" s="46">
        <v>0</v>
      </c>
      <c r="HW399" s="46">
        <v>0</v>
      </c>
      <c r="HX399" s="46">
        <v>0</v>
      </c>
      <c r="HY399" s="46">
        <v>0</v>
      </c>
      <c r="HZ399" s="46">
        <v>0</v>
      </c>
      <c r="IA399" s="46">
        <v>0</v>
      </c>
      <c r="IB399" s="46">
        <v>0</v>
      </c>
      <c r="IC399" s="46">
        <v>0</v>
      </c>
      <c r="ID399" s="46">
        <v>0</v>
      </c>
      <c r="IE399" s="46"/>
      <c r="IF399" s="46">
        <v>0</v>
      </c>
      <c r="IG399" s="73">
        <v>0</v>
      </c>
      <c r="IH399" s="26"/>
      <c r="II399" s="72">
        <v>463630</v>
      </c>
      <c r="IJ399" s="46">
        <v>0</v>
      </c>
      <c r="IK399" s="46">
        <v>0</v>
      </c>
      <c r="IL399" s="46"/>
      <c r="IM399" s="46">
        <v>32035.652830188676</v>
      </c>
      <c r="IN399" s="46">
        <v>1562.4403717547466</v>
      </c>
      <c r="IO399" s="46">
        <v>7.1937865437402655</v>
      </c>
      <c r="IP399" s="46">
        <v>0</v>
      </c>
      <c r="IQ399" s="46">
        <v>0</v>
      </c>
      <c r="IR399" s="46">
        <v>0</v>
      </c>
      <c r="IS399" s="46">
        <v>6113.6145861389232</v>
      </c>
      <c r="IT399" s="46">
        <v>15988</v>
      </c>
      <c r="IU399" s="46">
        <v>38674.266627592951</v>
      </c>
      <c r="IV399" s="46"/>
      <c r="IW399" s="46"/>
      <c r="IX399" s="46"/>
      <c r="IY399" s="46">
        <v>62129</v>
      </c>
      <c r="IZ399" s="46">
        <v>620140.16820221907</v>
      </c>
      <c r="JA399" s="46">
        <v>0</v>
      </c>
      <c r="JB399" s="46">
        <v>231182.44719611009</v>
      </c>
      <c r="JC399" s="46">
        <v>0</v>
      </c>
      <c r="JD399" s="46">
        <v>16432</v>
      </c>
      <c r="JE399" s="46">
        <v>0</v>
      </c>
      <c r="JF399" s="46">
        <v>0</v>
      </c>
      <c r="JG399" s="46">
        <v>41800.381979355763</v>
      </c>
      <c r="JH399" s="46">
        <v>80000</v>
      </c>
      <c r="JI399" s="46">
        <v>0</v>
      </c>
      <c r="JJ399" s="46"/>
      <c r="JK399" s="46">
        <v>5083.2</v>
      </c>
      <c r="JL399" s="46">
        <v>0</v>
      </c>
      <c r="JM399" s="46"/>
      <c r="JN399" s="46">
        <v>0</v>
      </c>
      <c r="JO399" s="46">
        <v>0</v>
      </c>
      <c r="JP399" s="46">
        <v>994638.19737768499</v>
      </c>
      <c r="JQ399" s="46">
        <v>0</v>
      </c>
      <c r="JR399" s="46">
        <v>0</v>
      </c>
      <c r="JS399" s="46">
        <v>0</v>
      </c>
      <c r="JT399" s="46">
        <v>0</v>
      </c>
      <c r="JU399" s="46">
        <v>118062.9</v>
      </c>
      <c r="JV399" s="46">
        <v>9319.1999999999989</v>
      </c>
      <c r="JW399" s="46">
        <v>0</v>
      </c>
      <c r="JX399" s="46">
        <v>0</v>
      </c>
      <c r="JY399" s="46">
        <v>1122020.2973776849</v>
      </c>
      <c r="JZ399" s="46"/>
      <c r="KA399" s="46">
        <v>0</v>
      </c>
      <c r="KB399" s="73">
        <v>1122020.2973776849</v>
      </c>
      <c r="KC399" s="26"/>
      <c r="KD399" s="72">
        <v>0</v>
      </c>
      <c r="KE399" s="46">
        <v>0</v>
      </c>
      <c r="KF399" s="46">
        <v>0</v>
      </c>
      <c r="KG399" s="46">
        <v>0</v>
      </c>
      <c r="KH399" s="46">
        <v>32035.652830188676</v>
      </c>
      <c r="KI399" s="46">
        <v>1562.4403717547466</v>
      </c>
      <c r="KJ399" s="46">
        <v>7.1937865437402655</v>
      </c>
      <c r="KK399" s="46">
        <v>0</v>
      </c>
      <c r="KL399" s="46">
        <v>0</v>
      </c>
      <c r="KM399" s="46">
        <v>0</v>
      </c>
      <c r="KN399" s="46">
        <v>5032.6145861389232</v>
      </c>
      <c r="KO399" s="46">
        <v>0</v>
      </c>
      <c r="KP399" s="46">
        <v>33661.666627592953</v>
      </c>
      <c r="KQ399" s="46">
        <v>-8194</v>
      </c>
      <c r="KR399" s="46">
        <v>-918</v>
      </c>
      <c r="KS399" s="46">
        <v>-667</v>
      </c>
      <c r="KT399" s="46">
        <v>0</v>
      </c>
      <c r="KU399" s="46">
        <v>94556.221032407717</v>
      </c>
      <c r="KV399" s="46">
        <v>0</v>
      </c>
      <c r="KW399" s="46">
        <v>0</v>
      </c>
      <c r="KX399" s="46">
        <v>0</v>
      </c>
      <c r="KY399" s="46">
        <v>16432</v>
      </c>
      <c r="KZ399" s="46">
        <v>0</v>
      </c>
      <c r="LA399" s="46">
        <v>0</v>
      </c>
      <c r="LB399" s="46">
        <v>41800.381979355763</v>
      </c>
      <c r="LC399" s="46">
        <v>80000</v>
      </c>
      <c r="LD399" s="46">
        <v>0</v>
      </c>
      <c r="LE399" s="46">
        <v>0</v>
      </c>
      <c r="LF399" s="46">
        <v>5083.2</v>
      </c>
      <c r="LG399" s="46">
        <v>0</v>
      </c>
      <c r="LH399" s="46">
        <v>0</v>
      </c>
      <c r="LI399" s="46">
        <v>0</v>
      </c>
      <c r="LJ399" s="46">
        <v>0</v>
      </c>
      <c r="LK399" s="46">
        <v>237871.80301176361</v>
      </c>
      <c r="LL399" s="46">
        <v>0</v>
      </c>
      <c r="LM399" s="46">
        <v>0</v>
      </c>
      <c r="LN399" s="46">
        <v>0</v>
      </c>
      <c r="LO399" s="46">
        <v>0</v>
      </c>
      <c r="LP399" s="46">
        <v>0</v>
      </c>
      <c r="LQ399" s="46">
        <v>0</v>
      </c>
      <c r="LR399" s="46">
        <v>0</v>
      </c>
      <c r="LS399" s="46">
        <v>0</v>
      </c>
      <c r="LT399" s="46">
        <v>237871.80301176349</v>
      </c>
      <c r="LU399" s="46">
        <v>0</v>
      </c>
      <c r="LV399" s="46">
        <v>0</v>
      </c>
      <c r="LW399" s="73">
        <v>237871.80301176349</v>
      </c>
      <c r="LX399" s="26">
        <v>0</v>
      </c>
      <c r="LY399" s="72">
        <v>0</v>
      </c>
      <c r="LZ399" s="46">
        <v>0</v>
      </c>
      <c r="MA399" s="46">
        <v>0</v>
      </c>
      <c r="MB399" s="46">
        <v>0</v>
      </c>
      <c r="MC399" s="46">
        <v>0</v>
      </c>
      <c r="MD399" s="46">
        <v>0</v>
      </c>
      <c r="ME399" s="46">
        <v>0</v>
      </c>
      <c r="MF399" s="46">
        <v>0</v>
      </c>
      <c r="MG399" s="46">
        <v>0</v>
      </c>
      <c r="MH399" s="46">
        <v>0</v>
      </c>
      <c r="MI399" s="46">
        <v>0</v>
      </c>
      <c r="MJ399" s="46">
        <v>0</v>
      </c>
      <c r="MK399" s="46">
        <v>0</v>
      </c>
      <c r="ML399" s="46">
        <v>0</v>
      </c>
      <c r="MM399" s="46">
        <v>0</v>
      </c>
      <c r="MN399" s="46">
        <v>0</v>
      </c>
      <c r="MO399" s="46">
        <v>0</v>
      </c>
      <c r="MP399" s="46">
        <v>0</v>
      </c>
      <c r="MQ399" s="46">
        <v>0</v>
      </c>
      <c r="MR399" s="46">
        <v>0</v>
      </c>
      <c r="MS399" s="46">
        <v>0</v>
      </c>
      <c r="MT399" s="46">
        <v>0</v>
      </c>
      <c r="MU399" s="46">
        <v>0</v>
      </c>
      <c r="MV399" s="46">
        <v>0</v>
      </c>
      <c r="MW399" s="46">
        <v>0</v>
      </c>
      <c r="MX399" s="46">
        <v>0</v>
      </c>
      <c r="MY399" s="46">
        <v>0</v>
      </c>
      <c r="MZ399" s="46">
        <v>0</v>
      </c>
      <c r="NA399" s="46">
        <v>0</v>
      </c>
      <c r="NB399" s="46">
        <v>0</v>
      </c>
      <c r="NC399" s="46">
        <v>0</v>
      </c>
      <c r="ND399" s="46">
        <v>0</v>
      </c>
      <c r="NE399" s="46">
        <v>0</v>
      </c>
      <c r="NF399" s="46">
        <v>0</v>
      </c>
      <c r="NG399" s="46">
        <v>0</v>
      </c>
      <c r="NH399" s="46">
        <v>0</v>
      </c>
      <c r="NI399" s="46">
        <v>0</v>
      </c>
      <c r="NJ399" s="46">
        <v>0</v>
      </c>
      <c r="NK399" s="46">
        <v>0</v>
      </c>
      <c r="NL399" s="46">
        <v>0</v>
      </c>
      <c r="NM399" s="46">
        <v>0</v>
      </c>
      <c r="NN399" s="46">
        <v>0</v>
      </c>
      <c r="NO399" s="46">
        <v>0</v>
      </c>
      <c r="NP399" s="46">
        <v>0</v>
      </c>
      <c r="NQ399" s="46">
        <v>0</v>
      </c>
      <c r="NR399" s="73">
        <v>0</v>
      </c>
      <c r="NS399" s="26">
        <v>0</v>
      </c>
      <c r="NT399" s="72">
        <v>0</v>
      </c>
      <c r="NU399" s="46">
        <v>0</v>
      </c>
      <c r="NV399" s="46">
        <v>0</v>
      </c>
      <c r="NW399" s="46">
        <v>0</v>
      </c>
      <c r="NX399" s="46">
        <v>32035.652830188676</v>
      </c>
      <c r="NY399" s="46">
        <v>1562.4403717547466</v>
      </c>
      <c r="NZ399" s="46">
        <v>7.1937865437402655</v>
      </c>
      <c r="OA399" s="46">
        <v>0</v>
      </c>
      <c r="OB399" s="46">
        <v>0</v>
      </c>
      <c r="OC399" s="46">
        <v>0</v>
      </c>
      <c r="OD399" s="46">
        <v>5032.6145861389232</v>
      </c>
      <c r="OE399" s="46">
        <v>0</v>
      </c>
      <c r="OF399" s="46">
        <v>33661.666627592953</v>
      </c>
      <c r="OG399" s="46">
        <v>-8194</v>
      </c>
      <c r="OH399" s="46">
        <v>-918</v>
      </c>
      <c r="OI399" s="46">
        <v>-667</v>
      </c>
      <c r="OJ399" s="46">
        <v>0</v>
      </c>
      <c r="OK399" s="46">
        <v>62520.568202219089</v>
      </c>
      <c r="OL399" s="46">
        <v>0</v>
      </c>
      <c r="OM399" s="46">
        <v>0</v>
      </c>
      <c r="ON399" s="46">
        <v>0</v>
      </c>
      <c r="OO399" s="46">
        <v>16432</v>
      </c>
      <c r="OP399" s="46">
        <v>0</v>
      </c>
      <c r="OQ399" s="46">
        <v>0</v>
      </c>
      <c r="OR399" s="46">
        <v>41800.381979355763</v>
      </c>
      <c r="OS399" s="46">
        <v>80000</v>
      </c>
      <c r="OT399" s="46">
        <v>0</v>
      </c>
      <c r="OU399" s="46">
        <v>0</v>
      </c>
      <c r="OV399" s="46">
        <v>5083.2</v>
      </c>
      <c r="OW399" s="46">
        <v>0</v>
      </c>
      <c r="OX399" s="46">
        <v>0</v>
      </c>
      <c r="OY399" s="46">
        <v>0</v>
      </c>
      <c r="OZ399" s="46">
        <v>0</v>
      </c>
      <c r="PA399" s="46">
        <v>205836.15018157498</v>
      </c>
      <c r="PB399" s="46">
        <v>0</v>
      </c>
      <c r="PC399" s="46">
        <v>0</v>
      </c>
      <c r="PD399" s="46">
        <v>0</v>
      </c>
      <c r="PE399" s="46">
        <v>0</v>
      </c>
      <c r="PF399" s="46">
        <v>0</v>
      </c>
      <c r="PG399" s="46">
        <v>0</v>
      </c>
      <c r="PH399" s="46">
        <v>0</v>
      </c>
      <c r="PI399" s="46">
        <v>0</v>
      </c>
      <c r="PJ399" s="46">
        <v>205836.15018157486</v>
      </c>
      <c r="PK399" s="46"/>
      <c r="PL399" s="46">
        <v>0</v>
      </c>
      <c r="PM399" s="73">
        <v>205836.15018157486</v>
      </c>
      <c r="PO399" s="72">
        <v>6566.9971671388112</v>
      </c>
      <c r="PP399" s="46">
        <v>0</v>
      </c>
      <c r="PQ399" s="46">
        <v>0</v>
      </c>
      <c r="PR399" s="46">
        <v>0</v>
      </c>
      <c r="PS399" s="46">
        <v>0</v>
      </c>
      <c r="PT399" s="46">
        <v>0</v>
      </c>
      <c r="PU399" s="46">
        <v>0</v>
      </c>
      <c r="PV399" s="46">
        <v>0</v>
      </c>
      <c r="PW399" s="46">
        <v>0</v>
      </c>
      <c r="PX399" s="46">
        <v>0</v>
      </c>
      <c r="PY399" s="46">
        <v>15.311614730878189</v>
      </c>
      <c r="PZ399" s="46">
        <v>226.4589235127479</v>
      </c>
      <c r="QA399" s="46">
        <v>71</v>
      </c>
      <c r="QB399" s="46">
        <v>116.06232294617564</v>
      </c>
      <c r="QC399" s="46">
        <v>13.002832861189802</v>
      </c>
      <c r="QD399" s="46">
        <v>9.4475920679886691</v>
      </c>
      <c r="QE399" s="46">
        <v>880.01416430594907</v>
      </c>
      <c r="QF399" s="46">
        <v>7898.2946175637398</v>
      </c>
      <c r="QG399" s="46">
        <v>0</v>
      </c>
      <c r="QH399" s="46">
        <v>3274.5389121262056</v>
      </c>
      <c r="QI399" s="46">
        <v>0</v>
      </c>
      <c r="QJ399" s="46">
        <v>0</v>
      </c>
      <c r="QK399" s="46">
        <v>0</v>
      </c>
      <c r="QL399" s="46">
        <v>0</v>
      </c>
      <c r="QM399" s="46">
        <v>0</v>
      </c>
      <c r="QN399" s="46">
        <v>0</v>
      </c>
      <c r="QO399" s="46">
        <v>0</v>
      </c>
      <c r="QP399" s="46">
        <v>0</v>
      </c>
      <c r="QQ399" s="46">
        <v>0</v>
      </c>
      <c r="QR399" s="46">
        <v>0</v>
      </c>
      <c r="QS399" s="46">
        <v>0</v>
      </c>
      <c r="QT399" s="46">
        <v>0</v>
      </c>
      <c r="QU399" s="46">
        <v>0</v>
      </c>
      <c r="QV399" s="46">
        <v>11172.833529689944</v>
      </c>
      <c r="QW399" s="46">
        <v>0</v>
      </c>
      <c r="QX399" s="46">
        <v>0</v>
      </c>
      <c r="QY399" s="46">
        <v>0</v>
      </c>
      <c r="QZ399" s="46">
        <v>0</v>
      </c>
      <c r="RA399" s="46">
        <v>1672.2790368271956</v>
      </c>
      <c r="RB399" s="46">
        <v>132</v>
      </c>
      <c r="RC399" s="46">
        <v>0</v>
      </c>
      <c r="RD399" s="46">
        <v>0</v>
      </c>
      <c r="RE399" s="46">
        <v>12977.11256651714</v>
      </c>
      <c r="RF399" s="46">
        <v>0</v>
      </c>
      <c r="RG399" s="46">
        <v>0</v>
      </c>
      <c r="RH399" s="73">
        <v>12977.11256651714</v>
      </c>
      <c r="RI399" s="26">
        <v>0</v>
      </c>
      <c r="RJ399" s="72">
        <v>0</v>
      </c>
      <c r="RK399" s="46">
        <v>0</v>
      </c>
      <c r="RL399" s="46">
        <v>0</v>
      </c>
      <c r="RM399" s="46">
        <v>0</v>
      </c>
      <c r="RN399" s="46">
        <v>0</v>
      </c>
      <c r="RO399" s="46">
        <v>0</v>
      </c>
      <c r="RP399" s="46">
        <v>0</v>
      </c>
      <c r="RQ399" s="46">
        <v>0</v>
      </c>
      <c r="RR399" s="46">
        <v>0</v>
      </c>
      <c r="RS399" s="46">
        <v>0</v>
      </c>
      <c r="RT399" s="46">
        <v>0</v>
      </c>
      <c r="RU399" s="46">
        <v>0</v>
      </c>
      <c r="RV399" s="46">
        <v>0</v>
      </c>
      <c r="RW399" s="46">
        <v>0</v>
      </c>
      <c r="RX399" s="46">
        <v>0</v>
      </c>
      <c r="RY399" s="46">
        <v>0</v>
      </c>
      <c r="RZ399" s="46">
        <v>0</v>
      </c>
      <c r="SA399" s="46">
        <v>0</v>
      </c>
      <c r="SB399" s="46">
        <v>0</v>
      </c>
      <c r="SC399" s="46">
        <v>0</v>
      </c>
      <c r="SD399" s="46">
        <v>0</v>
      </c>
      <c r="SE399" s="46">
        <v>0</v>
      </c>
      <c r="SF399" s="46">
        <v>0</v>
      </c>
      <c r="SG399" s="46">
        <v>0</v>
      </c>
      <c r="SH399" s="46">
        <v>0</v>
      </c>
      <c r="SI399" s="46">
        <v>0</v>
      </c>
      <c r="SJ399" s="46">
        <v>0</v>
      </c>
      <c r="SK399" s="46">
        <v>0</v>
      </c>
      <c r="SL399" s="46">
        <v>0</v>
      </c>
      <c r="SM399" s="46">
        <v>0</v>
      </c>
      <c r="SN399" s="46">
        <v>0</v>
      </c>
      <c r="SO399" s="46">
        <v>0</v>
      </c>
      <c r="SP399" s="46">
        <v>0</v>
      </c>
      <c r="SQ399" s="46">
        <v>0</v>
      </c>
      <c r="SR399" s="46">
        <v>0</v>
      </c>
      <c r="SS399" s="46">
        <v>0</v>
      </c>
      <c r="ST399" s="46">
        <v>0</v>
      </c>
      <c r="SU399" s="46">
        <v>0</v>
      </c>
      <c r="SV399" s="46">
        <v>0</v>
      </c>
      <c r="SW399" s="46">
        <v>0</v>
      </c>
      <c r="SX399" s="46">
        <v>0</v>
      </c>
      <c r="SY399" s="46">
        <v>0</v>
      </c>
      <c r="SZ399" s="46">
        <v>0</v>
      </c>
      <c r="TA399" s="46">
        <v>0</v>
      </c>
      <c r="TB399" s="46">
        <v>0</v>
      </c>
      <c r="TC399" s="73">
        <v>0</v>
      </c>
      <c r="TD399" s="26">
        <v>0</v>
      </c>
      <c r="TE399" s="72">
        <v>6566.9971671388112</v>
      </c>
      <c r="TF399" s="46">
        <v>0</v>
      </c>
      <c r="TG399" s="46">
        <v>0</v>
      </c>
      <c r="TH399" s="46">
        <v>0</v>
      </c>
      <c r="TI399" s="46">
        <v>0</v>
      </c>
      <c r="TJ399" s="46">
        <v>0</v>
      </c>
      <c r="TK399" s="46">
        <v>0</v>
      </c>
      <c r="TL399" s="46">
        <v>0</v>
      </c>
      <c r="TM399" s="46">
        <v>0</v>
      </c>
      <c r="TN399" s="46">
        <v>0</v>
      </c>
      <c r="TO399" s="46">
        <v>15.311614730878189</v>
      </c>
      <c r="TP399" s="46">
        <v>226.4589235127479</v>
      </c>
      <c r="TQ399" s="46">
        <v>71</v>
      </c>
      <c r="TR399" s="46">
        <v>116.06232294617564</v>
      </c>
      <c r="TS399" s="46">
        <v>13.002832861189802</v>
      </c>
      <c r="TT399" s="46">
        <v>9.4475920679886691</v>
      </c>
      <c r="TU399" s="46">
        <v>880.01416430594907</v>
      </c>
      <c r="TV399" s="46">
        <v>7898.2946175637398</v>
      </c>
      <c r="TW399" s="46">
        <v>0</v>
      </c>
      <c r="TX399" s="46">
        <v>3274.5389121262056</v>
      </c>
      <c r="TY399" s="46">
        <v>0</v>
      </c>
      <c r="TZ399" s="46">
        <v>0</v>
      </c>
      <c r="UA399" s="46">
        <v>0</v>
      </c>
      <c r="UB399" s="46">
        <v>0</v>
      </c>
      <c r="UC399" s="46">
        <v>0</v>
      </c>
      <c r="UD399" s="46">
        <v>0</v>
      </c>
      <c r="UE399" s="46">
        <v>0</v>
      </c>
      <c r="UF399" s="46">
        <v>0</v>
      </c>
      <c r="UG399" s="46">
        <v>0</v>
      </c>
      <c r="UH399" s="46">
        <v>0</v>
      </c>
      <c r="UI399" s="46">
        <v>0</v>
      </c>
      <c r="UJ399" s="46">
        <v>0</v>
      </c>
      <c r="UK399" s="46">
        <v>0</v>
      </c>
      <c r="UL399" s="46">
        <v>11172.833529689944</v>
      </c>
      <c r="UM399" s="46">
        <v>0</v>
      </c>
      <c r="UN399" s="46">
        <v>0</v>
      </c>
      <c r="UO399" s="46">
        <v>0</v>
      </c>
      <c r="UP399" s="46">
        <v>0</v>
      </c>
      <c r="UQ399" s="46">
        <v>1672.2790368271956</v>
      </c>
      <c r="UR399" s="46">
        <v>132</v>
      </c>
      <c r="US399" s="46">
        <v>0</v>
      </c>
      <c r="UT399" s="46">
        <v>0</v>
      </c>
      <c r="UU399" s="46">
        <v>12977.11256651714</v>
      </c>
      <c r="UV399" s="46">
        <v>0</v>
      </c>
      <c r="UW399" s="46">
        <v>0</v>
      </c>
      <c r="UX399" s="73">
        <v>12977.11256651714</v>
      </c>
      <c r="UY399" s="26">
        <v>0</v>
      </c>
      <c r="UZ399" s="26">
        <v>6566.9971671388112</v>
      </c>
      <c r="VA399" s="26">
        <v>0</v>
      </c>
      <c r="VB399" s="26">
        <v>0</v>
      </c>
      <c r="VC399" s="26">
        <v>0</v>
      </c>
      <c r="VD399" s="26">
        <v>453.76278796301244</v>
      </c>
      <c r="VE399" s="26">
        <v>22.130883452616811</v>
      </c>
      <c r="VF399" s="26">
        <v>0.10189499353739753</v>
      </c>
      <c r="VG399" s="26">
        <v>0</v>
      </c>
      <c r="VH399" s="26">
        <v>0</v>
      </c>
      <c r="VI399" s="26">
        <v>0</v>
      </c>
      <c r="VJ399" s="26">
        <v>86.595107452392682</v>
      </c>
      <c r="VK399" s="26">
        <v>226.4589235127479</v>
      </c>
      <c r="VL399" s="26">
        <v>547.79414486675569</v>
      </c>
      <c r="VM399" s="26">
        <v>0</v>
      </c>
      <c r="VN399" s="26">
        <v>0</v>
      </c>
      <c r="VO399" s="26">
        <v>0</v>
      </c>
      <c r="VP399" s="26">
        <v>880.01416430594907</v>
      </c>
      <c r="VQ399" s="26">
        <v>9237.6178616488342</v>
      </c>
      <c r="VR399" s="26">
        <v>0</v>
      </c>
      <c r="VS399" s="26">
        <v>3274.5389121262056</v>
      </c>
      <c r="VT399" s="26">
        <v>0</v>
      </c>
      <c r="VU399" s="26">
        <v>232.74787535410766</v>
      </c>
      <c r="VV399" s="26">
        <v>0</v>
      </c>
      <c r="VW399" s="26">
        <v>0</v>
      </c>
      <c r="VX399" s="26">
        <v>592.07339914101658</v>
      </c>
      <c r="VY399" s="26">
        <v>1133.14447592068</v>
      </c>
      <c r="VZ399" s="26">
        <v>0</v>
      </c>
      <c r="WA399" s="26">
        <v>0</v>
      </c>
      <c r="WB399" s="26">
        <v>72</v>
      </c>
      <c r="WC399" s="26">
        <v>0</v>
      </c>
      <c r="WD399" s="26">
        <v>0</v>
      </c>
      <c r="WE399" s="26">
        <v>0</v>
      </c>
      <c r="WF399" s="26">
        <v>0</v>
      </c>
      <c r="WG399" s="26">
        <v>14542.122524190845</v>
      </c>
      <c r="WH399" s="26">
        <v>0</v>
      </c>
      <c r="WI399" s="26">
        <v>0</v>
      </c>
      <c r="WJ399" s="26">
        <v>0</v>
      </c>
      <c r="WK399" s="26">
        <v>0</v>
      </c>
      <c r="WL399" s="26">
        <v>1672.2790368271956</v>
      </c>
      <c r="WM399" s="26">
        <v>132</v>
      </c>
      <c r="WN399" s="26">
        <v>0</v>
      </c>
      <c r="WO399" s="26">
        <v>0</v>
      </c>
      <c r="WP399" s="26">
        <v>16346.40156101804</v>
      </c>
      <c r="WQ399" s="26">
        <v>0</v>
      </c>
      <c r="WR399" s="26">
        <v>0</v>
      </c>
      <c r="WS399" s="26">
        <v>16346.40156101804</v>
      </c>
      <c r="WT399" s="26">
        <v>0</v>
      </c>
      <c r="WU399" s="72">
        <v>0</v>
      </c>
      <c r="WV399" s="46">
        <v>0</v>
      </c>
      <c r="WW399" s="46">
        <v>0</v>
      </c>
      <c r="WX399" s="46">
        <v>0</v>
      </c>
      <c r="WY399" s="46">
        <v>0</v>
      </c>
      <c r="WZ399" s="46">
        <v>0</v>
      </c>
      <c r="XA399" s="46">
        <v>0</v>
      </c>
      <c r="XB399" s="46">
        <v>0</v>
      </c>
      <c r="XC399" s="46">
        <v>0</v>
      </c>
      <c r="XD399" s="46">
        <v>0</v>
      </c>
      <c r="XE399" s="46">
        <v>0</v>
      </c>
      <c r="XF399" s="46">
        <v>0</v>
      </c>
      <c r="XG399" s="46">
        <v>0</v>
      </c>
      <c r="XH399" s="46">
        <v>0</v>
      </c>
      <c r="XI399" s="46">
        <v>0</v>
      </c>
      <c r="XJ399" s="46">
        <v>0</v>
      </c>
      <c r="XK399" s="46">
        <v>0</v>
      </c>
      <c r="XL399" s="46">
        <v>0</v>
      </c>
      <c r="XM399" s="46">
        <v>0</v>
      </c>
      <c r="XN399" s="46">
        <v>0</v>
      </c>
      <c r="XO399" s="46">
        <v>0</v>
      </c>
      <c r="XP399" s="46">
        <v>0</v>
      </c>
      <c r="XQ399" s="46">
        <v>0</v>
      </c>
      <c r="XR399" s="46">
        <v>0</v>
      </c>
      <c r="XS399" s="46">
        <v>0</v>
      </c>
      <c r="XT399" s="46">
        <v>0</v>
      </c>
      <c r="XU399" s="46">
        <v>0</v>
      </c>
      <c r="XV399" s="46">
        <v>0</v>
      </c>
      <c r="XW399" s="46">
        <v>0</v>
      </c>
      <c r="XX399" s="46">
        <v>0</v>
      </c>
      <c r="XY399" s="46">
        <v>0</v>
      </c>
      <c r="XZ399" s="46">
        <v>0</v>
      </c>
      <c r="YA399" s="46">
        <v>0</v>
      </c>
      <c r="YB399" s="46">
        <v>0</v>
      </c>
      <c r="YC399" s="46">
        <v>0</v>
      </c>
      <c r="YD399" s="46">
        <v>0</v>
      </c>
      <c r="YE399" s="46">
        <v>0</v>
      </c>
      <c r="YF399" s="46">
        <v>0</v>
      </c>
      <c r="YG399" s="46">
        <v>0</v>
      </c>
      <c r="YH399" s="46">
        <v>0</v>
      </c>
      <c r="YI399" s="46">
        <v>0</v>
      </c>
      <c r="YJ399" s="46">
        <v>0</v>
      </c>
      <c r="YK399" s="46">
        <v>0</v>
      </c>
      <c r="YL399" s="46">
        <v>0</v>
      </c>
      <c r="YM399" s="46">
        <v>0</v>
      </c>
      <c r="YN399" s="46">
        <v>0</v>
      </c>
      <c r="YO399" s="73">
        <v>0</v>
      </c>
      <c r="YP399" s="72">
        <v>6566.9971671388112</v>
      </c>
      <c r="YQ399" s="46">
        <v>0</v>
      </c>
      <c r="YR399" s="46">
        <v>0</v>
      </c>
      <c r="YS399" s="46">
        <v>0</v>
      </c>
      <c r="YT399" s="46">
        <v>453.76278796301244</v>
      </c>
      <c r="YU399" s="46">
        <v>22.130883452616811</v>
      </c>
      <c r="YV399" s="46">
        <v>0.10189499353739753</v>
      </c>
      <c r="YW399" s="46">
        <v>0</v>
      </c>
      <c r="YX399" s="46">
        <v>0</v>
      </c>
      <c r="YY399" s="46">
        <v>0</v>
      </c>
      <c r="YZ399" s="46">
        <v>86.595107452392682</v>
      </c>
      <c r="ZA399" s="46">
        <v>226.4589235127479</v>
      </c>
      <c r="ZB399" s="46">
        <v>547.79414486675569</v>
      </c>
      <c r="ZC399" s="46">
        <v>0</v>
      </c>
      <c r="ZD399" s="46">
        <v>0</v>
      </c>
      <c r="ZE399" s="46">
        <v>0</v>
      </c>
      <c r="ZF399" s="46">
        <v>880.01416430594907</v>
      </c>
      <c r="ZG399" s="46">
        <v>8783.8550736858233</v>
      </c>
      <c r="ZH399" s="46">
        <v>0</v>
      </c>
      <c r="ZI399" s="46">
        <v>3274.5389121262056</v>
      </c>
      <c r="ZJ399" s="46">
        <v>0</v>
      </c>
      <c r="ZK399" s="46">
        <v>232.74787535410766</v>
      </c>
      <c r="ZL399" s="46">
        <v>0</v>
      </c>
      <c r="ZM399" s="46">
        <v>0</v>
      </c>
      <c r="ZN399" s="46">
        <v>592.07339914101658</v>
      </c>
      <c r="ZO399" s="46">
        <v>1133.14447592068</v>
      </c>
      <c r="ZP399" s="46">
        <v>0</v>
      </c>
      <c r="ZQ399" s="46">
        <v>0</v>
      </c>
      <c r="ZR399" s="46">
        <v>72</v>
      </c>
      <c r="ZS399" s="46">
        <v>0</v>
      </c>
      <c r="ZT399" s="46">
        <v>0</v>
      </c>
      <c r="ZU399" s="46">
        <v>0</v>
      </c>
      <c r="ZV399" s="46">
        <v>0</v>
      </c>
      <c r="ZW399" s="46">
        <v>14088.359736227834</v>
      </c>
      <c r="ZX399" s="46">
        <v>0</v>
      </c>
      <c r="ZY399" s="46">
        <v>0</v>
      </c>
      <c r="ZZ399" s="46">
        <v>0</v>
      </c>
      <c r="AAA399" s="46">
        <v>0</v>
      </c>
      <c r="AAB399" s="46">
        <v>1672.2790368271956</v>
      </c>
      <c r="AAC399" s="46">
        <v>132</v>
      </c>
      <c r="AAD399" s="46">
        <v>0</v>
      </c>
      <c r="AAE399" s="46">
        <v>0</v>
      </c>
      <c r="AAF399" s="46">
        <v>15892.638773055027</v>
      </c>
      <c r="AAG399" s="46">
        <v>0</v>
      </c>
      <c r="AAH399" s="46">
        <v>0</v>
      </c>
      <c r="AAI399" s="46">
        <v>15892.638773055027</v>
      </c>
      <c r="AAJ399" s="73">
        <v>0</v>
      </c>
      <c r="AAK399" s="72">
        <v>0</v>
      </c>
      <c r="AAL399" s="46">
        <v>0</v>
      </c>
      <c r="AAM399" s="46">
        <v>0</v>
      </c>
      <c r="AAN399" s="46">
        <v>0</v>
      </c>
      <c r="AAO399" s="46">
        <v>453.76278796301244</v>
      </c>
      <c r="AAP399" s="46">
        <v>22.130883452616811</v>
      </c>
      <c r="AAQ399" s="46">
        <v>0.10189499353739753</v>
      </c>
      <c r="AAR399" s="46">
        <v>0</v>
      </c>
      <c r="AAS399" s="46">
        <v>0</v>
      </c>
      <c r="AAT399" s="46">
        <v>0</v>
      </c>
      <c r="AAU399" s="46">
        <v>71.283492721514492</v>
      </c>
      <c r="AAV399" s="46">
        <v>0</v>
      </c>
      <c r="AAW399" s="46">
        <v>476.79414486675574</v>
      </c>
      <c r="AAX399" s="46">
        <v>-116.06232294617564</v>
      </c>
      <c r="AAY399" s="46">
        <v>-13.002832861189802</v>
      </c>
      <c r="AAZ399" s="46">
        <v>-9.4475920679886691</v>
      </c>
      <c r="ABA399" s="46">
        <v>0</v>
      </c>
      <c r="ABB399" s="46">
        <v>1339.3232440850952</v>
      </c>
      <c r="ABC399" s="46">
        <v>0</v>
      </c>
      <c r="ABD399" s="46">
        <v>0</v>
      </c>
      <c r="ABE399" s="46">
        <v>0</v>
      </c>
      <c r="ABF399" s="46">
        <v>232.74787535410766</v>
      </c>
      <c r="ABG399" s="46">
        <v>0</v>
      </c>
      <c r="ABH399" s="46">
        <v>0</v>
      </c>
      <c r="ABI399" s="46">
        <v>592.07339914101658</v>
      </c>
      <c r="ABJ399" s="46">
        <v>1133.14447592068</v>
      </c>
      <c r="ABK399" s="46">
        <v>0</v>
      </c>
      <c r="ABL399" s="46">
        <v>0</v>
      </c>
      <c r="ABM399" s="46">
        <v>72</v>
      </c>
      <c r="ABN399" s="46">
        <v>0</v>
      </c>
      <c r="ABO399" s="46">
        <v>0</v>
      </c>
      <c r="ABP399" s="46">
        <v>0</v>
      </c>
      <c r="ABQ399" s="46">
        <v>0</v>
      </c>
      <c r="ABR399" s="46">
        <v>3369.288994500901</v>
      </c>
      <c r="ABS399" s="46">
        <v>0</v>
      </c>
      <c r="ABT399" s="46">
        <v>0</v>
      </c>
      <c r="ABU399" s="46">
        <v>0</v>
      </c>
      <c r="ABV399" s="46">
        <v>0</v>
      </c>
      <c r="ABW399" s="46">
        <v>0</v>
      </c>
      <c r="ABX399" s="46">
        <v>0</v>
      </c>
      <c r="ABY399" s="46">
        <v>0</v>
      </c>
      <c r="ABZ399" s="46">
        <v>0</v>
      </c>
      <c r="ACA399" s="46">
        <v>3369.2889945008997</v>
      </c>
      <c r="ACB399" s="46">
        <v>0</v>
      </c>
      <c r="ACC399" s="46">
        <v>0</v>
      </c>
      <c r="ACD399" s="46">
        <v>3369.2889945008997</v>
      </c>
      <c r="ACE399" s="73">
        <v>0</v>
      </c>
      <c r="ACF399" s="72">
        <v>0</v>
      </c>
      <c r="ACG399" s="46">
        <v>0</v>
      </c>
      <c r="ACH399" s="46">
        <v>0</v>
      </c>
      <c r="ACI399" s="46">
        <v>0</v>
      </c>
      <c r="ACJ399" s="46">
        <v>0</v>
      </c>
      <c r="ACK399" s="46">
        <v>0</v>
      </c>
      <c r="ACL399" s="46">
        <v>0</v>
      </c>
      <c r="ACM399" s="46">
        <v>0</v>
      </c>
      <c r="ACN399" s="46">
        <v>0</v>
      </c>
      <c r="ACO399" s="46">
        <v>0</v>
      </c>
      <c r="ACP399" s="46">
        <v>0</v>
      </c>
      <c r="ACQ399" s="46">
        <v>0</v>
      </c>
      <c r="ACR399" s="46">
        <v>0</v>
      </c>
      <c r="ACS399" s="46">
        <v>0</v>
      </c>
      <c r="ACT399" s="46">
        <v>0</v>
      </c>
      <c r="ACU399" s="46">
        <v>0</v>
      </c>
      <c r="ACV399" s="46">
        <v>0</v>
      </c>
      <c r="ACW399" s="46">
        <v>0</v>
      </c>
      <c r="ACX399" s="46">
        <v>0</v>
      </c>
      <c r="ACY399" s="46">
        <v>0</v>
      </c>
      <c r="ACZ399" s="46">
        <v>0</v>
      </c>
      <c r="ADA399" s="46">
        <v>0</v>
      </c>
      <c r="ADB399" s="46">
        <v>0</v>
      </c>
      <c r="ADC399" s="46">
        <v>0</v>
      </c>
      <c r="ADD399" s="46">
        <v>0</v>
      </c>
      <c r="ADE399" s="46">
        <v>0</v>
      </c>
      <c r="ADF399" s="46">
        <v>0</v>
      </c>
      <c r="ADG399" s="46">
        <v>0</v>
      </c>
      <c r="ADH399" s="46">
        <v>0</v>
      </c>
      <c r="ADI399" s="46">
        <v>0</v>
      </c>
      <c r="ADJ399" s="46">
        <v>0</v>
      </c>
      <c r="ADK399" s="46">
        <v>0</v>
      </c>
      <c r="ADL399" s="46">
        <v>0</v>
      </c>
      <c r="ADM399" s="46">
        <v>0</v>
      </c>
      <c r="ADN399" s="46">
        <v>0</v>
      </c>
      <c r="ADO399" s="46">
        <v>0</v>
      </c>
      <c r="ADP399" s="46">
        <v>0</v>
      </c>
      <c r="ADQ399" s="46">
        <v>0</v>
      </c>
      <c r="ADR399" s="46">
        <v>0</v>
      </c>
      <c r="ADS399" s="46">
        <v>0</v>
      </c>
      <c r="ADT399" s="46">
        <v>0</v>
      </c>
      <c r="ADU399" s="46">
        <v>0</v>
      </c>
      <c r="ADV399" s="46">
        <v>0</v>
      </c>
      <c r="ADW399" s="46">
        <v>0</v>
      </c>
      <c r="ADX399" s="46">
        <v>0</v>
      </c>
      <c r="ADY399" s="46">
        <v>0</v>
      </c>
      <c r="ADZ399" s="73">
        <v>0</v>
      </c>
      <c r="AEA399" s="72">
        <v>0</v>
      </c>
      <c r="AEB399" s="46">
        <v>0</v>
      </c>
      <c r="AEC399" s="46">
        <v>0</v>
      </c>
      <c r="AED399" s="46">
        <v>0</v>
      </c>
      <c r="AEE399" s="46">
        <v>453.76278796301244</v>
      </c>
      <c r="AEF399" s="46">
        <v>22.130883452616811</v>
      </c>
      <c r="AEG399" s="46">
        <v>0.10189499353739753</v>
      </c>
      <c r="AEH399" s="46">
        <v>0</v>
      </c>
      <c r="AEI399" s="46">
        <v>0</v>
      </c>
      <c r="AEJ399" s="46">
        <v>0</v>
      </c>
      <c r="AEK399" s="46">
        <v>71.283492721514492</v>
      </c>
      <c r="AEL399" s="46">
        <v>0</v>
      </c>
      <c r="AEM399" s="46">
        <v>476.79414486675574</v>
      </c>
      <c r="AEN399" s="46">
        <v>-116.06232294617564</v>
      </c>
      <c r="AEO399" s="46">
        <v>-13.002832861189802</v>
      </c>
      <c r="AEP399" s="46">
        <v>-9.4475920679886691</v>
      </c>
      <c r="AEQ399" s="46">
        <v>0</v>
      </c>
      <c r="AER399" s="46">
        <v>885.56045612208345</v>
      </c>
      <c r="AES399" s="46">
        <v>0</v>
      </c>
      <c r="AET399" s="46">
        <v>0</v>
      </c>
      <c r="AEU399" s="46">
        <v>0</v>
      </c>
      <c r="AEV399" s="46">
        <v>232.74787535410766</v>
      </c>
      <c r="AEW399" s="46">
        <v>0</v>
      </c>
      <c r="AEX399" s="46">
        <v>0</v>
      </c>
      <c r="AEY399" s="46">
        <v>592.07339914101658</v>
      </c>
      <c r="AEZ399" s="46">
        <v>1133.14447592068</v>
      </c>
      <c r="AFA399" s="46">
        <v>0</v>
      </c>
      <c r="AFB399" s="46">
        <v>0</v>
      </c>
      <c r="AFC399" s="46">
        <v>72</v>
      </c>
      <c r="AFD399" s="46">
        <v>0</v>
      </c>
      <c r="AFE399" s="46">
        <v>0</v>
      </c>
      <c r="AFF399" s="46">
        <v>0</v>
      </c>
      <c r="AFG399" s="46">
        <v>0</v>
      </c>
      <c r="AFH399" s="46">
        <v>2915.5262065378893</v>
      </c>
      <c r="AFI399" s="46">
        <v>0</v>
      </c>
      <c r="AFJ399" s="46">
        <v>0</v>
      </c>
      <c r="AFK399" s="46">
        <v>0</v>
      </c>
      <c r="AFL399" s="46">
        <v>0</v>
      </c>
      <c r="AFM399" s="46">
        <v>0</v>
      </c>
      <c r="AFN399" s="46">
        <v>0</v>
      </c>
      <c r="AFO399" s="46">
        <v>0</v>
      </c>
      <c r="AFP399" s="46">
        <v>0</v>
      </c>
      <c r="AFQ399" s="46">
        <v>2915.5262065378879</v>
      </c>
      <c r="AFR399" s="46">
        <v>0</v>
      </c>
      <c r="AFS399" s="46">
        <v>0</v>
      </c>
      <c r="AFT399" s="73">
        <v>2915.5262065378879</v>
      </c>
    </row>
    <row r="400" spans="1:852" s="30" customFormat="1" x14ac:dyDescent="0.25">
      <c r="A400" s="60">
        <v>4067</v>
      </c>
      <c r="B400" s="60">
        <v>7</v>
      </c>
      <c r="C400" s="30" t="s">
        <v>376</v>
      </c>
      <c r="D400" s="30">
        <v>7</v>
      </c>
      <c r="E400" s="143">
        <f>IFERROR(VLOOKUP(A400,'Student Info'!A:D,4,FALSE),0)</f>
        <v>462</v>
      </c>
      <c r="F400" s="72">
        <v>3033954</v>
      </c>
      <c r="G400" s="46">
        <v>0</v>
      </c>
      <c r="H400" s="46">
        <v>0</v>
      </c>
      <c r="I400" s="46"/>
      <c r="J400" s="46"/>
      <c r="K400" s="46">
        <v>0</v>
      </c>
      <c r="L400" s="46">
        <v>0</v>
      </c>
      <c r="M400" s="46">
        <v>0</v>
      </c>
      <c r="N400" s="46">
        <v>343440</v>
      </c>
      <c r="O400" s="46">
        <v>0</v>
      </c>
      <c r="P400" s="46">
        <v>0</v>
      </c>
      <c r="Q400" s="46">
        <v>104623</v>
      </c>
      <c r="R400" s="46">
        <v>5544</v>
      </c>
      <c r="S400" s="46">
        <v>53619</v>
      </c>
      <c r="T400" s="46">
        <v>6006</v>
      </c>
      <c r="U400" s="46">
        <v>31541</v>
      </c>
      <c r="V400" s="46">
        <v>1060255</v>
      </c>
      <c r="W400" s="74">
        <v>4638982</v>
      </c>
      <c r="X400" s="46">
        <v>0</v>
      </c>
      <c r="Y400" s="46">
        <v>1370054.5636311676</v>
      </c>
      <c r="Z400" s="46"/>
      <c r="AA400" s="46">
        <v>0</v>
      </c>
      <c r="AB400" s="46">
        <v>0</v>
      </c>
      <c r="AC400" s="46">
        <v>0</v>
      </c>
      <c r="AD400" s="46">
        <v>0</v>
      </c>
      <c r="AE400" s="46">
        <v>0</v>
      </c>
      <c r="AF400" s="46">
        <v>0</v>
      </c>
      <c r="AG400" s="46">
        <v>22321.735675573724</v>
      </c>
      <c r="AH400" s="46">
        <v>0</v>
      </c>
      <c r="AI400" s="46">
        <v>0</v>
      </c>
      <c r="AJ400" s="46">
        <v>0</v>
      </c>
      <c r="AK400" s="46">
        <v>0</v>
      </c>
      <c r="AL400" s="46">
        <v>0</v>
      </c>
      <c r="AM400" s="46">
        <v>6031358.299306741</v>
      </c>
      <c r="AN400" s="46">
        <v>0</v>
      </c>
      <c r="AO400" s="46">
        <v>0</v>
      </c>
      <c r="AP400" s="46">
        <v>0</v>
      </c>
      <c r="AQ400" s="46">
        <v>0</v>
      </c>
      <c r="AR400" s="46">
        <v>607068</v>
      </c>
      <c r="AS400" s="46">
        <v>60984</v>
      </c>
      <c r="AT400" s="46">
        <v>0</v>
      </c>
      <c r="AU400" s="46">
        <v>0</v>
      </c>
      <c r="AV400" s="46">
        <v>6699410.299306741</v>
      </c>
      <c r="AW400" s="46"/>
      <c r="AX400" s="46"/>
      <c r="AY400" s="73">
        <v>6699410.299306741</v>
      </c>
      <c r="AZ400" s="26"/>
      <c r="BA400" s="72">
        <v>0</v>
      </c>
      <c r="BB400" s="46">
        <v>0</v>
      </c>
      <c r="BC400" s="46">
        <v>0</v>
      </c>
      <c r="BD400" s="46">
        <v>0</v>
      </c>
      <c r="BE400" s="46">
        <v>0</v>
      </c>
      <c r="BF400" s="46">
        <v>0</v>
      </c>
      <c r="BG400" s="46">
        <v>0</v>
      </c>
      <c r="BH400" s="46">
        <v>0</v>
      </c>
      <c r="BI400" s="46">
        <v>0</v>
      </c>
      <c r="BJ400" s="46">
        <v>0</v>
      </c>
      <c r="BK400" s="46">
        <v>0</v>
      </c>
      <c r="BL400" s="46">
        <v>0</v>
      </c>
      <c r="BM400" s="22"/>
      <c r="BN400" s="46">
        <v>0</v>
      </c>
      <c r="BO400" s="46">
        <v>0</v>
      </c>
      <c r="BP400" s="46">
        <v>0</v>
      </c>
      <c r="BQ400" s="46">
        <v>0</v>
      </c>
      <c r="BR400" s="46">
        <v>0</v>
      </c>
      <c r="BS400" s="46">
        <v>0</v>
      </c>
      <c r="BT400" s="46">
        <v>0</v>
      </c>
      <c r="BU400" s="46">
        <v>0</v>
      </c>
      <c r="BV400" s="45">
        <v>0</v>
      </c>
      <c r="BW400" s="45">
        <v>0</v>
      </c>
      <c r="BX400" s="46">
        <v>0</v>
      </c>
      <c r="BY400" s="46">
        <v>0</v>
      </c>
      <c r="BZ400" s="46">
        <v>0</v>
      </c>
      <c r="CA400" s="45">
        <v>0</v>
      </c>
      <c r="CB400" s="45">
        <v>0</v>
      </c>
      <c r="CC400" s="45">
        <v>0</v>
      </c>
      <c r="CD400" s="46">
        <v>0</v>
      </c>
      <c r="CE400" s="46">
        <v>0</v>
      </c>
      <c r="CF400" s="45">
        <v>0</v>
      </c>
      <c r="CG400" s="45">
        <v>0</v>
      </c>
      <c r="CH400" s="117">
        <v>0</v>
      </c>
      <c r="CI400" s="45">
        <v>0</v>
      </c>
      <c r="CJ400" s="45">
        <v>0</v>
      </c>
      <c r="CK400" s="45">
        <v>0</v>
      </c>
      <c r="CL400" s="45">
        <v>0</v>
      </c>
      <c r="CM400" s="45">
        <v>0</v>
      </c>
      <c r="CN400" s="45">
        <v>0</v>
      </c>
      <c r="CO400" s="45">
        <v>0</v>
      </c>
      <c r="CP400" s="46">
        <v>0</v>
      </c>
      <c r="CQ400" s="46">
        <v>0</v>
      </c>
      <c r="CR400" s="46"/>
      <c r="CS400" s="46"/>
      <c r="CT400" s="73">
        <v>0</v>
      </c>
      <c r="CU400" s="26"/>
      <c r="CV400" s="72">
        <v>3033954</v>
      </c>
      <c r="CW400" s="46">
        <v>0</v>
      </c>
      <c r="CX400" s="46">
        <v>0</v>
      </c>
      <c r="CY400" s="46">
        <v>0</v>
      </c>
      <c r="CZ400" s="46"/>
      <c r="DA400" s="46">
        <v>0</v>
      </c>
      <c r="DB400" s="46">
        <v>0</v>
      </c>
      <c r="DC400" s="46">
        <v>0</v>
      </c>
      <c r="DD400" s="46">
        <v>343440</v>
      </c>
      <c r="DE400" s="46">
        <v>0</v>
      </c>
      <c r="DF400" s="46">
        <v>0</v>
      </c>
      <c r="DG400" s="46">
        <v>104623</v>
      </c>
      <c r="DH400" s="46">
        <v>5544</v>
      </c>
      <c r="DI400" s="46">
        <v>53619</v>
      </c>
      <c r="DJ400" s="46">
        <v>6006</v>
      </c>
      <c r="DK400" s="46">
        <v>31541</v>
      </c>
      <c r="DL400" s="46">
        <v>1060255</v>
      </c>
      <c r="DM400" s="46">
        <v>4638982</v>
      </c>
      <c r="DN400" s="46">
        <v>0</v>
      </c>
      <c r="DO400" s="46">
        <v>1370054.5636311676</v>
      </c>
      <c r="DP400" s="46">
        <v>0</v>
      </c>
      <c r="DQ400" s="46">
        <v>0</v>
      </c>
      <c r="DR400" s="46">
        <v>0</v>
      </c>
      <c r="DS400" s="46">
        <v>0</v>
      </c>
      <c r="DT400" s="46">
        <v>0</v>
      </c>
      <c r="DU400" s="46">
        <v>0</v>
      </c>
      <c r="DV400" s="46">
        <v>0</v>
      </c>
      <c r="DW400" s="46">
        <v>22321.735675573724</v>
      </c>
      <c r="DX400" s="46">
        <v>0</v>
      </c>
      <c r="DY400" s="46">
        <v>0</v>
      </c>
      <c r="DZ400" s="46">
        <v>0</v>
      </c>
      <c r="EA400" s="46">
        <v>0</v>
      </c>
      <c r="EB400" s="46">
        <v>0</v>
      </c>
      <c r="EC400" s="46">
        <v>6031358.299306741</v>
      </c>
      <c r="ED400" s="46">
        <v>0</v>
      </c>
      <c r="EE400" s="46">
        <v>0</v>
      </c>
      <c r="EF400" s="46">
        <v>0</v>
      </c>
      <c r="EG400" s="46">
        <v>0</v>
      </c>
      <c r="EH400" s="46">
        <v>607068</v>
      </c>
      <c r="EI400" s="46">
        <v>60984</v>
      </c>
      <c r="EJ400" s="46">
        <v>0</v>
      </c>
      <c r="EK400" s="46">
        <v>0</v>
      </c>
      <c r="EL400" s="46">
        <v>6699410.299306741</v>
      </c>
      <c r="EM400" s="46"/>
      <c r="EN400" s="46"/>
      <c r="EO400" s="73">
        <v>6699410.299306741</v>
      </c>
      <c r="EP400" s="26"/>
      <c r="EQ400" s="83">
        <v>3033954</v>
      </c>
      <c r="ER400" s="46">
        <v>0</v>
      </c>
      <c r="ES400" s="46">
        <v>0</v>
      </c>
      <c r="ET400" s="46"/>
      <c r="EU400" s="46">
        <v>255080.7396226415</v>
      </c>
      <c r="EV400" s="46">
        <v>61371.705660377353</v>
      </c>
      <c r="EW400" s="46">
        <v>193709.03396226413</v>
      </c>
      <c r="EX400" s="46">
        <v>10224.468155109003</v>
      </c>
      <c r="EY400" s="46">
        <v>39036.172792059595</v>
      </c>
      <c r="EZ400" s="46">
        <v>0</v>
      </c>
      <c r="FA400" s="46">
        <v>624600</v>
      </c>
      <c r="FB400" s="46">
        <v>0</v>
      </c>
      <c r="FC400" s="46">
        <v>40006.939643005426</v>
      </c>
      <c r="FD400" s="46">
        <v>104623</v>
      </c>
      <c r="FE400" s="46">
        <v>253080.89492844112</v>
      </c>
      <c r="FF400" s="46"/>
      <c r="FG400" s="46"/>
      <c r="FH400" s="46"/>
      <c r="FI400" s="46">
        <v>1060255</v>
      </c>
      <c r="FJ400" s="46">
        <v>5675941.9547638986</v>
      </c>
      <c r="FK400" s="46">
        <v>266676.71537337027</v>
      </c>
      <c r="FL400" s="46">
        <v>1231264.548308135</v>
      </c>
      <c r="FM400" s="46">
        <v>6861.0287191247999</v>
      </c>
      <c r="FN400" s="46">
        <v>110559.23261390888</v>
      </c>
      <c r="FO400" s="46">
        <v>0</v>
      </c>
      <c r="FP400" s="46">
        <v>0</v>
      </c>
      <c r="FQ400" s="46">
        <v>914651.13600000006</v>
      </c>
      <c r="FR400" s="46">
        <v>192231</v>
      </c>
      <c r="FS400" s="46">
        <v>0</v>
      </c>
      <c r="FT400" s="46">
        <v>0</v>
      </c>
      <c r="FU400" s="46">
        <v>33264</v>
      </c>
      <c r="FV400" s="46">
        <v>0</v>
      </c>
      <c r="FW400" s="46">
        <v>0</v>
      </c>
      <c r="FX400" s="46">
        <v>0</v>
      </c>
      <c r="FY400" s="46">
        <v>250000</v>
      </c>
      <c r="FZ400" s="46">
        <v>8681449.6157784369</v>
      </c>
      <c r="GA400" s="46">
        <v>0</v>
      </c>
      <c r="GB400" s="46">
        <v>0</v>
      </c>
      <c r="GC400" s="46">
        <v>0</v>
      </c>
      <c r="GD400" s="46">
        <v>0</v>
      </c>
      <c r="GE400" s="46">
        <v>607068</v>
      </c>
      <c r="GF400" s="46">
        <v>60984</v>
      </c>
      <c r="GG400" s="46">
        <v>0</v>
      </c>
      <c r="GH400" s="46"/>
      <c r="GI400" s="46">
        <v>9349501.6157784369</v>
      </c>
      <c r="GJ400" s="46"/>
      <c r="GK400" s="46">
        <v>255253.74950263518</v>
      </c>
      <c r="GL400" s="73">
        <v>9338078.6499077007</v>
      </c>
      <c r="GM400" s="26"/>
      <c r="GN400" s="72"/>
      <c r="GO400" s="46">
        <v>0</v>
      </c>
      <c r="GP400" s="46">
        <v>0</v>
      </c>
      <c r="GQ400" s="46"/>
      <c r="GR400" s="46">
        <v>0</v>
      </c>
      <c r="GS400" s="46">
        <v>0</v>
      </c>
      <c r="GT400" s="46">
        <v>0</v>
      </c>
      <c r="GU400" s="46">
        <v>0</v>
      </c>
      <c r="GV400" s="46">
        <v>0</v>
      </c>
      <c r="GW400" s="46">
        <v>0</v>
      </c>
      <c r="GX400" s="46">
        <v>0</v>
      </c>
      <c r="GY400" s="46">
        <v>0</v>
      </c>
      <c r="GZ400" s="46">
        <v>0</v>
      </c>
      <c r="HA400" s="46"/>
      <c r="HB400" s="46"/>
      <c r="HC400" s="46"/>
      <c r="HD400" s="46"/>
      <c r="HE400" s="46">
        <v>0</v>
      </c>
      <c r="HF400" s="46">
        <v>0</v>
      </c>
      <c r="HG400" s="46">
        <v>0</v>
      </c>
      <c r="HH400" s="46">
        <v>0</v>
      </c>
      <c r="HI400" s="46">
        <v>0</v>
      </c>
      <c r="HJ400" s="46">
        <v>0</v>
      </c>
      <c r="HK400" s="46">
        <v>0</v>
      </c>
      <c r="HL400" s="46">
        <v>0</v>
      </c>
      <c r="HM400" s="46">
        <v>0</v>
      </c>
      <c r="HN400" s="46">
        <v>0</v>
      </c>
      <c r="HO400" s="22"/>
      <c r="HP400" s="46">
        <v>0</v>
      </c>
      <c r="HQ400" s="46">
        <v>0</v>
      </c>
      <c r="HR400" s="46"/>
      <c r="HS400" s="46">
        <v>0</v>
      </c>
      <c r="HT400" s="46">
        <v>0</v>
      </c>
      <c r="HU400" s="74">
        <v>0</v>
      </c>
      <c r="HV400" s="46">
        <v>0</v>
      </c>
      <c r="HW400" s="46">
        <v>0</v>
      </c>
      <c r="HX400" s="46">
        <v>0</v>
      </c>
      <c r="HY400" s="46">
        <v>0</v>
      </c>
      <c r="HZ400" s="46">
        <v>0</v>
      </c>
      <c r="IA400" s="46">
        <v>0</v>
      </c>
      <c r="IB400" s="46">
        <v>0</v>
      </c>
      <c r="IC400" s="46">
        <v>0</v>
      </c>
      <c r="ID400" s="46">
        <v>0</v>
      </c>
      <c r="IE400" s="46"/>
      <c r="IF400" s="46">
        <v>0</v>
      </c>
      <c r="IG400" s="73">
        <v>0</v>
      </c>
      <c r="IH400" s="26"/>
      <c r="II400" s="72">
        <v>3033954</v>
      </c>
      <c r="IJ400" s="46">
        <v>0</v>
      </c>
      <c r="IK400" s="46">
        <v>0</v>
      </c>
      <c r="IL400" s="46"/>
      <c r="IM400" s="46">
        <v>255080.7396226415</v>
      </c>
      <c r="IN400" s="46">
        <v>10224.468155109003</v>
      </c>
      <c r="IO400" s="46">
        <v>39036.172792059595</v>
      </c>
      <c r="IP400" s="46">
        <v>0</v>
      </c>
      <c r="IQ400" s="46">
        <v>624600</v>
      </c>
      <c r="IR400" s="46">
        <v>0</v>
      </c>
      <c r="IS400" s="46">
        <v>40006.939643005426</v>
      </c>
      <c r="IT400" s="46">
        <v>104623</v>
      </c>
      <c r="IU400" s="46">
        <v>253080.89492844112</v>
      </c>
      <c r="IV400" s="46"/>
      <c r="IW400" s="46"/>
      <c r="IX400" s="46"/>
      <c r="IY400" s="46">
        <v>1060255</v>
      </c>
      <c r="IZ400" s="46">
        <v>5420861.2151412563</v>
      </c>
      <c r="JA400" s="46">
        <v>266676.71537337027</v>
      </c>
      <c r="JB400" s="46">
        <v>1231264.548308135</v>
      </c>
      <c r="JC400" s="46">
        <v>6861.0287191247999</v>
      </c>
      <c r="JD400" s="46">
        <v>110559.23261390888</v>
      </c>
      <c r="JE400" s="46">
        <v>0</v>
      </c>
      <c r="JF400" s="46">
        <v>0</v>
      </c>
      <c r="JG400" s="46">
        <v>914651.13600000006</v>
      </c>
      <c r="JH400" s="46">
        <v>192231</v>
      </c>
      <c r="JI400" s="46">
        <v>0</v>
      </c>
      <c r="JJ400" s="46"/>
      <c r="JK400" s="46">
        <v>33264</v>
      </c>
      <c r="JL400" s="46">
        <v>0</v>
      </c>
      <c r="JM400" s="46"/>
      <c r="JN400" s="46">
        <v>0</v>
      </c>
      <c r="JO400" s="46">
        <v>250000</v>
      </c>
      <c r="JP400" s="46">
        <v>8426368.8761557937</v>
      </c>
      <c r="JQ400" s="46">
        <v>0</v>
      </c>
      <c r="JR400" s="46">
        <v>0</v>
      </c>
      <c r="JS400" s="46">
        <v>0</v>
      </c>
      <c r="JT400" s="46">
        <v>0</v>
      </c>
      <c r="JU400" s="46">
        <v>607068</v>
      </c>
      <c r="JV400" s="46">
        <v>60984</v>
      </c>
      <c r="JW400" s="46">
        <v>0</v>
      </c>
      <c r="JX400" s="46">
        <v>0</v>
      </c>
      <c r="JY400" s="46">
        <v>9094420.8761557937</v>
      </c>
      <c r="JZ400" s="46"/>
      <c r="KA400" s="46">
        <v>255253.74950263518</v>
      </c>
      <c r="KB400" s="73">
        <v>9082997.9102850575</v>
      </c>
      <c r="KC400" s="26"/>
      <c r="KD400" s="72">
        <v>0</v>
      </c>
      <c r="KE400" s="46">
        <v>0</v>
      </c>
      <c r="KF400" s="46">
        <v>0</v>
      </c>
      <c r="KG400" s="46">
        <v>0</v>
      </c>
      <c r="KH400" s="46">
        <v>255080.7396226415</v>
      </c>
      <c r="KI400" s="46">
        <v>10224.468155109003</v>
      </c>
      <c r="KJ400" s="46">
        <v>39036.172792059595</v>
      </c>
      <c r="KK400" s="46">
        <v>0</v>
      </c>
      <c r="KL400" s="46">
        <v>281160</v>
      </c>
      <c r="KM400" s="46">
        <v>0</v>
      </c>
      <c r="KN400" s="46">
        <v>40006.939643005426</v>
      </c>
      <c r="KO400" s="46">
        <v>0</v>
      </c>
      <c r="KP400" s="46">
        <v>247536.89492844112</v>
      </c>
      <c r="KQ400" s="46">
        <v>-53619</v>
      </c>
      <c r="KR400" s="46">
        <v>-6006</v>
      </c>
      <c r="KS400" s="46">
        <v>-31541</v>
      </c>
      <c r="KT400" s="46">
        <v>0</v>
      </c>
      <c r="KU400" s="46">
        <v>1036959.9547638986</v>
      </c>
      <c r="KV400" s="46">
        <v>266676.71537337027</v>
      </c>
      <c r="KW400" s="46">
        <v>-138790.01532303263</v>
      </c>
      <c r="KX400" s="46">
        <v>6861.0287191247999</v>
      </c>
      <c r="KY400" s="46">
        <v>110559.23261390888</v>
      </c>
      <c r="KZ400" s="46">
        <v>0</v>
      </c>
      <c r="LA400" s="46">
        <v>0</v>
      </c>
      <c r="LB400" s="46">
        <v>914651.13600000006</v>
      </c>
      <c r="LC400" s="46">
        <v>192231</v>
      </c>
      <c r="LD400" s="46">
        <v>0</v>
      </c>
      <c r="LE400" s="46">
        <v>-22321.735675573724</v>
      </c>
      <c r="LF400" s="46">
        <v>33264</v>
      </c>
      <c r="LG400" s="46">
        <v>0</v>
      </c>
      <c r="LH400" s="46">
        <v>0</v>
      </c>
      <c r="LI400" s="46">
        <v>0</v>
      </c>
      <c r="LJ400" s="46">
        <v>250000</v>
      </c>
      <c r="LK400" s="46">
        <v>2650091.3164716959</v>
      </c>
      <c r="LL400" s="46">
        <v>0</v>
      </c>
      <c r="LM400" s="46">
        <v>0</v>
      </c>
      <c r="LN400" s="46">
        <v>0</v>
      </c>
      <c r="LO400" s="46">
        <v>0</v>
      </c>
      <c r="LP400" s="46">
        <v>0</v>
      </c>
      <c r="LQ400" s="46">
        <v>0</v>
      </c>
      <c r="LR400" s="46">
        <v>0</v>
      </c>
      <c r="LS400" s="46">
        <v>0</v>
      </c>
      <c r="LT400" s="46">
        <v>2650091.3164716959</v>
      </c>
      <c r="LU400" s="46">
        <v>0</v>
      </c>
      <c r="LV400" s="46">
        <v>255253.74950263518</v>
      </c>
      <c r="LW400" s="73">
        <v>2638668.3506009597</v>
      </c>
      <c r="LX400" s="26">
        <v>0</v>
      </c>
      <c r="LY400" s="72">
        <v>0</v>
      </c>
      <c r="LZ400" s="46">
        <v>0</v>
      </c>
      <c r="MA400" s="46">
        <v>0</v>
      </c>
      <c r="MB400" s="46">
        <v>0</v>
      </c>
      <c r="MC400" s="46">
        <v>0</v>
      </c>
      <c r="MD400" s="46">
        <v>0</v>
      </c>
      <c r="ME400" s="46">
        <v>0</v>
      </c>
      <c r="MF400" s="46">
        <v>0</v>
      </c>
      <c r="MG400" s="46">
        <v>0</v>
      </c>
      <c r="MH400" s="46">
        <v>0</v>
      </c>
      <c r="MI400" s="46">
        <v>0</v>
      </c>
      <c r="MJ400" s="46">
        <v>0</v>
      </c>
      <c r="MK400" s="46">
        <v>0</v>
      </c>
      <c r="ML400" s="46">
        <v>0</v>
      </c>
      <c r="MM400" s="46">
        <v>0</v>
      </c>
      <c r="MN400" s="46">
        <v>0</v>
      </c>
      <c r="MO400" s="46">
        <v>0</v>
      </c>
      <c r="MP400" s="46">
        <v>0</v>
      </c>
      <c r="MQ400" s="46">
        <v>0</v>
      </c>
      <c r="MR400" s="46">
        <v>0</v>
      </c>
      <c r="MS400" s="46">
        <v>0</v>
      </c>
      <c r="MT400" s="46">
        <v>0</v>
      </c>
      <c r="MU400" s="46">
        <v>0</v>
      </c>
      <c r="MV400" s="46">
        <v>0</v>
      </c>
      <c r="MW400" s="46">
        <v>0</v>
      </c>
      <c r="MX400" s="46">
        <v>0</v>
      </c>
      <c r="MY400" s="46">
        <v>0</v>
      </c>
      <c r="MZ400" s="46">
        <v>0</v>
      </c>
      <c r="NA400" s="46">
        <v>0</v>
      </c>
      <c r="NB400" s="46">
        <v>0</v>
      </c>
      <c r="NC400" s="46">
        <v>0</v>
      </c>
      <c r="ND400" s="46">
        <v>0</v>
      </c>
      <c r="NE400" s="46">
        <v>0</v>
      </c>
      <c r="NF400" s="46">
        <v>0</v>
      </c>
      <c r="NG400" s="46">
        <v>0</v>
      </c>
      <c r="NH400" s="46">
        <v>0</v>
      </c>
      <c r="NI400" s="46">
        <v>0</v>
      </c>
      <c r="NJ400" s="46">
        <v>0</v>
      </c>
      <c r="NK400" s="46">
        <v>0</v>
      </c>
      <c r="NL400" s="46">
        <v>0</v>
      </c>
      <c r="NM400" s="46">
        <v>0</v>
      </c>
      <c r="NN400" s="46">
        <v>0</v>
      </c>
      <c r="NO400" s="46">
        <v>0</v>
      </c>
      <c r="NP400" s="46">
        <v>0</v>
      </c>
      <c r="NQ400" s="46">
        <v>0</v>
      </c>
      <c r="NR400" s="73">
        <v>0</v>
      </c>
      <c r="NS400" s="26">
        <v>0</v>
      </c>
      <c r="NT400" s="72">
        <v>0</v>
      </c>
      <c r="NU400" s="46">
        <v>0</v>
      </c>
      <c r="NV400" s="46">
        <v>0</v>
      </c>
      <c r="NW400" s="46">
        <v>0</v>
      </c>
      <c r="NX400" s="46">
        <v>255080.7396226415</v>
      </c>
      <c r="NY400" s="46">
        <v>10224.468155109003</v>
      </c>
      <c r="NZ400" s="46">
        <v>39036.172792059595</v>
      </c>
      <c r="OA400" s="46">
        <v>0</v>
      </c>
      <c r="OB400" s="46">
        <v>281160</v>
      </c>
      <c r="OC400" s="46">
        <v>0</v>
      </c>
      <c r="OD400" s="46">
        <v>40006.939643005426</v>
      </c>
      <c r="OE400" s="46">
        <v>0</v>
      </c>
      <c r="OF400" s="46">
        <v>247536.89492844112</v>
      </c>
      <c r="OG400" s="46">
        <v>-53619</v>
      </c>
      <c r="OH400" s="46">
        <v>-6006</v>
      </c>
      <c r="OI400" s="46">
        <v>-31541</v>
      </c>
      <c r="OJ400" s="46">
        <v>0</v>
      </c>
      <c r="OK400" s="46">
        <v>781879.21514125634</v>
      </c>
      <c r="OL400" s="46">
        <v>266676.71537337027</v>
      </c>
      <c r="OM400" s="46">
        <v>-138790.01532303263</v>
      </c>
      <c r="ON400" s="46">
        <v>6861.0287191247999</v>
      </c>
      <c r="OO400" s="46">
        <v>110559.23261390888</v>
      </c>
      <c r="OP400" s="46">
        <v>0</v>
      </c>
      <c r="OQ400" s="46">
        <v>0</v>
      </c>
      <c r="OR400" s="46">
        <v>914651.13600000006</v>
      </c>
      <c r="OS400" s="46">
        <v>192231</v>
      </c>
      <c r="OT400" s="46">
        <v>0</v>
      </c>
      <c r="OU400" s="46">
        <v>-22321.735675573724</v>
      </c>
      <c r="OV400" s="46">
        <v>33264</v>
      </c>
      <c r="OW400" s="46">
        <v>0</v>
      </c>
      <c r="OX400" s="46">
        <v>0</v>
      </c>
      <c r="OY400" s="46">
        <v>0</v>
      </c>
      <c r="OZ400" s="46">
        <v>250000</v>
      </c>
      <c r="PA400" s="46">
        <v>2395010.5768490527</v>
      </c>
      <c r="PB400" s="46">
        <v>0</v>
      </c>
      <c r="PC400" s="46">
        <v>0</v>
      </c>
      <c r="PD400" s="46">
        <v>0</v>
      </c>
      <c r="PE400" s="46">
        <v>0</v>
      </c>
      <c r="PF400" s="46">
        <v>0</v>
      </c>
      <c r="PG400" s="46">
        <v>0</v>
      </c>
      <c r="PH400" s="46">
        <v>0</v>
      </c>
      <c r="PI400" s="46">
        <v>0</v>
      </c>
      <c r="PJ400" s="46">
        <v>2395010.5768490527</v>
      </c>
      <c r="PK400" s="46"/>
      <c r="PL400" s="46">
        <v>255253.74950263518</v>
      </c>
      <c r="PM400" s="73">
        <v>2383587.6109783165</v>
      </c>
      <c r="PO400" s="72">
        <v>6567</v>
      </c>
      <c r="PP400" s="46">
        <v>0</v>
      </c>
      <c r="PQ400" s="46">
        <v>0</v>
      </c>
      <c r="PR400" s="46">
        <v>0</v>
      </c>
      <c r="PS400" s="46">
        <v>0</v>
      </c>
      <c r="PT400" s="46">
        <v>0</v>
      </c>
      <c r="PU400" s="46">
        <v>0</v>
      </c>
      <c r="PV400" s="46">
        <v>0</v>
      </c>
      <c r="PW400" s="46">
        <v>743.37662337662334</v>
      </c>
      <c r="PX400" s="46">
        <v>0</v>
      </c>
      <c r="PY400" s="46">
        <v>0</v>
      </c>
      <c r="PZ400" s="46">
        <v>226.45670995670994</v>
      </c>
      <c r="QA400" s="46">
        <v>12</v>
      </c>
      <c r="QB400" s="46">
        <v>116.05844155844156</v>
      </c>
      <c r="QC400" s="46">
        <v>13</v>
      </c>
      <c r="QD400" s="46">
        <v>68.270562770562776</v>
      </c>
      <c r="QE400" s="46">
        <v>2294.9242424242425</v>
      </c>
      <c r="QF400" s="46">
        <v>10041.086580086579</v>
      </c>
      <c r="QG400" s="46">
        <v>0</v>
      </c>
      <c r="QH400" s="46">
        <v>2965.486068465731</v>
      </c>
      <c r="QI400" s="46">
        <v>0</v>
      </c>
      <c r="QJ400" s="46">
        <v>0</v>
      </c>
      <c r="QK400" s="46">
        <v>0</v>
      </c>
      <c r="QL400" s="46">
        <v>0</v>
      </c>
      <c r="QM400" s="46">
        <v>0</v>
      </c>
      <c r="QN400" s="46">
        <v>0</v>
      </c>
      <c r="QO400" s="46">
        <v>0</v>
      </c>
      <c r="QP400" s="46">
        <v>48.315445185224512</v>
      </c>
      <c r="QQ400" s="46">
        <v>0</v>
      </c>
      <c r="QR400" s="46">
        <v>0</v>
      </c>
      <c r="QS400" s="46">
        <v>0</v>
      </c>
      <c r="QT400" s="46">
        <v>0</v>
      </c>
      <c r="QU400" s="46">
        <v>0</v>
      </c>
      <c r="QV400" s="46">
        <v>13054.888093737534</v>
      </c>
      <c r="QW400" s="46">
        <v>0</v>
      </c>
      <c r="QX400" s="46">
        <v>0</v>
      </c>
      <c r="QY400" s="46">
        <v>0</v>
      </c>
      <c r="QZ400" s="46">
        <v>0</v>
      </c>
      <c r="RA400" s="46">
        <v>1314</v>
      </c>
      <c r="RB400" s="46">
        <v>132</v>
      </c>
      <c r="RC400" s="46">
        <v>0</v>
      </c>
      <c r="RD400" s="46">
        <v>0</v>
      </c>
      <c r="RE400" s="46">
        <v>14500.888093737534</v>
      </c>
      <c r="RF400" s="46">
        <v>0</v>
      </c>
      <c r="RG400" s="46">
        <v>0</v>
      </c>
      <c r="RH400" s="73">
        <v>14500.888093737534</v>
      </c>
      <c r="RI400" s="26">
        <v>0</v>
      </c>
      <c r="RJ400" s="72">
        <v>0</v>
      </c>
      <c r="RK400" s="46">
        <v>0</v>
      </c>
      <c r="RL400" s="46">
        <v>0</v>
      </c>
      <c r="RM400" s="46">
        <v>0</v>
      </c>
      <c r="RN400" s="46">
        <v>0</v>
      </c>
      <c r="RO400" s="46">
        <v>0</v>
      </c>
      <c r="RP400" s="46">
        <v>0</v>
      </c>
      <c r="RQ400" s="46">
        <v>0</v>
      </c>
      <c r="RR400" s="46">
        <v>0</v>
      </c>
      <c r="RS400" s="46">
        <v>0</v>
      </c>
      <c r="RT400" s="46">
        <v>0</v>
      </c>
      <c r="RU400" s="46">
        <v>0</v>
      </c>
      <c r="RV400" s="46">
        <v>0</v>
      </c>
      <c r="RW400" s="46">
        <v>0</v>
      </c>
      <c r="RX400" s="46">
        <v>0</v>
      </c>
      <c r="RY400" s="46">
        <v>0</v>
      </c>
      <c r="RZ400" s="46">
        <v>0</v>
      </c>
      <c r="SA400" s="46">
        <v>0</v>
      </c>
      <c r="SB400" s="46">
        <v>0</v>
      </c>
      <c r="SC400" s="46">
        <v>0</v>
      </c>
      <c r="SD400" s="46">
        <v>0</v>
      </c>
      <c r="SE400" s="46">
        <v>0</v>
      </c>
      <c r="SF400" s="46">
        <v>0</v>
      </c>
      <c r="SG400" s="46">
        <v>0</v>
      </c>
      <c r="SH400" s="46">
        <v>0</v>
      </c>
      <c r="SI400" s="46">
        <v>0</v>
      </c>
      <c r="SJ400" s="46">
        <v>0</v>
      </c>
      <c r="SK400" s="46">
        <v>0</v>
      </c>
      <c r="SL400" s="46">
        <v>0</v>
      </c>
      <c r="SM400" s="46">
        <v>0</v>
      </c>
      <c r="SN400" s="46">
        <v>0</v>
      </c>
      <c r="SO400" s="46">
        <v>0</v>
      </c>
      <c r="SP400" s="46">
        <v>0</v>
      </c>
      <c r="SQ400" s="46">
        <v>0</v>
      </c>
      <c r="SR400" s="46">
        <v>0</v>
      </c>
      <c r="SS400" s="46">
        <v>0</v>
      </c>
      <c r="ST400" s="46">
        <v>0</v>
      </c>
      <c r="SU400" s="46">
        <v>0</v>
      </c>
      <c r="SV400" s="46">
        <v>0</v>
      </c>
      <c r="SW400" s="46">
        <v>0</v>
      </c>
      <c r="SX400" s="46">
        <v>0</v>
      </c>
      <c r="SY400" s="46">
        <v>0</v>
      </c>
      <c r="SZ400" s="46">
        <v>0</v>
      </c>
      <c r="TA400" s="46">
        <v>0</v>
      </c>
      <c r="TB400" s="46">
        <v>0</v>
      </c>
      <c r="TC400" s="73">
        <v>0</v>
      </c>
      <c r="TD400" s="26">
        <v>0</v>
      </c>
      <c r="TE400" s="72">
        <v>6567</v>
      </c>
      <c r="TF400" s="46">
        <v>0</v>
      </c>
      <c r="TG400" s="46">
        <v>0</v>
      </c>
      <c r="TH400" s="46">
        <v>0</v>
      </c>
      <c r="TI400" s="46">
        <v>0</v>
      </c>
      <c r="TJ400" s="46">
        <v>0</v>
      </c>
      <c r="TK400" s="46">
        <v>0</v>
      </c>
      <c r="TL400" s="46">
        <v>0</v>
      </c>
      <c r="TM400" s="46">
        <v>743.37662337662334</v>
      </c>
      <c r="TN400" s="46">
        <v>0</v>
      </c>
      <c r="TO400" s="46">
        <v>0</v>
      </c>
      <c r="TP400" s="46">
        <v>226.45670995670994</v>
      </c>
      <c r="TQ400" s="46">
        <v>12</v>
      </c>
      <c r="TR400" s="46">
        <v>116.05844155844156</v>
      </c>
      <c r="TS400" s="46">
        <v>13</v>
      </c>
      <c r="TT400" s="46">
        <v>68.270562770562776</v>
      </c>
      <c r="TU400" s="46">
        <v>2294.9242424242425</v>
      </c>
      <c r="TV400" s="46">
        <v>10041.086580086579</v>
      </c>
      <c r="TW400" s="46">
        <v>0</v>
      </c>
      <c r="TX400" s="46">
        <v>2965.486068465731</v>
      </c>
      <c r="TY400" s="46">
        <v>0</v>
      </c>
      <c r="TZ400" s="46">
        <v>0</v>
      </c>
      <c r="UA400" s="46">
        <v>0</v>
      </c>
      <c r="UB400" s="46">
        <v>0</v>
      </c>
      <c r="UC400" s="46">
        <v>0</v>
      </c>
      <c r="UD400" s="46">
        <v>0</v>
      </c>
      <c r="UE400" s="46">
        <v>0</v>
      </c>
      <c r="UF400" s="46">
        <v>48.315445185224512</v>
      </c>
      <c r="UG400" s="46">
        <v>0</v>
      </c>
      <c r="UH400" s="46">
        <v>0</v>
      </c>
      <c r="UI400" s="46">
        <v>0</v>
      </c>
      <c r="UJ400" s="46">
        <v>0</v>
      </c>
      <c r="UK400" s="46">
        <v>0</v>
      </c>
      <c r="UL400" s="46">
        <v>13054.888093737534</v>
      </c>
      <c r="UM400" s="46">
        <v>0</v>
      </c>
      <c r="UN400" s="46">
        <v>0</v>
      </c>
      <c r="UO400" s="46">
        <v>0</v>
      </c>
      <c r="UP400" s="46">
        <v>0</v>
      </c>
      <c r="UQ400" s="46">
        <v>1314</v>
      </c>
      <c r="UR400" s="46">
        <v>132</v>
      </c>
      <c r="US400" s="46">
        <v>0</v>
      </c>
      <c r="UT400" s="46">
        <v>0</v>
      </c>
      <c r="UU400" s="46">
        <v>14500.888093737534</v>
      </c>
      <c r="UV400" s="46">
        <v>0</v>
      </c>
      <c r="UW400" s="46">
        <v>0</v>
      </c>
      <c r="UX400" s="73">
        <v>14500.888093737534</v>
      </c>
      <c r="UY400" s="26">
        <v>0</v>
      </c>
      <c r="UZ400" s="26">
        <v>6567</v>
      </c>
      <c r="VA400" s="26">
        <v>0</v>
      </c>
      <c r="VB400" s="26">
        <v>0</v>
      </c>
      <c r="VC400" s="26">
        <v>0</v>
      </c>
      <c r="VD400" s="26">
        <v>552.1228130360206</v>
      </c>
      <c r="VE400" s="26">
        <v>22.130883452616892</v>
      </c>
      <c r="VF400" s="26">
        <v>84.493880502293493</v>
      </c>
      <c r="VG400" s="26">
        <v>0</v>
      </c>
      <c r="VH400" s="26">
        <v>1351.9480519480519</v>
      </c>
      <c r="VI400" s="26">
        <v>0</v>
      </c>
      <c r="VJ400" s="26">
        <v>86.595107452392696</v>
      </c>
      <c r="VK400" s="26">
        <v>226.45670995670994</v>
      </c>
      <c r="VL400" s="26">
        <v>547.79414486675569</v>
      </c>
      <c r="VM400" s="26">
        <v>0</v>
      </c>
      <c r="VN400" s="26">
        <v>0</v>
      </c>
      <c r="VO400" s="26">
        <v>0</v>
      </c>
      <c r="VP400" s="26">
        <v>2294.9242424242425</v>
      </c>
      <c r="VQ400" s="26">
        <v>12285.588646675105</v>
      </c>
      <c r="VR400" s="26">
        <v>577.22232764798764</v>
      </c>
      <c r="VS400" s="26">
        <v>2665.0747798877383</v>
      </c>
      <c r="VT400" s="26">
        <v>14.850711513257142</v>
      </c>
      <c r="VU400" s="26">
        <v>239.30569829850407</v>
      </c>
      <c r="VV400" s="26">
        <v>0</v>
      </c>
      <c r="VW400" s="26">
        <v>0</v>
      </c>
      <c r="VX400" s="26">
        <v>1979.7643636363637</v>
      </c>
      <c r="VY400" s="26">
        <v>416.08441558441558</v>
      </c>
      <c r="VZ400" s="26">
        <v>0</v>
      </c>
      <c r="WA400" s="26">
        <v>0</v>
      </c>
      <c r="WB400" s="26">
        <v>72</v>
      </c>
      <c r="WC400" s="26">
        <v>0</v>
      </c>
      <c r="WD400" s="26">
        <v>0</v>
      </c>
      <c r="WE400" s="26">
        <v>0</v>
      </c>
      <c r="WF400" s="26">
        <v>541.12554112554108</v>
      </c>
      <c r="WG400" s="26">
        <v>18791.016484368913</v>
      </c>
      <c r="WH400" s="26">
        <v>0</v>
      </c>
      <c r="WI400" s="26">
        <v>0</v>
      </c>
      <c r="WJ400" s="26">
        <v>0</v>
      </c>
      <c r="WK400" s="26">
        <v>0</v>
      </c>
      <c r="WL400" s="26">
        <v>1314</v>
      </c>
      <c r="WM400" s="26">
        <v>132</v>
      </c>
      <c r="WN400" s="26">
        <v>0</v>
      </c>
      <c r="WO400" s="26">
        <v>0</v>
      </c>
      <c r="WP400" s="26">
        <v>20237.016484368913</v>
      </c>
      <c r="WQ400" s="26">
        <v>0</v>
      </c>
      <c r="WR400" s="26">
        <v>552.49729329574711</v>
      </c>
      <c r="WS400" s="26">
        <v>20212.29145001667</v>
      </c>
      <c r="WT400" s="26">
        <v>0</v>
      </c>
      <c r="WU400" s="72">
        <v>0</v>
      </c>
      <c r="WV400" s="46">
        <v>0</v>
      </c>
      <c r="WW400" s="46">
        <v>0</v>
      </c>
      <c r="WX400" s="46">
        <v>0</v>
      </c>
      <c r="WY400" s="46">
        <v>0</v>
      </c>
      <c r="WZ400" s="46">
        <v>0</v>
      </c>
      <c r="XA400" s="46">
        <v>0</v>
      </c>
      <c r="XB400" s="46">
        <v>0</v>
      </c>
      <c r="XC400" s="46">
        <v>0</v>
      </c>
      <c r="XD400" s="46">
        <v>0</v>
      </c>
      <c r="XE400" s="46">
        <v>0</v>
      </c>
      <c r="XF400" s="46">
        <v>0</v>
      </c>
      <c r="XG400" s="46">
        <v>0</v>
      </c>
      <c r="XH400" s="46">
        <v>0</v>
      </c>
      <c r="XI400" s="46">
        <v>0</v>
      </c>
      <c r="XJ400" s="46">
        <v>0</v>
      </c>
      <c r="XK400" s="46">
        <v>0</v>
      </c>
      <c r="XL400" s="46">
        <v>0</v>
      </c>
      <c r="XM400" s="46">
        <v>0</v>
      </c>
      <c r="XN400" s="46">
        <v>0</v>
      </c>
      <c r="XO400" s="46">
        <v>0</v>
      </c>
      <c r="XP400" s="46">
        <v>0</v>
      </c>
      <c r="XQ400" s="46">
        <v>0</v>
      </c>
      <c r="XR400" s="46">
        <v>0</v>
      </c>
      <c r="XS400" s="46">
        <v>0</v>
      </c>
      <c r="XT400" s="46">
        <v>0</v>
      </c>
      <c r="XU400" s="46">
        <v>0</v>
      </c>
      <c r="XV400" s="46">
        <v>0</v>
      </c>
      <c r="XW400" s="46">
        <v>0</v>
      </c>
      <c r="XX400" s="46">
        <v>0</v>
      </c>
      <c r="XY400" s="46">
        <v>0</v>
      </c>
      <c r="XZ400" s="46">
        <v>0</v>
      </c>
      <c r="YA400" s="46">
        <v>0</v>
      </c>
      <c r="YB400" s="46">
        <v>0</v>
      </c>
      <c r="YC400" s="46">
        <v>0</v>
      </c>
      <c r="YD400" s="46">
        <v>0</v>
      </c>
      <c r="YE400" s="46">
        <v>0</v>
      </c>
      <c r="YF400" s="46">
        <v>0</v>
      </c>
      <c r="YG400" s="46">
        <v>0</v>
      </c>
      <c r="YH400" s="46">
        <v>0</v>
      </c>
      <c r="YI400" s="46">
        <v>0</v>
      </c>
      <c r="YJ400" s="46">
        <v>0</v>
      </c>
      <c r="YK400" s="46">
        <v>0</v>
      </c>
      <c r="YL400" s="46">
        <v>0</v>
      </c>
      <c r="YM400" s="46">
        <v>0</v>
      </c>
      <c r="YN400" s="46">
        <v>0</v>
      </c>
      <c r="YO400" s="73">
        <v>0</v>
      </c>
      <c r="YP400" s="72">
        <v>6567</v>
      </c>
      <c r="YQ400" s="46">
        <v>0</v>
      </c>
      <c r="YR400" s="46">
        <v>0</v>
      </c>
      <c r="YS400" s="46">
        <v>0</v>
      </c>
      <c r="YT400" s="46">
        <v>552.1228130360206</v>
      </c>
      <c r="YU400" s="46">
        <v>22.130883452616892</v>
      </c>
      <c r="YV400" s="46">
        <v>84.493880502293493</v>
      </c>
      <c r="YW400" s="46">
        <v>0</v>
      </c>
      <c r="YX400" s="46">
        <v>1351.9480519480519</v>
      </c>
      <c r="YY400" s="46">
        <v>0</v>
      </c>
      <c r="YZ400" s="46">
        <v>86.595107452392696</v>
      </c>
      <c r="ZA400" s="46">
        <v>226.45670995670994</v>
      </c>
      <c r="ZB400" s="46">
        <v>547.79414486675569</v>
      </c>
      <c r="ZC400" s="46">
        <v>0</v>
      </c>
      <c r="ZD400" s="46">
        <v>0</v>
      </c>
      <c r="ZE400" s="46">
        <v>0</v>
      </c>
      <c r="ZF400" s="46">
        <v>2294.9242424242425</v>
      </c>
      <c r="ZG400" s="46">
        <v>11733.465833639082</v>
      </c>
      <c r="ZH400" s="46">
        <v>577.22232764798764</v>
      </c>
      <c r="ZI400" s="46">
        <v>2665.0747798877383</v>
      </c>
      <c r="ZJ400" s="46">
        <v>14.850711513257142</v>
      </c>
      <c r="ZK400" s="46">
        <v>239.30569829850407</v>
      </c>
      <c r="ZL400" s="46">
        <v>0</v>
      </c>
      <c r="ZM400" s="46">
        <v>0</v>
      </c>
      <c r="ZN400" s="46">
        <v>1979.7643636363637</v>
      </c>
      <c r="ZO400" s="46">
        <v>416.08441558441558</v>
      </c>
      <c r="ZP400" s="46">
        <v>0</v>
      </c>
      <c r="ZQ400" s="46">
        <v>0</v>
      </c>
      <c r="ZR400" s="46">
        <v>72</v>
      </c>
      <c r="ZS400" s="46">
        <v>0</v>
      </c>
      <c r="ZT400" s="46">
        <v>0</v>
      </c>
      <c r="ZU400" s="46">
        <v>0</v>
      </c>
      <c r="ZV400" s="46">
        <v>541.12554112554108</v>
      </c>
      <c r="ZW400" s="46">
        <v>18238.893671332888</v>
      </c>
      <c r="ZX400" s="46">
        <v>0</v>
      </c>
      <c r="ZY400" s="46">
        <v>0</v>
      </c>
      <c r="ZZ400" s="46">
        <v>0</v>
      </c>
      <c r="AAA400" s="46">
        <v>0</v>
      </c>
      <c r="AAB400" s="46">
        <v>1314</v>
      </c>
      <c r="AAC400" s="46">
        <v>132</v>
      </c>
      <c r="AAD400" s="46">
        <v>0</v>
      </c>
      <c r="AAE400" s="46">
        <v>0</v>
      </c>
      <c r="AAF400" s="46">
        <v>19684.893671332888</v>
      </c>
      <c r="AAG400" s="46">
        <v>0</v>
      </c>
      <c r="AAH400" s="46">
        <v>552.49729329574711</v>
      </c>
      <c r="AAI400" s="46">
        <v>19660.168636980645</v>
      </c>
      <c r="AAJ400" s="73">
        <v>0</v>
      </c>
      <c r="AAK400" s="72">
        <v>0</v>
      </c>
      <c r="AAL400" s="46">
        <v>0</v>
      </c>
      <c r="AAM400" s="46">
        <v>0</v>
      </c>
      <c r="AAN400" s="46">
        <v>0</v>
      </c>
      <c r="AAO400" s="46">
        <v>552.1228130360206</v>
      </c>
      <c r="AAP400" s="46">
        <v>22.130883452616892</v>
      </c>
      <c r="AAQ400" s="46">
        <v>84.493880502293493</v>
      </c>
      <c r="AAR400" s="46">
        <v>0</v>
      </c>
      <c r="AAS400" s="46">
        <v>608.57142857142856</v>
      </c>
      <c r="AAT400" s="46">
        <v>0</v>
      </c>
      <c r="AAU400" s="46">
        <v>86.595107452392696</v>
      </c>
      <c r="AAV400" s="46">
        <v>0</v>
      </c>
      <c r="AAW400" s="46">
        <v>535.79414486675569</v>
      </c>
      <c r="AAX400" s="46">
        <v>-116.05844155844156</v>
      </c>
      <c r="AAY400" s="46">
        <v>-13</v>
      </c>
      <c r="AAZ400" s="46">
        <v>-68.270562770562776</v>
      </c>
      <c r="ABA400" s="46">
        <v>0</v>
      </c>
      <c r="ABB400" s="46">
        <v>2244.5020665885249</v>
      </c>
      <c r="ABC400" s="46">
        <v>577.22232764798764</v>
      </c>
      <c r="ABD400" s="46">
        <v>-300.41128857799271</v>
      </c>
      <c r="ABE400" s="46">
        <v>14.850711513257142</v>
      </c>
      <c r="ABF400" s="46">
        <v>239.30569829850407</v>
      </c>
      <c r="ABG400" s="46">
        <v>0</v>
      </c>
      <c r="ABH400" s="46">
        <v>0</v>
      </c>
      <c r="ABI400" s="46">
        <v>1979.7643636363637</v>
      </c>
      <c r="ABJ400" s="46">
        <v>416.08441558441558</v>
      </c>
      <c r="ABK400" s="46">
        <v>0</v>
      </c>
      <c r="ABL400" s="46">
        <v>-48.315445185224512</v>
      </c>
      <c r="ABM400" s="46">
        <v>72</v>
      </c>
      <c r="ABN400" s="46">
        <v>0</v>
      </c>
      <c r="ABO400" s="46">
        <v>0</v>
      </c>
      <c r="ABP400" s="46">
        <v>0</v>
      </c>
      <c r="ABQ400" s="46">
        <v>541.12554112554108</v>
      </c>
      <c r="ABR400" s="46">
        <v>5736.1283906313765</v>
      </c>
      <c r="ABS400" s="46">
        <v>0</v>
      </c>
      <c r="ABT400" s="46">
        <v>0</v>
      </c>
      <c r="ABU400" s="46">
        <v>0</v>
      </c>
      <c r="ABV400" s="46">
        <v>0</v>
      </c>
      <c r="ABW400" s="46">
        <v>0</v>
      </c>
      <c r="ABX400" s="46">
        <v>0</v>
      </c>
      <c r="ABY400" s="46">
        <v>0</v>
      </c>
      <c r="ABZ400" s="46">
        <v>0</v>
      </c>
      <c r="ACA400" s="46">
        <v>5736.1283906313765</v>
      </c>
      <c r="ACB400" s="46">
        <v>0</v>
      </c>
      <c r="ACC400" s="46">
        <v>552.49729329574711</v>
      </c>
      <c r="ACD400" s="46">
        <v>5711.4033562791337</v>
      </c>
      <c r="ACE400" s="73">
        <v>0</v>
      </c>
      <c r="ACF400" s="72">
        <v>0</v>
      </c>
      <c r="ACG400" s="46">
        <v>0</v>
      </c>
      <c r="ACH400" s="46">
        <v>0</v>
      </c>
      <c r="ACI400" s="46">
        <v>0</v>
      </c>
      <c r="ACJ400" s="46">
        <v>0</v>
      </c>
      <c r="ACK400" s="46">
        <v>0</v>
      </c>
      <c r="ACL400" s="46">
        <v>0</v>
      </c>
      <c r="ACM400" s="46">
        <v>0</v>
      </c>
      <c r="ACN400" s="46">
        <v>0</v>
      </c>
      <c r="ACO400" s="46">
        <v>0</v>
      </c>
      <c r="ACP400" s="46">
        <v>0</v>
      </c>
      <c r="ACQ400" s="46">
        <v>0</v>
      </c>
      <c r="ACR400" s="46">
        <v>0</v>
      </c>
      <c r="ACS400" s="46">
        <v>0</v>
      </c>
      <c r="ACT400" s="46">
        <v>0</v>
      </c>
      <c r="ACU400" s="46">
        <v>0</v>
      </c>
      <c r="ACV400" s="46">
        <v>0</v>
      </c>
      <c r="ACW400" s="46">
        <v>0</v>
      </c>
      <c r="ACX400" s="46">
        <v>0</v>
      </c>
      <c r="ACY400" s="46">
        <v>0</v>
      </c>
      <c r="ACZ400" s="46">
        <v>0</v>
      </c>
      <c r="ADA400" s="46">
        <v>0</v>
      </c>
      <c r="ADB400" s="46">
        <v>0</v>
      </c>
      <c r="ADC400" s="46">
        <v>0</v>
      </c>
      <c r="ADD400" s="46">
        <v>0</v>
      </c>
      <c r="ADE400" s="46">
        <v>0</v>
      </c>
      <c r="ADF400" s="46">
        <v>0</v>
      </c>
      <c r="ADG400" s="46">
        <v>0</v>
      </c>
      <c r="ADH400" s="46">
        <v>0</v>
      </c>
      <c r="ADI400" s="46">
        <v>0</v>
      </c>
      <c r="ADJ400" s="46">
        <v>0</v>
      </c>
      <c r="ADK400" s="46">
        <v>0</v>
      </c>
      <c r="ADL400" s="46">
        <v>0</v>
      </c>
      <c r="ADM400" s="46">
        <v>0</v>
      </c>
      <c r="ADN400" s="46">
        <v>0</v>
      </c>
      <c r="ADO400" s="46">
        <v>0</v>
      </c>
      <c r="ADP400" s="46">
        <v>0</v>
      </c>
      <c r="ADQ400" s="46">
        <v>0</v>
      </c>
      <c r="ADR400" s="46">
        <v>0</v>
      </c>
      <c r="ADS400" s="46">
        <v>0</v>
      </c>
      <c r="ADT400" s="46">
        <v>0</v>
      </c>
      <c r="ADU400" s="46">
        <v>0</v>
      </c>
      <c r="ADV400" s="46">
        <v>0</v>
      </c>
      <c r="ADW400" s="46">
        <v>0</v>
      </c>
      <c r="ADX400" s="46">
        <v>0</v>
      </c>
      <c r="ADY400" s="46">
        <v>0</v>
      </c>
      <c r="ADZ400" s="73">
        <v>0</v>
      </c>
      <c r="AEA400" s="72">
        <v>0</v>
      </c>
      <c r="AEB400" s="46">
        <v>0</v>
      </c>
      <c r="AEC400" s="46">
        <v>0</v>
      </c>
      <c r="AED400" s="46">
        <v>0</v>
      </c>
      <c r="AEE400" s="46">
        <v>552.1228130360206</v>
      </c>
      <c r="AEF400" s="46">
        <v>22.130883452616892</v>
      </c>
      <c r="AEG400" s="46">
        <v>84.493880502293493</v>
      </c>
      <c r="AEH400" s="46">
        <v>0</v>
      </c>
      <c r="AEI400" s="46">
        <v>608.57142857142856</v>
      </c>
      <c r="AEJ400" s="46">
        <v>0</v>
      </c>
      <c r="AEK400" s="46">
        <v>86.595107452392696</v>
      </c>
      <c r="AEL400" s="46">
        <v>0</v>
      </c>
      <c r="AEM400" s="46">
        <v>535.79414486675569</v>
      </c>
      <c r="AEN400" s="46">
        <v>-116.05844155844156</v>
      </c>
      <c r="AEO400" s="46">
        <v>-13</v>
      </c>
      <c r="AEP400" s="46">
        <v>-68.270562770562776</v>
      </c>
      <c r="AEQ400" s="46">
        <v>0</v>
      </c>
      <c r="AER400" s="46">
        <v>1692.3792535525029</v>
      </c>
      <c r="AES400" s="46">
        <v>577.22232764798764</v>
      </c>
      <c r="AET400" s="46">
        <v>-300.41128857799271</v>
      </c>
      <c r="AEU400" s="46">
        <v>14.850711513257142</v>
      </c>
      <c r="AEV400" s="46">
        <v>239.30569829850407</v>
      </c>
      <c r="AEW400" s="46">
        <v>0</v>
      </c>
      <c r="AEX400" s="46">
        <v>0</v>
      </c>
      <c r="AEY400" s="46">
        <v>1979.7643636363637</v>
      </c>
      <c r="AEZ400" s="46">
        <v>416.08441558441558</v>
      </c>
      <c r="AFA400" s="46">
        <v>0</v>
      </c>
      <c r="AFB400" s="46">
        <v>-48.315445185224512</v>
      </c>
      <c r="AFC400" s="46">
        <v>72</v>
      </c>
      <c r="AFD400" s="46">
        <v>0</v>
      </c>
      <c r="AFE400" s="46">
        <v>0</v>
      </c>
      <c r="AFF400" s="46">
        <v>0</v>
      </c>
      <c r="AFG400" s="46">
        <v>541.12554112554108</v>
      </c>
      <c r="AFH400" s="46">
        <v>5184.0055775953524</v>
      </c>
      <c r="AFI400" s="46">
        <v>0</v>
      </c>
      <c r="AFJ400" s="46">
        <v>0</v>
      </c>
      <c r="AFK400" s="46">
        <v>0</v>
      </c>
      <c r="AFL400" s="46">
        <v>0</v>
      </c>
      <c r="AFM400" s="46">
        <v>0</v>
      </c>
      <c r="AFN400" s="46">
        <v>0</v>
      </c>
      <c r="AFO400" s="46">
        <v>0</v>
      </c>
      <c r="AFP400" s="46">
        <v>0</v>
      </c>
      <c r="AFQ400" s="46">
        <v>5184.0055775953524</v>
      </c>
      <c r="AFR400" s="46">
        <v>0</v>
      </c>
      <c r="AFS400" s="46">
        <v>552.49729329574711</v>
      </c>
      <c r="AFT400" s="73">
        <v>5159.2805432431096</v>
      </c>
    </row>
    <row r="401" spans="1:852" s="30" customFormat="1" x14ac:dyDescent="0.25">
      <c r="A401" s="60">
        <v>4068</v>
      </c>
      <c r="B401" s="60">
        <v>7</v>
      </c>
      <c r="C401" s="30" t="s">
        <v>377</v>
      </c>
      <c r="D401" s="30">
        <v>7</v>
      </c>
      <c r="E401" s="143">
        <f>IFERROR(VLOOKUP(A401,'Student Info'!A:D,4,FALSE),0)</f>
        <v>530.09</v>
      </c>
      <c r="F401" s="72">
        <v>3481101</v>
      </c>
      <c r="G401" s="46">
        <v>0</v>
      </c>
      <c r="H401" s="46">
        <v>0</v>
      </c>
      <c r="I401" s="46"/>
      <c r="J401" s="46"/>
      <c r="K401" s="46">
        <v>0</v>
      </c>
      <c r="L401" s="46">
        <v>0</v>
      </c>
      <c r="M401" s="46">
        <v>0</v>
      </c>
      <c r="N401" s="46">
        <v>114480</v>
      </c>
      <c r="O401" s="46">
        <v>0</v>
      </c>
      <c r="P401" s="46">
        <v>8119</v>
      </c>
      <c r="Q401" s="46">
        <v>120042</v>
      </c>
      <c r="R401" s="46">
        <v>42937.29</v>
      </c>
      <c r="S401" s="46">
        <v>61522</v>
      </c>
      <c r="T401" s="46">
        <v>6891</v>
      </c>
      <c r="U401" s="46">
        <v>47008</v>
      </c>
      <c r="V401" s="46">
        <v>1514934</v>
      </c>
      <c r="W401" s="74">
        <v>5397034.29</v>
      </c>
      <c r="X401" s="46">
        <v>0</v>
      </c>
      <c r="Y401" s="46">
        <v>1957789.2439241649</v>
      </c>
      <c r="Z401" s="46"/>
      <c r="AA401" s="46">
        <v>117981.35490403029</v>
      </c>
      <c r="AB401" s="46">
        <v>0</v>
      </c>
      <c r="AC401" s="46">
        <v>0</v>
      </c>
      <c r="AD401" s="46">
        <v>0</v>
      </c>
      <c r="AE401" s="46">
        <v>0</v>
      </c>
      <c r="AF401" s="46">
        <v>0</v>
      </c>
      <c r="AG401" s="46">
        <v>27904.907005754754</v>
      </c>
      <c r="AH401" s="46">
        <v>0</v>
      </c>
      <c r="AI401" s="46">
        <v>0</v>
      </c>
      <c r="AJ401" s="46">
        <v>0</v>
      </c>
      <c r="AK401" s="46">
        <v>0</v>
      </c>
      <c r="AL401" s="46">
        <v>0</v>
      </c>
      <c r="AM401" s="46">
        <v>7500709.7958339499</v>
      </c>
      <c r="AN401" s="46">
        <v>0</v>
      </c>
      <c r="AO401" s="46">
        <v>0</v>
      </c>
      <c r="AP401" s="46">
        <v>0</v>
      </c>
      <c r="AQ401" s="46">
        <v>0</v>
      </c>
      <c r="AR401" s="46">
        <v>696538.26</v>
      </c>
      <c r="AS401" s="46">
        <v>69971.88</v>
      </c>
      <c r="AT401" s="46">
        <v>0</v>
      </c>
      <c r="AU401" s="46">
        <v>0</v>
      </c>
      <c r="AV401" s="46">
        <v>8267219.9358339496</v>
      </c>
      <c r="AW401" s="46"/>
      <c r="AX401" s="46"/>
      <c r="AY401" s="73">
        <v>8267219.9358339496</v>
      </c>
      <c r="AZ401" s="26"/>
      <c r="BA401" s="72">
        <v>0</v>
      </c>
      <c r="BB401" s="46">
        <v>0</v>
      </c>
      <c r="BC401" s="46">
        <v>0</v>
      </c>
      <c r="BD401" s="46">
        <v>0</v>
      </c>
      <c r="BE401" s="46">
        <v>0</v>
      </c>
      <c r="BF401" s="46">
        <v>0</v>
      </c>
      <c r="BG401" s="46">
        <v>0</v>
      </c>
      <c r="BH401" s="46">
        <v>0</v>
      </c>
      <c r="BI401" s="46">
        <v>0</v>
      </c>
      <c r="BJ401" s="46">
        <v>0</v>
      </c>
      <c r="BK401" s="46">
        <v>0</v>
      </c>
      <c r="BL401" s="46">
        <v>0</v>
      </c>
      <c r="BM401" s="22"/>
      <c r="BN401" s="46">
        <v>0</v>
      </c>
      <c r="BO401" s="46">
        <v>0</v>
      </c>
      <c r="BP401" s="46">
        <v>0</v>
      </c>
      <c r="BQ401" s="46">
        <v>0</v>
      </c>
      <c r="BR401" s="46">
        <v>0</v>
      </c>
      <c r="BS401" s="46">
        <v>0</v>
      </c>
      <c r="BT401" s="46">
        <v>0</v>
      </c>
      <c r="BU401" s="46">
        <v>0</v>
      </c>
      <c r="BV401" s="45">
        <v>0</v>
      </c>
      <c r="BW401" s="45">
        <v>0</v>
      </c>
      <c r="BX401" s="46">
        <v>0</v>
      </c>
      <c r="BY401" s="46">
        <v>0</v>
      </c>
      <c r="BZ401" s="46">
        <v>0</v>
      </c>
      <c r="CA401" s="45">
        <v>0</v>
      </c>
      <c r="CB401" s="45">
        <v>0</v>
      </c>
      <c r="CC401" s="45">
        <v>0</v>
      </c>
      <c r="CD401" s="46">
        <v>0</v>
      </c>
      <c r="CE401" s="46">
        <v>0</v>
      </c>
      <c r="CF401" s="45">
        <v>0</v>
      </c>
      <c r="CG401" s="45">
        <v>0</v>
      </c>
      <c r="CH401" s="117">
        <v>0</v>
      </c>
      <c r="CI401" s="45">
        <v>0</v>
      </c>
      <c r="CJ401" s="45">
        <v>0</v>
      </c>
      <c r="CK401" s="45">
        <v>0</v>
      </c>
      <c r="CL401" s="45">
        <v>0</v>
      </c>
      <c r="CM401" s="45">
        <v>0</v>
      </c>
      <c r="CN401" s="45">
        <v>0</v>
      </c>
      <c r="CO401" s="45">
        <v>0</v>
      </c>
      <c r="CP401" s="46">
        <v>0</v>
      </c>
      <c r="CQ401" s="46">
        <v>0</v>
      </c>
      <c r="CR401" s="46"/>
      <c r="CS401" s="46"/>
      <c r="CT401" s="73">
        <v>0</v>
      </c>
      <c r="CU401" s="26"/>
      <c r="CV401" s="72">
        <v>3481101</v>
      </c>
      <c r="CW401" s="46">
        <v>0</v>
      </c>
      <c r="CX401" s="46">
        <v>0</v>
      </c>
      <c r="CY401" s="46">
        <v>0</v>
      </c>
      <c r="CZ401" s="46"/>
      <c r="DA401" s="46">
        <v>0</v>
      </c>
      <c r="DB401" s="46">
        <v>0</v>
      </c>
      <c r="DC401" s="46">
        <v>0</v>
      </c>
      <c r="DD401" s="46">
        <v>114480</v>
      </c>
      <c r="DE401" s="46">
        <v>0</v>
      </c>
      <c r="DF401" s="46">
        <v>8119</v>
      </c>
      <c r="DG401" s="46">
        <v>120042</v>
      </c>
      <c r="DH401" s="46">
        <v>42937.29</v>
      </c>
      <c r="DI401" s="46">
        <v>61522</v>
      </c>
      <c r="DJ401" s="46">
        <v>6891</v>
      </c>
      <c r="DK401" s="46">
        <v>47008</v>
      </c>
      <c r="DL401" s="46">
        <v>1514934</v>
      </c>
      <c r="DM401" s="46">
        <v>5397034.29</v>
      </c>
      <c r="DN401" s="46">
        <v>0</v>
      </c>
      <c r="DO401" s="46">
        <v>1957789.2439241649</v>
      </c>
      <c r="DP401" s="46">
        <v>0</v>
      </c>
      <c r="DQ401" s="46">
        <v>117981.35490403029</v>
      </c>
      <c r="DR401" s="46">
        <v>0</v>
      </c>
      <c r="DS401" s="46">
        <v>0</v>
      </c>
      <c r="DT401" s="46">
        <v>0</v>
      </c>
      <c r="DU401" s="46">
        <v>0</v>
      </c>
      <c r="DV401" s="46">
        <v>0</v>
      </c>
      <c r="DW401" s="46">
        <v>27904.907005754754</v>
      </c>
      <c r="DX401" s="46">
        <v>0</v>
      </c>
      <c r="DY401" s="46">
        <v>0</v>
      </c>
      <c r="DZ401" s="46">
        <v>0</v>
      </c>
      <c r="EA401" s="46">
        <v>0</v>
      </c>
      <c r="EB401" s="46">
        <v>0</v>
      </c>
      <c r="EC401" s="46">
        <v>7500709.7958339499</v>
      </c>
      <c r="ED401" s="46">
        <v>0</v>
      </c>
      <c r="EE401" s="46">
        <v>0</v>
      </c>
      <c r="EF401" s="46">
        <v>0</v>
      </c>
      <c r="EG401" s="46">
        <v>0</v>
      </c>
      <c r="EH401" s="46">
        <v>696538.26</v>
      </c>
      <c r="EI401" s="46">
        <v>69971.88</v>
      </c>
      <c r="EJ401" s="46">
        <v>0</v>
      </c>
      <c r="EK401" s="46">
        <v>0</v>
      </c>
      <c r="EL401" s="46">
        <v>8267219.9358339496</v>
      </c>
      <c r="EM401" s="46"/>
      <c r="EN401" s="46"/>
      <c r="EO401" s="73">
        <v>8267219.9358339496</v>
      </c>
      <c r="EP401" s="26"/>
      <c r="EQ401" s="83">
        <v>3481101</v>
      </c>
      <c r="ER401" s="46">
        <v>0</v>
      </c>
      <c r="ES401" s="46">
        <v>0</v>
      </c>
      <c r="ET401" s="46"/>
      <c r="EU401" s="46">
        <v>313444.23396226414</v>
      </c>
      <c r="EV401" s="46">
        <v>32035.652830188676</v>
      </c>
      <c r="EW401" s="46">
        <v>281408.58113207546</v>
      </c>
      <c r="EX401" s="46">
        <v>11731.360009397671</v>
      </c>
      <c r="EY401" s="46">
        <v>44816.923002741452</v>
      </c>
      <c r="EZ401" s="46">
        <v>0</v>
      </c>
      <c r="FA401" s="46">
        <v>208200</v>
      </c>
      <c r="FB401" s="46">
        <v>0</v>
      </c>
      <c r="FC401" s="46">
        <v>45903.200509438851</v>
      </c>
      <c r="FD401" s="46">
        <v>120042</v>
      </c>
      <c r="FE401" s="46">
        <v>290380.19825241854</v>
      </c>
      <c r="FF401" s="46"/>
      <c r="FG401" s="46"/>
      <c r="FH401" s="46"/>
      <c r="FI401" s="46">
        <v>1514934</v>
      </c>
      <c r="FJ401" s="46">
        <v>6343997.1496985238</v>
      </c>
      <c r="FK401" s="46">
        <v>250615.16350006842</v>
      </c>
      <c r="FL401" s="46">
        <v>1833787.139024145</v>
      </c>
      <c r="FM401" s="46">
        <v>14263.728139756797</v>
      </c>
      <c r="FN401" s="46">
        <v>140285.06642235458</v>
      </c>
      <c r="FO401" s="46">
        <v>0</v>
      </c>
      <c r="FP401" s="46">
        <v>0</v>
      </c>
      <c r="FQ401" s="46">
        <v>1019934.7200000002</v>
      </c>
      <c r="FR401" s="46">
        <v>203202</v>
      </c>
      <c r="FS401" s="46">
        <v>0</v>
      </c>
      <c r="FT401" s="46">
        <v>0</v>
      </c>
      <c r="FU401" s="46">
        <v>38166.480000000003</v>
      </c>
      <c r="FV401" s="46">
        <v>0</v>
      </c>
      <c r="FW401" s="46">
        <v>0</v>
      </c>
      <c r="FX401" s="46">
        <v>0</v>
      </c>
      <c r="FY401" s="46">
        <v>0</v>
      </c>
      <c r="FZ401" s="46">
        <v>9844251.4467848502</v>
      </c>
      <c r="GA401" s="46">
        <v>0</v>
      </c>
      <c r="GB401" s="46">
        <v>0</v>
      </c>
      <c r="GC401" s="46">
        <v>0</v>
      </c>
      <c r="GD401" s="46">
        <v>0</v>
      </c>
      <c r="GE401" s="46">
        <v>696538.26</v>
      </c>
      <c r="GF401" s="46">
        <v>69971.88</v>
      </c>
      <c r="GG401" s="46">
        <v>0</v>
      </c>
      <c r="GH401" s="46"/>
      <c r="GI401" s="46">
        <v>10610761.586784851</v>
      </c>
      <c r="GJ401" s="46"/>
      <c r="GK401" s="46">
        <v>222550.67894964566</v>
      </c>
      <c r="GL401" s="73">
        <v>10582697.102234427</v>
      </c>
      <c r="GM401" s="26"/>
      <c r="GN401" s="72"/>
      <c r="GO401" s="46">
        <v>0</v>
      </c>
      <c r="GP401" s="46">
        <v>0</v>
      </c>
      <c r="GQ401" s="46"/>
      <c r="GR401" s="46">
        <v>0</v>
      </c>
      <c r="GS401" s="46">
        <v>0</v>
      </c>
      <c r="GT401" s="46">
        <v>0</v>
      </c>
      <c r="GU401" s="46">
        <v>0</v>
      </c>
      <c r="GV401" s="46">
        <v>0</v>
      </c>
      <c r="GW401" s="46">
        <v>0</v>
      </c>
      <c r="GX401" s="46">
        <v>0</v>
      </c>
      <c r="GY401" s="46">
        <v>0</v>
      </c>
      <c r="GZ401" s="46">
        <v>0</v>
      </c>
      <c r="HA401" s="46"/>
      <c r="HB401" s="46"/>
      <c r="HC401" s="46"/>
      <c r="HD401" s="46"/>
      <c r="HE401" s="46">
        <v>0</v>
      </c>
      <c r="HF401" s="46">
        <v>0</v>
      </c>
      <c r="HG401" s="46">
        <v>0</v>
      </c>
      <c r="HH401" s="46">
        <v>0</v>
      </c>
      <c r="HI401" s="46">
        <v>0</v>
      </c>
      <c r="HJ401" s="46">
        <v>0</v>
      </c>
      <c r="HK401" s="46">
        <v>0</v>
      </c>
      <c r="HL401" s="46">
        <v>0</v>
      </c>
      <c r="HM401" s="46">
        <v>0</v>
      </c>
      <c r="HN401" s="46">
        <v>0</v>
      </c>
      <c r="HO401" s="22"/>
      <c r="HP401" s="46">
        <v>0</v>
      </c>
      <c r="HQ401" s="46">
        <v>0</v>
      </c>
      <c r="HR401" s="46"/>
      <c r="HS401" s="46">
        <v>0</v>
      </c>
      <c r="HT401" s="46">
        <v>0</v>
      </c>
      <c r="HU401" s="74">
        <v>0</v>
      </c>
      <c r="HV401" s="46">
        <v>0</v>
      </c>
      <c r="HW401" s="46">
        <v>0</v>
      </c>
      <c r="HX401" s="46">
        <v>0</v>
      </c>
      <c r="HY401" s="46">
        <v>0</v>
      </c>
      <c r="HZ401" s="46">
        <v>0</v>
      </c>
      <c r="IA401" s="46">
        <v>0</v>
      </c>
      <c r="IB401" s="46">
        <v>0</v>
      </c>
      <c r="IC401" s="46">
        <v>0</v>
      </c>
      <c r="ID401" s="46">
        <v>0</v>
      </c>
      <c r="IE401" s="46"/>
      <c r="IF401" s="46">
        <v>0</v>
      </c>
      <c r="IG401" s="73">
        <v>0</v>
      </c>
      <c r="IH401" s="26"/>
      <c r="II401" s="72">
        <v>3481101</v>
      </c>
      <c r="IJ401" s="46">
        <v>0</v>
      </c>
      <c r="IK401" s="46">
        <v>0</v>
      </c>
      <c r="IL401" s="46"/>
      <c r="IM401" s="46">
        <v>313444.23396226414</v>
      </c>
      <c r="IN401" s="46">
        <v>11731.360009397671</v>
      </c>
      <c r="IO401" s="46">
        <v>44816.923002741452</v>
      </c>
      <c r="IP401" s="46">
        <v>0</v>
      </c>
      <c r="IQ401" s="46">
        <v>208200</v>
      </c>
      <c r="IR401" s="46">
        <v>0</v>
      </c>
      <c r="IS401" s="46">
        <v>45903.200509438851</v>
      </c>
      <c r="IT401" s="46">
        <v>120042</v>
      </c>
      <c r="IU401" s="46">
        <v>290380.19825241854</v>
      </c>
      <c r="IV401" s="46"/>
      <c r="IW401" s="46"/>
      <c r="IX401" s="46"/>
      <c r="IY401" s="46">
        <v>1514934</v>
      </c>
      <c r="IZ401" s="46">
        <v>6030552.9157362599</v>
      </c>
      <c r="JA401" s="46">
        <v>250615.16350006842</v>
      </c>
      <c r="JB401" s="46">
        <v>1833787.139024145</v>
      </c>
      <c r="JC401" s="46">
        <v>14263.728139756797</v>
      </c>
      <c r="JD401" s="46">
        <v>140285.06642235458</v>
      </c>
      <c r="JE401" s="46">
        <v>0</v>
      </c>
      <c r="JF401" s="46">
        <v>0</v>
      </c>
      <c r="JG401" s="46">
        <v>1019934.7200000002</v>
      </c>
      <c r="JH401" s="46">
        <v>203202</v>
      </c>
      <c r="JI401" s="46">
        <v>0</v>
      </c>
      <c r="JJ401" s="46"/>
      <c r="JK401" s="46">
        <v>38166.480000000003</v>
      </c>
      <c r="JL401" s="46">
        <v>0</v>
      </c>
      <c r="JM401" s="46"/>
      <c r="JN401" s="46">
        <v>0</v>
      </c>
      <c r="JO401" s="46">
        <v>0</v>
      </c>
      <c r="JP401" s="46">
        <v>9530807.2128225863</v>
      </c>
      <c r="JQ401" s="46">
        <v>0</v>
      </c>
      <c r="JR401" s="46">
        <v>0</v>
      </c>
      <c r="JS401" s="46">
        <v>0</v>
      </c>
      <c r="JT401" s="46">
        <v>0</v>
      </c>
      <c r="JU401" s="46">
        <v>696538.26</v>
      </c>
      <c r="JV401" s="46">
        <v>69971.88</v>
      </c>
      <c r="JW401" s="46">
        <v>0</v>
      </c>
      <c r="JX401" s="46">
        <v>0</v>
      </c>
      <c r="JY401" s="46">
        <v>10297317.352822587</v>
      </c>
      <c r="JZ401" s="46"/>
      <c r="KA401" s="46">
        <v>222550.67894964566</v>
      </c>
      <c r="KB401" s="73">
        <v>10269252.868272163</v>
      </c>
      <c r="KC401" s="26"/>
      <c r="KD401" s="72">
        <v>0</v>
      </c>
      <c r="KE401" s="46">
        <v>0</v>
      </c>
      <c r="KF401" s="46">
        <v>0</v>
      </c>
      <c r="KG401" s="46">
        <v>0</v>
      </c>
      <c r="KH401" s="46">
        <v>313444.23396226414</v>
      </c>
      <c r="KI401" s="46">
        <v>11731.360009397671</v>
      </c>
      <c r="KJ401" s="46">
        <v>44816.923002741452</v>
      </c>
      <c r="KK401" s="46">
        <v>0</v>
      </c>
      <c r="KL401" s="46">
        <v>93720</v>
      </c>
      <c r="KM401" s="46">
        <v>0</v>
      </c>
      <c r="KN401" s="46">
        <v>37784.200509438851</v>
      </c>
      <c r="KO401" s="46">
        <v>0</v>
      </c>
      <c r="KP401" s="46">
        <v>247442.90825241854</v>
      </c>
      <c r="KQ401" s="46">
        <v>-61522</v>
      </c>
      <c r="KR401" s="46">
        <v>-6891</v>
      </c>
      <c r="KS401" s="46">
        <v>-47008</v>
      </c>
      <c r="KT401" s="46">
        <v>0</v>
      </c>
      <c r="KU401" s="46">
        <v>946962.85969852377</v>
      </c>
      <c r="KV401" s="46">
        <v>250615.16350006842</v>
      </c>
      <c r="KW401" s="46">
        <v>-124002.10490001994</v>
      </c>
      <c r="KX401" s="46">
        <v>14263.728139756797</v>
      </c>
      <c r="KY401" s="46">
        <v>22303.711518324286</v>
      </c>
      <c r="KZ401" s="46">
        <v>0</v>
      </c>
      <c r="LA401" s="46">
        <v>0</v>
      </c>
      <c r="LB401" s="46">
        <v>1019934.7200000002</v>
      </c>
      <c r="LC401" s="46">
        <v>203202</v>
      </c>
      <c r="LD401" s="46">
        <v>0</v>
      </c>
      <c r="LE401" s="46">
        <v>-27904.907005754754</v>
      </c>
      <c r="LF401" s="46">
        <v>38166.480000000003</v>
      </c>
      <c r="LG401" s="46">
        <v>0</v>
      </c>
      <c r="LH401" s="46">
        <v>0</v>
      </c>
      <c r="LI401" s="46">
        <v>0</v>
      </c>
      <c r="LJ401" s="46">
        <v>0</v>
      </c>
      <c r="LK401" s="46">
        <v>2343541.6509509003</v>
      </c>
      <c r="LL401" s="46">
        <v>0</v>
      </c>
      <c r="LM401" s="46">
        <v>0</v>
      </c>
      <c r="LN401" s="46">
        <v>0</v>
      </c>
      <c r="LO401" s="46">
        <v>0</v>
      </c>
      <c r="LP401" s="46">
        <v>0</v>
      </c>
      <c r="LQ401" s="46">
        <v>0</v>
      </c>
      <c r="LR401" s="46">
        <v>0</v>
      </c>
      <c r="LS401" s="46">
        <v>0</v>
      </c>
      <c r="LT401" s="46">
        <v>2343541.6509509012</v>
      </c>
      <c r="LU401" s="46">
        <v>0</v>
      </c>
      <c r="LV401" s="46">
        <v>222550.67894964566</v>
      </c>
      <c r="LW401" s="73">
        <v>2315477.1664004773</v>
      </c>
      <c r="LX401" s="26">
        <v>0</v>
      </c>
      <c r="LY401" s="72">
        <v>0</v>
      </c>
      <c r="LZ401" s="46">
        <v>0</v>
      </c>
      <c r="MA401" s="46">
        <v>0</v>
      </c>
      <c r="MB401" s="46">
        <v>0</v>
      </c>
      <c r="MC401" s="46">
        <v>0</v>
      </c>
      <c r="MD401" s="46">
        <v>0</v>
      </c>
      <c r="ME401" s="46">
        <v>0</v>
      </c>
      <c r="MF401" s="46">
        <v>0</v>
      </c>
      <c r="MG401" s="46">
        <v>0</v>
      </c>
      <c r="MH401" s="46">
        <v>0</v>
      </c>
      <c r="MI401" s="46">
        <v>0</v>
      </c>
      <c r="MJ401" s="46">
        <v>0</v>
      </c>
      <c r="MK401" s="46">
        <v>0</v>
      </c>
      <c r="ML401" s="46">
        <v>0</v>
      </c>
      <c r="MM401" s="46">
        <v>0</v>
      </c>
      <c r="MN401" s="46">
        <v>0</v>
      </c>
      <c r="MO401" s="46">
        <v>0</v>
      </c>
      <c r="MP401" s="46">
        <v>0</v>
      </c>
      <c r="MQ401" s="46">
        <v>0</v>
      </c>
      <c r="MR401" s="46">
        <v>0</v>
      </c>
      <c r="MS401" s="46">
        <v>0</v>
      </c>
      <c r="MT401" s="46">
        <v>0</v>
      </c>
      <c r="MU401" s="46">
        <v>0</v>
      </c>
      <c r="MV401" s="46">
        <v>0</v>
      </c>
      <c r="MW401" s="46">
        <v>0</v>
      </c>
      <c r="MX401" s="46">
        <v>0</v>
      </c>
      <c r="MY401" s="46">
        <v>0</v>
      </c>
      <c r="MZ401" s="46">
        <v>0</v>
      </c>
      <c r="NA401" s="46">
        <v>0</v>
      </c>
      <c r="NB401" s="46">
        <v>0</v>
      </c>
      <c r="NC401" s="46">
        <v>0</v>
      </c>
      <c r="ND401" s="46">
        <v>0</v>
      </c>
      <c r="NE401" s="46">
        <v>0</v>
      </c>
      <c r="NF401" s="46">
        <v>0</v>
      </c>
      <c r="NG401" s="46">
        <v>0</v>
      </c>
      <c r="NH401" s="46">
        <v>0</v>
      </c>
      <c r="NI401" s="46">
        <v>0</v>
      </c>
      <c r="NJ401" s="46">
        <v>0</v>
      </c>
      <c r="NK401" s="46">
        <v>0</v>
      </c>
      <c r="NL401" s="46">
        <v>0</v>
      </c>
      <c r="NM401" s="46">
        <v>0</v>
      </c>
      <c r="NN401" s="46">
        <v>0</v>
      </c>
      <c r="NO401" s="46">
        <v>0</v>
      </c>
      <c r="NP401" s="46">
        <v>0</v>
      </c>
      <c r="NQ401" s="46">
        <v>0</v>
      </c>
      <c r="NR401" s="73">
        <v>0</v>
      </c>
      <c r="NS401" s="26">
        <v>0</v>
      </c>
      <c r="NT401" s="72">
        <v>0</v>
      </c>
      <c r="NU401" s="46">
        <v>0</v>
      </c>
      <c r="NV401" s="46">
        <v>0</v>
      </c>
      <c r="NW401" s="46">
        <v>0</v>
      </c>
      <c r="NX401" s="46">
        <v>313444.23396226414</v>
      </c>
      <c r="NY401" s="46">
        <v>11731.360009397671</v>
      </c>
      <c r="NZ401" s="46">
        <v>44816.923002741452</v>
      </c>
      <c r="OA401" s="46">
        <v>0</v>
      </c>
      <c r="OB401" s="46">
        <v>93720</v>
      </c>
      <c r="OC401" s="46">
        <v>0</v>
      </c>
      <c r="OD401" s="46">
        <v>37784.200509438851</v>
      </c>
      <c r="OE401" s="46">
        <v>0</v>
      </c>
      <c r="OF401" s="46">
        <v>247442.90825241854</v>
      </c>
      <c r="OG401" s="46">
        <v>-61522</v>
      </c>
      <c r="OH401" s="46">
        <v>-6891</v>
      </c>
      <c r="OI401" s="46">
        <v>-47008</v>
      </c>
      <c r="OJ401" s="46">
        <v>0</v>
      </c>
      <c r="OK401" s="46">
        <v>633518.62573625986</v>
      </c>
      <c r="OL401" s="46">
        <v>250615.16350006842</v>
      </c>
      <c r="OM401" s="46">
        <v>-124002.10490001994</v>
      </c>
      <c r="ON401" s="46">
        <v>14263.728139756797</v>
      </c>
      <c r="OO401" s="46">
        <v>22303.711518324286</v>
      </c>
      <c r="OP401" s="46">
        <v>0</v>
      </c>
      <c r="OQ401" s="46">
        <v>0</v>
      </c>
      <c r="OR401" s="46">
        <v>1019934.7200000002</v>
      </c>
      <c r="OS401" s="46">
        <v>203202</v>
      </c>
      <c r="OT401" s="46">
        <v>0</v>
      </c>
      <c r="OU401" s="46">
        <v>-27904.907005754754</v>
      </c>
      <c r="OV401" s="46">
        <v>38166.480000000003</v>
      </c>
      <c r="OW401" s="46">
        <v>0</v>
      </c>
      <c r="OX401" s="46">
        <v>0</v>
      </c>
      <c r="OY401" s="46">
        <v>0</v>
      </c>
      <c r="OZ401" s="46">
        <v>0</v>
      </c>
      <c r="PA401" s="46">
        <v>2030097.4169886364</v>
      </c>
      <c r="PB401" s="46">
        <v>0</v>
      </c>
      <c r="PC401" s="46">
        <v>0</v>
      </c>
      <c r="PD401" s="46">
        <v>0</v>
      </c>
      <c r="PE401" s="46">
        <v>0</v>
      </c>
      <c r="PF401" s="46">
        <v>0</v>
      </c>
      <c r="PG401" s="46">
        <v>0</v>
      </c>
      <c r="PH401" s="46">
        <v>0</v>
      </c>
      <c r="PI401" s="46">
        <v>0</v>
      </c>
      <c r="PJ401" s="46">
        <v>2030097.4169886373</v>
      </c>
      <c r="PK401" s="46"/>
      <c r="PL401" s="46">
        <v>222550.67894964566</v>
      </c>
      <c r="PM401" s="73">
        <v>2002032.9324382134</v>
      </c>
      <c r="PO401" s="72">
        <v>6566.9999434058363</v>
      </c>
      <c r="PP401" s="46">
        <v>0</v>
      </c>
      <c r="PQ401" s="46">
        <v>0</v>
      </c>
      <c r="PR401" s="46">
        <v>0</v>
      </c>
      <c r="PS401" s="46">
        <v>0</v>
      </c>
      <c r="PT401" s="46">
        <v>0</v>
      </c>
      <c r="PU401" s="46">
        <v>0</v>
      </c>
      <c r="PV401" s="46">
        <v>0</v>
      </c>
      <c r="PW401" s="46">
        <v>215.96332698221056</v>
      </c>
      <c r="PX401" s="46">
        <v>0</v>
      </c>
      <c r="PY401" s="46">
        <v>15.31626704899168</v>
      </c>
      <c r="PZ401" s="46">
        <v>226.45588484974249</v>
      </c>
      <c r="QA401" s="46">
        <v>81</v>
      </c>
      <c r="QB401" s="46">
        <v>116.05953705974457</v>
      </c>
      <c r="QC401" s="46">
        <v>12.999679299741553</v>
      </c>
      <c r="QD401" s="46">
        <v>88.679280876832237</v>
      </c>
      <c r="QE401" s="46">
        <v>2857.8807372332999</v>
      </c>
      <c r="QF401" s="46">
        <v>10181.354656756399</v>
      </c>
      <c r="QG401" s="46">
        <v>0</v>
      </c>
      <c r="QH401" s="46">
        <v>3693.3148030035745</v>
      </c>
      <c r="QI401" s="46">
        <v>0</v>
      </c>
      <c r="QJ401" s="46">
        <v>222.56853535065798</v>
      </c>
      <c r="QK401" s="46">
        <v>0</v>
      </c>
      <c r="QL401" s="46">
        <v>0</v>
      </c>
      <c r="QM401" s="46">
        <v>0</v>
      </c>
      <c r="QN401" s="46">
        <v>0</v>
      </c>
      <c r="QO401" s="46">
        <v>0</v>
      </c>
      <c r="QP401" s="46">
        <v>52.641828756918173</v>
      </c>
      <c r="QQ401" s="46">
        <v>0</v>
      </c>
      <c r="QR401" s="46">
        <v>0</v>
      </c>
      <c r="QS401" s="46">
        <v>0</v>
      </c>
      <c r="QT401" s="46">
        <v>0</v>
      </c>
      <c r="QU401" s="46">
        <v>0</v>
      </c>
      <c r="QV401" s="46">
        <v>14149.87982386755</v>
      </c>
      <c r="QW401" s="46">
        <v>0</v>
      </c>
      <c r="QX401" s="46">
        <v>0</v>
      </c>
      <c r="QY401" s="46">
        <v>0</v>
      </c>
      <c r="QZ401" s="46">
        <v>0</v>
      </c>
      <c r="RA401" s="46">
        <v>1314</v>
      </c>
      <c r="RB401" s="46">
        <v>132</v>
      </c>
      <c r="RC401" s="46">
        <v>0</v>
      </c>
      <c r="RD401" s="46">
        <v>0</v>
      </c>
      <c r="RE401" s="46">
        <v>15595.87982386755</v>
      </c>
      <c r="RF401" s="46">
        <v>0</v>
      </c>
      <c r="RG401" s="46">
        <v>0</v>
      </c>
      <c r="RH401" s="73">
        <v>15595.87982386755</v>
      </c>
      <c r="RI401" s="26">
        <v>0</v>
      </c>
      <c r="RJ401" s="72">
        <v>0</v>
      </c>
      <c r="RK401" s="46">
        <v>0</v>
      </c>
      <c r="RL401" s="46">
        <v>0</v>
      </c>
      <c r="RM401" s="46">
        <v>0</v>
      </c>
      <c r="RN401" s="46">
        <v>0</v>
      </c>
      <c r="RO401" s="46">
        <v>0</v>
      </c>
      <c r="RP401" s="46">
        <v>0</v>
      </c>
      <c r="RQ401" s="46">
        <v>0</v>
      </c>
      <c r="RR401" s="46">
        <v>0</v>
      </c>
      <c r="RS401" s="46">
        <v>0</v>
      </c>
      <c r="RT401" s="46">
        <v>0</v>
      </c>
      <c r="RU401" s="46">
        <v>0</v>
      </c>
      <c r="RV401" s="46">
        <v>0</v>
      </c>
      <c r="RW401" s="46">
        <v>0</v>
      </c>
      <c r="RX401" s="46">
        <v>0</v>
      </c>
      <c r="RY401" s="46">
        <v>0</v>
      </c>
      <c r="RZ401" s="46">
        <v>0</v>
      </c>
      <c r="SA401" s="46">
        <v>0</v>
      </c>
      <c r="SB401" s="46">
        <v>0</v>
      </c>
      <c r="SC401" s="46">
        <v>0</v>
      </c>
      <c r="SD401" s="46">
        <v>0</v>
      </c>
      <c r="SE401" s="46">
        <v>0</v>
      </c>
      <c r="SF401" s="46">
        <v>0</v>
      </c>
      <c r="SG401" s="46">
        <v>0</v>
      </c>
      <c r="SH401" s="46">
        <v>0</v>
      </c>
      <c r="SI401" s="46">
        <v>0</v>
      </c>
      <c r="SJ401" s="46">
        <v>0</v>
      </c>
      <c r="SK401" s="46">
        <v>0</v>
      </c>
      <c r="SL401" s="46">
        <v>0</v>
      </c>
      <c r="SM401" s="46">
        <v>0</v>
      </c>
      <c r="SN401" s="46">
        <v>0</v>
      </c>
      <c r="SO401" s="46">
        <v>0</v>
      </c>
      <c r="SP401" s="46">
        <v>0</v>
      </c>
      <c r="SQ401" s="46">
        <v>0</v>
      </c>
      <c r="SR401" s="46">
        <v>0</v>
      </c>
      <c r="SS401" s="46">
        <v>0</v>
      </c>
      <c r="ST401" s="46">
        <v>0</v>
      </c>
      <c r="SU401" s="46">
        <v>0</v>
      </c>
      <c r="SV401" s="46">
        <v>0</v>
      </c>
      <c r="SW401" s="46">
        <v>0</v>
      </c>
      <c r="SX401" s="46">
        <v>0</v>
      </c>
      <c r="SY401" s="46">
        <v>0</v>
      </c>
      <c r="SZ401" s="46">
        <v>0</v>
      </c>
      <c r="TA401" s="46">
        <v>0</v>
      </c>
      <c r="TB401" s="46">
        <v>0</v>
      </c>
      <c r="TC401" s="73">
        <v>0</v>
      </c>
      <c r="TD401" s="26">
        <v>0</v>
      </c>
      <c r="TE401" s="72">
        <v>6566.9999434058363</v>
      </c>
      <c r="TF401" s="46">
        <v>0</v>
      </c>
      <c r="TG401" s="46">
        <v>0</v>
      </c>
      <c r="TH401" s="46">
        <v>0</v>
      </c>
      <c r="TI401" s="46">
        <v>0</v>
      </c>
      <c r="TJ401" s="46">
        <v>0</v>
      </c>
      <c r="TK401" s="46">
        <v>0</v>
      </c>
      <c r="TL401" s="46">
        <v>0</v>
      </c>
      <c r="TM401" s="46">
        <v>215.96332698221056</v>
      </c>
      <c r="TN401" s="46">
        <v>0</v>
      </c>
      <c r="TO401" s="46">
        <v>15.31626704899168</v>
      </c>
      <c r="TP401" s="46">
        <v>226.45588484974249</v>
      </c>
      <c r="TQ401" s="46">
        <v>81</v>
      </c>
      <c r="TR401" s="46">
        <v>116.05953705974457</v>
      </c>
      <c r="TS401" s="46">
        <v>12.999679299741553</v>
      </c>
      <c r="TT401" s="46">
        <v>88.679280876832237</v>
      </c>
      <c r="TU401" s="46">
        <v>2857.8807372332999</v>
      </c>
      <c r="TV401" s="46">
        <v>10181.354656756399</v>
      </c>
      <c r="TW401" s="46">
        <v>0</v>
      </c>
      <c r="TX401" s="46">
        <v>3693.3148030035745</v>
      </c>
      <c r="TY401" s="46">
        <v>0</v>
      </c>
      <c r="TZ401" s="46">
        <v>222.56853535065798</v>
      </c>
      <c r="UA401" s="46">
        <v>0</v>
      </c>
      <c r="UB401" s="46">
        <v>0</v>
      </c>
      <c r="UC401" s="46">
        <v>0</v>
      </c>
      <c r="UD401" s="46">
        <v>0</v>
      </c>
      <c r="UE401" s="46">
        <v>0</v>
      </c>
      <c r="UF401" s="46">
        <v>52.641828756918173</v>
      </c>
      <c r="UG401" s="46">
        <v>0</v>
      </c>
      <c r="UH401" s="46">
        <v>0</v>
      </c>
      <c r="UI401" s="46">
        <v>0</v>
      </c>
      <c r="UJ401" s="46">
        <v>0</v>
      </c>
      <c r="UK401" s="46">
        <v>0</v>
      </c>
      <c r="UL401" s="46">
        <v>14149.87982386755</v>
      </c>
      <c r="UM401" s="46">
        <v>0</v>
      </c>
      <c r="UN401" s="46">
        <v>0</v>
      </c>
      <c r="UO401" s="46">
        <v>0</v>
      </c>
      <c r="UP401" s="46">
        <v>0</v>
      </c>
      <c r="UQ401" s="46">
        <v>1314</v>
      </c>
      <c r="UR401" s="46">
        <v>132</v>
      </c>
      <c r="US401" s="46">
        <v>0</v>
      </c>
      <c r="UT401" s="46">
        <v>0</v>
      </c>
      <c r="UU401" s="46">
        <v>15595.87982386755</v>
      </c>
      <c r="UV401" s="46">
        <v>0</v>
      </c>
      <c r="UW401" s="46">
        <v>0</v>
      </c>
      <c r="UX401" s="73">
        <v>15595.87982386755</v>
      </c>
      <c r="UY401" s="26">
        <v>0</v>
      </c>
      <c r="UZ401" s="26">
        <v>6566.9999434058363</v>
      </c>
      <c r="VA401" s="26">
        <v>0</v>
      </c>
      <c r="VB401" s="26">
        <v>0</v>
      </c>
      <c r="VC401" s="26">
        <v>0</v>
      </c>
      <c r="VD401" s="26">
        <v>591.30380494305518</v>
      </c>
      <c r="VE401" s="26">
        <v>22.130883452616857</v>
      </c>
      <c r="VF401" s="26">
        <v>84.545875233906415</v>
      </c>
      <c r="VG401" s="26">
        <v>0</v>
      </c>
      <c r="VH401" s="26">
        <v>392.7634929917561</v>
      </c>
      <c r="VI401" s="26">
        <v>0</v>
      </c>
      <c r="VJ401" s="26">
        <v>86.59510745239271</v>
      </c>
      <c r="VK401" s="26">
        <v>226.45588484974249</v>
      </c>
      <c r="VL401" s="26">
        <v>547.79414486675569</v>
      </c>
      <c r="VM401" s="26">
        <v>0</v>
      </c>
      <c r="VN401" s="26">
        <v>0</v>
      </c>
      <c r="VO401" s="26">
        <v>0</v>
      </c>
      <c r="VP401" s="26">
        <v>2857.8807372332999</v>
      </c>
      <c r="VQ401" s="26">
        <v>11967.773679372414</v>
      </c>
      <c r="VR401" s="26">
        <v>472.7785159125213</v>
      </c>
      <c r="VS401" s="26">
        <v>3459.388290713171</v>
      </c>
      <c r="VT401" s="26">
        <v>26.90812529901865</v>
      </c>
      <c r="VU401" s="26">
        <v>264.64386504622718</v>
      </c>
      <c r="VV401" s="26">
        <v>0</v>
      </c>
      <c r="VW401" s="26">
        <v>0</v>
      </c>
      <c r="VX401" s="26">
        <v>1924.0784017808298</v>
      </c>
      <c r="VY401" s="26">
        <v>383.33490539342375</v>
      </c>
      <c r="VZ401" s="26">
        <v>0</v>
      </c>
      <c r="WA401" s="26">
        <v>0</v>
      </c>
      <c r="WB401" s="26">
        <v>72</v>
      </c>
      <c r="WC401" s="26">
        <v>0</v>
      </c>
      <c r="WD401" s="26">
        <v>0</v>
      </c>
      <c r="WE401" s="26">
        <v>0</v>
      </c>
      <c r="WF401" s="26">
        <v>0</v>
      </c>
      <c r="WG401" s="26">
        <v>18570.90578351761</v>
      </c>
      <c r="WH401" s="26">
        <v>0</v>
      </c>
      <c r="WI401" s="26">
        <v>0</v>
      </c>
      <c r="WJ401" s="26">
        <v>0</v>
      </c>
      <c r="WK401" s="26">
        <v>0</v>
      </c>
      <c r="WL401" s="26">
        <v>1314</v>
      </c>
      <c r="WM401" s="26">
        <v>132</v>
      </c>
      <c r="WN401" s="26">
        <v>0</v>
      </c>
      <c r="WO401" s="26">
        <v>0</v>
      </c>
      <c r="WP401" s="26">
        <v>20016.90578351761</v>
      </c>
      <c r="WQ401" s="26">
        <v>0</v>
      </c>
      <c r="WR401" s="26">
        <v>419.83564856844242</v>
      </c>
      <c r="WS401" s="26">
        <v>19963.962916173528</v>
      </c>
      <c r="WT401" s="26">
        <v>0</v>
      </c>
      <c r="WU401" s="72">
        <v>0</v>
      </c>
      <c r="WV401" s="46">
        <v>0</v>
      </c>
      <c r="WW401" s="46">
        <v>0</v>
      </c>
      <c r="WX401" s="46">
        <v>0</v>
      </c>
      <c r="WY401" s="46">
        <v>0</v>
      </c>
      <c r="WZ401" s="46">
        <v>0</v>
      </c>
      <c r="XA401" s="46">
        <v>0</v>
      </c>
      <c r="XB401" s="46">
        <v>0</v>
      </c>
      <c r="XC401" s="46">
        <v>0</v>
      </c>
      <c r="XD401" s="46">
        <v>0</v>
      </c>
      <c r="XE401" s="46">
        <v>0</v>
      </c>
      <c r="XF401" s="46">
        <v>0</v>
      </c>
      <c r="XG401" s="46">
        <v>0</v>
      </c>
      <c r="XH401" s="46">
        <v>0</v>
      </c>
      <c r="XI401" s="46">
        <v>0</v>
      </c>
      <c r="XJ401" s="46">
        <v>0</v>
      </c>
      <c r="XK401" s="46">
        <v>0</v>
      </c>
      <c r="XL401" s="46">
        <v>0</v>
      </c>
      <c r="XM401" s="46">
        <v>0</v>
      </c>
      <c r="XN401" s="46">
        <v>0</v>
      </c>
      <c r="XO401" s="46">
        <v>0</v>
      </c>
      <c r="XP401" s="46">
        <v>0</v>
      </c>
      <c r="XQ401" s="46">
        <v>0</v>
      </c>
      <c r="XR401" s="46">
        <v>0</v>
      </c>
      <c r="XS401" s="46">
        <v>0</v>
      </c>
      <c r="XT401" s="46">
        <v>0</v>
      </c>
      <c r="XU401" s="46">
        <v>0</v>
      </c>
      <c r="XV401" s="46">
        <v>0</v>
      </c>
      <c r="XW401" s="46">
        <v>0</v>
      </c>
      <c r="XX401" s="46">
        <v>0</v>
      </c>
      <c r="XY401" s="46">
        <v>0</v>
      </c>
      <c r="XZ401" s="46">
        <v>0</v>
      </c>
      <c r="YA401" s="46">
        <v>0</v>
      </c>
      <c r="YB401" s="46">
        <v>0</v>
      </c>
      <c r="YC401" s="46">
        <v>0</v>
      </c>
      <c r="YD401" s="46">
        <v>0</v>
      </c>
      <c r="YE401" s="46">
        <v>0</v>
      </c>
      <c r="YF401" s="46">
        <v>0</v>
      </c>
      <c r="YG401" s="46">
        <v>0</v>
      </c>
      <c r="YH401" s="46">
        <v>0</v>
      </c>
      <c r="YI401" s="46">
        <v>0</v>
      </c>
      <c r="YJ401" s="46">
        <v>0</v>
      </c>
      <c r="YK401" s="46">
        <v>0</v>
      </c>
      <c r="YL401" s="46">
        <v>0</v>
      </c>
      <c r="YM401" s="46">
        <v>0</v>
      </c>
      <c r="YN401" s="46">
        <v>0</v>
      </c>
      <c r="YO401" s="73">
        <v>0</v>
      </c>
      <c r="YP401" s="72">
        <v>6566.9999434058363</v>
      </c>
      <c r="YQ401" s="46">
        <v>0</v>
      </c>
      <c r="YR401" s="46">
        <v>0</v>
      </c>
      <c r="YS401" s="46">
        <v>0</v>
      </c>
      <c r="YT401" s="46">
        <v>591.30380494305518</v>
      </c>
      <c r="YU401" s="46">
        <v>22.130883452616857</v>
      </c>
      <c r="YV401" s="46">
        <v>84.545875233906415</v>
      </c>
      <c r="YW401" s="46">
        <v>0</v>
      </c>
      <c r="YX401" s="46">
        <v>392.7634929917561</v>
      </c>
      <c r="YY401" s="46">
        <v>0</v>
      </c>
      <c r="YZ401" s="46">
        <v>86.59510745239271</v>
      </c>
      <c r="ZA401" s="46">
        <v>226.45588484974249</v>
      </c>
      <c r="ZB401" s="46">
        <v>547.79414486675569</v>
      </c>
      <c r="ZC401" s="46">
        <v>0</v>
      </c>
      <c r="ZD401" s="46">
        <v>0</v>
      </c>
      <c r="ZE401" s="46">
        <v>0</v>
      </c>
      <c r="ZF401" s="46">
        <v>2857.8807372332999</v>
      </c>
      <c r="ZG401" s="46">
        <v>11376.46987442936</v>
      </c>
      <c r="ZH401" s="46">
        <v>472.7785159125213</v>
      </c>
      <c r="ZI401" s="46">
        <v>3459.388290713171</v>
      </c>
      <c r="ZJ401" s="46">
        <v>26.90812529901865</v>
      </c>
      <c r="ZK401" s="46">
        <v>264.64386504622718</v>
      </c>
      <c r="ZL401" s="46">
        <v>0</v>
      </c>
      <c r="ZM401" s="46">
        <v>0</v>
      </c>
      <c r="ZN401" s="46">
        <v>1924.0784017808298</v>
      </c>
      <c r="ZO401" s="46">
        <v>383.33490539342375</v>
      </c>
      <c r="ZP401" s="46">
        <v>0</v>
      </c>
      <c r="ZQ401" s="46">
        <v>0</v>
      </c>
      <c r="ZR401" s="46">
        <v>72</v>
      </c>
      <c r="ZS401" s="46">
        <v>0</v>
      </c>
      <c r="ZT401" s="46">
        <v>0</v>
      </c>
      <c r="ZU401" s="46">
        <v>0</v>
      </c>
      <c r="ZV401" s="46">
        <v>0</v>
      </c>
      <c r="ZW401" s="46">
        <v>17979.601978574556</v>
      </c>
      <c r="ZX401" s="46">
        <v>0</v>
      </c>
      <c r="ZY401" s="46">
        <v>0</v>
      </c>
      <c r="ZZ401" s="46">
        <v>0</v>
      </c>
      <c r="AAA401" s="46">
        <v>0</v>
      </c>
      <c r="AAB401" s="46">
        <v>1314</v>
      </c>
      <c r="AAC401" s="46">
        <v>132</v>
      </c>
      <c r="AAD401" s="46">
        <v>0</v>
      </c>
      <c r="AAE401" s="46">
        <v>0</v>
      </c>
      <c r="AAF401" s="46">
        <v>19425.601978574556</v>
      </c>
      <c r="AAG401" s="46">
        <v>0</v>
      </c>
      <c r="AAH401" s="46">
        <v>419.83564856844242</v>
      </c>
      <c r="AAI401" s="46">
        <v>19372.659111230474</v>
      </c>
      <c r="AAJ401" s="73">
        <v>0</v>
      </c>
      <c r="AAK401" s="72">
        <v>0</v>
      </c>
      <c r="AAL401" s="46">
        <v>0</v>
      </c>
      <c r="AAM401" s="46">
        <v>0</v>
      </c>
      <c r="AAN401" s="46">
        <v>0</v>
      </c>
      <c r="AAO401" s="46">
        <v>591.30380494305518</v>
      </c>
      <c r="AAP401" s="46">
        <v>22.130883452616857</v>
      </c>
      <c r="AAQ401" s="46">
        <v>84.545875233906415</v>
      </c>
      <c r="AAR401" s="46">
        <v>0</v>
      </c>
      <c r="AAS401" s="46">
        <v>176.80016600954553</v>
      </c>
      <c r="AAT401" s="46">
        <v>0</v>
      </c>
      <c r="AAU401" s="46">
        <v>71.27884040340102</v>
      </c>
      <c r="AAV401" s="46">
        <v>0</v>
      </c>
      <c r="AAW401" s="46">
        <v>466.79414486675569</v>
      </c>
      <c r="AAX401" s="46">
        <v>-116.05953705974457</v>
      </c>
      <c r="AAY401" s="46">
        <v>-12.999679299741553</v>
      </c>
      <c r="AAZ401" s="46">
        <v>-88.679280876832237</v>
      </c>
      <c r="ABA401" s="46">
        <v>0</v>
      </c>
      <c r="ABB401" s="46">
        <v>1786.4190226160156</v>
      </c>
      <c r="ABC401" s="46">
        <v>472.7785159125213</v>
      </c>
      <c r="ABD401" s="46">
        <v>-233.92651229040339</v>
      </c>
      <c r="ABE401" s="46">
        <v>26.90812529901865</v>
      </c>
      <c r="ABF401" s="46">
        <v>42.075329695569216</v>
      </c>
      <c r="ABG401" s="46">
        <v>0</v>
      </c>
      <c r="ABH401" s="46">
        <v>0</v>
      </c>
      <c r="ABI401" s="46">
        <v>1924.0784017808298</v>
      </c>
      <c r="ABJ401" s="46">
        <v>383.33490539342375</v>
      </c>
      <c r="ABK401" s="46">
        <v>0</v>
      </c>
      <c r="ABL401" s="46">
        <v>-52.641828756918173</v>
      </c>
      <c r="ABM401" s="46">
        <v>72</v>
      </c>
      <c r="ABN401" s="46">
        <v>0</v>
      </c>
      <c r="ABO401" s="46">
        <v>0</v>
      </c>
      <c r="ABP401" s="46">
        <v>0</v>
      </c>
      <c r="ABQ401" s="46">
        <v>0</v>
      </c>
      <c r="ABR401" s="46">
        <v>4421.02595965006</v>
      </c>
      <c r="ABS401" s="46">
        <v>0</v>
      </c>
      <c r="ABT401" s="46">
        <v>0</v>
      </c>
      <c r="ABU401" s="46">
        <v>0</v>
      </c>
      <c r="ABV401" s="46">
        <v>0</v>
      </c>
      <c r="ABW401" s="46">
        <v>0</v>
      </c>
      <c r="ABX401" s="46">
        <v>0</v>
      </c>
      <c r="ABY401" s="46">
        <v>0</v>
      </c>
      <c r="ABZ401" s="46">
        <v>0</v>
      </c>
      <c r="ACA401" s="46">
        <v>4421.0259596500618</v>
      </c>
      <c r="ACB401" s="46">
        <v>0</v>
      </c>
      <c r="ACC401" s="46">
        <v>419.83564856844242</v>
      </c>
      <c r="ACD401" s="46">
        <v>4368.0830923059802</v>
      </c>
      <c r="ACE401" s="73">
        <v>0</v>
      </c>
      <c r="ACF401" s="72">
        <v>0</v>
      </c>
      <c r="ACG401" s="46">
        <v>0</v>
      </c>
      <c r="ACH401" s="46">
        <v>0</v>
      </c>
      <c r="ACI401" s="46">
        <v>0</v>
      </c>
      <c r="ACJ401" s="46">
        <v>0</v>
      </c>
      <c r="ACK401" s="46">
        <v>0</v>
      </c>
      <c r="ACL401" s="46">
        <v>0</v>
      </c>
      <c r="ACM401" s="46">
        <v>0</v>
      </c>
      <c r="ACN401" s="46">
        <v>0</v>
      </c>
      <c r="ACO401" s="46">
        <v>0</v>
      </c>
      <c r="ACP401" s="46">
        <v>0</v>
      </c>
      <c r="ACQ401" s="46">
        <v>0</v>
      </c>
      <c r="ACR401" s="46">
        <v>0</v>
      </c>
      <c r="ACS401" s="46">
        <v>0</v>
      </c>
      <c r="ACT401" s="46">
        <v>0</v>
      </c>
      <c r="ACU401" s="46">
        <v>0</v>
      </c>
      <c r="ACV401" s="46">
        <v>0</v>
      </c>
      <c r="ACW401" s="46">
        <v>0</v>
      </c>
      <c r="ACX401" s="46">
        <v>0</v>
      </c>
      <c r="ACY401" s="46">
        <v>0</v>
      </c>
      <c r="ACZ401" s="46">
        <v>0</v>
      </c>
      <c r="ADA401" s="46">
        <v>0</v>
      </c>
      <c r="ADB401" s="46">
        <v>0</v>
      </c>
      <c r="ADC401" s="46">
        <v>0</v>
      </c>
      <c r="ADD401" s="46">
        <v>0</v>
      </c>
      <c r="ADE401" s="46">
        <v>0</v>
      </c>
      <c r="ADF401" s="46">
        <v>0</v>
      </c>
      <c r="ADG401" s="46">
        <v>0</v>
      </c>
      <c r="ADH401" s="46">
        <v>0</v>
      </c>
      <c r="ADI401" s="46">
        <v>0</v>
      </c>
      <c r="ADJ401" s="46">
        <v>0</v>
      </c>
      <c r="ADK401" s="46">
        <v>0</v>
      </c>
      <c r="ADL401" s="46">
        <v>0</v>
      </c>
      <c r="ADM401" s="46">
        <v>0</v>
      </c>
      <c r="ADN401" s="46">
        <v>0</v>
      </c>
      <c r="ADO401" s="46">
        <v>0</v>
      </c>
      <c r="ADP401" s="46">
        <v>0</v>
      </c>
      <c r="ADQ401" s="46">
        <v>0</v>
      </c>
      <c r="ADR401" s="46">
        <v>0</v>
      </c>
      <c r="ADS401" s="46">
        <v>0</v>
      </c>
      <c r="ADT401" s="46">
        <v>0</v>
      </c>
      <c r="ADU401" s="46">
        <v>0</v>
      </c>
      <c r="ADV401" s="46">
        <v>0</v>
      </c>
      <c r="ADW401" s="46">
        <v>0</v>
      </c>
      <c r="ADX401" s="46">
        <v>0</v>
      </c>
      <c r="ADY401" s="46">
        <v>0</v>
      </c>
      <c r="ADZ401" s="73">
        <v>0</v>
      </c>
      <c r="AEA401" s="72">
        <v>0</v>
      </c>
      <c r="AEB401" s="46">
        <v>0</v>
      </c>
      <c r="AEC401" s="46">
        <v>0</v>
      </c>
      <c r="AED401" s="46">
        <v>0</v>
      </c>
      <c r="AEE401" s="46">
        <v>591.30380494305518</v>
      </c>
      <c r="AEF401" s="46">
        <v>22.130883452616857</v>
      </c>
      <c r="AEG401" s="46">
        <v>84.545875233906415</v>
      </c>
      <c r="AEH401" s="46">
        <v>0</v>
      </c>
      <c r="AEI401" s="46">
        <v>176.80016600954553</v>
      </c>
      <c r="AEJ401" s="46">
        <v>0</v>
      </c>
      <c r="AEK401" s="46">
        <v>71.27884040340102</v>
      </c>
      <c r="AEL401" s="46">
        <v>0</v>
      </c>
      <c r="AEM401" s="46">
        <v>466.79414486675569</v>
      </c>
      <c r="AEN401" s="46">
        <v>-116.05953705974457</v>
      </c>
      <c r="AEO401" s="46">
        <v>-12.999679299741553</v>
      </c>
      <c r="AEP401" s="46">
        <v>-88.679280876832237</v>
      </c>
      <c r="AEQ401" s="46">
        <v>0</v>
      </c>
      <c r="AER401" s="46">
        <v>1195.1152176729609</v>
      </c>
      <c r="AES401" s="46">
        <v>472.7785159125213</v>
      </c>
      <c r="AET401" s="46">
        <v>-233.92651229040339</v>
      </c>
      <c r="AEU401" s="46">
        <v>26.90812529901865</v>
      </c>
      <c r="AEV401" s="46">
        <v>42.075329695569216</v>
      </c>
      <c r="AEW401" s="46">
        <v>0</v>
      </c>
      <c r="AEX401" s="46">
        <v>0</v>
      </c>
      <c r="AEY401" s="46">
        <v>1924.0784017808298</v>
      </c>
      <c r="AEZ401" s="46">
        <v>383.33490539342375</v>
      </c>
      <c r="AFA401" s="46">
        <v>0</v>
      </c>
      <c r="AFB401" s="46">
        <v>-52.641828756918173</v>
      </c>
      <c r="AFC401" s="46">
        <v>72</v>
      </c>
      <c r="AFD401" s="46">
        <v>0</v>
      </c>
      <c r="AFE401" s="46">
        <v>0</v>
      </c>
      <c r="AFF401" s="46">
        <v>0</v>
      </c>
      <c r="AFG401" s="46">
        <v>0</v>
      </c>
      <c r="AFH401" s="46">
        <v>3829.7221547070048</v>
      </c>
      <c r="AFI401" s="46">
        <v>0</v>
      </c>
      <c r="AFJ401" s="46">
        <v>0</v>
      </c>
      <c r="AFK401" s="46">
        <v>0</v>
      </c>
      <c r="AFL401" s="46">
        <v>0</v>
      </c>
      <c r="AFM401" s="46">
        <v>0</v>
      </c>
      <c r="AFN401" s="46">
        <v>0</v>
      </c>
      <c r="AFO401" s="46">
        <v>0</v>
      </c>
      <c r="AFP401" s="46">
        <v>0</v>
      </c>
      <c r="AFQ401" s="46">
        <v>3829.7221547070067</v>
      </c>
      <c r="AFR401" s="46">
        <v>0</v>
      </c>
      <c r="AFS401" s="46">
        <v>419.83564856844242</v>
      </c>
      <c r="AFT401" s="73">
        <v>3776.7792873629255</v>
      </c>
    </row>
    <row r="402" spans="1:852" s="30" customFormat="1" x14ac:dyDescent="0.25">
      <c r="A402" s="60">
        <v>4070</v>
      </c>
      <c r="B402" s="60">
        <v>7</v>
      </c>
      <c r="C402" s="30" t="s">
        <v>378</v>
      </c>
      <c r="D402" s="30">
        <v>7</v>
      </c>
      <c r="E402" s="143">
        <f>IFERROR(VLOOKUP(A402,'Student Info'!A:D,4,FALSE),0)</f>
        <v>779.53846153846155</v>
      </c>
      <c r="F402" s="72">
        <v>5119229</v>
      </c>
      <c r="G402" s="46">
        <v>0</v>
      </c>
      <c r="H402" s="46">
        <v>0</v>
      </c>
      <c r="I402" s="46"/>
      <c r="J402" s="46"/>
      <c r="K402" s="46">
        <v>0</v>
      </c>
      <c r="L402" s="46">
        <v>0</v>
      </c>
      <c r="M402" s="46">
        <v>0</v>
      </c>
      <c r="N402" s="46">
        <v>272250</v>
      </c>
      <c r="O402" s="46">
        <v>0</v>
      </c>
      <c r="P402" s="46">
        <v>0</v>
      </c>
      <c r="Q402" s="46">
        <v>176531</v>
      </c>
      <c r="R402" s="46">
        <v>105237.69230769231</v>
      </c>
      <c r="S402" s="46">
        <v>90472</v>
      </c>
      <c r="T402" s="46">
        <v>10134</v>
      </c>
      <c r="U402" s="46">
        <v>224889</v>
      </c>
      <c r="V402" s="46">
        <v>1974690</v>
      </c>
      <c r="W402" s="74">
        <v>7973432.692307692</v>
      </c>
      <c r="X402" s="46">
        <v>0</v>
      </c>
      <c r="Y402" s="46">
        <v>930979.21809310047</v>
      </c>
      <c r="Z402" s="46"/>
      <c r="AA402" s="46">
        <v>169473.43431116891</v>
      </c>
      <c r="AB402" s="46">
        <v>0</v>
      </c>
      <c r="AC402" s="46">
        <v>0</v>
      </c>
      <c r="AD402" s="46">
        <v>0</v>
      </c>
      <c r="AE402" s="46">
        <v>0</v>
      </c>
      <c r="AF402" s="46">
        <v>0</v>
      </c>
      <c r="AG402" s="46">
        <v>29777.730590018251</v>
      </c>
      <c r="AH402" s="46">
        <v>0</v>
      </c>
      <c r="AI402" s="46">
        <v>0</v>
      </c>
      <c r="AJ402" s="46">
        <v>0</v>
      </c>
      <c r="AK402" s="46">
        <v>0</v>
      </c>
      <c r="AL402" s="46">
        <v>0</v>
      </c>
      <c r="AM402" s="46">
        <v>9103663.0753019787</v>
      </c>
      <c r="AN402" s="46">
        <v>0</v>
      </c>
      <c r="AO402" s="46">
        <v>0</v>
      </c>
      <c r="AP402" s="46">
        <v>0</v>
      </c>
      <c r="AQ402" s="46">
        <v>0</v>
      </c>
      <c r="AR402" s="46">
        <v>958716.01</v>
      </c>
      <c r="AS402" s="46">
        <v>102899.07692307692</v>
      </c>
      <c r="AT402" s="46">
        <v>0</v>
      </c>
      <c r="AU402" s="46">
        <v>0</v>
      </c>
      <c r="AV402" s="46">
        <v>10165278.162225055</v>
      </c>
      <c r="AW402" s="46"/>
      <c r="AX402" s="46"/>
      <c r="AY402" s="73">
        <v>10165278.162225055</v>
      </c>
      <c r="AZ402" s="26"/>
      <c r="BA402" s="72">
        <v>0</v>
      </c>
      <c r="BB402" s="46">
        <v>0</v>
      </c>
      <c r="BC402" s="46">
        <v>0</v>
      </c>
      <c r="BD402" s="46">
        <v>0</v>
      </c>
      <c r="BE402" s="46">
        <v>0</v>
      </c>
      <c r="BF402" s="46">
        <v>0</v>
      </c>
      <c r="BG402" s="46">
        <v>0</v>
      </c>
      <c r="BH402" s="46">
        <v>0</v>
      </c>
      <c r="BI402" s="46">
        <v>0</v>
      </c>
      <c r="BJ402" s="46">
        <v>0</v>
      </c>
      <c r="BK402" s="46">
        <v>0</v>
      </c>
      <c r="BL402" s="46">
        <v>0</v>
      </c>
      <c r="BM402" s="22"/>
      <c r="BN402" s="46">
        <v>0</v>
      </c>
      <c r="BO402" s="46">
        <v>0</v>
      </c>
      <c r="BP402" s="46">
        <v>0</v>
      </c>
      <c r="BQ402" s="46">
        <v>0</v>
      </c>
      <c r="BR402" s="46">
        <v>0</v>
      </c>
      <c r="BS402" s="46">
        <v>0</v>
      </c>
      <c r="BT402" s="46">
        <v>0</v>
      </c>
      <c r="BU402" s="46">
        <v>0</v>
      </c>
      <c r="BV402" s="45">
        <v>0</v>
      </c>
      <c r="BW402" s="45">
        <v>0</v>
      </c>
      <c r="BX402" s="46">
        <v>0</v>
      </c>
      <c r="BY402" s="46">
        <v>0</v>
      </c>
      <c r="BZ402" s="46">
        <v>0</v>
      </c>
      <c r="CA402" s="45">
        <v>0</v>
      </c>
      <c r="CB402" s="45">
        <v>0</v>
      </c>
      <c r="CC402" s="45">
        <v>0</v>
      </c>
      <c r="CD402" s="46">
        <v>0</v>
      </c>
      <c r="CE402" s="46">
        <v>0</v>
      </c>
      <c r="CF402" s="45">
        <v>0</v>
      </c>
      <c r="CG402" s="45">
        <v>0</v>
      </c>
      <c r="CH402" s="117">
        <v>0</v>
      </c>
      <c r="CI402" s="45">
        <v>0</v>
      </c>
      <c r="CJ402" s="45">
        <v>0</v>
      </c>
      <c r="CK402" s="45">
        <v>0</v>
      </c>
      <c r="CL402" s="45">
        <v>0</v>
      </c>
      <c r="CM402" s="45">
        <v>0</v>
      </c>
      <c r="CN402" s="45">
        <v>0</v>
      </c>
      <c r="CO402" s="45">
        <v>0</v>
      </c>
      <c r="CP402" s="46">
        <v>0</v>
      </c>
      <c r="CQ402" s="46">
        <v>0</v>
      </c>
      <c r="CR402" s="46"/>
      <c r="CS402" s="46"/>
      <c r="CT402" s="73">
        <v>0</v>
      </c>
      <c r="CU402" s="26"/>
      <c r="CV402" s="72">
        <v>5119229</v>
      </c>
      <c r="CW402" s="46">
        <v>0</v>
      </c>
      <c r="CX402" s="46">
        <v>0</v>
      </c>
      <c r="CY402" s="46">
        <v>0</v>
      </c>
      <c r="CZ402" s="46"/>
      <c r="DA402" s="46">
        <v>0</v>
      </c>
      <c r="DB402" s="46">
        <v>0</v>
      </c>
      <c r="DC402" s="46">
        <v>0</v>
      </c>
      <c r="DD402" s="46">
        <v>272250</v>
      </c>
      <c r="DE402" s="46">
        <v>0</v>
      </c>
      <c r="DF402" s="46">
        <v>0</v>
      </c>
      <c r="DG402" s="46">
        <v>176531</v>
      </c>
      <c r="DH402" s="46">
        <v>105237.69230769231</v>
      </c>
      <c r="DI402" s="46">
        <v>90472</v>
      </c>
      <c r="DJ402" s="46">
        <v>10134</v>
      </c>
      <c r="DK402" s="46">
        <v>224889</v>
      </c>
      <c r="DL402" s="46">
        <v>1974690</v>
      </c>
      <c r="DM402" s="46">
        <v>7973432.692307692</v>
      </c>
      <c r="DN402" s="46">
        <v>0</v>
      </c>
      <c r="DO402" s="46">
        <v>930979.21809310047</v>
      </c>
      <c r="DP402" s="46">
        <v>0</v>
      </c>
      <c r="DQ402" s="46">
        <v>169473.43431116891</v>
      </c>
      <c r="DR402" s="46">
        <v>0</v>
      </c>
      <c r="DS402" s="46">
        <v>0</v>
      </c>
      <c r="DT402" s="46">
        <v>0</v>
      </c>
      <c r="DU402" s="46">
        <v>0</v>
      </c>
      <c r="DV402" s="46">
        <v>0</v>
      </c>
      <c r="DW402" s="46">
        <v>29777.730590018251</v>
      </c>
      <c r="DX402" s="46">
        <v>0</v>
      </c>
      <c r="DY402" s="46">
        <v>0</v>
      </c>
      <c r="DZ402" s="46">
        <v>0</v>
      </c>
      <c r="EA402" s="46">
        <v>0</v>
      </c>
      <c r="EB402" s="46">
        <v>0</v>
      </c>
      <c r="EC402" s="46">
        <v>9103663.0753019787</v>
      </c>
      <c r="ED402" s="46">
        <v>0</v>
      </c>
      <c r="EE402" s="46">
        <v>0</v>
      </c>
      <c r="EF402" s="46">
        <v>0</v>
      </c>
      <c r="EG402" s="46">
        <v>0</v>
      </c>
      <c r="EH402" s="46">
        <v>958716.01</v>
      </c>
      <c r="EI402" s="46">
        <v>102899.07692307692</v>
      </c>
      <c r="EJ402" s="46">
        <v>0</v>
      </c>
      <c r="EK402" s="46">
        <v>0</v>
      </c>
      <c r="EL402" s="46">
        <v>10165278.162225055</v>
      </c>
      <c r="EM402" s="46"/>
      <c r="EN402" s="46"/>
      <c r="EO402" s="73">
        <v>10165278.162225055</v>
      </c>
      <c r="EP402" s="26"/>
      <c r="EQ402" s="83">
        <v>5119229</v>
      </c>
      <c r="ER402" s="46">
        <v>0</v>
      </c>
      <c r="ES402" s="46">
        <v>0</v>
      </c>
      <c r="ET402" s="46"/>
      <c r="EU402" s="46">
        <v>443868.47169811319</v>
      </c>
      <c r="EV402" s="46">
        <v>255080.7396226415</v>
      </c>
      <c r="EW402" s="46">
        <v>188787.73207547169</v>
      </c>
      <c r="EX402" s="46">
        <v>17251.874839139928</v>
      </c>
      <c r="EY402" s="46">
        <v>63422.845086914771</v>
      </c>
      <c r="EZ402" s="46">
        <v>0</v>
      </c>
      <c r="FA402" s="46">
        <v>495129.71698113205</v>
      </c>
      <c r="FB402" s="46">
        <v>0</v>
      </c>
      <c r="FC402" s="46">
        <v>67504.216840195979</v>
      </c>
      <c r="FD402" s="46">
        <v>176531</v>
      </c>
      <c r="FE402" s="46">
        <v>427026.60492920788</v>
      </c>
      <c r="FF402" s="46"/>
      <c r="FG402" s="46"/>
      <c r="FH402" s="46"/>
      <c r="FI402" s="46">
        <v>1974690</v>
      </c>
      <c r="FJ402" s="46">
        <v>9228522.2020728178</v>
      </c>
      <c r="FK402" s="46">
        <v>618163.501721462</v>
      </c>
      <c r="FL402" s="46">
        <v>796250.01774184895</v>
      </c>
      <c r="FM402" s="46">
        <v>7838.1510542783999</v>
      </c>
      <c r="FN402" s="46">
        <v>180826.96588868942</v>
      </c>
      <c r="FO402" s="46">
        <v>0</v>
      </c>
      <c r="FP402" s="46">
        <v>0</v>
      </c>
      <c r="FQ402" s="46">
        <v>1226115.0720000002</v>
      </c>
      <c r="FR402" s="46">
        <v>235638</v>
      </c>
      <c r="FS402" s="46">
        <v>0</v>
      </c>
      <c r="FT402" s="46">
        <v>0</v>
      </c>
      <c r="FU402" s="46">
        <v>56126.769230769234</v>
      </c>
      <c r="FV402" s="46">
        <v>0</v>
      </c>
      <c r="FW402" s="46">
        <v>0</v>
      </c>
      <c r="FX402" s="46">
        <v>0</v>
      </c>
      <c r="FY402" s="46">
        <v>0</v>
      </c>
      <c r="FZ402" s="46">
        <v>12349480.679709869</v>
      </c>
      <c r="GA402" s="46">
        <v>0</v>
      </c>
      <c r="GB402" s="46">
        <v>0</v>
      </c>
      <c r="GC402" s="46">
        <v>0</v>
      </c>
      <c r="GD402" s="46">
        <v>0</v>
      </c>
      <c r="GE402" s="46">
        <v>958716.01</v>
      </c>
      <c r="GF402" s="46">
        <v>102899.07692307692</v>
      </c>
      <c r="GG402" s="46">
        <v>0</v>
      </c>
      <c r="GH402" s="46"/>
      <c r="GI402" s="46">
        <v>13411095.766632944</v>
      </c>
      <c r="GJ402" s="46"/>
      <c r="GK402" s="46">
        <v>485641.79548519367</v>
      </c>
      <c r="GL402" s="73">
        <v>13278574.060396675</v>
      </c>
      <c r="GM402" s="26"/>
      <c r="GN402" s="72"/>
      <c r="GO402" s="46">
        <v>0</v>
      </c>
      <c r="GP402" s="46">
        <v>0</v>
      </c>
      <c r="GQ402" s="46"/>
      <c r="GR402" s="46">
        <v>0</v>
      </c>
      <c r="GS402" s="46">
        <v>0</v>
      </c>
      <c r="GT402" s="46">
        <v>0</v>
      </c>
      <c r="GU402" s="46">
        <v>0</v>
      </c>
      <c r="GV402" s="46">
        <v>0</v>
      </c>
      <c r="GW402" s="46">
        <v>0</v>
      </c>
      <c r="GX402" s="46">
        <v>0</v>
      </c>
      <c r="GY402" s="46">
        <v>0</v>
      </c>
      <c r="GZ402" s="46">
        <v>0</v>
      </c>
      <c r="HA402" s="46"/>
      <c r="HB402" s="46"/>
      <c r="HC402" s="46"/>
      <c r="HD402" s="46"/>
      <c r="HE402" s="46">
        <v>0</v>
      </c>
      <c r="HF402" s="46">
        <v>0</v>
      </c>
      <c r="HG402" s="46">
        <v>0</v>
      </c>
      <c r="HH402" s="46">
        <v>0</v>
      </c>
      <c r="HI402" s="46">
        <v>0</v>
      </c>
      <c r="HJ402" s="46">
        <v>0</v>
      </c>
      <c r="HK402" s="46">
        <v>0</v>
      </c>
      <c r="HL402" s="46">
        <v>0</v>
      </c>
      <c r="HM402" s="46">
        <v>0</v>
      </c>
      <c r="HN402" s="46">
        <v>0</v>
      </c>
      <c r="HO402" s="22"/>
      <c r="HP402" s="46">
        <v>0</v>
      </c>
      <c r="HQ402" s="46">
        <v>0</v>
      </c>
      <c r="HR402" s="46"/>
      <c r="HS402" s="46">
        <v>0</v>
      </c>
      <c r="HT402" s="46">
        <v>0</v>
      </c>
      <c r="HU402" s="74">
        <v>0</v>
      </c>
      <c r="HV402" s="46">
        <v>0</v>
      </c>
      <c r="HW402" s="46">
        <v>0</v>
      </c>
      <c r="HX402" s="46">
        <v>0</v>
      </c>
      <c r="HY402" s="46">
        <v>0</v>
      </c>
      <c r="HZ402" s="46">
        <v>0</v>
      </c>
      <c r="IA402" s="46">
        <v>0</v>
      </c>
      <c r="IB402" s="46">
        <v>0</v>
      </c>
      <c r="IC402" s="46">
        <v>0</v>
      </c>
      <c r="ID402" s="46">
        <v>0</v>
      </c>
      <c r="IE402" s="46"/>
      <c r="IF402" s="46">
        <v>0</v>
      </c>
      <c r="IG402" s="73">
        <v>0</v>
      </c>
      <c r="IH402" s="26"/>
      <c r="II402" s="72">
        <v>5119229</v>
      </c>
      <c r="IJ402" s="46">
        <v>0</v>
      </c>
      <c r="IK402" s="46">
        <v>0</v>
      </c>
      <c r="IL402" s="46"/>
      <c r="IM402" s="46">
        <v>443868.47169811319</v>
      </c>
      <c r="IN402" s="46">
        <v>17251.874839139928</v>
      </c>
      <c r="IO402" s="46">
        <v>63422.845086914771</v>
      </c>
      <c r="IP402" s="46">
        <v>0</v>
      </c>
      <c r="IQ402" s="46">
        <v>495129.71698113205</v>
      </c>
      <c r="IR402" s="46">
        <v>0</v>
      </c>
      <c r="IS402" s="46">
        <v>67504.216840195979</v>
      </c>
      <c r="IT402" s="46">
        <v>176531</v>
      </c>
      <c r="IU402" s="46">
        <v>427026.60492920788</v>
      </c>
      <c r="IV402" s="46"/>
      <c r="IW402" s="46"/>
      <c r="IX402" s="46"/>
      <c r="IY402" s="46">
        <v>1974690</v>
      </c>
      <c r="IZ402" s="46">
        <v>8784653.730374705</v>
      </c>
      <c r="JA402" s="46">
        <v>618163.501721462</v>
      </c>
      <c r="JB402" s="46">
        <v>796250.01774184895</v>
      </c>
      <c r="JC402" s="46">
        <v>7838.1510542783999</v>
      </c>
      <c r="JD402" s="46">
        <v>180826.96588868942</v>
      </c>
      <c r="JE402" s="46">
        <v>0</v>
      </c>
      <c r="JF402" s="46">
        <v>0</v>
      </c>
      <c r="JG402" s="46">
        <v>1226115.0720000002</v>
      </c>
      <c r="JH402" s="46">
        <v>235638</v>
      </c>
      <c r="JI402" s="46">
        <v>0</v>
      </c>
      <c r="JJ402" s="46"/>
      <c r="JK402" s="46">
        <v>56126.769230769234</v>
      </c>
      <c r="JL402" s="46">
        <v>0</v>
      </c>
      <c r="JM402" s="46"/>
      <c r="JN402" s="46">
        <v>0</v>
      </c>
      <c r="JO402" s="46">
        <v>0</v>
      </c>
      <c r="JP402" s="46">
        <v>11905612.208011756</v>
      </c>
      <c r="JQ402" s="46">
        <v>0</v>
      </c>
      <c r="JR402" s="46">
        <v>0</v>
      </c>
      <c r="JS402" s="46">
        <v>0</v>
      </c>
      <c r="JT402" s="46">
        <v>0</v>
      </c>
      <c r="JU402" s="46">
        <v>958716.01</v>
      </c>
      <c r="JV402" s="46">
        <v>102899.07692307692</v>
      </c>
      <c r="JW402" s="46">
        <v>0</v>
      </c>
      <c r="JX402" s="46">
        <v>0</v>
      </c>
      <c r="JY402" s="46">
        <v>12967227.294934832</v>
      </c>
      <c r="JZ402" s="46"/>
      <c r="KA402" s="46">
        <v>485641.79548519367</v>
      </c>
      <c r="KB402" s="73">
        <v>12834705.588698562</v>
      </c>
      <c r="KC402" s="26"/>
      <c r="KD402" s="72">
        <v>0</v>
      </c>
      <c r="KE402" s="46">
        <v>0</v>
      </c>
      <c r="KF402" s="46">
        <v>0</v>
      </c>
      <c r="KG402" s="46">
        <v>0</v>
      </c>
      <c r="KH402" s="46">
        <v>443868.47169811319</v>
      </c>
      <c r="KI402" s="46">
        <v>17251.874839139928</v>
      </c>
      <c r="KJ402" s="46">
        <v>63422.845086914771</v>
      </c>
      <c r="KK402" s="46">
        <v>0</v>
      </c>
      <c r="KL402" s="46">
        <v>222879.71698113205</v>
      </c>
      <c r="KM402" s="46">
        <v>0</v>
      </c>
      <c r="KN402" s="46">
        <v>67504.216840195979</v>
      </c>
      <c r="KO402" s="46">
        <v>0</v>
      </c>
      <c r="KP402" s="46">
        <v>321788.91262151557</v>
      </c>
      <c r="KQ402" s="46">
        <v>-90472</v>
      </c>
      <c r="KR402" s="46">
        <v>-10134</v>
      </c>
      <c r="KS402" s="46">
        <v>-224889</v>
      </c>
      <c r="KT402" s="46">
        <v>0</v>
      </c>
      <c r="KU402" s="46">
        <v>1255089.5097651258</v>
      </c>
      <c r="KV402" s="46">
        <v>618163.501721462</v>
      </c>
      <c r="KW402" s="46">
        <v>-134729.20035125152</v>
      </c>
      <c r="KX402" s="46">
        <v>7838.1510542783999</v>
      </c>
      <c r="KY402" s="46">
        <v>11353.531577520509</v>
      </c>
      <c r="KZ402" s="46">
        <v>0</v>
      </c>
      <c r="LA402" s="46">
        <v>0</v>
      </c>
      <c r="LB402" s="46">
        <v>1226115.0720000002</v>
      </c>
      <c r="LC402" s="46">
        <v>235638</v>
      </c>
      <c r="LD402" s="46">
        <v>0</v>
      </c>
      <c r="LE402" s="46">
        <v>-29777.730590018251</v>
      </c>
      <c r="LF402" s="46">
        <v>56126.769230769234</v>
      </c>
      <c r="LG402" s="46">
        <v>0</v>
      </c>
      <c r="LH402" s="46">
        <v>0</v>
      </c>
      <c r="LI402" s="46">
        <v>0</v>
      </c>
      <c r="LJ402" s="46">
        <v>0</v>
      </c>
      <c r="LK402" s="46">
        <v>3245817.6044078898</v>
      </c>
      <c r="LL402" s="46">
        <v>0</v>
      </c>
      <c r="LM402" s="46">
        <v>0</v>
      </c>
      <c r="LN402" s="46">
        <v>0</v>
      </c>
      <c r="LO402" s="46">
        <v>0</v>
      </c>
      <c r="LP402" s="46">
        <v>0</v>
      </c>
      <c r="LQ402" s="46">
        <v>0</v>
      </c>
      <c r="LR402" s="46">
        <v>0</v>
      </c>
      <c r="LS402" s="46">
        <v>0</v>
      </c>
      <c r="LT402" s="46">
        <v>3245817.6044078898</v>
      </c>
      <c r="LU402" s="46">
        <v>0</v>
      </c>
      <c r="LV402" s="46">
        <v>485641.79548519367</v>
      </c>
      <c r="LW402" s="73">
        <v>3113295.8981716204</v>
      </c>
      <c r="LX402" s="26">
        <v>0</v>
      </c>
      <c r="LY402" s="72">
        <v>0</v>
      </c>
      <c r="LZ402" s="46">
        <v>0</v>
      </c>
      <c r="MA402" s="46">
        <v>0</v>
      </c>
      <c r="MB402" s="46">
        <v>0</v>
      </c>
      <c r="MC402" s="46">
        <v>0</v>
      </c>
      <c r="MD402" s="46">
        <v>0</v>
      </c>
      <c r="ME402" s="46">
        <v>0</v>
      </c>
      <c r="MF402" s="46">
        <v>0</v>
      </c>
      <c r="MG402" s="46">
        <v>0</v>
      </c>
      <c r="MH402" s="46">
        <v>0</v>
      </c>
      <c r="MI402" s="46">
        <v>0</v>
      </c>
      <c r="MJ402" s="46">
        <v>0</v>
      </c>
      <c r="MK402" s="46">
        <v>0</v>
      </c>
      <c r="ML402" s="46">
        <v>0</v>
      </c>
      <c r="MM402" s="46">
        <v>0</v>
      </c>
      <c r="MN402" s="46">
        <v>0</v>
      </c>
      <c r="MO402" s="46">
        <v>0</v>
      </c>
      <c r="MP402" s="46">
        <v>0</v>
      </c>
      <c r="MQ402" s="46">
        <v>0</v>
      </c>
      <c r="MR402" s="46">
        <v>0</v>
      </c>
      <c r="MS402" s="46">
        <v>0</v>
      </c>
      <c r="MT402" s="46">
        <v>0</v>
      </c>
      <c r="MU402" s="46">
        <v>0</v>
      </c>
      <c r="MV402" s="46">
        <v>0</v>
      </c>
      <c r="MW402" s="46">
        <v>0</v>
      </c>
      <c r="MX402" s="46">
        <v>0</v>
      </c>
      <c r="MY402" s="46">
        <v>0</v>
      </c>
      <c r="MZ402" s="46">
        <v>0</v>
      </c>
      <c r="NA402" s="46">
        <v>0</v>
      </c>
      <c r="NB402" s="46">
        <v>0</v>
      </c>
      <c r="NC402" s="46">
        <v>0</v>
      </c>
      <c r="ND402" s="46">
        <v>0</v>
      </c>
      <c r="NE402" s="46">
        <v>0</v>
      </c>
      <c r="NF402" s="46">
        <v>0</v>
      </c>
      <c r="NG402" s="46">
        <v>0</v>
      </c>
      <c r="NH402" s="46">
        <v>0</v>
      </c>
      <c r="NI402" s="46">
        <v>0</v>
      </c>
      <c r="NJ402" s="46">
        <v>0</v>
      </c>
      <c r="NK402" s="46">
        <v>0</v>
      </c>
      <c r="NL402" s="46">
        <v>0</v>
      </c>
      <c r="NM402" s="46">
        <v>0</v>
      </c>
      <c r="NN402" s="46">
        <v>0</v>
      </c>
      <c r="NO402" s="46">
        <v>0</v>
      </c>
      <c r="NP402" s="46">
        <v>0</v>
      </c>
      <c r="NQ402" s="46">
        <v>0</v>
      </c>
      <c r="NR402" s="73">
        <v>0</v>
      </c>
      <c r="NS402" s="26">
        <v>0</v>
      </c>
      <c r="NT402" s="72">
        <v>0</v>
      </c>
      <c r="NU402" s="46">
        <v>0</v>
      </c>
      <c r="NV402" s="46">
        <v>0</v>
      </c>
      <c r="NW402" s="46">
        <v>0</v>
      </c>
      <c r="NX402" s="46">
        <v>443868.47169811319</v>
      </c>
      <c r="NY402" s="46">
        <v>17251.874839139928</v>
      </c>
      <c r="NZ402" s="46">
        <v>63422.845086914771</v>
      </c>
      <c r="OA402" s="46">
        <v>0</v>
      </c>
      <c r="OB402" s="46">
        <v>222879.71698113205</v>
      </c>
      <c r="OC402" s="46">
        <v>0</v>
      </c>
      <c r="OD402" s="46">
        <v>67504.216840195979</v>
      </c>
      <c r="OE402" s="46">
        <v>0</v>
      </c>
      <c r="OF402" s="46">
        <v>321788.91262151557</v>
      </c>
      <c r="OG402" s="46">
        <v>-90472</v>
      </c>
      <c r="OH402" s="46">
        <v>-10134</v>
      </c>
      <c r="OI402" s="46">
        <v>-224889</v>
      </c>
      <c r="OJ402" s="46">
        <v>0</v>
      </c>
      <c r="OK402" s="46">
        <v>811221.03806701303</v>
      </c>
      <c r="OL402" s="46">
        <v>618163.501721462</v>
      </c>
      <c r="OM402" s="46">
        <v>-134729.20035125152</v>
      </c>
      <c r="ON402" s="46">
        <v>7838.1510542783999</v>
      </c>
      <c r="OO402" s="46">
        <v>11353.531577520509</v>
      </c>
      <c r="OP402" s="46">
        <v>0</v>
      </c>
      <c r="OQ402" s="46">
        <v>0</v>
      </c>
      <c r="OR402" s="46">
        <v>1226115.0720000002</v>
      </c>
      <c r="OS402" s="46">
        <v>235638</v>
      </c>
      <c r="OT402" s="46">
        <v>0</v>
      </c>
      <c r="OU402" s="46">
        <v>-29777.730590018251</v>
      </c>
      <c r="OV402" s="46">
        <v>56126.769230769234</v>
      </c>
      <c r="OW402" s="46">
        <v>0</v>
      </c>
      <c r="OX402" s="46">
        <v>0</v>
      </c>
      <c r="OY402" s="46">
        <v>0</v>
      </c>
      <c r="OZ402" s="46">
        <v>0</v>
      </c>
      <c r="PA402" s="46">
        <v>2801949.132709777</v>
      </c>
      <c r="PB402" s="46">
        <v>0</v>
      </c>
      <c r="PC402" s="46">
        <v>0</v>
      </c>
      <c r="PD402" s="46">
        <v>0</v>
      </c>
      <c r="PE402" s="46">
        <v>0</v>
      </c>
      <c r="PF402" s="46">
        <v>0</v>
      </c>
      <c r="PG402" s="46">
        <v>0</v>
      </c>
      <c r="PH402" s="46">
        <v>0</v>
      </c>
      <c r="PI402" s="46">
        <v>0</v>
      </c>
      <c r="PJ402" s="46">
        <v>2801949.132709777</v>
      </c>
      <c r="PK402" s="46"/>
      <c r="PL402" s="46">
        <v>485641.79548519367</v>
      </c>
      <c r="PM402" s="73">
        <v>2669427.4264735077</v>
      </c>
      <c r="PO402" s="72">
        <v>6566.9999013222814</v>
      </c>
      <c r="PP402" s="46">
        <v>0</v>
      </c>
      <c r="PQ402" s="46">
        <v>0</v>
      </c>
      <c r="PR402" s="46">
        <v>0</v>
      </c>
      <c r="PS402" s="46">
        <v>0</v>
      </c>
      <c r="PT402" s="46">
        <v>0</v>
      </c>
      <c r="PU402" s="46">
        <v>0</v>
      </c>
      <c r="PV402" s="46">
        <v>0</v>
      </c>
      <c r="PW402" s="46">
        <v>349.24511545293075</v>
      </c>
      <c r="PX402" s="46">
        <v>0</v>
      </c>
      <c r="PY402" s="46">
        <v>0</v>
      </c>
      <c r="PZ402" s="46">
        <v>226.45579238208012</v>
      </c>
      <c r="QA402" s="46">
        <v>135</v>
      </c>
      <c r="QB402" s="46">
        <v>116.05841720939412</v>
      </c>
      <c r="QC402" s="46">
        <v>13</v>
      </c>
      <c r="QD402" s="46">
        <v>288.48993487270576</v>
      </c>
      <c r="QE402" s="46">
        <v>2533.152753108348</v>
      </c>
      <c r="QF402" s="46">
        <v>10228.40191434774</v>
      </c>
      <c r="QG402" s="46">
        <v>0</v>
      </c>
      <c r="QH402" s="46">
        <v>1194.2697686215024</v>
      </c>
      <c r="QI402" s="46">
        <v>0</v>
      </c>
      <c r="QJ402" s="46">
        <v>217.40227413116202</v>
      </c>
      <c r="QK402" s="46">
        <v>0</v>
      </c>
      <c r="QL402" s="46">
        <v>0</v>
      </c>
      <c r="QM402" s="46">
        <v>0</v>
      </c>
      <c r="QN402" s="46">
        <v>0</v>
      </c>
      <c r="QO402" s="46">
        <v>0</v>
      </c>
      <c r="QP402" s="46">
        <v>38.199180745040188</v>
      </c>
      <c r="QQ402" s="46">
        <v>0</v>
      </c>
      <c r="QR402" s="46">
        <v>0</v>
      </c>
      <c r="QS402" s="46">
        <v>0</v>
      </c>
      <c r="QT402" s="46">
        <v>0</v>
      </c>
      <c r="QU402" s="46">
        <v>0</v>
      </c>
      <c r="QV402" s="46">
        <v>11678.273137845443</v>
      </c>
      <c r="QW402" s="46">
        <v>0</v>
      </c>
      <c r="QX402" s="46">
        <v>0</v>
      </c>
      <c r="QY402" s="46">
        <v>0</v>
      </c>
      <c r="QZ402" s="46">
        <v>0</v>
      </c>
      <c r="RA402" s="46">
        <v>1229.8508121176239</v>
      </c>
      <c r="RB402" s="46">
        <v>132</v>
      </c>
      <c r="RC402" s="46">
        <v>0</v>
      </c>
      <c r="RD402" s="46">
        <v>0</v>
      </c>
      <c r="RE402" s="46">
        <v>13040.123949963066</v>
      </c>
      <c r="RF402" s="46">
        <v>0</v>
      </c>
      <c r="RG402" s="46">
        <v>0</v>
      </c>
      <c r="RH402" s="73">
        <v>13040.123949963066</v>
      </c>
      <c r="RI402" s="26">
        <v>0</v>
      </c>
      <c r="RJ402" s="72">
        <v>0</v>
      </c>
      <c r="RK402" s="46">
        <v>0</v>
      </c>
      <c r="RL402" s="46">
        <v>0</v>
      </c>
      <c r="RM402" s="46">
        <v>0</v>
      </c>
      <c r="RN402" s="46">
        <v>0</v>
      </c>
      <c r="RO402" s="46">
        <v>0</v>
      </c>
      <c r="RP402" s="46">
        <v>0</v>
      </c>
      <c r="RQ402" s="46">
        <v>0</v>
      </c>
      <c r="RR402" s="46">
        <v>0</v>
      </c>
      <c r="RS402" s="46">
        <v>0</v>
      </c>
      <c r="RT402" s="46">
        <v>0</v>
      </c>
      <c r="RU402" s="46">
        <v>0</v>
      </c>
      <c r="RV402" s="46">
        <v>0</v>
      </c>
      <c r="RW402" s="46">
        <v>0</v>
      </c>
      <c r="RX402" s="46">
        <v>0</v>
      </c>
      <c r="RY402" s="46">
        <v>0</v>
      </c>
      <c r="RZ402" s="46">
        <v>0</v>
      </c>
      <c r="SA402" s="46">
        <v>0</v>
      </c>
      <c r="SB402" s="46">
        <v>0</v>
      </c>
      <c r="SC402" s="46">
        <v>0</v>
      </c>
      <c r="SD402" s="46">
        <v>0</v>
      </c>
      <c r="SE402" s="46">
        <v>0</v>
      </c>
      <c r="SF402" s="46">
        <v>0</v>
      </c>
      <c r="SG402" s="46">
        <v>0</v>
      </c>
      <c r="SH402" s="46">
        <v>0</v>
      </c>
      <c r="SI402" s="46">
        <v>0</v>
      </c>
      <c r="SJ402" s="46">
        <v>0</v>
      </c>
      <c r="SK402" s="46">
        <v>0</v>
      </c>
      <c r="SL402" s="46">
        <v>0</v>
      </c>
      <c r="SM402" s="46">
        <v>0</v>
      </c>
      <c r="SN402" s="46">
        <v>0</v>
      </c>
      <c r="SO402" s="46">
        <v>0</v>
      </c>
      <c r="SP402" s="46">
        <v>0</v>
      </c>
      <c r="SQ402" s="46">
        <v>0</v>
      </c>
      <c r="SR402" s="46">
        <v>0</v>
      </c>
      <c r="SS402" s="46">
        <v>0</v>
      </c>
      <c r="ST402" s="46">
        <v>0</v>
      </c>
      <c r="SU402" s="46">
        <v>0</v>
      </c>
      <c r="SV402" s="46">
        <v>0</v>
      </c>
      <c r="SW402" s="46">
        <v>0</v>
      </c>
      <c r="SX402" s="46">
        <v>0</v>
      </c>
      <c r="SY402" s="46">
        <v>0</v>
      </c>
      <c r="SZ402" s="46">
        <v>0</v>
      </c>
      <c r="TA402" s="46">
        <v>0</v>
      </c>
      <c r="TB402" s="46">
        <v>0</v>
      </c>
      <c r="TC402" s="73">
        <v>0</v>
      </c>
      <c r="TD402" s="26">
        <v>0</v>
      </c>
      <c r="TE402" s="72">
        <v>6566.9999013222814</v>
      </c>
      <c r="TF402" s="46">
        <v>0</v>
      </c>
      <c r="TG402" s="46">
        <v>0</v>
      </c>
      <c r="TH402" s="46">
        <v>0</v>
      </c>
      <c r="TI402" s="46">
        <v>0</v>
      </c>
      <c r="TJ402" s="46">
        <v>0</v>
      </c>
      <c r="TK402" s="46">
        <v>0</v>
      </c>
      <c r="TL402" s="46">
        <v>0</v>
      </c>
      <c r="TM402" s="46">
        <v>349.24511545293075</v>
      </c>
      <c r="TN402" s="46">
        <v>0</v>
      </c>
      <c r="TO402" s="46">
        <v>0</v>
      </c>
      <c r="TP402" s="46">
        <v>226.45579238208012</v>
      </c>
      <c r="TQ402" s="46">
        <v>135</v>
      </c>
      <c r="TR402" s="46">
        <v>116.05841720939412</v>
      </c>
      <c r="TS402" s="46">
        <v>13</v>
      </c>
      <c r="TT402" s="46">
        <v>288.48993487270576</v>
      </c>
      <c r="TU402" s="46">
        <v>2533.152753108348</v>
      </c>
      <c r="TV402" s="46">
        <v>10228.40191434774</v>
      </c>
      <c r="TW402" s="46">
        <v>0</v>
      </c>
      <c r="TX402" s="46">
        <v>1194.2697686215024</v>
      </c>
      <c r="TY402" s="46">
        <v>0</v>
      </c>
      <c r="TZ402" s="46">
        <v>217.40227413116202</v>
      </c>
      <c r="UA402" s="46">
        <v>0</v>
      </c>
      <c r="UB402" s="46">
        <v>0</v>
      </c>
      <c r="UC402" s="46">
        <v>0</v>
      </c>
      <c r="UD402" s="46">
        <v>0</v>
      </c>
      <c r="UE402" s="46">
        <v>0</v>
      </c>
      <c r="UF402" s="46">
        <v>38.199180745040188</v>
      </c>
      <c r="UG402" s="46">
        <v>0</v>
      </c>
      <c r="UH402" s="46">
        <v>0</v>
      </c>
      <c r="UI402" s="46">
        <v>0</v>
      </c>
      <c r="UJ402" s="46">
        <v>0</v>
      </c>
      <c r="UK402" s="46">
        <v>0</v>
      </c>
      <c r="UL402" s="46">
        <v>11678.273137845443</v>
      </c>
      <c r="UM402" s="46">
        <v>0</v>
      </c>
      <c r="UN402" s="46">
        <v>0</v>
      </c>
      <c r="UO402" s="46">
        <v>0</v>
      </c>
      <c r="UP402" s="46">
        <v>0</v>
      </c>
      <c r="UQ402" s="46">
        <v>1229.8508121176239</v>
      </c>
      <c r="UR402" s="46">
        <v>132</v>
      </c>
      <c r="US402" s="46">
        <v>0</v>
      </c>
      <c r="UT402" s="46">
        <v>0</v>
      </c>
      <c r="UU402" s="46">
        <v>13040.123949963066</v>
      </c>
      <c r="UV402" s="46">
        <v>0</v>
      </c>
      <c r="UW402" s="46">
        <v>0</v>
      </c>
      <c r="UX402" s="73">
        <v>13040.123949963066</v>
      </c>
      <c r="UY402" s="26">
        <v>0</v>
      </c>
      <c r="UZ402" s="26">
        <v>6566.9999013222814</v>
      </c>
      <c r="VA402" s="26">
        <v>0</v>
      </c>
      <c r="VB402" s="26">
        <v>0</v>
      </c>
      <c r="VC402" s="26">
        <v>0</v>
      </c>
      <c r="VD402" s="26">
        <v>569.39906572680786</v>
      </c>
      <c r="VE402" s="26">
        <v>22.130883452616839</v>
      </c>
      <c r="VF402" s="26">
        <v>81.359481560084078</v>
      </c>
      <c r="VG402" s="26">
        <v>0</v>
      </c>
      <c r="VH402" s="26">
        <v>635.15752129018324</v>
      </c>
      <c r="VI402" s="26">
        <v>0</v>
      </c>
      <c r="VJ402" s="26">
        <v>86.59510745239271</v>
      </c>
      <c r="VK402" s="26">
        <v>226.45579238208012</v>
      </c>
      <c r="VL402" s="26">
        <v>547.79414486675569</v>
      </c>
      <c r="VM402" s="26">
        <v>0</v>
      </c>
      <c r="VN402" s="26">
        <v>0</v>
      </c>
      <c r="VO402" s="26">
        <v>0</v>
      </c>
      <c r="VP402" s="26">
        <v>2533.152753108348</v>
      </c>
      <c r="VQ402" s="26">
        <v>11838.44371688836</v>
      </c>
      <c r="VR402" s="26">
        <v>792.98653269972431</v>
      </c>
      <c r="VS402" s="26">
        <v>1021.4377571190089</v>
      </c>
      <c r="VT402" s="26">
        <v>10.054861230078863</v>
      </c>
      <c r="VU402" s="26">
        <v>231.96670185049953</v>
      </c>
      <c r="VV402" s="26">
        <v>0</v>
      </c>
      <c r="VW402" s="26">
        <v>0</v>
      </c>
      <c r="VX402" s="26">
        <v>1572.8730941385436</v>
      </c>
      <c r="VY402" s="26">
        <v>302.27886323268206</v>
      </c>
      <c r="VZ402" s="26">
        <v>0</v>
      </c>
      <c r="WA402" s="26">
        <v>0</v>
      </c>
      <c r="WB402" s="26">
        <v>72</v>
      </c>
      <c r="WC402" s="26">
        <v>0</v>
      </c>
      <c r="WD402" s="26">
        <v>0</v>
      </c>
      <c r="WE402" s="26">
        <v>0</v>
      </c>
      <c r="WF402" s="26">
        <v>0</v>
      </c>
      <c r="WG402" s="26">
        <v>15842.041527158899</v>
      </c>
      <c r="WH402" s="26">
        <v>0</v>
      </c>
      <c r="WI402" s="26">
        <v>0</v>
      </c>
      <c r="WJ402" s="26">
        <v>0</v>
      </c>
      <c r="WK402" s="26">
        <v>0</v>
      </c>
      <c r="WL402" s="26">
        <v>1229.8508121176239</v>
      </c>
      <c r="WM402" s="26">
        <v>132</v>
      </c>
      <c r="WN402" s="26">
        <v>0</v>
      </c>
      <c r="WO402" s="26">
        <v>0</v>
      </c>
      <c r="WP402" s="26">
        <v>17203.892339276521</v>
      </c>
      <c r="WQ402" s="26">
        <v>0</v>
      </c>
      <c r="WR402" s="26">
        <v>622.98631747656577</v>
      </c>
      <c r="WS402" s="26">
        <v>17033.892124053364</v>
      </c>
      <c r="WT402" s="26">
        <v>0</v>
      </c>
      <c r="WU402" s="72">
        <v>0</v>
      </c>
      <c r="WV402" s="46">
        <v>0</v>
      </c>
      <c r="WW402" s="46">
        <v>0</v>
      </c>
      <c r="WX402" s="46">
        <v>0</v>
      </c>
      <c r="WY402" s="46">
        <v>0</v>
      </c>
      <c r="WZ402" s="46">
        <v>0</v>
      </c>
      <c r="XA402" s="46">
        <v>0</v>
      </c>
      <c r="XB402" s="46">
        <v>0</v>
      </c>
      <c r="XC402" s="46">
        <v>0</v>
      </c>
      <c r="XD402" s="46">
        <v>0</v>
      </c>
      <c r="XE402" s="46">
        <v>0</v>
      </c>
      <c r="XF402" s="46">
        <v>0</v>
      </c>
      <c r="XG402" s="46">
        <v>0</v>
      </c>
      <c r="XH402" s="46">
        <v>0</v>
      </c>
      <c r="XI402" s="46">
        <v>0</v>
      </c>
      <c r="XJ402" s="46">
        <v>0</v>
      </c>
      <c r="XK402" s="46">
        <v>0</v>
      </c>
      <c r="XL402" s="46">
        <v>0</v>
      </c>
      <c r="XM402" s="46">
        <v>0</v>
      </c>
      <c r="XN402" s="46">
        <v>0</v>
      </c>
      <c r="XO402" s="46">
        <v>0</v>
      </c>
      <c r="XP402" s="46">
        <v>0</v>
      </c>
      <c r="XQ402" s="46">
        <v>0</v>
      </c>
      <c r="XR402" s="46">
        <v>0</v>
      </c>
      <c r="XS402" s="46">
        <v>0</v>
      </c>
      <c r="XT402" s="46">
        <v>0</v>
      </c>
      <c r="XU402" s="46">
        <v>0</v>
      </c>
      <c r="XV402" s="46">
        <v>0</v>
      </c>
      <c r="XW402" s="46">
        <v>0</v>
      </c>
      <c r="XX402" s="46">
        <v>0</v>
      </c>
      <c r="XY402" s="46">
        <v>0</v>
      </c>
      <c r="XZ402" s="46">
        <v>0</v>
      </c>
      <c r="YA402" s="46">
        <v>0</v>
      </c>
      <c r="YB402" s="46">
        <v>0</v>
      </c>
      <c r="YC402" s="46">
        <v>0</v>
      </c>
      <c r="YD402" s="46">
        <v>0</v>
      </c>
      <c r="YE402" s="46">
        <v>0</v>
      </c>
      <c r="YF402" s="46">
        <v>0</v>
      </c>
      <c r="YG402" s="46">
        <v>0</v>
      </c>
      <c r="YH402" s="46">
        <v>0</v>
      </c>
      <c r="YI402" s="46">
        <v>0</v>
      </c>
      <c r="YJ402" s="46">
        <v>0</v>
      </c>
      <c r="YK402" s="46">
        <v>0</v>
      </c>
      <c r="YL402" s="46">
        <v>0</v>
      </c>
      <c r="YM402" s="46">
        <v>0</v>
      </c>
      <c r="YN402" s="46">
        <v>0</v>
      </c>
      <c r="YO402" s="73">
        <v>0</v>
      </c>
      <c r="YP402" s="72">
        <v>6566.9999013222814</v>
      </c>
      <c r="YQ402" s="46">
        <v>0</v>
      </c>
      <c r="YR402" s="46">
        <v>0</v>
      </c>
      <c r="YS402" s="46">
        <v>0</v>
      </c>
      <c r="YT402" s="46">
        <v>569.39906572680786</v>
      </c>
      <c r="YU402" s="46">
        <v>22.130883452616839</v>
      </c>
      <c r="YV402" s="46">
        <v>81.359481560084078</v>
      </c>
      <c r="YW402" s="46">
        <v>0</v>
      </c>
      <c r="YX402" s="46">
        <v>635.15752129018324</v>
      </c>
      <c r="YY402" s="46">
        <v>0</v>
      </c>
      <c r="YZ402" s="46">
        <v>86.59510745239271</v>
      </c>
      <c r="ZA402" s="46">
        <v>226.45579238208012</v>
      </c>
      <c r="ZB402" s="46">
        <v>547.79414486675569</v>
      </c>
      <c r="ZC402" s="46">
        <v>0</v>
      </c>
      <c r="ZD402" s="46">
        <v>0</v>
      </c>
      <c r="ZE402" s="46">
        <v>0</v>
      </c>
      <c r="ZF402" s="46">
        <v>2533.152753108348</v>
      </c>
      <c r="ZG402" s="46">
        <v>11269.044651161552</v>
      </c>
      <c r="ZH402" s="46">
        <v>792.98653269972431</v>
      </c>
      <c r="ZI402" s="46">
        <v>1021.4377571190089</v>
      </c>
      <c r="ZJ402" s="46">
        <v>10.054861230078863</v>
      </c>
      <c r="ZK402" s="46">
        <v>231.96670185049953</v>
      </c>
      <c r="ZL402" s="46">
        <v>0</v>
      </c>
      <c r="ZM402" s="46">
        <v>0</v>
      </c>
      <c r="ZN402" s="46">
        <v>1572.8730941385436</v>
      </c>
      <c r="ZO402" s="46">
        <v>302.27886323268206</v>
      </c>
      <c r="ZP402" s="46">
        <v>0</v>
      </c>
      <c r="ZQ402" s="46">
        <v>0</v>
      </c>
      <c r="ZR402" s="46">
        <v>72</v>
      </c>
      <c r="ZS402" s="46">
        <v>0</v>
      </c>
      <c r="ZT402" s="46">
        <v>0</v>
      </c>
      <c r="ZU402" s="46">
        <v>0</v>
      </c>
      <c r="ZV402" s="46">
        <v>0</v>
      </c>
      <c r="ZW402" s="46">
        <v>15272.642461432093</v>
      </c>
      <c r="ZX402" s="46">
        <v>0</v>
      </c>
      <c r="ZY402" s="46">
        <v>0</v>
      </c>
      <c r="ZZ402" s="46">
        <v>0</v>
      </c>
      <c r="AAA402" s="46">
        <v>0</v>
      </c>
      <c r="AAB402" s="46">
        <v>1229.8508121176239</v>
      </c>
      <c r="AAC402" s="46">
        <v>132</v>
      </c>
      <c r="AAD402" s="46">
        <v>0</v>
      </c>
      <c r="AAE402" s="46">
        <v>0</v>
      </c>
      <c r="AAF402" s="46">
        <v>16634.493273549713</v>
      </c>
      <c r="AAG402" s="46">
        <v>0</v>
      </c>
      <c r="AAH402" s="46">
        <v>622.98631747656577</v>
      </c>
      <c r="AAI402" s="46">
        <v>16464.493058326556</v>
      </c>
      <c r="AAJ402" s="73">
        <v>0</v>
      </c>
      <c r="AAK402" s="72">
        <v>0</v>
      </c>
      <c r="AAL402" s="46">
        <v>0</v>
      </c>
      <c r="AAM402" s="46">
        <v>0</v>
      </c>
      <c r="AAN402" s="46">
        <v>0</v>
      </c>
      <c r="AAO402" s="46">
        <v>569.39906572680786</v>
      </c>
      <c r="AAP402" s="46">
        <v>22.130883452616839</v>
      </c>
      <c r="AAQ402" s="46">
        <v>81.359481560084078</v>
      </c>
      <c r="AAR402" s="46">
        <v>0</v>
      </c>
      <c r="AAS402" s="46">
        <v>285.91240583725249</v>
      </c>
      <c r="AAT402" s="46">
        <v>0</v>
      </c>
      <c r="AAU402" s="46">
        <v>86.59510745239271</v>
      </c>
      <c r="AAV402" s="46">
        <v>0</v>
      </c>
      <c r="AAW402" s="46">
        <v>412.79414486675569</v>
      </c>
      <c r="AAX402" s="46">
        <v>-116.05841720939412</v>
      </c>
      <c r="AAY402" s="46">
        <v>-13</v>
      </c>
      <c r="AAZ402" s="46">
        <v>-288.48993487270576</v>
      </c>
      <c r="ABA402" s="46">
        <v>0</v>
      </c>
      <c r="ABB402" s="46">
        <v>1610.0418025406193</v>
      </c>
      <c r="ABC402" s="46">
        <v>792.98653269972431</v>
      </c>
      <c r="ABD402" s="46">
        <v>-172.83201150249357</v>
      </c>
      <c r="ABE402" s="46">
        <v>10.054861230078863</v>
      </c>
      <c r="ABF402" s="46">
        <v>14.564427719337539</v>
      </c>
      <c r="ABG402" s="46">
        <v>0</v>
      </c>
      <c r="ABH402" s="46">
        <v>0</v>
      </c>
      <c r="ABI402" s="46">
        <v>1572.8730941385436</v>
      </c>
      <c r="ABJ402" s="46">
        <v>302.27886323268206</v>
      </c>
      <c r="ABK402" s="46">
        <v>0</v>
      </c>
      <c r="ABL402" s="46">
        <v>-38.199180745040188</v>
      </c>
      <c r="ABM402" s="46">
        <v>72</v>
      </c>
      <c r="ABN402" s="46">
        <v>0</v>
      </c>
      <c r="ABO402" s="46">
        <v>0</v>
      </c>
      <c r="ABP402" s="46">
        <v>0</v>
      </c>
      <c r="ABQ402" s="46">
        <v>0</v>
      </c>
      <c r="ABR402" s="46">
        <v>4163.7683893134563</v>
      </c>
      <c r="ABS402" s="46">
        <v>0</v>
      </c>
      <c r="ABT402" s="46">
        <v>0</v>
      </c>
      <c r="ABU402" s="46">
        <v>0</v>
      </c>
      <c r="ABV402" s="46">
        <v>0</v>
      </c>
      <c r="ABW402" s="46">
        <v>0</v>
      </c>
      <c r="ABX402" s="46">
        <v>0</v>
      </c>
      <c r="ABY402" s="46">
        <v>0</v>
      </c>
      <c r="ABZ402" s="46">
        <v>0</v>
      </c>
      <c r="ACA402" s="46">
        <v>4163.7683893134563</v>
      </c>
      <c r="ACB402" s="46">
        <v>0</v>
      </c>
      <c r="ACC402" s="46">
        <v>622.98631747656577</v>
      </c>
      <c r="ACD402" s="46">
        <v>3993.7681740902967</v>
      </c>
      <c r="ACE402" s="73">
        <v>0</v>
      </c>
      <c r="ACF402" s="72">
        <v>0</v>
      </c>
      <c r="ACG402" s="46">
        <v>0</v>
      </c>
      <c r="ACH402" s="46">
        <v>0</v>
      </c>
      <c r="ACI402" s="46">
        <v>0</v>
      </c>
      <c r="ACJ402" s="46">
        <v>0</v>
      </c>
      <c r="ACK402" s="46">
        <v>0</v>
      </c>
      <c r="ACL402" s="46">
        <v>0</v>
      </c>
      <c r="ACM402" s="46">
        <v>0</v>
      </c>
      <c r="ACN402" s="46">
        <v>0</v>
      </c>
      <c r="ACO402" s="46">
        <v>0</v>
      </c>
      <c r="ACP402" s="46">
        <v>0</v>
      </c>
      <c r="ACQ402" s="46">
        <v>0</v>
      </c>
      <c r="ACR402" s="46">
        <v>0</v>
      </c>
      <c r="ACS402" s="46">
        <v>0</v>
      </c>
      <c r="ACT402" s="46">
        <v>0</v>
      </c>
      <c r="ACU402" s="46">
        <v>0</v>
      </c>
      <c r="ACV402" s="46">
        <v>0</v>
      </c>
      <c r="ACW402" s="46">
        <v>0</v>
      </c>
      <c r="ACX402" s="46">
        <v>0</v>
      </c>
      <c r="ACY402" s="46">
        <v>0</v>
      </c>
      <c r="ACZ402" s="46">
        <v>0</v>
      </c>
      <c r="ADA402" s="46">
        <v>0</v>
      </c>
      <c r="ADB402" s="46">
        <v>0</v>
      </c>
      <c r="ADC402" s="46">
        <v>0</v>
      </c>
      <c r="ADD402" s="46">
        <v>0</v>
      </c>
      <c r="ADE402" s="46">
        <v>0</v>
      </c>
      <c r="ADF402" s="46">
        <v>0</v>
      </c>
      <c r="ADG402" s="46">
        <v>0</v>
      </c>
      <c r="ADH402" s="46">
        <v>0</v>
      </c>
      <c r="ADI402" s="46">
        <v>0</v>
      </c>
      <c r="ADJ402" s="46">
        <v>0</v>
      </c>
      <c r="ADK402" s="46">
        <v>0</v>
      </c>
      <c r="ADL402" s="46">
        <v>0</v>
      </c>
      <c r="ADM402" s="46">
        <v>0</v>
      </c>
      <c r="ADN402" s="46">
        <v>0</v>
      </c>
      <c r="ADO402" s="46">
        <v>0</v>
      </c>
      <c r="ADP402" s="46">
        <v>0</v>
      </c>
      <c r="ADQ402" s="46">
        <v>0</v>
      </c>
      <c r="ADR402" s="46">
        <v>0</v>
      </c>
      <c r="ADS402" s="46">
        <v>0</v>
      </c>
      <c r="ADT402" s="46">
        <v>0</v>
      </c>
      <c r="ADU402" s="46">
        <v>0</v>
      </c>
      <c r="ADV402" s="46">
        <v>0</v>
      </c>
      <c r="ADW402" s="46">
        <v>0</v>
      </c>
      <c r="ADX402" s="46">
        <v>0</v>
      </c>
      <c r="ADY402" s="46">
        <v>0</v>
      </c>
      <c r="ADZ402" s="73">
        <v>0</v>
      </c>
      <c r="AEA402" s="72">
        <v>0</v>
      </c>
      <c r="AEB402" s="46">
        <v>0</v>
      </c>
      <c r="AEC402" s="46">
        <v>0</v>
      </c>
      <c r="AED402" s="46">
        <v>0</v>
      </c>
      <c r="AEE402" s="46">
        <v>569.39906572680786</v>
      </c>
      <c r="AEF402" s="46">
        <v>22.130883452616839</v>
      </c>
      <c r="AEG402" s="46">
        <v>81.359481560084078</v>
      </c>
      <c r="AEH402" s="46">
        <v>0</v>
      </c>
      <c r="AEI402" s="46">
        <v>285.91240583725249</v>
      </c>
      <c r="AEJ402" s="46">
        <v>0</v>
      </c>
      <c r="AEK402" s="46">
        <v>86.59510745239271</v>
      </c>
      <c r="AEL402" s="46">
        <v>0</v>
      </c>
      <c r="AEM402" s="46">
        <v>412.79414486675569</v>
      </c>
      <c r="AEN402" s="46">
        <v>-116.05841720939412</v>
      </c>
      <c r="AEO402" s="46">
        <v>-13</v>
      </c>
      <c r="AEP402" s="46">
        <v>-288.48993487270576</v>
      </c>
      <c r="AEQ402" s="46">
        <v>0</v>
      </c>
      <c r="AER402" s="46">
        <v>1040.6427368138118</v>
      </c>
      <c r="AES402" s="46">
        <v>792.98653269972431</v>
      </c>
      <c r="AET402" s="46">
        <v>-172.83201150249357</v>
      </c>
      <c r="AEU402" s="46">
        <v>10.054861230078863</v>
      </c>
      <c r="AEV402" s="46">
        <v>14.564427719337539</v>
      </c>
      <c r="AEW402" s="46">
        <v>0</v>
      </c>
      <c r="AEX402" s="46">
        <v>0</v>
      </c>
      <c r="AEY402" s="46">
        <v>1572.8730941385436</v>
      </c>
      <c r="AEZ402" s="46">
        <v>302.27886323268206</v>
      </c>
      <c r="AFA402" s="46">
        <v>0</v>
      </c>
      <c r="AFB402" s="46">
        <v>-38.199180745040188</v>
      </c>
      <c r="AFC402" s="46">
        <v>72</v>
      </c>
      <c r="AFD402" s="46">
        <v>0</v>
      </c>
      <c r="AFE402" s="46">
        <v>0</v>
      </c>
      <c r="AFF402" s="46">
        <v>0</v>
      </c>
      <c r="AFG402" s="46">
        <v>0</v>
      </c>
      <c r="AFH402" s="46">
        <v>3594.369323586649</v>
      </c>
      <c r="AFI402" s="46">
        <v>0</v>
      </c>
      <c r="AFJ402" s="46">
        <v>0</v>
      </c>
      <c r="AFK402" s="46">
        <v>0</v>
      </c>
      <c r="AFL402" s="46">
        <v>0</v>
      </c>
      <c r="AFM402" s="46">
        <v>0</v>
      </c>
      <c r="AFN402" s="46">
        <v>0</v>
      </c>
      <c r="AFO402" s="46">
        <v>0</v>
      </c>
      <c r="AFP402" s="46">
        <v>0</v>
      </c>
      <c r="AFQ402" s="46">
        <v>3594.369323586649</v>
      </c>
      <c r="AFR402" s="46">
        <v>0</v>
      </c>
      <c r="AFS402" s="46">
        <v>622.98631747656577</v>
      </c>
      <c r="AFT402" s="73">
        <v>3424.369108363489</v>
      </c>
    </row>
    <row r="403" spans="1:852" s="30" customFormat="1" x14ac:dyDescent="0.25">
      <c r="A403" s="60">
        <v>4073</v>
      </c>
      <c r="B403" s="60">
        <v>7</v>
      </c>
      <c r="C403" s="30" t="s">
        <v>379</v>
      </c>
      <c r="D403" s="30">
        <v>7</v>
      </c>
      <c r="E403" s="143">
        <f>IFERROR(VLOOKUP(A403,'Student Info'!A:D,4,FALSE),0)</f>
        <v>658.42575757575764</v>
      </c>
      <c r="F403" s="72">
        <v>4323882</v>
      </c>
      <c r="G403" s="46">
        <v>0</v>
      </c>
      <c r="H403" s="46">
        <v>0</v>
      </c>
      <c r="I403" s="46"/>
      <c r="J403" s="46"/>
      <c r="K403" s="46">
        <v>0</v>
      </c>
      <c r="L403" s="46">
        <v>0</v>
      </c>
      <c r="M403" s="46">
        <v>0</v>
      </c>
      <c r="N403" s="46">
        <v>265226</v>
      </c>
      <c r="O403" s="46">
        <v>0</v>
      </c>
      <c r="P403" s="46">
        <v>10085</v>
      </c>
      <c r="Q403" s="46">
        <v>149105</v>
      </c>
      <c r="R403" s="46">
        <v>87570.625757575763</v>
      </c>
      <c r="S403" s="46">
        <v>76416</v>
      </c>
      <c r="T403" s="46">
        <v>8560</v>
      </c>
      <c r="U403" s="46">
        <v>0</v>
      </c>
      <c r="V403" s="46">
        <v>1220156</v>
      </c>
      <c r="W403" s="74">
        <v>6141000.625757576</v>
      </c>
      <c r="X403" s="46">
        <v>0</v>
      </c>
      <c r="Y403" s="46">
        <v>1378612.3011234675</v>
      </c>
      <c r="Z403" s="46"/>
      <c r="AA403" s="46">
        <v>157479.08977067238</v>
      </c>
      <c r="AB403" s="46">
        <v>0</v>
      </c>
      <c r="AC403" s="46">
        <v>0</v>
      </c>
      <c r="AD403" s="46">
        <v>0</v>
      </c>
      <c r="AE403" s="46">
        <v>0</v>
      </c>
      <c r="AF403" s="46">
        <v>0</v>
      </c>
      <c r="AG403" s="46">
        <v>30914.642895779616</v>
      </c>
      <c r="AH403" s="46">
        <v>0</v>
      </c>
      <c r="AI403" s="46">
        <v>0</v>
      </c>
      <c r="AJ403" s="46">
        <v>0</v>
      </c>
      <c r="AK403" s="46">
        <v>0</v>
      </c>
      <c r="AL403" s="46">
        <v>0</v>
      </c>
      <c r="AM403" s="46">
        <v>7708006.6595474957</v>
      </c>
      <c r="AN403" s="46">
        <v>0</v>
      </c>
      <c r="AO403" s="46">
        <v>0</v>
      </c>
      <c r="AP403" s="46">
        <v>0</v>
      </c>
      <c r="AQ403" s="46">
        <v>0</v>
      </c>
      <c r="AR403" s="46">
        <v>865177.02</v>
      </c>
      <c r="AS403" s="46">
        <v>86912.200000000012</v>
      </c>
      <c r="AT403" s="46">
        <v>0</v>
      </c>
      <c r="AU403" s="46">
        <v>0</v>
      </c>
      <c r="AV403" s="46">
        <v>8660095.8795474954</v>
      </c>
      <c r="AW403" s="46"/>
      <c r="AX403" s="46"/>
      <c r="AY403" s="73">
        <v>8660095.8795474954</v>
      </c>
      <c r="AZ403" s="26"/>
      <c r="BA403" s="72">
        <v>0</v>
      </c>
      <c r="BB403" s="46">
        <v>0</v>
      </c>
      <c r="BC403" s="46">
        <v>0</v>
      </c>
      <c r="BD403" s="46">
        <v>0</v>
      </c>
      <c r="BE403" s="46">
        <v>0</v>
      </c>
      <c r="BF403" s="46">
        <v>0</v>
      </c>
      <c r="BG403" s="46">
        <v>0</v>
      </c>
      <c r="BH403" s="46">
        <v>0</v>
      </c>
      <c r="BI403" s="46">
        <v>0</v>
      </c>
      <c r="BJ403" s="46">
        <v>0</v>
      </c>
      <c r="BK403" s="46">
        <v>0</v>
      </c>
      <c r="BL403" s="46">
        <v>0</v>
      </c>
      <c r="BM403" s="22"/>
      <c r="BN403" s="46">
        <v>0</v>
      </c>
      <c r="BO403" s="46">
        <v>0</v>
      </c>
      <c r="BP403" s="46">
        <v>0</v>
      </c>
      <c r="BQ403" s="46">
        <v>0</v>
      </c>
      <c r="BR403" s="46">
        <v>0</v>
      </c>
      <c r="BS403" s="46">
        <v>0</v>
      </c>
      <c r="BT403" s="46">
        <v>0</v>
      </c>
      <c r="BU403" s="46">
        <v>0</v>
      </c>
      <c r="BV403" s="45">
        <v>0</v>
      </c>
      <c r="BW403" s="45">
        <v>0</v>
      </c>
      <c r="BX403" s="46">
        <v>0</v>
      </c>
      <c r="BY403" s="46">
        <v>0</v>
      </c>
      <c r="BZ403" s="46">
        <v>0</v>
      </c>
      <c r="CA403" s="45">
        <v>0</v>
      </c>
      <c r="CB403" s="45">
        <v>0</v>
      </c>
      <c r="CC403" s="45">
        <v>0</v>
      </c>
      <c r="CD403" s="46">
        <v>0</v>
      </c>
      <c r="CE403" s="46">
        <v>0</v>
      </c>
      <c r="CF403" s="45">
        <v>0</v>
      </c>
      <c r="CG403" s="45">
        <v>0</v>
      </c>
      <c r="CH403" s="117">
        <v>0</v>
      </c>
      <c r="CI403" s="45">
        <v>0</v>
      </c>
      <c r="CJ403" s="45">
        <v>0</v>
      </c>
      <c r="CK403" s="45">
        <v>0</v>
      </c>
      <c r="CL403" s="45">
        <v>0</v>
      </c>
      <c r="CM403" s="45">
        <v>0</v>
      </c>
      <c r="CN403" s="45">
        <v>0</v>
      </c>
      <c r="CO403" s="45">
        <v>0</v>
      </c>
      <c r="CP403" s="46">
        <v>0</v>
      </c>
      <c r="CQ403" s="46">
        <v>0</v>
      </c>
      <c r="CR403" s="46"/>
      <c r="CS403" s="46"/>
      <c r="CT403" s="73">
        <v>0</v>
      </c>
      <c r="CU403" s="26"/>
      <c r="CV403" s="72">
        <v>4323882</v>
      </c>
      <c r="CW403" s="46">
        <v>0</v>
      </c>
      <c r="CX403" s="46">
        <v>0</v>
      </c>
      <c r="CY403" s="46">
        <v>0</v>
      </c>
      <c r="CZ403" s="46"/>
      <c r="DA403" s="46">
        <v>0</v>
      </c>
      <c r="DB403" s="46">
        <v>0</v>
      </c>
      <c r="DC403" s="46">
        <v>0</v>
      </c>
      <c r="DD403" s="46">
        <v>265226</v>
      </c>
      <c r="DE403" s="46">
        <v>0</v>
      </c>
      <c r="DF403" s="46">
        <v>10085</v>
      </c>
      <c r="DG403" s="46">
        <v>149105</v>
      </c>
      <c r="DH403" s="46">
        <v>87570.625757575763</v>
      </c>
      <c r="DI403" s="46">
        <v>76416</v>
      </c>
      <c r="DJ403" s="46">
        <v>8560</v>
      </c>
      <c r="DK403" s="46">
        <v>0</v>
      </c>
      <c r="DL403" s="46">
        <v>1220156</v>
      </c>
      <c r="DM403" s="46">
        <v>6141000.625757576</v>
      </c>
      <c r="DN403" s="46">
        <v>0</v>
      </c>
      <c r="DO403" s="46">
        <v>1378612.3011234675</v>
      </c>
      <c r="DP403" s="46">
        <v>0</v>
      </c>
      <c r="DQ403" s="46">
        <v>157479.08977067238</v>
      </c>
      <c r="DR403" s="46">
        <v>0</v>
      </c>
      <c r="DS403" s="46">
        <v>0</v>
      </c>
      <c r="DT403" s="46">
        <v>0</v>
      </c>
      <c r="DU403" s="46">
        <v>0</v>
      </c>
      <c r="DV403" s="46">
        <v>0</v>
      </c>
      <c r="DW403" s="46">
        <v>30914.642895779616</v>
      </c>
      <c r="DX403" s="46">
        <v>0</v>
      </c>
      <c r="DY403" s="46">
        <v>0</v>
      </c>
      <c r="DZ403" s="46">
        <v>0</v>
      </c>
      <c r="EA403" s="46">
        <v>0</v>
      </c>
      <c r="EB403" s="46">
        <v>0</v>
      </c>
      <c r="EC403" s="46">
        <v>7708006.6595474957</v>
      </c>
      <c r="ED403" s="46">
        <v>0</v>
      </c>
      <c r="EE403" s="46">
        <v>0</v>
      </c>
      <c r="EF403" s="46">
        <v>0</v>
      </c>
      <c r="EG403" s="46">
        <v>0</v>
      </c>
      <c r="EH403" s="46">
        <v>865177.02</v>
      </c>
      <c r="EI403" s="46">
        <v>86912.200000000012</v>
      </c>
      <c r="EJ403" s="46">
        <v>0</v>
      </c>
      <c r="EK403" s="46">
        <v>0</v>
      </c>
      <c r="EL403" s="46">
        <v>8660095.8795474954</v>
      </c>
      <c r="EM403" s="46"/>
      <c r="EN403" s="46"/>
      <c r="EO403" s="73">
        <v>8660095.8795474954</v>
      </c>
      <c r="EP403" s="26"/>
      <c r="EQ403" s="83">
        <v>4323882</v>
      </c>
      <c r="ER403" s="46">
        <v>0</v>
      </c>
      <c r="ES403" s="46">
        <v>0</v>
      </c>
      <c r="ET403" s="46"/>
      <c r="EU403" s="46">
        <v>343536.83396226412</v>
      </c>
      <c r="EV403" s="46">
        <v>313444.23396226414</v>
      </c>
      <c r="EW403" s="46">
        <v>30092.599999999977</v>
      </c>
      <c r="EX403" s="46">
        <v>14571.543703110074</v>
      </c>
      <c r="EY403" s="46">
        <v>53409.783990929987</v>
      </c>
      <c r="EZ403" s="46">
        <v>0</v>
      </c>
      <c r="FA403" s="46">
        <v>482355.32846715325</v>
      </c>
      <c r="FB403" s="46">
        <v>0</v>
      </c>
      <c r="FC403" s="46">
        <v>57016.44922669579</v>
      </c>
      <c r="FD403" s="46">
        <v>149105</v>
      </c>
      <c r="FE403" s="46">
        <v>360681.77482945792</v>
      </c>
      <c r="FF403" s="46"/>
      <c r="FG403" s="46"/>
      <c r="FH403" s="46"/>
      <c r="FI403" s="46">
        <v>1220156</v>
      </c>
      <c r="FJ403" s="46">
        <v>7348251.5481418744</v>
      </c>
      <c r="FK403" s="46">
        <v>16026.875608687003</v>
      </c>
      <c r="FL403" s="46">
        <v>1377988.9623041227</v>
      </c>
      <c r="FM403" s="46">
        <v>11735.404749072004</v>
      </c>
      <c r="FN403" s="46">
        <v>157651.09489051093</v>
      </c>
      <c r="FO403" s="46">
        <v>0</v>
      </c>
      <c r="FP403" s="46">
        <v>0</v>
      </c>
      <c r="FQ403" s="46">
        <v>1245855.7439999999</v>
      </c>
      <c r="FR403" s="46">
        <v>257580</v>
      </c>
      <c r="FS403" s="46">
        <v>0</v>
      </c>
      <c r="FT403" s="46">
        <v>0</v>
      </c>
      <c r="FU403" s="46">
        <v>47406.654545454548</v>
      </c>
      <c r="FV403" s="46">
        <v>0</v>
      </c>
      <c r="FW403" s="46">
        <v>0</v>
      </c>
      <c r="FX403" s="46">
        <v>0</v>
      </c>
      <c r="FY403" s="46">
        <v>0</v>
      </c>
      <c r="FZ403" s="46">
        <v>10462496.284239719</v>
      </c>
      <c r="GA403" s="46">
        <v>0</v>
      </c>
      <c r="GB403" s="46">
        <v>0</v>
      </c>
      <c r="GC403" s="46">
        <v>0</v>
      </c>
      <c r="GD403" s="46">
        <v>0</v>
      </c>
      <c r="GE403" s="46">
        <v>865177.02</v>
      </c>
      <c r="GF403" s="46">
        <v>86912.200000000012</v>
      </c>
      <c r="GG403" s="46">
        <v>0</v>
      </c>
      <c r="GH403" s="46"/>
      <c r="GI403" s="46">
        <v>11414585.504239717</v>
      </c>
      <c r="GJ403" s="46"/>
      <c r="GK403" s="46">
        <v>11939.593063978937</v>
      </c>
      <c r="GL403" s="73">
        <v>11410498.22169501</v>
      </c>
      <c r="GM403" s="26"/>
      <c r="GN403" s="72"/>
      <c r="GO403" s="46">
        <v>0</v>
      </c>
      <c r="GP403" s="46">
        <v>0</v>
      </c>
      <c r="GQ403" s="46"/>
      <c r="GR403" s="46">
        <v>0</v>
      </c>
      <c r="GS403" s="46">
        <v>0</v>
      </c>
      <c r="GT403" s="46">
        <v>0</v>
      </c>
      <c r="GU403" s="46">
        <v>0</v>
      </c>
      <c r="GV403" s="46">
        <v>0</v>
      </c>
      <c r="GW403" s="46">
        <v>0</v>
      </c>
      <c r="GX403" s="46">
        <v>0</v>
      </c>
      <c r="GY403" s="46">
        <v>0</v>
      </c>
      <c r="GZ403" s="46">
        <v>0</v>
      </c>
      <c r="HA403" s="46"/>
      <c r="HB403" s="46"/>
      <c r="HC403" s="46"/>
      <c r="HD403" s="46"/>
      <c r="HE403" s="46">
        <v>0</v>
      </c>
      <c r="HF403" s="46">
        <v>0</v>
      </c>
      <c r="HG403" s="46">
        <v>0</v>
      </c>
      <c r="HH403" s="46">
        <v>0</v>
      </c>
      <c r="HI403" s="46">
        <v>0</v>
      </c>
      <c r="HJ403" s="46">
        <v>0</v>
      </c>
      <c r="HK403" s="46">
        <v>0</v>
      </c>
      <c r="HL403" s="46">
        <v>0</v>
      </c>
      <c r="HM403" s="46">
        <v>0</v>
      </c>
      <c r="HN403" s="46">
        <v>0</v>
      </c>
      <c r="HO403" s="22"/>
      <c r="HP403" s="46">
        <v>0</v>
      </c>
      <c r="HQ403" s="46">
        <v>0</v>
      </c>
      <c r="HR403" s="46"/>
      <c r="HS403" s="46">
        <v>0</v>
      </c>
      <c r="HT403" s="46">
        <v>0</v>
      </c>
      <c r="HU403" s="74">
        <v>0</v>
      </c>
      <c r="HV403" s="46">
        <v>0</v>
      </c>
      <c r="HW403" s="46">
        <v>0</v>
      </c>
      <c r="HX403" s="46">
        <v>0</v>
      </c>
      <c r="HY403" s="46">
        <v>0</v>
      </c>
      <c r="HZ403" s="46">
        <v>0</v>
      </c>
      <c r="IA403" s="46">
        <v>0</v>
      </c>
      <c r="IB403" s="46">
        <v>0</v>
      </c>
      <c r="IC403" s="46">
        <v>0</v>
      </c>
      <c r="ID403" s="46">
        <v>0</v>
      </c>
      <c r="IE403" s="46"/>
      <c r="IF403" s="46">
        <v>0</v>
      </c>
      <c r="IG403" s="73">
        <v>0</v>
      </c>
      <c r="IH403" s="26"/>
      <c r="II403" s="72">
        <v>4323882</v>
      </c>
      <c r="IJ403" s="46">
        <v>0</v>
      </c>
      <c r="IK403" s="46">
        <v>0</v>
      </c>
      <c r="IL403" s="46"/>
      <c r="IM403" s="46">
        <v>343536.83396226412</v>
      </c>
      <c r="IN403" s="46">
        <v>14571.543703110074</v>
      </c>
      <c r="IO403" s="46">
        <v>53409.783990929987</v>
      </c>
      <c r="IP403" s="46">
        <v>0</v>
      </c>
      <c r="IQ403" s="46">
        <v>482355.32846715325</v>
      </c>
      <c r="IR403" s="46">
        <v>0</v>
      </c>
      <c r="IS403" s="46">
        <v>57016.44922669579</v>
      </c>
      <c r="IT403" s="46">
        <v>149105</v>
      </c>
      <c r="IU403" s="46">
        <v>360681.77482945792</v>
      </c>
      <c r="IV403" s="46"/>
      <c r="IW403" s="46"/>
      <c r="IX403" s="46"/>
      <c r="IY403" s="46">
        <v>1220156</v>
      </c>
      <c r="IZ403" s="46">
        <v>7004714.7141796108</v>
      </c>
      <c r="JA403" s="46">
        <v>16026.875608687003</v>
      </c>
      <c r="JB403" s="46">
        <v>1377988.9623041227</v>
      </c>
      <c r="JC403" s="46">
        <v>11735.404749072004</v>
      </c>
      <c r="JD403" s="46">
        <v>157651.09489051093</v>
      </c>
      <c r="JE403" s="46">
        <v>0</v>
      </c>
      <c r="JF403" s="46">
        <v>0</v>
      </c>
      <c r="JG403" s="46">
        <v>1245855.7439999999</v>
      </c>
      <c r="JH403" s="46">
        <v>257580</v>
      </c>
      <c r="JI403" s="46">
        <v>0</v>
      </c>
      <c r="JJ403" s="46"/>
      <c r="JK403" s="46">
        <v>47406.654545454548</v>
      </c>
      <c r="JL403" s="46">
        <v>0</v>
      </c>
      <c r="JM403" s="46"/>
      <c r="JN403" s="46">
        <v>0</v>
      </c>
      <c r="JO403" s="46">
        <v>0</v>
      </c>
      <c r="JP403" s="46">
        <v>10118959.450277457</v>
      </c>
      <c r="JQ403" s="46">
        <v>0</v>
      </c>
      <c r="JR403" s="46">
        <v>0</v>
      </c>
      <c r="JS403" s="46">
        <v>0</v>
      </c>
      <c r="JT403" s="46">
        <v>0</v>
      </c>
      <c r="JU403" s="46">
        <v>865177.02</v>
      </c>
      <c r="JV403" s="46">
        <v>86912.200000000012</v>
      </c>
      <c r="JW403" s="46">
        <v>0</v>
      </c>
      <c r="JX403" s="46">
        <v>0</v>
      </c>
      <c r="JY403" s="46">
        <v>11071048.670277456</v>
      </c>
      <c r="JZ403" s="46"/>
      <c r="KA403" s="46">
        <v>11939.593063978937</v>
      </c>
      <c r="KB403" s="73">
        <v>11066961.387732748</v>
      </c>
      <c r="KC403" s="26"/>
      <c r="KD403" s="72">
        <v>0</v>
      </c>
      <c r="KE403" s="46">
        <v>0</v>
      </c>
      <c r="KF403" s="46">
        <v>0</v>
      </c>
      <c r="KG403" s="46">
        <v>0</v>
      </c>
      <c r="KH403" s="46">
        <v>343536.83396226412</v>
      </c>
      <c r="KI403" s="46">
        <v>14571.543703110074</v>
      </c>
      <c r="KJ403" s="46">
        <v>53409.783990929987</v>
      </c>
      <c r="KK403" s="46">
        <v>0</v>
      </c>
      <c r="KL403" s="46">
        <v>217129.32846715325</v>
      </c>
      <c r="KM403" s="46">
        <v>0</v>
      </c>
      <c r="KN403" s="46">
        <v>46931.44922669579</v>
      </c>
      <c r="KO403" s="46">
        <v>0</v>
      </c>
      <c r="KP403" s="46">
        <v>273111.14907188213</v>
      </c>
      <c r="KQ403" s="46">
        <v>-76416</v>
      </c>
      <c r="KR403" s="46">
        <v>-8560</v>
      </c>
      <c r="KS403" s="46">
        <v>0</v>
      </c>
      <c r="KT403" s="46">
        <v>0</v>
      </c>
      <c r="KU403" s="46">
        <v>1207250.9223842984</v>
      </c>
      <c r="KV403" s="46">
        <v>16026.875608687003</v>
      </c>
      <c r="KW403" s="46">
        <v>-623.33881934476085</v>
      </c>
      <c r="KX403" s="46">
        <v>11735.404749072004</v>
      </c>
      <c r="KY403" s="46">
        <v>172.00511983854813</v>
      </c>
      <c r="KZ403" s="46">
        <v>0</v>
      </c>
      <c r="LA403" s="46">
        <v>0</v>
      </c>
      <c r="LB403" s="46">
        <v>1245855.7439999999</v>
      </c>
      <c r="LC403" s="46">
        <v>257580</v>
      </c>
      <c r="LD403" s="46">
        <v>0</v>
      </c>
      <c r="LE403" s="46">
        <v>-30914.642895779616</v>
      </c>
      <c r="LF403" s="46">
        <v>47406.654545454548</v>
      </c>
      <c r="LG403" s="46">
        <v>0</v>
      </c>
      <c r="LH403" s="46">
        <v>0</v>
      </c>
      <c r="LI403" s="46">
        <v>0</v>
      </c>
      <c r="LJ403" s="46">
        <v>0</v>
      </c>
      <c r="LK403" s="46">
        <v>2754489.624692223</v>
      </c>
      <c r="LL403" s="46">
        <v>0</v>
      </c>
      <c r="LM403" s="46">
        <v>0</v>
      </c>
      <c r="LN403" s="46">
        <v>0</v>
      </c>
      <c r="LO403" s="46">
        <v>0</v>
      </c>
      <c r="LP403" s="46">
        <v>0</v>
      </c>
      <c r="LQ403" s="46">
        <v>0</v>
      </c>
      <c r="LR403" s="46">
        <v>0</v>
      </c>
      <c r="LS403" s="46">
        <v>0</v>
      </c>
      <c r="LT403" s="46">
        <v>2754489.6246922221</v>
      </c>
      <c r="LU403" s="46">
        <v>0</v>
      </c>
      <c r="LV403" s="46">
        <v>11939.593063978937</v>
      </c>
      <c r="LW403" s="73">
        <v>2750402.3421475142</v>
      </c>
      <c r="LX403" s="26">
        <v>0</v>
      </c>
      <c r="LY403" s="72">
        <v>0</v>
      </c>
      <c r="LZ403" s="46">
        <v>0</v>
      </c>
      <c r="MA403" s="46">
        <v>0</v>
      </c>
      <c r="MB403" s="46">
        <v>0</v>
      </c>
      <c r="MC403" s="46">
        <v>0</v>
      </c>
      <c r="MD403" s="46">
        <v>0</v>
      </c>
      <c r="ME403" s="46">
        <v>0</v>
      </c>
      <c r="MF403" s="46">
        <v>0</v>
      </c>
      <c r="MG403" s="46">
        <v>0</v>
      </c>
      <c r="MH403" s="46">
        <v>0</v>
      </c>
      <c r="MI403" s="46">
        <v>0</v>
      </c>
      <c r="MJ403" s="46">
        <v>0</v>
      </c>
      <c r="MK403" s="46">
        <v>0</v>
      </c>
      <c r="ML403" s="46">
        <v>0</v>
      </c>
      <c r="MM403" s="46">
        <v>0</v>
      </c>
      <c r="MN403" s="46">
        <v>0</v>
      </c>
      <c r="MO403" s="46">
        <v>0</v>
      </c>
      <c r="MP403" s="46">
        <v>0</v>
      </c>
      <c r="MQ403" s="46">
        <v>0</v>
      </c>
      <c r="MR403" s="46">
        <v>0</v>
      </c>
      <c r="MS403" s="46">
        <v>0</v>
      </c>
      <c r="MT403" s="46">
        <v>0</v>
      </c>
      <c r="MU403" s="46">
        <v>0</v>
      </c>
      <c r="MV403" s="46">
        <v>0</v>
      </c>
      <c r="MW403" s="46">
        <v>0</v>
      </c>
      <c r="MX403" s="46">
        <v>0</v>
      </c>
      <c r="MY403" s="46">
        <v>0</v>
      </c>
      <c r="MZ403" s="46">
        <v>0</v>
      </c>
      <c r="NA403" s="46">
        <v>0</v>
      </c>
      <c r="NB403" s="46">
        <v>0</v>
      </c>
      <c r="NC403" s="46">
        <v>0</v>
      </c>
      <c r="ND403" s="46">
        <v>0</v>
      </c>
      <c r="NE403" s="46">
        <v>0</v>
      </c>
      <c r="NF403" s="46">
        <v>0</v>
      </c>
      <c r="NG403" s="46">
        <v>0</v>
      </c>
      <c r="NH403" s="46">
        <v>0</v>
      </c>
      <c r="NI403" s="46">
        <v>0</v>
      </c>
      <c r="NJ403" s="46">
        <v>0</v>
      </c>
      <c r="NK403" s="46">
        <v>0</v>
      </c>
      <c r="NL403" s="46">
        <v>0</v>
      </c>
      <c r="NM403" s="46">
        <v>0</v>
      </c>
      <c r="NN403" s="46">
        <v>0</v>
      </c>
      <c r="NO403" s="46">
        <v>0</v>
      </c>
      <c r="NP403" s="46">
        <v>0</v>
      </c>
      <c r="NQ403" s="46">
        <v>0</v>
      </c>
      <c r="NR403" s="73">
        <v>0</v>
      </c>
      <c r="NS403" s="26">
        <v>0</v>
      </c>
      <c r="NT403" s="72">
        <v>0</v>
      </c>
      <c r="NU403" s="46">
        <v>0</v>
      </c>
      <c r="NV403" s="46">
        <v>0</v>
      </c>
      <c r="NW403" s="46">
        <v>0</v>
      </c>
      <c r="NX403" s="46">
        <v>343536.83396226412</v>
      </c>
      <c r="NY403" s="46">
        <v>14571.543703110074</v>
      </c>
      <c r="NZ403" s="46">
        <v>53409.783990929987</v>
      </c>
      <c r="OA403" s="46">
        <v>0</v>
      </c>
      <c r="OB403" s="46">
        <v>217129.32846715325</v>
      </c>
      <c r="OC403" s="46">
        <v>0</v>
      </c>
      <c r="OD403" s="46">
        <v>46931.44922669579</v>
      </c>
      <c r="OE403" s="46">
        <v>0</v>
      </c>
      <c r="OF403" s="46">
        <v>273111.14907188213</v>
      </c>
      <c r="OG403" s="46">
        <v>-76416</v>
      </c>
      <c r="OH403" s="46">
        <v>-8560</v>
      </c>
      <c r="OI403" s="46">
        <v>0</v>
      </c>
      <c r="OJ403" s="46">
        <v>0</v>
      </c>
      <c r="OK403" s="46">
        <v>863714.08842203487</v>
      </c>
      <c r="OL403" s="46">
        <v>16026.875608687003</v>
      </c>
      <c r="OM403" s="46">
        <v>-623.33881934476085</v>
      </c>
      <c r="ON403" s="46">
        <v>11735.404749072004</v>
      </c>
      <c r="OO403" s="46">
        <v>172.00511983854813</v>
      </c>
      <c r="OP403" s="46">
        <v>0</v>
      </c>
      <c r="OQ403" s="46">
        <v>0</v>
      </c>
      <c r="OR403" s="46">
        <v>1245855.7439999999</v>
      </c>
      <c r="OS403" s="46">
        <v>257580</v>
      </c>
      <c r="OT403" s="46">
        <v>0</v>
      </c>
      <c r="OU403" s="46">
        <v>-30914.642895779616</v>
      </c>
      <c r="OV403" s="46">
        <v>47406.654545454548</v>
      </c>
      <c r="OW403" s="46">
        <v>0</v>
      </c>
      <c r="OX403" s="46">
        <v>0</v>
      </c>
      <c r="OY403" s="46">
        <v>0</v>
      </c>
      <c r="OZ403" s="46">
        <v>0</v>
      </c>
      <c r="PA403" s="46">
        <v>2410952.7907299614</v>
      </c>
      <c r="PB403" s="46">
        <v>0</v>
      </c>
      <c r="PC403" s="46">
        <v>0</v>
      </c>
      <c r="PD403" s="46">
        <v>0</v>
      </c>
      <c r="PE403" s="46">
        <v>0</v>
      </c>
      <c r="PF403" s="46">
        <v>0</v>
      </c>
      <c r="PG403" s="46">
        <v>0</v>
      </c>
      <c r="PH403" s="46">
        <v>0</v>
      </c>
      <c r="PI403" s="46">
        <v>0</v>
      </c>
      <c r="PJ403" s="46">
        <v>2410952.7907299604</v>
      </c>
      <c r="PK403" s="46"/>
      <c r="PL403" s="46">
        <v>11939.593063978937</v>
      </c>
      <c r="PM403" s="73">
        <v>2406865.5081852525</v>
      </c>
      <c r="PO403" s="72">
        <v>6567.0000759387049</v>
      </c>
      <c r="PP403" s="46">
        <v>0</v>
      </c>
      <c r="PQ403" s="46">
        <v>0</v>
      </c>
      <c r="PR403" s="46">
        <v>0</v>
      </c>
      <c r="PS403" s="46">
        <v>0</v>
      </c>
      <c r="PT403" s="46">
        <v>0</v>
      </c>
      <c r="PU403" s="46">
        <v>0</v>
      </c>
      <c r="PV403" s="46">
        <v>0</v>
      </c>
      <c r="PW403" s="46">
        <v>402.81838453059521</v>
      </c>
      <c r="PX403" s="46">
        <v>0</v>
      </c>
      <c r="PY403" s="46">
        <v>15.316836991814727</v>
      </c>
      <c r="PZ403" s="46">
        <v>226.45681503862517</v>
      </c>
      <c r="QA403" s="46">
        <v>133</v>
      </c>
      <c r="QB403" s="46">
        <v>116.05864309038316</v>
      </c>
      <c r="QC403" s="46">
        <v>13.000706460082704</v>
      </c>
      <c r="QD403" s="46">
        <v>0</v>
      </c>
      <c r="QE403" s="46">
        <v>1853.1413541482091</v>
      </c>
      <c r="QF403" s="46">
        <v>9326.7928161984164</v>
      </c>
      <c r="QG403" s="46">
        <v>0</v>
      </c>
      <c r="QH403" s="46">
        <v>2093.8006833137083</v>
      </c>
      <c r="QI403" s="46">
        <v>0</v>
      </c>
      <c r="QJ403" s="46">
        <v>239.17516585391638</v>
      </c>
      <c r="QK403" s="46">
        <v>0</v>
      </c>
      <c r="QL403" s="46">
        <v>0</v>
      </c>
      <c r="QM403" s="46">
        <v>0</v>
      </c>
      <c r="QN403" s="46">
        <v>0</v>
      </c>
      <c r="QO403" s="46">
        <v>0</v>
      </c>
      <c r="QP403" s="46">
        <v>46.952359533447648</v>
      </c>
      <c r="QQ403" s="46">
        <v>0</v>
      </c>
      <c r="QR403" s="46">
        <v>0</v>
      </c>
      <c r="QS403" s="46">
        <v>0</v>
      </c>
      <c r="QT403" s="46">
        <v>0</v>
      </c>
      <c r="QU403" s="46">
        <v>0</v>
      </c>
      <c r="QV403" s="46">
        <v>11706.721024899489</v>
      </c>
      <c r="QW403" s="46">
        <v>0</v>
      </c>
      <c r="QX403" s="46">
        <v>0</v>
      </c>
      <c r="QY403" s="46">
        <v>0</v>
      </c>
      <c r="QZ403" s="46">
        <v>0</v>
      </c>
      <c r="RA403" s="46">
        <v>1314.0084664753624</v>
      </c>
      <c r="RB403" s="46">
        <v>132</v>
      </c>
      <c r="RC403" s="46">
        <v>0</v>
      </c>
      <c r="RD403" s="46">
        <v>0</v>
      </c>
      <c r="RE403" s="46">
        <v>13152.72949137485</v>
      </c>
      <c r="RF403" s="46">
        <v>0</v>
      </c>
      <c r="RG403" s="46">
        <v>0</v>
      </c>
      <c r="RH403" s="73">
        <v>13152.72949137485</v>
      </c>
      <c r="RI403" s="26">
        <v>0</v>
      </c>
      <c r="RJ403" s="72">
        <v>0</v>
      </c>
      <c r="RK403" s="46">
        <v>0</v>
      </c>
      <c r="RL403" s="46">
        <v>0</v>
      </c>
      <c r="RM403" s="46">
        <v>0</v>
      </c>
      <c r="RN403" s="46">
        <v>0</v>
      </c>
      <c r="RO403" s="46">
        <v>0</v>
      </c>
      <c r="RP403" s="46">
        <v>0</v>
      </c>
      <c r="RQ403" s="46">
        <v>0</v>
      </c>
      <c r="RR403" s="46">
        <v>0</v>
      </c>
      <c r="RS403" s="46">
        <v>0</v>
      </c>
      <c r="RT403" s="46">
        <v>0</v>
      </c>
      <c r="RU403" s="46">
        <v>0</v>
      </c>
      <c r="RV403" s="46">
        <v>0</v>
      </c>
      <c r="RW403" s="46">
        <v>0</v>
      </c>
      <c r="RX403" s="46">
        <v>0</v>
      </c>
      <c r="RY403" s="46">
        <v>0</v>
      </c>
      <c r="RZ403" s="46">
        <v>0</v>
      </c>
      <c r="SA403" s="46">
        <v>0</v>
      </c>
      <c r="SB403" s="46">
        <v>0</v>
      </c>
      <c r="SC403" s="46">
        <v>0</v>
      </c>
      <c r="SD403" s="46">
        <v>0</v>
      </c>
      <c r="SE403" s="46">
        <v>0</v>
      </c>
      <c r="SF403" s="46">
        <v>0</v>
      </c>
      <c r="SG403" s="46">
        <v>0</v>
      </c>
      <c r="SH403" s="46">
        <v>0</v>
      </c>
      <c r="SI403" s="46">
        <v>0</v>
      </c>
      <c r="SJ403" s="46">
        <v>0</v>
      </c>
      <c r="SK403" s="46">
        <v>0</v>
      </c>
      <c r="SL403" s="46">
        <v>0</v>
      </c>
      <c r="SM403" s="46">
        <v>0</v>
      </c>
      <c r="SN403" s="46">
        <v>0</v>
      </c>
      <c r="SO403" s="46">
        <v>0</v>
      </c>
      <c r="SP403" s="46">
        <v>0</v>
      </c>
      <c r="SQ403" s="46">
        <v>0</v>
      </c>
      <c r="SR403" s="46">
        <v>0</v>
      </c>
      <c r="SS403" s="46">
        <v>0</v>
      </c>
      <c r="ST403" s="46">
        <v>0</v>
      </c>
      <c r="SU403" s="46">
        <v>0</v>
      </c>
      <c r="SV403" s="46">
        <v>0</v>
      </c>
      <c r="SW403" s="46">
        <v>0</v>
      </c>
      <c r="SX403" s="46">
        <v>0</v>
      </c>
      <c r="SY403" s="46">
        <v>0</v>
      </c>
      <c r="SZ403" s="46">
        <v>0</v>
      </c>
      <c r="TA403" s="46">
        <v>0</v>
      </c>
      <c r="TB403" s="46">
        <v>0</v>
      </c>
      <c r="TC403" s="73">
        <v>0</v>
      </c>
      <c r="TD403" s="26">
        <v>0</v>
      </c>
      <c r="TE403" s="72">
        <v>6567.0000759387049</v>
      </c>
      <c r="TF403" s="46">
        <v>0</v>
      </c>
      <c r="TG403" s="46">
        <v>0</v>
      </c>
      <c r="TH403" s="46">
        <v>0</v>
      </c>
      <c r="TI403" s="46">
        <v>0</v>
      </c>
      <c r="TJ403" s="46">
        <v>0</v>
      </c>
      <c r="TK403" s="46">
        <v>0</v>
      </c>
      <c r="TL403" s="46">
        <v>0</v>
      </c>
      <c r="TM403" s="46">
        <v>402.81838453059521</v>
      </c>
      <c r="TN403" s="46">
        <v>0</v>
      </c>
      <c r="TO403" s="46">
        <v>15.316836991814727</v>
      </c>
      <c r="TP403" s="46">
        <v>226.45681503862517</v>
      </c>
      <c r="TQ403" s="46">
        <v>133</v>
      </c>
      <c r="TR403" s="46">
        <v>116.05864309038316</v>
      </c>
      <c r="TS403" s="46">
        <v>13.000706460082704</v>
      </c>
      <c r="TT403" s="46">
        <v>0</v>
      </c>
      <c r="TU403" s="46">
        <v>1853.1413541482091</v>
      </c>
      <c r="TV403" s="46">
        <v>9326.7928161984164</v>
      </c>
      <c r="TW403" s="46">
        <v>0</v>
      </c>
      <c r="TX403" s="46">
        <v>2093.8006833137083</v>
      </c>
      <c r="TY403" s="46">
        <v>0</v>
      </c>
      <c r="TZ403" s="46">
        <v>239.17516585391638</v>
      </c>
      <c r="UA403" s="46">
        <v>0</v>
      </c>
      <c r="UB403" s="46">
        <v>0</v>
      </c>
      <c r="UC403" s="46">
        <v>0</v>
      </c>
      <c r="UD403" s="46">
        <v>0</v>
      </c>
      <c r="UE403" s="46">
        <v>0</v>
      </c>
      <c r="UF403" s="46">
        <v>46.952359533447648</v>
      </c>
      <c r="UG403" s="46">
        <v>0</v>
      </c>
      <c r="UH403" s="46">
        <v>0</v>
      </c>
      <c r="UI403" s="46">
        <v>0</v>
      </c>
      <c r="UJ403" s="46">
        <v>0</v>
      </c>
      <c r="UK403" s="46">
        <v>0</v>
      </c>
      <c r="UL403" s="46">
        <v>11706.721024899489</v>
      </c>
      <c r="UM403" s="46">
        <v>0</v>
      </c>
      <c r="UN403" s="46">
        <v>0</v>
      </c>
      <c r="UO403" s="46">
        <v>0</v>
      </c>
      <c r="UP403" s="46">
        <v>0</v>
      </c>
      <c r="UQ403" s="46">
        <v>1314.0084664753624</v>
      </c>
      <c r="UR403" s="46">
        <v>132</v>
      </c>
      <c r="US403" s="46">
        <v>0</v>
      </c>
      <c r="UT403" s="46">
        <v>0</v>
      </c>
      <c r="UU403" s="46">
        <v>13152.72949137485</v>
      </c>
      <c r="UV403" s="46">
        <v>0</v>
      </c>
      <c r="UW403" s="46">
        <v>0</v>
      </c>
      <c r="UX403" s="73">
        <v>13152.72949137485</v>
      </c>
      <c r="UY403" s="26">
        <v>0</v>
      </c>
      <c r="UZ403" s="26">
        <v>6567.0000759387049</v>
      </c>
      <c r="VA403" s="26">
        <v>0</v>
      </c>
      <c r="VB403" s="26">
        <v>0</v>
      </c>
      <c r="VC403" s="26">
        <v>0</v>
      </c>
      <c r="VD403" s="26">
        <v>521.75485240298667</v>
      </c>
      <c r="VE403" s="26">
        <v>22.130883452616889</v>
      </c>
      <c r="VF403" s="26">
        <v>81.117397635806682</v>
      </c>
      <c r="VG403" s="26">
        <v>0</v>
      </c>
      <c r="VH403" s="26">
        <v>732.58878911895249</v>
      </c>
      <c r="VI403" s="26">
        <v>0</v>
      </c>
      <c r="VJ403" s="26">
        <v>86.595107452392682</v>
      </c>
      <c r="VK403" s="26">
        <v>226.45681503862517</v>
      </c>
      <c r="VL403" s="26">
        <v>547.79414486675569</v>
      </c>
      <c r="VM403" s="26">
        <v>0</v>
      </c>
      <c r="VN403" s="26">
        <v>0</v>
      </c>
      <c r="VO403" s="26">
        <v>0</v>
      </c>
      <c r="VP403" s="26">
        <v>1853.1413541482091</v>
      </c>
      <c r="VQ403" s="26">
        <v>11160.334272458036</v>
      </c>
      <c r="VR403" s="26">
        <v>24.341203885607364</v>
      </c>
      <c r="VS403" s="26">
        <v>2092.8539724474144</v>
      </c>
      <c r="VT403" s="26">
        <v>17.823429010858135</v>
      </c>
      <c r="VU403" s="26">
        <v>239.43640277829167</v>
      </c>
      <c r="VV403" s="26">
        <v>0</v>
      </c>
      <c r="VW403" s="26">
        <v>0</v>
      </c>
      <c r="VX403" s="26">
        <v>1892.1734602046661</v>
      </c>
      <c r="VY403" s="26">
        <v>391.20583761543253</v>
      </c>
      <c r="VZ403" s="26">
        <v>0</v>
      </c>
      <c r="WA403" s="26">
        <v>0</v>
      </c>
      <c r="WB403" s="26">
        <v>72</v>
      </c>
      <c r="WC403" s="26">
        <v>0</v>
      </c>
      <c r="WD403" s="26">
        <v>0</v>
      </c>
      <c r="WE403" s="26">
        <v>0</v>
      </c>
      <c r="WF403" s="26">
        <v>0</v>
      </c>
      <c r="WG403" s="26">
        <v>15890.168578400302</v>
      </c>
      <c r="WH403" s="26">
        <v>0</v>
      </c>
      <c r="WI403" s="26">
        <v>0</v>
      </c>
      <c r="WJ403" s="26">
        <v>0</v>
      </c>
      <c r="WK403" s="26">
        <v>0</v>
      </c>
      <c r="WL403" s="26">
        <v>1314.0084664753624</v>
      </c>
      <c r="WM403" s="26">
        <v>132</v>
      </c>
      <c r="WN403" s="26">
        <v>0</v>
      </c>
      <c r="WO403" s="26">
        <v>0</v>
      </c>
      <c r="WP403" s="26">
        <v>17336.177044875662</v>
      </c>
      <c r="WQ403" s="26">
        <v>0</v>
      </c>
      <c r="WR403" s="26">
        <v>18.133544938975419</v>
      </c>
      <c r="WS403" s="26">
        <v>17329.969385929031</v>
      </c>
      <c r="WT403" s="26">
        <v>0</v>
      </c>
      <c r="WU403" s="72">
        <v>0</v>
      </c>
      <c r="WV403" s="46">
        <v>0</v>
      </c>
      <c r="WW403" s="46">
        <v>0</v>
      </c>
      <c r="WX403" s="46">
        <v>0</v>
      </c>
      <c r="WY403" s="46">
        <v>0</v>
      </c>
      <c r="WZ403" s="46">
        <v>0</v>
      </c>
      <c r="XA403" s="46">
        <v>0</v>
      </c>
      <c r="XB403" s="46">
        <v>0</v>
      </c>
      <c r="XC403" s="46">
        <v>0</v>
      </c>
      <c r="XD403" s="46">
        <v>0</v>
      </c>
      <c r="XE403" s="46">
        <v>0</v>
      </c>
      <c r="XF403" s="46">
        <v>0</v>
      </c>
      <c r="XG403" s="46">
        <v>0</v>
      </c>
      <c r="XH403" s="46">
        <v>0</v>
      </c>
      <c r="XI403" s="46">
        <v>0</v>
      </c>
      <c r="XJ403" s="46">
        <v>0</v>
      </c>
      <c r="XK403" s="46">
        <v>0</v>
      </c>
      <c r="XL403" s="46">
        <v>0</v>
      </c>
      <c r="XM403" s="46">
        <v>0</v>
      </c>
      <c r="XN403" s="46">
        <v>0</v>
      </c>
      <c r="XO403" s="46">
        <v>0</v>
      </c>
      <c r="XP403" s="46">
        <v>0</v>
      </c>
      <c r="XQ403" s="46">
        <v>0</v>
      </c>
      <c r="XR403" s="46">
        <v>0</v>
      </c>
      <c r="XS403" s="46">
        <v>0</v>
      </c>
      <c r="XT403" s="46">
        <v>0</v>
      </c>
      <c r="XU403" s="46">
        <v>0</v>
      </c>
      <c r="XV403" s="46">
        <v>0</v>
      </c>
      <c r="XW403" s="46">
        <v>0</v>
      </c>
      <c r="XX403" s="46">
        <v>0</v>
      </c>
      <c r="XY403" s="46">
        <v>0</v>
      </c>
      <c r="XZ403" s="46">
        <v>0</v>
      </c>
      <c r="YA403" s="46">
        <v>0</v>
      </c>
      <c r="YB403" s="46">
        <v>0</v>
      </c>
      <c r="YC403" s="46">
        <v>0</v>
      </c>
      <c r="YD403" s="46">
        <v>0</v>
      </c>
      <c r="YE403" s="46">
        <v>0</v>
      </c>
      <c r="YF403" s="46">
        <v>0</v>
      </c>
      <c r="YG403" s="46">
        <v>0</v>
      </c>
      <c r="YH403" s="46">
        <v>0</v>
      </c>
      <c r="YI403" s="46">
        <v>0</v>
      </c>
      <c r="YJ403" s="46">
        <v>0</v>
      </c>
      <c r="YK403" s="46">
        <v>0</v>
      </c>
      <c r="YL403" s="46">
        <v>0</v>
      </c>
      <c r="YM403" s="46">
        <v>0</v>
      </c>
      <c r="YN403" s="46">
        <v>0</v>
      </c>
      <c r="YO403" s="73">
        <v>0</v>
      </c>
      <c r="YP403" s="72">
        <v>6567.0000759387049</v>
      </c>
      <c r="YQ403" s="46">
        <v>0</v>
      </c>
      <c r="YR403" s="46">
        <v>0</v>
      </c>
      <c r="YS403" s="46">
        <v>0</v>
      </c>
      <c r="YT403" s="46">
        <v>521.75485240298667</v>
      </c>
      <c r="YU403" s="46">
        <v>22.130883452616889</v>
      </c>
      <c r="YV403" s="46">
        <v>81.117397635806682</v>
      </c>
      <c r="YW403" s="46">
        <v>0</v>
      </c>
      <c r="YX403" s="46">
        <v>732.58878911895249</v>
      </c>
      <c r="YY403" s="46">
        <v>0</v>
      </c>
      <c r="YZ403" s="46">
        <v>86.595107452392682</v>
      </c>
      <c r="ZA403" s="46">
        <v>226.45681503862517</v>
      </c>
      <c r="ZB403" s="46">
        <v>547.79414486675569</v>
      </c>
      <c r="ZC403" s="46">
        <v>0</v>
      </c>
      <c r="ZD403" s="46">
        <v>0</v>
      </c>
      <c r="ZE403" s="46">
        <v>0</v>
      </c>
      <c r="ZF403" s="46">
        <v>1853.1413541482091</v>
      </c>
      <c r="ZG403" s="46">
        <v>10638.57942005505</v>
      </c>
      <c r="ZH403" s="46">
        <v>24.341203885607364</v>
      </c>
      <c r="ZI403" s="46">
        <v>2092.8539724474144</v>
      </c>
      <c r="ZJ403" s="46">
        <v>17.823429010858135</v>
      </c>
      <c r="ZK403" s="46">
        <v>239.43640277829167</v>
      </c>
      <c r="ZL403" s="46">
        <v>0</v>
      </c>
      <c r="ZM403" s="46">
        <v>0</v>
      </c>
      <c r="ZN403" s="46">
        <v>1892.1734602046661</v>
      </c>
      <c r="ZO403" s="46">
        <v>391.20583761543253</v>
      </c>
      <c r="ZP403" s="46">
        <v>0</v>
      </c>
      <c r="ZQ403" s="46">
        <v>0</v>
      </c>
      <c r="ZR403" s="46">
        <v>72</v>
      </c>
      <c r="ZS403" s="46">
        <v>0</v>
      </c>
      <c r="ZT403" s="46">
        <v>0</v>
      </c>
      <c r="ZU403" s="46">
        <v>0</v>
      </c>
      <c r="ZV403" s="46">
        <v>0</v>
      </c>
      <c r="ZW403" s="46">
        <v>15368.413725997319</v>
      </c>
      <c r="ZX403" s="46">
        <v>0</v>
      </c>
      <c r="ZY403" s="46">
        <v>0</v>
      </c>
      <c r="ZZ403" s="46">
        <v>0</v>
      </c>
      <c r="AAA403" s="46">
        <v>0</v>
      </c>
      <c r="AAB403" s="46">
        <v>1314.0084664753624</v>
      </c>
      <c r="AAC403" s="46">
        <v>132</v>
      </c>
      <c r="AAD403" s="46">
        <v>0</v>
      </c>
      <c r="AAE403" s="46">
        <v>0</v>
      </c>
      <c r="AAF403" s="46">
        <v>16814.422192472681</v>
      </c>
      <c r="AAG403" s="46">
        <v>0</v>
      </c>
      <c r="AAH403" s="46">
        <v>18.133544938975419</v>
      </c>
      <c r="AAI403" s="46">
        <v>16808.214533526047</v>
      </c>
      <c r="AAJ403" s="73">
        <v>0</v>
      </c>
      <c r="AAK403" s="72">
        <v>0</v>
      </c>
      <c r="AAL403" s="46">
        <v>0</v>
      </c>
      <c r="AAM403" s="46">
        <v>0</v>
      </c>
      <c r="AAN403" s="46">
        <v>0</v>
      </c>
      <c r="AAO403" s="46">
        <v>521.75485240298667</v>
      </c>
      <c r="AAP403" s="46">
        <v>22.130883452616889</v>
      </c>
      <c r="AAQ403" s="46">
        <v>81.117397635806682</v>
      </c>
      <c r="AAR403" s="46">
        <v>0</v>
      </c>
      <c r="AAS403" s="46">
        <v>329.77040458835728</v>
      </c>
      <c r="AAT403" s="46">
        <v>0</v>
      </c>
      <c r="AAU403" s="46">
        <v>71.278270460577957</v>
      </c>
      <c r="AAV403" s="46">
        <v>0</v>
      </c>
      <c r="AAW403" s="46">
        <v>414.79414486675563</v>
      </c>
      <c r="AAX403" s="46">
        <v>-116.05864309038316</v>
      </c>
      <c r="AAY403" s="46">
        <v>-13.000706460082704</v>
      </c>
      <c r="AAZ403" s="46">
        <v>0</v>
      </c>
      <c r="ABA403" s="46">
        <v>0</v>
      </c>
      <c r="ABB403" s="46">
        <v>1833.5414562596204</v>
      </c>
      <c r="ABC403" s="46">
        <v>24.341203885607364</v>
      </c>
      <c r="ABD403" s="46">
        <v>-0.94671086629389689</v>
      </c>
      <c r="ABE403" s="46">
        <v>17.823429010858135</v>
      </c>
      <c r="ABF403" s="46">
        <v>0.26123692437527013</v>
      </c>
      <c r="ABG403" s="46">
        <v>0</v>
      </c>
      <c r="ABH403" s="46">
        <v>0</v>
      </c>
      <c r="ABI403" s="46">
        <v>1892.1734602046661</v>
      </c>
      <c r="ABJ403" s="46">
        <v>391.20583761543253</v>
      </c>
      <c r="ABK403" s="46">
        <v>0</v>
      </c>
      <c r="ABL403" s="46">
        <v>-46.952359533447648</v>
      </c>
      <c r="ABM403" s="46">
        <v>72</v>
      </c>
      <c r="ABN403" s="46">
        <v>0</v>
      </c>
      <c r="ABO403" s="46">
        <v>0</v>
      </c>
      <c r="ABP403" s="46">
        <v>0</v>
      </c>
      <c r="ABQ403" s="46">
        <v>0</v>
      </c>
      <c r="ABR403" s="46">
        <v>4183.4475535008132</v>
      </c>
      <c r="ABS403" s="46">
        <v>0</v>
      </c>
      <c r="ABT403" s="46">
        <v>0</v>
      </c>
      <c r="ABU403" s="46">
        <v>0</v>
      </c>
      <c r="ABV403" s="46">
        <v>0</v>
      </c>
      <c r="ABW403" s="46">
        <v>0</v>
      </c>
      <c r="ABX403" s="46">
        <v>0</v>
      </c>
      <c r="ABY403" s="46">
        <v>0</v>
      </c>
      <c r="ABZ403" s="46">
        <v>0</v>
      </c>
      <c r="ACA403" s="46">
        <v>4183.4475535008123</v>
      </c>
      <c r="ACB403" s="46">
        <v>0</v>
      </c>
      <c r="ACC403" s="46">
        <v>18.133544938975419</v>
      </c>
      <c r="ACD403" s="46">
        <v>4177.2398945541809</v>
      </c>
      <c r="ACE403" s="73">
        <v>0</v>
      </c>
      <c r="ACF403" s="72">
        <v>0</v>
      </c>
      <c r="ACG403" s="46">
        <v>0</v>
      </c>
      <c r="ACH403" s="46">
        <v>0</v>
      </c>
      <c r="ACI403" s="46">
        <v>0</v>
      </c>
      <c r="ACJ403" s="46">
        <v>0</v>
      </c>
      <c r="ACK403" s="46">
        <v>0</v>
      </c>
      <c r="ACL403" s="46">
        <v>0</v>
      </c>
      <c r="ACM403" s="46">
        <v>0</v>
      </c>
      <c r="ACN403" s="46">
        <v>0</v>
      </c>
      <c r="ACO403" s="46">
        <v>0</v>
      </c>
      <c r="ACP403" s="46">
        <v>0</v>
      </c>
      <c r="ACQ403" s="46">
        <v>0</v>
      </c>
      <c r="ACR403" s="46">
        <v>0</v>
      </c>
      <c r="ACS403" s="46">
        <v>0</v>
      </c>
      <c r="ACT403" s="46">
        <v>0</v>
      </c>
      <c r="ACU403" s="46">
        <v>0</v>
      </c>
      <c r="ACV403" s="46">
        <v>0</v>
      </c>
      <c r="ACW403" s="46">
        <v>0</v>
      </c>
      <c r="ACX403" s="46">
        <v>0</v>
      </c>
      <c r="ACY403" s="46">
        <v>0</v>
      </c>
      <c r="ACZ403" s="46">
        <v>0</v>
      </c>
      <c r="ADA403" s="46">
        <v>0</v>
      </c>
      <c r="ADB403" s="46">
        <v>0</v>
      </c>
      <c r="ADC403" s="46">
        <v>0</v>
      </c>
      <c r="ADD403" s="46">
        <v>0</v>
      </c>
      <c r="ADE403" s="46">
        <v>0</v>
      </c>
      <c r="ADF403" s="46">
        <v>0</v>
      </c>
      <c r="ADG403" s="46">
        <v>0</v>
      </c>
      <c r="ADH403" s="46">
        <v>0</v>
      </c>
      <c r="ADI403" s="46">
        <v>0</v>
      </c>
      <c r="ADJ403" s="46">
        <v>0</v>
      </c>
      <c r="ADK403" s="46">
        <v>0</v>
      </c>
      <c r="ADL403" s="46">
        <v>0</v>
      </c>
      <c r="ADM403" s="46">
        <v>0</v>
      </c>
      <c r="ADN403" s="46">
        <v>0</v>
      </c>
      <c r="ADO403" s="46">
        <v>0</v>
      </c>
      <c r="ADP403" s="46">
        <v>0</v>
      </c>
      <c r="ADQ403" s="46">
        <v>0</v>
      </c>
      <c r="ADR403" s="46">
        <v>0</v>
      </c>
      <c r="ADS403" s="46">
        <v>0</v>
      </c>
      <c r="ADT403" s="46">
        <v>0</v>
      </c>
      <c r="ADU403" s="46">
        <v>0</v>
      </c>
      <c r="ADV403" s="46">
        <v>0</v>
      </c>
      <c r="ADW403" s="46">
        <v>0</v>
      </c>
      <c r="ADX403" s="46">
        <v>0</v>
      </c>
      <c r="ADY403" s="46">
        <v>0</v>
      </c>
      <c r="ADZ403" s="73">
        <v>0</v>
      </c>
      <c r="AEA403" s="72">
        <v>0</v>
      </c>
      <c r="AEB403" s="46">
        <v>0</v>
      </c>
      <c r="AEC403" s="46">
        <v>0</v>
      </c>
      <c r="AED403" s="46">
        <v>0</v>
      </c>
      <c r="AEE403" s="46">
        <v>521.75485240298667</v>
      </c>
      <c r="AEF403" s="46">
        <v>22.130883452616889</v>
      </c>
      <c r="AEG403" s="46">
        <v>81.117397635806682</v>
      </c>
      <c r="AEH403" s="46">
        <v>0</v>
      </c>
      <c r="AEI403" s="46">
        <v>329.77040458835728</v>
      </c>
      <c r="AEJ403" s="46">
        <v>0</v>
      </c>
      <c r="AEK403" s="46">
        <v>71.278270460577957</v>
      </c>
      <c r="AEL403" s="46">
        <v>0</v>
      </c>
      <c r="AEM403" s="46">
        <v>414.79414486675563</v>
      </c>
      <c r="AEN403" s="46">
        <v>-116.05864309038316</v>
      </c>
      <c r="AEO403" s="46">
        <v>-13.000706460082704</v>
      </c>
      <c r="AEP403" s="46">
        <v>0</v>
      </c>
      <c r="AEQ403" s="46">
        <v>0</v>
      </c>
      <c r="AER403" s="46">
        <v>1311.7866038566344</v>
      </c>
      <c r="AES403" s="46">
        <v>24.341203885607364</v>
      </c>
      <c r="AET403" s="46">
        <v>-0.94671086629389689</v>
      </c>
      <c r="AEU403" s="46">
        <v>17.823429010858135</v>
      </c>
      <c r="AEV403" s="46">
        <v>0.26123692437527013</v>
      </c>
      <c r="AEW403" s="46">
        <v>0</v>
      </c>
      <c r="AEX403" s="46">
        <v>0</v>
      </c>
      <c r="AEY403" s="46">
        <v>1892.1734602046661</v>
      </c>
      <c r="AEZ403" s="46">
        <v>391.20583761543253</v>
      </c>
      <c r="AFA403" s="46">
        <v>0</v>
      </c>
      <c r="AFB403" s="46">
        <v>-46.952359533447648</v>
      </c>
      <c r="AFC403" s="46">
        <v>72</v>
      </c>
      <c r="AFD403" s="46">
        <v>0</v>
      </c>
      <c r="AFE403" s="46">
        <v>0</v>
      </c>
      <c r="AFF403" s="46">
        <v>0</v>
      </c>
      <c r="AFG403" s="46">
        <v>0</v>
      </c>
      <c r="AFH403" s="46">
        <v>3661.6927010978306</v>
      </c>
      <c r="AFI403" s="46">
        <v>0</v>
      </c>
      <c r="AFJ403" s="46">
        <v>0</v>
      </c>
      <c r="AFK403" s="46">
        <v>0</v>
      </c>
      <c r="AFL403" s="46">
        <v>0</v>
      </c>
      <c r="AFM403" s="46">
        <v>0</v>
      </c>
      <c r="AFN403" s="46">
        <v>0</v>
      </c>
      <c r="AFO403" s="46">
        <v>0</v>
      </c>
      <c r="AFP403" s="46">
        <v>0</v>
      </c>
      <c r="AFQ403" s="46">
        <v>3661.6927010978293</v>
      </c>
      <c r="AFR403" s="46">
        <v>0</v>
      </c>
      <c r="AFS403" s="46">
        <v>18.133544938975419</v>
      </c>
      <c r="AFT403" s="73">
        <v>3655.4850421511974</v>
      </c>
    </row>
    <row r="404" spans="1:852" s="30" customFormat="1" x14ac:dyDescent="0.25">
      <c r="A404" s="60">
        <v>4074</v>
      </c>
      <c r="B404" s="60">
        <v>7</v>
      </c>
      <c r="C404" s="30" t="s">
        <v>380</v>
      </c>
      <c r="D404" s="30">
        <v>7</v>
      </c>
      <c r="E404" s="143">
        <f>IFERROR(VLOOKUP(A404,'Student Info'!A:D,4,FALSE),0)</f>
        <v>592</v>
      </c>
      <c r="F404" s="72">
        <v>3887664</v>
      </c>
      <c r="G404" s="46">
        <v>0</v>
      </c>
      <c r="H404" s="46">
        <v>0</v>
      </c>
      <c r="I404" s="46"/>
      <c r="J404" s="46"/>
      <c r="K404" s="46">
        <v>0</v>
      </c>
      <c r="L404" s="46">
        <v>0</v>
      </c>
      <c r="M404" s="46">
        <v>0</v>
      </c>
      <c r="N404" s="46">
        <v>0</v>
      </c>
      <c r="O404" s="46">
        <v>0</v>
      </c>
      <c r="P404" s="46">
        <v>0</v>
      </c>
      <c r="Q404" s="46">
        <v>134062</v>
      </c>
      <c r="R404" s="46">
        <v>44400</v>
      </c>
      <c r="S404" s="46">
        <v>68707</v>
      </c>
      <c r="T404" s="46">
        <v>7696</v>
      </c>
      <c r="U404" s="46">
        <v>0</v>
      </c>
      <c r="V404" s="46">
        <v>257594</v>
      </c>
      <c r="W404" s="74">
        <v>4400123</v>
      </c>
      <c r="X404" s="46">
        <v>0</v>
      </c>
      <c r="Y404" s="46">
        <v>2970169.5448231227</v>
      </c>
      <c r="Z404" s="46"/>
      <c r="AA404" s="46">
        <v>116670.17153082462</v>
      </c>
      <c r="AB404" s="46">
        <v>0</v>
      </c>
      <c r="AC404" s="46">
        <v>0</v>
      </c>
      <c r="AD404" s="46">
        <v>0</v>
      </c>
      <c r="AE404" s="46">
        <v>0</v>
      </c>
      <c r="AF404" s="46">
        <v>0</v>
      </c>
      <c r="AG404" s="46">
        <v>0</v>
      </c>
      <c r="AH404" s="46">
        <v>0</v>
      </c>
      <c r="AI404" s="46">
        <v>3093.22</v>
      </c>
      <c r="AJ404" s="46">
        <v>0</v>
      </c>
      <c r="AK404" s="46">
        <v>0</v>
      </c>
      <c r="AL404" s="46">
        <v>0</v>
      </c>
      <c r="AM404" s="46">
        <v>7490055.936353947</v>
      </c>
      <c r="AN404" s="46">
        <v>0</v>
      </c>
      <c r="AO404" s="46">
        <v>0</v>
      </c>
      <c r="AP404" s="46">
        <v>0</v>
      </c>
      <c r="AQ404" s="46">
        <v>0</v>
      </c>
      <c r="AR404" s="46">
        <v>780673.68</v>
      </c>
      <c r="AS404" s="46">
        <v>78144</v>
      </c>
      <c r="AT404" s="46">
        <v>0</v>
      </c>
      <c r="AU404" s="46">
        <v>0</v>
      </c>
      <c r="AV404" s="46">
        <v>8348873.6163539467</v>
      </c>
      <c r="AW404" s="46"/>
      <c r="AX404" s="46"/>
      <c r="AY404" s="73">
        <v>8348873.6163539467</v>
      </c>
      <c r="AZ404" s="26"/>
      <c r="BA404" s="72">
        <v>0</v>
      </c>
      <c r="BB404" s="46">
        <v>0</v>
      </c>
      <c r="BC404" s="46">
        <v>0</v>
      </c>
      <c r="BD404" s="46">
        <v>0</v>
      </c>
      <c r="BE404" s="46">
        <v>0</v>
      </c>
      <c r="BF404" s="46">
        <v>0</v>
      </c>
      <c r="BG404" s="46">
        <v>0</v>
      </c>
      <c r="BH404" s="46">
        <v>0</v>
      </c>
      <c r="BI404" s="46">
        <v>0</v>
      </c>
      <c r="BJ404" s="46">
        <v>0</v>
      </c>
      <c r="BK404" s="46">
        <v>0</v>
      </c>
      <c r="BL404" s="46">
        <v>0</v>
      </c>
      <c r="BM404" s="22"/>
      <c r="BN404" s="46">
        <v>0</v>
      </c>
      <c r="BO404" s="46">
        <v>0</v>
      </c>
      <c r="BP404" s="46">
        <v>0</v>
      </c>
      <c r="BQ404" s="46">
        <v>0</v>
      </c>
      <c r="BR404" s="46">
        <v>0</v>
      </c>
      <c r="BS404" s="46">
        <v>0</v>
      </c>
      <c r="BT404" s="46">
        <v>0</v>
      </c>
      <c r="BU404" s="46">
        <v>0</v>
      </c>
      <c r="BV404" s="45">
        <v>0</v>
      </c>
      <c r="BW404" s="45">
        <v>0</v>
      </c>
      <c r="BX404" s="46">
        <v>0</v>
      </c>
      <c r="BY404" s="46">
        <v>0</v>
      </c>
      <c r="BZ404" s="46">
        <v>0</v>
      </c>
      <c r="CA404" s="45">
        <v>0</v>
      </c>
      <c r="CB404" s="45">
        <v>0</v>
      </c>
      <c r="CC404" s="45">
        <v>0</v>
      </c>
      <c r="CD404" s="46">
        <v>0</v>
      </c>
      <c r="CE404" s="46">
        <v>0</v>
      </c>
      <c r="CF404" s="45">
        <v>0</v>
      </c>
      <c r="CG404" s="45">
        <v>0</v>
      </c>
      <c r="CH404" s="117">
        <v>0</v>
      </c>
      <c r="CI404" s="45">
        <v>0</v>
      </c>
      <c r="CJ404" s="45">
        <v>0</v>
      </c>
      <c r="CK404" s="45">
        <v>0</v>
      </c>
      <c r="CL404" s="45">
        <v>0</v>
      </c>
      <c r="CM404" s="45">
        <v>0</v>
      </c>
      <c r="CN404" s="45">
        <v>0</v>
      </c>
      <c r="CO404" s="45">
        <v>0</v>
      </c>
      <c r="CP404" s="46">
        <v>0</v>
      </c>
      <c r="CQ404" s="46">
        <v>0</v>
      </c>
      <c r="CR404" s="46"/>
      <c r="CS404" s="46"/>
      <c r="CT404" s="73">
        <v>0</v>
      </c>
      <c r="CU404" s="26"/>
      <c r="CV404" s="72">
        <v>3887664</v>
      </c>
      <c r="CW404" s="46">
        <v>0</v>
      </c>
      <c r="CX404" s="46">
        <v>0</v>
      </c>
      <c r="CY404" s="46">
        <v>0</v>
      </c>
      <c r="CZ404" s="46"/>
      <c r="DA404" s="46">
        <v>0</v>
      </c>
      <c r="DB404" s="46">
        <v>0</v>
      </c>
      <c r="DC404" s="46">
        <v>0</v>
      </c>
      <c r="DD404" s="46">
        <v>0</v>
      </c>
      <c r="DE404" s="46">
        <v>0</v>
      </c>
      <c r="DF404" s="46">
        <v>0</v>
      </c>
      <c r="DG404" s="46">
        <v>134062</v>
      </c>
      <c r="DH404" s="46">
        <v>44400</v>
      </c>
      <c r="DI404" s="46">
        <v>68707</v>
      </c>
      <c r="DJ404" s="46">
        <v>7696</v>
      </c>
      <c r="DK404" s="46">
        <v>0</v>
      </c>
      <c r="DL404" s="46">
        <v>257594</v>
      </c>
      <c r="DM404" s="46">
        <v>4400123</v>
      </c>
      <c r="DN404" s="46">
        <v>0</v>
      </c>
      <c r="DO404" s="46">
        <v>2970169.5448231227</v>
      </c>
      <c r="DP404" s="46">
        <v>0</v>
      </c>
      <c r="DQ404" s="46">
        <v>116670.17153082462</v>
      </c>
      <c r="DR404" s="46">
        <v>0</v>
      </c>
      <c r="DS404" s="46">
        <v>0</v>
      </c>
      <c r="DT404" s="46">
        <v>0</v>
      </c>
      <c r="DU404" s="46">
        <v>0</v>
      </c>
      <c r="DV404" s="46">
        <v>0</v>
      </c>
      <c r="DW404" s="46">
        <v>0</v>
      </c>
      <c r="DX404" s="46">
        <v>0</v>
      </c>
      <c r="DY404" s="46">
        <v>3093.22</v>
      </c>
      <c r="DZ404" s="46">
        <v>0</v>
      </c>
      <c r="EA404" s="46">
        <v>0</v>
      </c>
      <c r="EB404" s="46">
        <v>0</v>
      </c>
      <c r="EC404" s="46">
        <v>7490055.936353947</v>
      </c>
      <c r="ED404" s="46">
        <v>0</v>
      </c>
      <c r="EE404" s="46">
        <v>0</v>
      </c>
      <c r="EF404" s="46">
        <v>0</v>
      </c>
      <c r="EG404" s="46">
        <v>0</v>
      </c>
      <c r="EH404" s="46">
        <v>780673.68</v>
      </c>
      <c r="EI404" s="46">
        <v>78144</v>
      </c>
      <c r="EJ404" s="46">
        <v>0</v>
      </c>
      <c r="EK404" s="46">
        <v>0</v>
      </c>
      <c r="EL404" s="46">
        <v>8348873.6163539467</v>
      </c>
      <c r="EM404" s="46"/>
      <c r="EN404" s="46"/>
      <c r="EO404" s="73">
        <v>8348873.6163539467</v>
      </c>
      <c r="EP404" s="26"/>
      <c r="EQ404" s="83">
        <v>3887664</v>
      </c>
      <c r="ER404" s="46">
        <v>0</v>
      </c>
      <c r="ES404" s="46">
        <v>0</v>
      </c>
      <c r="ET404" s="46"/>
      <c r="EU404" s="46">
        <v>250174.41886792451</v>
      </c>
      <c r="EV404" s="46">
        <v>443868.47169811319</v>
      </c>
      <c r="EW404" s="46">
        <v>-193694.05283018868</v>
      </c>
      <c r="EX404" s="46">
        <v>13101.483003949164</v>
      </c>
      <c r="EY404" s="46">
        <v>43411.887852229265</v>
      </c>
      <c r="EZ404" s="46">
        <v>0</v>
      </c>
      <c r="FA404" s="46">
        <v>0</v>
      </c>
      <c r="FB404" s="46">
        <v>0</v>
      </c>
      <c r="FC404" s="46">
        <v>51264.303611816475</v>
      </c>
      <c r="FD404" s="46">
        <v>134062</v>
      </c>
      <c r="FE404" s="46">
        <v>324294.13376111939</v>
      </c>
      <c r="FF404" s="46"/>
      <c r="FG404" s="46"/>
      <c r="FH404" s="46"/>
      <c r="FI404" s="46">
        <v>257594</v>
      </c>
      <c r="FJ404" s="46">
        <v>5211740.6459649634</v>
      </c>
      <c r="FK404" s="46">
        <v>145450.23569916756</v>
      </c>
      <c r="FL404" s="46">
        <v>2908212.0388759347</v>
      </c>
      <c r="FM404" s="46">
        <v>14307.566642236796</v>
      </c>
      <c r="FN404" s="46">
        <v>126057.37704918033</v>
      </c>
      <c r="FO404" s="46">
        <v>0</v>
      </c>
      <c r="FP404" s="46">
        <v>0</v>
      </c>
      <c r="FQ404" s="46">
        <v>187567.4551666078</v>
      </c>
      <c r="FR404" s="46">
        <v>157410</v>
      </c>
      <c r="FS404" s="46">
        <v>0</v>
      </c>
      <c r="FT404" s="46">
        <v>0</v>
      </c>
      <c r="FU404" s="46">
        <v>42624</v>
      </c>
      <c r="FV404" s="46">
        <v>8850</v>
      </c>
      <c r="FW404" s="46">
        <v>0</v>
      </c>
      <c r="FX404" s="46">
        <v>0</v>
      </c>
      <c r="FY404" s="46">
        <v>250000</v>
      </c>
      <c r="FZ404" s="46">
        <v>9052219.3193980902</v>
      </c>
      <c r="GA404" s="46">
        <v>0</v>
      </c>
      <c r="GB404" s="46">
        <v>0</v>
      </c>
      <c r="GC404" s="46">
        <v>0</v>
      </c>
      <c r="GD404" s="46">
        <v>0</v>
      </c>
      <c r="GE404" s="46">
        <v>780673.68</v>
      </c>
      <c r="GF404" s="46">
        <v>78144</v>
      </c>
      <c r="GG404" s="46">
        <v>0</v>
      </c>
      <c r="GH404" s="46"/>
      <c r="GI404" s="46">
        <v>9911036.9993980899</v>
      </c>
      <c r="GJ404" s="46"/>
      <c r="GK404" s="46">
        <v>74875.829066315244</v>
      </c>
      <c r="GL404" s="73">
        <v>9840462.5927652381</v>
      </c>
      <c r="GM404" s="26"/>
      <c r="GN404" s="72"/>
      <c r="GO404" s="46">
        <v>0</v>
      </c>
      <c r="GP404" s="46">
        <v>0</v>
      </c>
      <c r="GQ404" s="46"/>
      <c r="GR404" s="46">
        <v>0</v>
      </c>
      <c r="GS404" s="46">
        <v>0</v>
      </c>
      <c r="GT404" s="46">
        <v>0</v>
      </c>
      <c r="GU404" s="46">
        <v>0</v>
      </c>
      <c r="GV404" s="46">
        <v>0</v>
      </c>
      <c r="GW404" s="46">
        <v>0</v>
      </c>
      <c r="GX404" s="46">
        <v>0</v>
      </c>
      <c r="GY404" s="46">
        <v>0</v>
      </c>
      <c r="GZ404" s="46">
        <v>0</v>
      </c>
      <c r="HA404" s="46"/>
      <c r="HB404" s="46"/>
      <c r="HC404" s="46"/>
      <c r="HD404" s="46"/>
      <c r="HE404" s="46">
        <v>0</v>
      </c>
      <c r="HF404" s="46">
        <v>0</v>
      </c>
      <c r="HG404" s="46">
        <v>0</v>
      </c>
      <c r="HH404" s="46">
        <v>0</v>
      </c>
      <c r="HI404" s="46">
        <v>0</v>
      </c>
      <c r="HJ404" s="46">
        <v>0</v>
      </c>
      <c r="HK404" s="46">
        <v>0</v>
      </c>
      <c r="HL404" s="46">
        <v>0</v>
      </c>
      <c r="HM404" s="46">
        <v>0</v>
      </c>
      <c r="HN404" s="46">
        <v>0</v>
      </c>
      <c r="HO404" s="22"/>
      <c r="HP404" s="46">
        <v>0</v>
      </c>
      <c r="HQ404" s="46">
        <v>0</v>
      </c>
      <c r="HR404" s="46"/>
      <c r="HS404" s="46">
        <v>0</v>
      </c>
      <c r="HT404" s="46">
        <v>0</v>
      </c>
      <c r="HU404" s="74">
        <v>0</v>
      </c>
      <c r="HV404" s="46">
        <v>0</v>
      </c>
      <c r="HW404" s="46">
        <v>0</v>
      </c>
      <c r="HX404" s="46">
        <v>0</v>
      </c>
      <c r="HY404" s="46">
        <v>0</v>
      </c>
      <c r="HZ404" s="46">
        <v>0</v>
      </c>
      <c r="IA404" s="46">
        <v>0</v>
      </c>
      <c r="IB404" s="46">
        <v>0</v>
      </c>
      <c r="IC404" s="46">
        <v>0</v>
      </c>
      <c r="ID404" s="46">
        <v>0</v>
      </c>
      <c r="IE404" s="46"/>
      <c r="IF404" s="46">
        <v>0</v>
      </c>
      <c r="IG404" s="73">
        <v>0</v>
      </c>
      <c r="IH404" s="26"/>
      <c r="II404" s="72">
        <v>3887664</v>
      </c>
      <c r="IJ404" s="46">
        <v>0</v>
      </c>
      <c r="IK404" s="46">
        <v>0</v>
      </c>
      <c r="IL404" s="46"/>
      <c r="IM404" s="46">
        <v>250174.41886792451</v>
      </c>
      <c r="IN404" s="46">
        <v>13101.483003949164</v>
      </c>
      <c r="IO404" s="46">
        <v>43411.887852229265</v>
      </c>
      <c r="IP404" s="46">
        <v>0</v>
      </c>
      <c r="IQ404" s="46">
        <v>0</v>
      </c>
      <c r="IR404" s="46">
        <v>0</v>
      </c>
      <c r="IS404" s="46">
        <v>51264.303611816475</v>
      </c>
      <c r="IT404" s="46">
        <v>134062</v>
      </c>
      <c r="IU404" s="46">
        <v>324294.13376111939</v>
      </c>
      <c r="IV404" s="46"/>
      <c r="IW404" s="46"/>
      <c r="IX404" s="46"/>
      <c r="IY404" s="46">
        <v>257594</v>
      </c>
      <c r="IZ404" s="46">
        <v>4961566.2270970391</v>
      </c>
      <c r="JA404" s="46">
        <v>145450.23569916756</v>
      </c>
      <c r="JB404" s="46">
        <v>2908212.0388759347</v>
      </c>
      <c r="JC404" s="46">
        <v>14307.566642236796</v>
      </c>
      <c r="JD404" s="46">
        <v>126057.37704918033</v>
      </c>
      <c r="JE404" s="46">
        <v>0</v>
      </c>
      <c r="JF404" s="46">
        <v>0</v>
      </c>
      <c r="JG404" s="46">
        <v>187567.4551666078</v>
      </c>
      <c r="JH404" s="46">
        <v>157410</v>
      </c>
      <c r="JI404" s="46">
        <v>0</v>
      </c>
      <c r="JJ404" s="46"/>
      <c r="JK404" s="46">
        <v>42624</v>
      </c>
      <c r="JL404" s="46">
        <v>8850</v>
      </c>
      <c r="JM404" s="46"/>
      <c r="JN404" s="46">
        <v>0</v>
      </c>
      <c r="JO404" s="46">
        <v>250000</v>
      </c>
      <c r="JP404" s="46">
        <v>8802044.9005301669</v>
      </c>
      <c r="JQ404" s="46">
        <v>0</v>
      </c>
      <c r="JR404" s="46">
        <v>0</v>
      </c>
      <c r="JS404" s="46">
        <v>0</v>
      </c>
      <c r="JT404" s="46">
        <v>0</v>
      </c>
      <c r="JU404" s="46">
        <v>780673.68</v>
      </c>
      <c r="JV404" s="46">
        <v>78144</v>
      </c>
      <c r="JW404" s="46">
        <v>0</v>
      </c>
      <c r="JX404" s="46">
        <v>0</v>
      </c>
      <c r="JY404" s="46">
        <v>9660862.5805301666</v>
      </c>
      <c r="JZ404" s="46"/>
      <c r="KA404" s="46">
        <v>74875.829066315244</v>
      </c>
      <c r="KB404" s="73">
        <v>9590288.1738973148</v>
      </c>
      <c r="KC404" s="26"/>
      <c r="KD404" s="72">
        <v>0</v>
      </c>
      <c r="KE404" s="46">
        <v>0</v>
      </c>
      <c r="KF404" s="46">
        <v>0</v>
      </c>
      <c r="KG404" s="46">
        <v>0</v>
      </c>
      <c r="KH404" s="46">
        <v>250174.41886792451</v>
      </c>
      <c r="KI404" s="46">
        <v>13101.483003949164</v>
      </c>
      <c r="KJ404" s="46">
        <v>43411.887852229265</v>
      </c>
      <c r="KK404" s="46">
        <v>0</v>
      </c>
      <c r="KL404" s="46">
        <v>0</v>
      </c>
      <c r="KM404" s="46">
        <v>0</v>
      </c>
      <c r="KN404" s="46">
        <v>51264.303611816475</v>
      </c>
      <c r="KO404" s="46">
        <v>0</v>
      </c>
      <c r="KP404" s="46">
        <v>279894.13376111939</v>
      </c>
      <c r="KQ404" s="46">
        <v>-68707</v>
      </c>
      <c r="KR404" s="46">
        <v>-7696</v>
      </c>
      <c r="KS404" s="46">
        <v>0</v>
      </c>
      <c r="KT404" s="46">
        <v>0</v>
      </c>
      <c r="KU404" s="46">
        <v>811617.64596496336</v>
      </c>
      <c r="KV404" s="46">
        <v>145450.23569916756</v>
      </c>
      <c r="KW404" s="46">
        <v>-61957.505947188009</v>
      </c>
      <c r="KX404" s="46">
        <v>14307.566642236796</v>
      </c>
      <c r="KY404" s="46">
        <v>9387.2055183557095</v>
      </c>
      <c r="KZ404" s="46">
        <v>0</v>
      </c>
      <c r="LA404" s="46">
        <v>0</v>
      </c>
      <c r="LB404" s="46">
        <v>187567.4551666078</v>
      </c>
      <c r="LC404" s="46">
        <v>157410</v>
      </c>
      <c r="LD404" s="46">
        <v>0</v>
      </c>
      <c r="LE404" s="46">
        <v>0</v>
      </c>
      <c r="LF404" s="46">
        <v>42624</v>
      </c>
      <c r="LG404" s="46">
        <v>5756.7800000000007</v>
      </c>
      <c r="LH404" s="46">
        <v>0</v>
      </c>
      <c r="LI404" s="46">
        <v>0</v>
      </c>
      <c r="LJ404" s="46">
        <v>250000</v>
      </c>
      <c r="LK404" s="46">
        <v>1562163.3830441432</v>
      </c>
      <c r="LL404" s="46">
        <v>0</v>
      </c>
      <c r="LM404" s="46">
        <v>0</v>
      </c>
      <c r="LN404" s="46">
        <v>0</v>
      </c>
      <c r="LO404" s="46">
        <v>0</v>
      </c>
      <c r="LP404" s="46">
        <v>0</v>
      </c>
      <c r="LQ404" s="46">
        <v>0</v>
      </c>
      <c r="LR404" s="46">
        <v>0</v>
      </c>
      <c r="LS404" s="46">
        <v>0</v>
      </c>
      <c r="LT404" s="46">
        <v>1562163.3830441432</v>
      </c>
      <c r="LU404" s="46">
        <v>0</v>
      </c>
      <c r="LV404" s="46">
        <v>74875.829066315244</v>
      </c>
      <c r="LW404" s="73">
        <v>1491588.9764112914</v>
      </c>
      <c r="LX404" s="26">
        <v>0</v>
      </c>
      <c r="LY404" s="72">
        <v>0</v>
      </c>
      <c r="LZ404" s="46">
        <v>0</v>
      </c>
      <c r="MA404" s="46">
        <v>0</v>
      </c>
      <c r="MB404" s="46">
        <v>0</v>
      </c>
      <c r="MC404" s="46">
        <v>0</v>
      </c>
      <c r="MD404" s="46">
        <v>0</v>
      </c>
      <c r="ME404" s="46">
        <v>0</v>
      </c>
      <c r="MF404" s="46">
        <v>0</v>
      </c>
      <c r="MG404" s="46">
        <v>0</v>
      </c>
      <c r="MH404" s="46">
        <v>0</v>
      </c>
      <c r="MI404" s="46">
        <v>0</v>
      </c>
      <c r="MJ404" s="46">
        <v>0</v>
      </c>
      <c r="MK404" s="46">
        <v>0</v>
      </c>
      <c r="ML404" s="46">
        <v>0</v>
      </c>
      <c r="MM404" s="46">
        <v>0</v>
      </c>
      <c r="MN404" s="46">
        <v>0</v>
      </c>
      <c r="MO404" s="46">
        <v>0</v>
      </c>
      <c r="MP404" s="46">
        <v>0</v>
      </c>
      <c r="MQ404" s="46">
        <v>0</v>
      </c>
      <c r="MR404" s="46">
        <v>0</v>
      </c>
      <c r="MS404" s="46">
        <v>0</v>
      </c>
      <c r="MT404" s="46">
        <v>0</v>
      </c>
      <c r="MU404" s="46">
        <v>0</v>
      </c>
      <c r="MV404" s="46">
        <v>0</v>
      </c>
      <c r="MW404" s="46">
        <v>0</v>
      </c>
      <c r="MX404" s="46">
        <v>0</v>
      </c>
      <c r="MY404" s="46">
        <v>0</v>
      </c>
      <c r="MZ404" s="46">
        <v>0</v>
      </c>
      <c r="NA404" s="46">
        <v>0</v>
      </c>
      <c r="NB404" s="46">
        <v>0</v>
      </c>
      <c r="NC404" s="46">
        <v>0</v>
      </c>
      <c r="ND404" s="46">
        <v>0</v>
      </c>
      <c r="NE404" s="46">
        <v>0</v>
      </c>
      <c r="NF404" s="46">
        <v>0</v>
      </c>
      <c r="NG404" s="46">
        <v>0</v>
      </c>
      <c r="NH404" s="46">
        <v>0</v>
      </c>
      <c r="NI404" s="46">
        <v>0</v>
      </c>
      <c r="NJ404" s="46">
        <v>0</v>
      </c>
      <c r="NK404" s="46">
        <v>0</v>
      </c>
      <c r="NL404" s="46">
        <v>0</v>
      </c>
      <c r="NM404" s="46">
        <v>0</v>
      </c>
      <c r="NN404" s="46">
        <v>0</v>
      </c>
      <c r="NO404" s="46">
        <v>0</v>
      </c>
      <c r="NP404" s="46">
        <v>0</v>
      </c>
      <c r="NQ404" s="46">
        <v>0</v>
      </c>
      <c r="NR404" s="73">
        <v>0</v>
      </c>
      <c r="NS404" s="26">
        <v>0</v>
      </c>
      <c r="NT404" s="72">
        <v>0</v>
      </c>
      <c r="NU404" s="46">
        <v>0</v>
      </c>
      <c r="NV404" s="46">
        <v>0</v>
      </c>
      <c r="NW404" s="46">
        <v>0</v>
      </c>
      <c r="NX404" s="46">
        <v>250174.41886792451</v>
      </c>
      <c r="NY404" s="46">
        <v>13101.483003949164</v>
      </c>
      <c r="NZ404" s="46">
        <v>43411.887852229265</v>
      </c>
      <c r="OA404" s="46">
        <v>0</v>
      </c>
      <c r="OB404" s="46">
        <v>0</v>
      </c>
      <c r="OC404" s="46">
        <v>0</v>
      </c>
      <c r="OD404" s="46">
        <v>51264.303611816475</v>
      </c>
      <c r="OE404" s="46">
        <v>0</v>
      </c>
      <c r="OF404" s="46">
        <v>279894.13376111939</v>
      </c>
      <c r="OG404" s="46">
        <v>-68707</v>
      </c>
      <c r="OH404" s="46">
        <v>-7696</v>
      </c>
      <c r="OI404" s="46">
        <v>0</v>
      </c>
      <c r="OJ404" s="46">
        <v>0</v>
      </c>
      <c r="OK404" s="46">
        <v>561443.22709703911</v>
      </c>
      <c r="OL404" s="46">
        <v>145450.23569916756</v>
      </c>
      <c r="OM404" s="46">
        <v>-61957.505947188009</v>
      </c>
      <c r="ON404" s="46">
        <v>14307.566642236796</v>
      </c>
      <c r="OO404" s="46">
        <v>9387.2055183557095</v>
      </c>
      <c r="OP404" s="46">
        <v>0</v>
      </c>
      <c r="OQ404" s="46">
        <v>0</v>
      </c>
      <c r="OR404" s="46">
        <v>187567.4551666078</v>
      </c>
      <c r="OS404" s="46">
        <v>157410</v>
      </c>
      <c r="OT404" s="46">
        <v>0</v>
      </c>
      <c r="OU404" s="46">
        <v>0</v>
      </c>
      <c r="OV404" s="46">
        <v>42624</v>
      </c>
      <c r="OW404" s="46">
        <v>5756.7800000000007</v>
      </c>
      <c r="OX404" s="46">
        <v>0</v>
      </c>
      <c r="OY404" s="46">
        <v>0</v>
      </c>
      <c r="OZ404" s="46">
        <v>250000</v>
      </c>
      <c r="PA404" s="46">
        <v>1311988.9641762199</v>
      </c>
      <c r="PB404" s="46">
        <v>0</v>
      </c>
      <c r="PC404" s="46">
        <v>0</v>
      </c>
      <c r="PD404" s="46">
        <v>0</v>
      </c>
      <c r="PE404" s="46">
        <v>0</v>
      </c>
      <c r="PF404" s="46">
        <v>0</v>
      </c>
      <c r="PG404" s="46">
        <v>0</v>
      </c>
      <c r="PH404" s="46">
        <v>0</v>
      </c>
      <c r="PI404" s="46">
        <v>0</v>
      </c>
      <c r="PJ404" s="46">
        <v>1311988.9641762199</v>
      </c>
      <c r="PK404" s="46"/>
      <c r="PL404" s="46">
        <v>74875.829066315244</v>
      </c>
      <c r="PM404" s="73">
        <v>1241414.5575433681</v>
      </c>
      <c r="PO404" s="72">
        <v>6567</v>
      </c>
      <c r="PP404" s="46">
        <v>0</v>
      </c>
      <c r="PQ404" s="46">
        <v>0</v>
      </c>
      <c r="PR404" s="46">
        <v>0</v>
      </c>
      <c r="PS404" s="46">
        <v>0</v>
      </c>
      <c r="PT404" s="46">
        <v>0</v>
      </c>
      <c r="PU404" s="46">
        <v>0</v>
      </c>
      <c r="PV404" s="46">
        <v>0</v>
      </c>
      <c r="PW404" s="46">
        <v>0</v>
      </c>
      <c r="PX404" s="46">
        <v>0</v>
      </c>
      <c r="PY404" s="46">
        <v>0</v>
      </c>
      <c r="PZ404" s="46">
        <v>226.45608108108109</v>
      </c>
      <c r="QA404" s="46">
        <v>75</v>
      </c>
      <c r="QB404" s="46">
        <v>116.05912162162163</v>
      </c>
      <c r="QC404" s="46">
        <v>13</v>
      </c>
      <c r="QD404" s="46">
        <v>0</v>
      </c>
      <c r="QE404" s="46">
        <v>435.125</v>
      </c>
      <c r="QF404" s="46">
        <v>7432.6402027027025</v>
      </c>
      <c r="QG404" s="46">
        <v>0</v>
      </c>
      <c r="QH404" s="46">
        <v>5017.1782851741937</v>
      </c>
      <c r="QI404" s="46">
        <v>0</v>
      </c>
      <c r="QJ404" s="46">
        <v>197.07799245071726</v>
      </c>
      <c r="QK404" s="46">
        <v>0</v>
      </c>
      <c r="QL404" s="46">
        <v>0</v>
      </c>
      <c r="QM404" s="46">
        <v>0</v>
      </c>
      <c r="QN404" s="46">
        <v>0</v>
      </c>
      <c r="QO404" s="46">
        <v>0</v>
      </c>
      <c r="QP404" s="46">
        <v>0</v>
      </c>
      <c r="QQ404" s="46">
        <v>0</v>
      </c>
      <c r="QR404" s="46">
        <v>5.2250337837837835</v>
      </c>
      <c r="QS404" s="46">
        <v>0</v>
      </c>
      <c r="QT404" s="46">
        <v>0</v>
      </c>
      <c r="QU404" s="46">
        <v>0</v>
      </c>
      <c r="QV404" s="46">
        <v>12652.121514111397</v>
      </c>
      <c r="QW404" s="46">
        <v>0</v>
      </c>
      <c r="QX404" s="46">
        <v>0</v>
      </c>
      <c r="QY404" s="46">
        <v>0</v>
      </c>
      <c r="QZ404" s="46">
        <v>0</v>
      </c>
      <c r="RA404" s="46">
        <v>1318.7055405405406</v>
      </c>
      <c r="RB404" s="46">
        <v>132</v>
      </c>
      <c r="RC404" s="46">
        <v>0</v>
      </c>
      <c r="RD404" s="46">
        <v>0</v>
      </c>
      <c r="RE404" s="46">
        <v>14102.827054651938</v>
      </c>
      <c r="RF404" s="46">
        <v>0</v>
      </c>
      <c r="RG404" s="46">
        <v>0</v>
      </c>
      <c r="RH404" s="73">
        <v>14102.827054651938</v>
      </c>
      <c r="RI404" s="26">
        <v>0</v>
      </c>
      <c r="RJ404" s="72">
        <v>0</v>
      </c>
      <c r="RK404" s="46">
        <v>0</v>
      </c>
      <c r="RL404" s="46">
        <v>0</v>
      </c>
      <c r="RM404" s="46">
        <v>0</v>
      </c>
      <c r="RN404" s="46">
        <v>0</v>
      </c>
      <c r="RO404" s="46">
        <v>0</v>
      </c>
      <c r="RP404" s="46">
        <v>0</v>
      </c>
      <c r="RQ404" s="46">
        <v>0</v>
      </c>
      <c r="RR404" s="46">
        <v>0</v>
      </c>
      <c r="RS404" s="46">
        <v>0</v>
      </c>
      <c r="RT404" s="46">
        <v>0</v>
      </c>
      <c r="RU404" s="46">
        <v>0</v>
      </c>
      <c r="RV404" s="46">
        <v>0</v>
      </c>
      <c r="RW404" s="46">
        <v>0</v>
      </c>
      <c r="RX404" s="46">
        <v>0</v>
      </c>
      <c r="RY404" s="46">
        <v>0</v>
      </c>
      <c r="RZ404" s="46">
        <v>0</v>
      </c>
      <c r="SA404" s="46">
        <v>0</v>
      </c>
      <c r="SB404" s="46">
        <v>0</v>
      </c>
      <c r="SC404" s="46">
        <v>0</v>
      </c>
      <c r="SD404" s="46">
        <v>0</v>
      </c>
      <c r="SE404" s="46">
        <v>0</v>
      </c>
      <c r="SF404" s="46">
        <v>0</v>
      </c>
      <c r="SG404" s="46">
        <v>0</v>
      </c>
      <c r="SH404" s="46">
        <v>0</v>
      </c>
      <c r="SI404" s="46">
        <v>0</v>
      </c>
      <c r="SJ404" s="46">
        <v>0</v>
      </c>
      <c r="SK404" s="46">
        <v>0</v>
      </c>
      <c r="SL404" s="46">
        <v>0</v>
      </c>
      <c r="SM404" s="46">
        <v>0</v>
      </c>
      <c r="SN404" s="46">
        <v>0</v>
      </c>
      <c r="SO404" s="46">
        <v>0</v>
      </c>
      <c r="SP404" s="46">
        <v>0</v>
      </c>
      <c r="SQ404" s="46">
        <v>0</v>
      </c>
      <c r="SR404" s="46">
        <v>0</v>
      </c>
      <c r="SS404" s="46">
        <v>0</v>
      </c>
      <c r="ST404" s="46">
        <v>0</v>
      </c>
      <c r="SU404" s="46">
        <v>0</v>
      </c>
      <c r="SV404" s="46">
        <v>0</v>
      </c>
      <c r="SW404" s="46">
        <v>0</v>
      </c>
      <c r="SX404" s="46">
        <v>0</v>
      </c>
      <c r="SY404" s="46">
        <v>0</v>
      </c>
      <c r="SZ404" s="46">
        <v>0</v>
      </c>
      <c r="TA404" s="46">
        <v>0</v>
      </c>
      <c r="TB404" s="46">
        <v>0</v>
      </c>
      <c r="TC404" s="73">
        <v>0</v>
      </c>
      <c r="TD404" s="26">
        <v>0</v>
      </c>
      <c r="TE404" s="72">
        <v>6567</v>
      </c>
      <c r="TF404" s="46">
        <v>0</v>
      </c>
      <c r="TG404" s="46">
        <v>0</v>
      </c>
      <c r="TH404" s="46">
        <v>0</v>
      </c>
      <c r="TI404" s="46">
        <v>0</v>
      </c>
      <c r="TJ404" s="46">
        <v>0</v>
      </c>
      <c r="TK404" s="46">
        <v>0</v>
      </c>
      <c r="TL404" s="46">
        <v>0</v>
      </c>
      <c r="TM404" s="46">
        <v>0</v>
      </c>
      <c r="TN404" s="46">
        <v>0</v>
      </c>
      <c r="TO404" s="46">
        <v>0</v>
      </c>
      <c r="TP404" s="46">
        <v>226.45608108108109</v>
      </c>
      <c r="TQ404" s="46">
        <v>75</v>
      </c>
      <c r="TR404" s="46">
        <v>116.05912162162163</v>
      </c>
      <c r="TS404" s="46">
        <v>13</v>
      </c>
      <c r="TT404" s="46">
        <v>0</v>
      </c>
      <c r="TU404" s="46">
        <v>435.125</v>
      </c>
      <c r="TV404" s="46">
        <v>7432.6402027027025</v>
      </c>
      <c r="TW404" s="46">
        <v>0</v>
      </c>
      <c r="TX404" s="46">
        <v>5017.1782851741937</v>
      </c>
      <c r="TY404" s="46">
        <v>0</v>
      </c>
      <c r="TZ404" s="46">
        <v>197.07799245071726</v>
      </c>
      <c r="UA404" s="46">
        <v>0</v>
      </c>
      <c r="UB404" s="46">
        <v>0</v>
      </c>
      <c r="UC404" s="46">
        <v>0</v>
      </c>
      <c r="UD404" s="46">
        <v>0</v>
      </c>
      <c r="UE404" s="46">
        <v>0</v>
      </c>
      <c r="UF404" s="46">
        <v>0</v>
      </c>
      <c r="UG404" s="46">
        <v>0</v>
      </c>
      <c r="UH404" s="46">
        <v>5.2250337837837835</v>
      </c>
      <c r="UI404" s="46">
        <v>0</v>
      </c>
      <c r="UJ404" s="46">
        <v>0</v>
      </c>
      <c r="UK404" s="46">
        <v>0</v>
      </c>
      <c r="UL404" s="46">
        <v>12652.121514111397</v>
      </c>
      <c r="UM404" s="46">
        <v>0</v>
      </c>
      <c r="UN404" s="46">
        <v>0</v>
      </c>
      <c r="UO404" s="46">
        <v>0</v>
      </c>
      <c r="UP404" s="46">
        <v>0</v>
      </c>
      <c r="UQ404" s="46">
        <v>1318.7055405405406</v>
      </c>
      <c r="UR404" s="46">
        <v>132</v>
      </c>
      <c r="US404" s="46">
        <v>0</v>
      </c>
      <c r="UT404" s="46">
        <v>0</v>
      </c>
      <c r="UU404" s="46">
        <v>14102.827054651938</v>
      </c>
      <c r="UV404" s="46">
        <v>0</v>
      </c>
      <c r="UW404" s="46">
        <v>0</v>
      </c>
      <c r="UX404" s="73">
        <v>14102.827054651938</v>
      </c>
      <c r="UY404" s="26">
        <v>0</v>
      </c>
      <c r="UZ404" s="26">
        <v>6567</v>
      </c>
      <c r="VA404" s="26">
        <v>0</v>
      </c>
      <c r="VB404" s="26">
        <v>0</v>
      </c>
      <c r="VC404" s="26">
        <v>0</v>
      </c>
      <c r="VD404" s="26">
        <v>422.59192376338598</v>
      </c>
      <c r="VE404" s="26">
        <v>22.130883452616832</v>
      </c>
      <c r="VF404" s="26">
        <v>73.33089164227917</v>
      </c>
      <c r="VG404" s="26">
        <v>0</v>
      </c>
      <c r="VH404" s="26">
        <v>0</v>
      </c>
      <c r="VI404" s="26">
        <v>0</v>
      </c>
      <c r="VJ404" s="26">
        <v>86.595107452392696</v>
      </c>
      <c r="VK404" s="26">
        <v>226.45608108108109</v>
      </c>
      <c r="VL404" s="26">
        <v>547.79414486675569</v>
      </c>
      <c r="VM404" s="26">
        <v>0</v>
      </c>
      <c r="VN404" s="26">
        <v>0</v>
      </c>
      <c r="VO404" s="26">
        <v>0</v>
      </c>
      <c r="VP404" s="26">
        <v>435.125</v>
      </c>
      <c r="VQ404" s="26">
        <v>8803.6159560218985</v>
      </c>
      <c r="VR404" s="26">
        <v>245.69296570805332</v>
      </c>
      <c r="VS404" s="26">
        <v>4912.5203359390789</v>
      </c>
      <c r="VT404" s="26">
        <v>24.168186895670264</v>
      </c>
      <c r="VU404" s="26">
        <v>212.93475852902083</v>
      </c>
      <c r="VV404" s="26">
        <v>0</v>
      </c>
      <c r="VW404" s="26">
        <v>0</v>
      </c>
      <c r="VX404" s="26">
        <v>316.83691751116186</v>
      </c>
      <c r="VY404" s="26">
        <v>265.89527027027026</v>
      </c>
      <c r="VZ404" s="26">
        <v>0</v>
      </c>
      <c r="WA404" s="26">
        <v>0</v>
      </c>
      <c r="WB404" s="26">
        <v>72</v>
      </c>
      <c r="WC404" s="26">
        <v>14.949324324324325</v>
      </c>
      <c r="WD404" s="26">
        <v>0</v>
      </c>
      <c r="WE404" s="26">
        <v>0</v>
      </c>
      <c r="WF404" s="26">
        <v>422.29729729729729</v>
      </c>
      <c r="WG404" s="26">
        <v>15290.911012496774</v>
      </c>
      <c r="WH404" s="26">
        <v>0</v>
      </c>
      <c r="WI404" s="26">
        <v>0</v>
      </c>
      <c r="WJ404" s="26">
        <v>0</v>
      </c>
      <c r="WK404" s="26">
        <v>0</v>
      </c>
      <c r="WL404" s="26">
        <v>1318.7055405405406</v>
      </c>
      <c r="WM404" s="26">
        <v>132</v>
      </c>
      <c r="WN404" s="26">
        <v>0</v>
      </c>
      <c r="WO404" s="26">
        <v>0</v>
      </c>
      <c r="WP404" s="26">
        <v>16741.616553037315</v>
      </c>
      <c r="WQ404" s="26">
        <v>0</v>
      </c>
      <c r="WR404" s="26">
        <v>126.47944099039736</v>
      </c>
      <c r="WS404" s="26">
        <v>16622.403028319659</v>
      </c>
      <c r="WT404" s="26">
        <v>0</v>
      </c>
      <c r="WU404" s="72">
        <v>0</v>
      </c>
      <c r="WV404" s="46">
        <v>0</v>
      </c>
      <c r="WW404" s="46">
        <v>0</v>
      </c>
      <c r="WX404" s="46">
        <v>0</v>
      </c>
      <c r="WY404" s="46">
        <v>0</v>
      </c>
      <c r="WZ404" s="46">
        <v>0</v>
      </c>
      <c r="XA404" s="46">
        <v>0</v>
      </c>
      <c r="XB404" s="46">
        <v>0</v>
      </c>
      <c r="XC404" s="46">
        <v>0</v>
      </c>
      <c r="XD404" s="46">
        <v>0</v>
      </c>
      <c r="XE404" s="46">
        <v>0</v>
      </c>
      <c r="XF404" s="46">
        <v>0</v>
      </c>
      <c r="XG404" s="46">
        <v>0</v>
      </c>
      <c r="XH404" s="46">
        <v>0</v>
      </c>
      <c r="XI404" s="46">
        <v>0</v>
      </c>
      <c r="XJ404" s="46">
        <v>0</v>
      </c>
      <c r="XK404" s="46">
        <v>0</v>
      </c>
      <c r="XL404" s="46">
        <v>0</v>
      </c>
      <c r="XM404" s="46">
        <v>0</v>
      </c>
      <c r="XN404" s="46">
        <v>0</v>
      </c>
      <c r="XO404" s="46">
        <v>0</v>
      </c>
      <c r="XP404" s="46">
        <v>0</v>
      </c>
      <c r="XQ404" s="46">
        <v>0</v>
      </c>
      <c r="XR404" s="46">
        <v>0</v>
      </c>
      <c r="XS404" s="46">
        <v>0</v>
      </c>
      <c r="XT404" s="46">
        <v>0</v>
      </c>
      <c r="XU404" s="46">
        <v>0</v>
      </c>
      <c r="XV404" s="46">
        <v>0</v>
      </c>
      <c r="XW404" s="46">
        <v>0</v>
      </c>
      <c r="XX404" s="46">
        <v>0</v>
      </c>
      <c r="XY404" s="46">
        <v>0</v>
      </c>
      <c r="XZ404" s="46">
        <v>0</v>
      </c>
      <c r="YA404" s="46">
        <v>0</v>
      </c>
      <c r="YB404" s="46">
        <v>0</v>
      </c>
      <c r="YC404" s="46">
        <v>0</v>
      </c>
      <c r="YD404" s="46">
        <v>0</v>
      </c>
      <c r="YE404" s="46">
        <v>0</v>
      </c>
      <c r="YF404" s="46">
        <v>0</v>
      </c>
      <c r="YG404" s="46">
        <v>0</v>
      </c>
      <c r="YH404" s="46">
        <v>0</v>
      </c>
      <c r="YI404" s="46">
        <v>0</v>
      </c>
      <c r="YJ404" s="46">
        <v>0</v>
      </c>
      <c r="YK404" s="46">
        <v>0</v>
      </c>
      <c r="YL404" s="46">
        <v>0</v>
      </c>
      <c r="YM404" s="46">
        <v>0</v>
      </c>
      <c r="YN404" s="46">
        <v>0</v>
      </c>
      <c r="YO404" s="73">
        <v>0</v>
      </c>
      <c r="YP404" s="72">
        <v>6567</v>
      </c>
      <c r="YQ404" s="46">
        <v>0</v>
      </c>
      <c r="YR404" s="46">
        <v>0</v>
      </c>
      <c r="YS404" s="46">
        <v>0</v>
      </c>
      <c r="YT404" s="46">
        <v>422.59192376338598</v>
      </c>
      <c r="YU404" s="46">
        <v>22.130883452616832</v>
      </c>
      <c r="YV404" s="46">
        <v>73.33089164227917</v>
      </c>
      <c r="YW404" s="46">
        <v>0</v>
      </c>
      <c r="YX404" s="46">
        <v>0</v>
      </c>
      <c r="YY404" s="46">
        <v>0</v>
      </c>
      <c r="YZ404" s="46">
        <v>86.595107452392696</v>
      </c>
      <c r="ZA404" s="46">
        <v>226.45608108108109</v>
      </c>
      <c r="ZB404" s="46">
        <v>547.79414486675569</v>
      </c>
      <c r="ZC404" s="46">
        <v>0</v>
      </c>
      <c r="ZD404" s="46">
        <v>0</v>
      </c>
      <c r="ZE404" s="46">
        <v>0</v>
      </c>
      <c r="ZF404" s="46">
        <v>435.125</v>
      </c>
      <c r="ZG404" s="46">
        <v>8381.0240322585123</v>
      </c>
      <c r="ZH404" s="46">
        <v>245.69296570805332</v>
      </c>
      <c r="ZI404" s="46">
        <v>4912.5203359390789</v>
      </c>
      <c r="ZJ404" s="46">
        <v>24.168186895670264</v>
      </c>
      <c r="ZK404" s="46">
        <v>212.93475852902083</v>
      </c>
      <c r="ZL404" s="46">
        <v>0</v>
      </c>
      <c r="ZM404" s="46">
        <v>0</v>
      </c>
      <c r="ZN404" s="46">
        <v>316.83691751116186</v>
      </c>
      <c r="ZO404" s="46">
        <v>265.89527027027026</v>
      </c>
      <c r="ZP404" s="46">
        <v>0</v>
      </c>
      <c r="ZQ404" s="46">
        <v>0</v>
      </c>
      <c r="ZR404" s="46">
        <v>72</v>
      </c>
      <c r="ZS404" s="46">
        <v>14.949324324324325</v>
      </c>
      <c r="ZT404" s="46">
        <v>0</v>
      </c>
      <c r="ZU404" s="46">
        <v>0</v>
      </c>
      <c r="ZV404" s="46">
        <v>422.29729729729729</v>
      </c>
      <c r="ZW404" s="46">
        <v>14868.319088733389</v>
      </c>
      <c r="ZX404" s="46">
        <v>0</v>
      </c>
      <c r="ZY404" s="46">
        <v>0</v>
      </c>
      <c r="ZZ404" s="46">
        <v>0</v>
      </c>
      <c r="AAA404" s="46">
        <v>0</v>
      </c>
      <c r="AAB404" s="46">
        <v>1318.7055405405406</v>
      </c>
      <c r="AAC404" s="46">
        <v>132</v>
      </c>
      <c r="AAD404" s="46">
        <v>0</v>
      </c>
      <c r="AAE404" s="46">
        <v>0</v>
      </c>
      <c r="AAF404" s="46">
        <v>16319.02462927393</v>
      </c>
      <c r="AAG404" s="46">
        <v>0</v>
      </c>
      <c r="AAH404" s="46">
        <v>126.47944099039736</v>
      </c>
      <c r="AAI404" s="46">
        <v>16199.811104556275</v>
      </c>
      <c r="AAJ404" s="73">
        <v>0</v>
      </c>
      <c r="AAK404" s="72">
        <v>0</v>
      </c>
      <c r="AAL404" s="46">
        <v>0</v>
      </c>
      <c r="AAM404" s="46">
        <v>0</v>
      </c>
      <c r="AAN404" s="46">
        <v>0</v>
      </c>
      <c r="AAO404" s="46">
        <v>422.59192376338598</v>
      </c>
      <c r="AAP404" s="46">
        <v>22.130883452616832</v>
      </c>
      <c r="AAQ404" s="46">
        <v>73.33089164227917</v>
      </c>
      <c r="AAR404" s="46">
        <v>0</v>
      </c>
      <c r="AAS404" s="46">
        <v>0</v>
      </c>
      <c r="AAT404" s="46">
        <v>0</v>
      </c>
      <c r="AAU404" s="46">
        <v>86.595107452392696</v>
      </c>
      <c r="AAV404" s="46">
        <v>0</v>
      </c>
      <c r="AAW404" s="46">
        <v>472.79414486675574</v>
      </c>
      <c r="AAX404" s="46">
        <v>-116.05912162162163</v>
      </c>
      <c r="AAY404" s="46">
        <v>-13</v>
      </c>
      <c r="AAZ404" s="46">
        <v>0</v>
      </c>
      <c r="ABA404" s="46">
        <v>0</v>
      </c>
      <c r="ABB404" s="46">
        <v>1370.9757533191948</v>
      </c>
      <c r="ABC404" s="46">
        <v>245.69296570805332</v>
      </c>
      <c r="ABD404" s="46">
        <v>-104.65794923511488</v>
      </c>
      <c r="ABE404" s="46">
        <v>24.168186895670264</v>
      </c>
      <c r="ABF404" s="46">
        <v>15.856766078303563</v>
      </c>
      <c r="ABG404" s="46">
        <v>0</v>
      </c>
      <c r="ABH404" s="46">
        <v>0</v>
      </c>
      <c r="ABI404" s="46">
        <v>316.83691751116186</v>
      </c>
      <c r="ABJ404" s="46">
        <v>265.89527027027026</v>
      </c>
      <c r="ABK404" s="46">
        <v>0</v>
      </c>
      <c r="ABL404" s="46">
        <v>0</v>
      </c>
      <c r="ABM404" s="46">
        <v>72</v>
      </c>
      <c r="ABN404" s="46">
        <v>9.724290540540542</v>
      </c>
      <c r="ABO404" s="46">
        <v>0</v>
      </c>
      <c r="ABP404" s="46">
        <v>0</v>
      </c>
      <c r="ABQ404" s="46">
        <v>422.29729729729729</v>
      </c>
      <c r="ABR404" s="46">
        <v>2638.7894983853771</v>
      </c>
      <c r="ABS404" s="46">
        <v>0</v>
      </c>
      <c r="ABT404" s="46">
        <v>0</v>
      </c>
      <c r="ABU404" s="46">
        <v>0</v>
      </c>
      <c r="ABV404" s="46">
        <v>0</v>
      </c>
      <c r="ABW404" s="46">
        <v>0</v>
      </c>
      <c r="ABX404" s="46">
        <v>0</v>
      </c>
      <c r="ABY404" s="46">
        <v>0</v>
      </c>
      <c r="ABZ404" s="46">
        <v>0</v>
      </c>
      <c r="ACA404" s="46">
        <v>2638.7894983853771</v>
      </c>
      <c r="ACB404" s="46">
        <v>0</v>
      </c>
      <c r="ACC404" s="46">
        <v>126.47944099039736</v>
      </c>
      <c r="ACD404" s="46">
        <v>2519.5759736677219</v>
      </c>
      <c r="ACE404" s="73">
        <v>0</v>
      </c>
      <c r="ACF404" s="72">
        <v>0</v>
      </c>
      <c r="ACG404" s="46">
        <v>0</v>
      </c>
      <c r="ACH404" s="46">
        <v>0</v>
      </c>
      <c r="ACI404" s="46">
        <v>0</v>
      </c>
      <c r="ACJ404" s="46">
        <v>0</v>
      </c>
      <c r="ACK404" s="46">
        <v>0</v>
      </c>
      <c r="ACL404" s="46">
        <v>0</v>
      </c>
      <c r="ACM404" s="46">
        <v>0</v>
      </c>
      <c r="ACN404" s="46">
        <v>0</v>
      </c>
      <c r="ACO404" s="46">
        <v>0</v>
      </c>
      <c r="ACP404" s="46">
        <v>0</v>
      </c>
      <c r="ACQ404" s="46">
        <v>0</v>
      </c>
      <c r="ACR404" s="46">
        <v>0</v>
      </c>
      <c r="ACS404" s="46">
        <v>0</v>
      </c>
      <c r="ACT404" s="46">
        <v>0</v>
      </c>
      <c r="ACU404" s="46">
        <v>0</v>
      </c>
      <c r="ACV404" s="46">
        <v>0</v>
      </c>
      <c r="ACW404" s="46">
        <v>0</v>
      </c>
      <c r="ACX404" s="46">
        <v>0</v>
      </c>
      <c r="ACY404" s="46">
        <v>0</v>
      </c>
      <c r="ACZ404" s="46">
        <v>0</v>
      </c>
      <c r="ADA404" s="46">
        <v>0</v>
      </c>
      <c r="ADB404" s="46">
        <v>0</v>
      </c>
      <c r="ADC404" s="46">
        <v>0</v>
      </c>
      <c r="ADD404" s="46">
        <v>0</v>
      </c>
      <c r="ADE404" s="46">
        <v>0</v>
      </c>
      <c r="ADF404" s="46">
        <v>0</v>
      </c>
      <c r="ADG404" s="46">
        <v>0</v>
      </c>
      <c r="ADH404" s="46">
        <v>0</v>
      </c>
      <c r="ADI404" s="46">
        <v>0</v>
      </c>
      <c r="ADJ404" s="46">
        <v>0</v>
      </c>
      <c r="ADK404" s="46">
        <v>0</v>
      </c>
      <c r="ADL404" s="46">
        <v>0</v>
      </c>
      <c r="ADM404" s="46">
        <v>0</v>
      </c>
      <c r="ADN404" s="46">
        <v>0</v>
      </c>
      <c r="ADO404" s="46">
        <v>0</v>
      </c>
      <c r="ADP404" s="46">
        <v>0</v>
      </c>
      <c r="ADQ404" s="46">
        <v>0</v>
      </c>
      <c r="ADR404" s="46">
        <v>0</v>
      </c>
      <c r="ADS404" s="46">
        <v>0</v>
      </c>
      <c r="ADT404" s="46">
        <v>0</v>
      </c>
      <c r="ADU404" s="46">
        <v>0</v>
      </c>
      <c r="ADV404" s="46">
        <v>0</v>
      </c>
      <c r="ADW404" s="46">
        <v>0</v>
      </c>
      <c r="ADX404" s="46">
        <v>0</v>
      </c>
      <c r="ADY404" s="46">
        <v>0</v>
      </c>
      <c r="ADZ404" s="73">
        <v>0</v>
      </c>
      <c r="AEA404" s="72">
        <v>0</v>
      </c>
      <c r="AEB404" s="46">
        <v>0</v>
      </c>
      <c r="AEC404" s="46">
        <v>0</v>
      </c>
      <c r="AED404" s="46">
        <v>0</v>
      </c>
      <c r="AEE404" s="46">
        <v>422.59192376338598</v>
      </c>
      <c r="AEF404" s="46">
        <v>22.130883452616832</v>
      </c>
      <c r="AEG404" s="46">
        <v>73.33089164227917</v>
      </c>
      <c r="AEH404" s="46">
        <v>0</v>
      </c>
      <c r="AEI404" s="46">
        <v>0</v>
      </c>
      <c r="AEJ404" s="46">
        <v>0</v>
      </c>
      <c r="AEK404" s="46">
        <v>86.595107452392696</v>
      </c>
      <c r="AEL404" s="46">
        <v>0</v>
      </c>
      <c r="AEM404" s="46">
        <v>472.79414486675574</v>
      </c>
      <c r="AEN404" s="46">
        <v>-116.05912162162163</v>
      </c>
      <c r="AEO404" s="46">
        <v>-13</v>
      </c>
      <c r="AEP404" s="46">
        <v>0</v>
      </c>
      <c r="AEQ404" s="46">
        <v>0</v>
      </c>
      <c r="AER404" s="46">
        <v>948.38382955580926</v>
      </c>
      <c r="AES404" s="46">
        <v>245.69296570805332</v>
      </c>
      <c r="AET404" s="46">
        <v>-104.65794923511488</v>
      </c>
      <c r="AEU404" s="46">
        <v>24.168186895670264</v>
      </c>
      <c r="AEV404" s="46">
        <v>15.856766078303563</v>
      </c>
      <c r="AEW404" s="46">
        <v>0</v>
      </c>
      <c r="AEX404" s="46">
        <v>0</v>
      </c>
      <c r="AEY404" s="46">
        <v>316.83691751116186</v>
      </c>
      <c r="AEZ404" s="46">
        <v>265.89527027027026</v>
      </c>
      <c r="AFA404" s="46">
        <v>0</v>
      </c>
      <c r="AFB404" s="46">
        <v>0</v>
      </c>
      <c r="AFC404" s="46">
        <v>72</v>
      </c>
      <c r="AFD404" s="46">
        <v>9.724290540540542</v>
      </c>
      <c r="AFE404" s="46">
        <v>0</v>
      </c>
      <c r="AFF404" s="46">
        <v>0</v>
      </c>
      <c r="AFG404" s="46">
        <v>422.29729729729729</v>
      </c>
      <c r="AFH404" s="46">
        <v>2216.1975746219932</v>
      </c>
      <c r="AFI404" s="46">
        <v>0</v>
      </c>
      <c r="AFJ404" s="46">
        <v>0</v>
      </c>
      <c r="AFK404" s="46">
        <v>0</v>
      </c>
      <c r="AFL404" s="46">
        <v>0</v>
      </c>
      <c r="AFM404" s="46">
        <v>0</v>
      </c>
      <c r="AFN404" s="46">
        <v>0</v>
      </c>
      <c r="AFO404" s="46">
        <v>0</v>
      </c>
      <c r="AFP404" s="46">
        <v>0</v>
      </c>
      <c r="AFQ404" s="46">
        <v>2216.1975746219932</v>
      </c>
      <c r="AFR404" s="46">
        <v>0</v>
      </c>
      <c r="AFS404" s="46">
        <v>126.47944099039736</v>
      </c>
      <c r="AFT404" s="73">
        <v>2096.984049904338</v>
      </c>
    </row>
    <row r="405" spans="1:852" s="30" customFormat="1" x14ac:dyDescent="0.25">
      <c r="A405" s="60">
        <v>4075</v>
      </c>
      <c r="B405" s="60">
        <v>7</v>
      </c>
      <c r="C405" s="30" t="s">
        <v>381</v>
      </c>
      <c r="D405" s="30">
        <v>7</v>
      </c>
      <c r="E405" s="143">
        <f>IFERROR(VLOOKUP(A405,'Student Info'!A:D,4,FALSE),0)</f>
        <v>245.2</v>
      </c>
      <c r="F405" s="72">
        <v>1610228</v>
      </c>
      <c r="G405" s="46">
        <v>0</v>
      </c>
      <c r="H405" s="46">
        <v>0</v>
      </c>
      <c r="I405" s="46"/>
      <c r="J405" s="46"/>
      <c r="K405" s="46">
        <v>0</v>
      </c>
      <c r="L405" s="46">
        <v>0</v>
      </c>
      <c r="M405" s="46">
        <v>0</v>
      </c>
      <c r="N405" s="46">
        <v>14090</v>
      </c>
      <c r="O405" s="46">
        <v>0</v>
      </c>
      <c r="P405" s="46">
        <v>0</v>
      </c>
      <c r="Q405" s="46">
        <v>55527</v>
      </c>
      <c r="R405" s="46">
        <v>19861.2</v>
      </c>
      <c r="S405" s="46">
        <v>28458</v>
      </c>
      <c r="T405" s="46">
        <v>3188</v>
      </c>
      <c r="U405" s="46">
        <v>0</v>
      </c>
      <c r="V405" s="46">
        <v>123314</v>
      </c>
      <c r="W405" s="74">
        <v>1854666.2</v>
      </c>
      <c r="X405" s="46">
        <v>0</v>
      </c>
      <c r="Y405" s="46">
        <v>1449330.4916625</v>
      </c>
      <c r="Z405" s="46"/>
      <c r="AA405" s="46">
        <v>57292.581501441222</v>
      </c>
      <c r="AB405" s="46">
        <v>0</v>
      </c>
      <c r="AC405" s="46">
        <v>0</v>
      </c>
      <c r="AD405" s="46">
        <v>0</v>
      </c>
      <c r="AE405" s="46">
        <v>0</v>
      </c>
      <c r="AF405" s="46">
        <v>0</v>
      </c>
      <c r="AG405" s="46">
        <v>0</v>
      </c>
      <c r="AH405" s="46">
        <v>0</v>
      </c>
      <c r="AI405" s="46">
        <v>1153.4000000000001</v>
      </c>
      <c r="AJ405" s="46">
        <v>0</v>
      </c>
      <c r="AK405" s="46">
        <v>0</v>
      </c>
      <c r="AL405" s="46">
        <v>0</v>
      </c>
      <c r="AM405" s="46">
        <v>3362442.6731639407</v>
      </c>
      <c r="AN405" s="46">
        <v>0</v>
      </c>
      <c r="AO405" s="46">
        <v>0</v>
      </c>
      <c r="AP405" s="46">
        <v>0</v>
      </c>
      <c r="AQ405" s="46">
        <v>0</v>
      </c>
      <c r="AR405" s="46">
        <v>411833.88</v>
      </c>
      <c r="AS405" s="46">
        <v>32366.399999999998</v>
      </c>
      <c r="AT405" s="46">
        <v>0</v>
      </c>
      <c r="AU405" s="46">
        <v>0</v>
      </c>
      <c r="AV405" s="46">
        <v>3806642.9531639405</v>
      </c>
      <c r="AW405" s="46"/>
      <c r="AX405" s="46"/>
      <c r="AY405" s="73">
        <v>3806642.9531639405</v>
      </c>
      <c r="AZ405" s="26"/>
      <c r="BA405" s="72">
        <v>0</v>
      </c>
      <c r="BB405" s="46">
        <v>0</v>
      </c>
      <c r="BC405" s="46">
        <v>0</v>
      </c>
      <c r="BD405" s="46">
        <v>0</v>
      </c>
      <c r="BE405" s="46">
        <v>0</v>
      </c>
      <c r="BF405" s="46">
        <v>0</v>
      </c>
      <c r="BG405" s="46">
        <v>0</v>
      </c>
      <c r="BH405" s="46">
        <v>0</v>
      </c>
      <c r="BI405" s="46">
        <v>0</v>
      </c>
      <c r="BJ405" s="46">
        <v>0</v>
      </c>
      <c r="BK405" s="46">
        <v>0</v>
      </c>
      <c r="BL405" s="46">
        <v>0</v>
      </c>
      <c r="BM405" s="22"/>
      <c r="BN405" s="46">
        <v>0</v>
      </c>
      <c r="BO405" s="46">
        <v>0</v>
      </c>
      <c r="BP405" s="46">
        <v>0</v>
      </c>
      <c r="BQ405" s="46">
        <v>0</v>
      </c>
      <c r="BR405" s="46">
        <v>0</v>
      </c>
      <c r="BS405" s="46">
        <v>0</v>
      </c>
      <c r="BT405" s="46">
        <v>0</v>
      </c>
      <c r="BU405" s="46">
        <v>0</v>
      </c>
      <c r="BV405" s="45">
        <v>0</v>
      </c>
      <c r="BW405" s="45">
        <v>0</v>
      </c>
      <c r="BX405" s="46">
        <v>0</v>
      </c>
      <c r="BY405" s="46">
        <v>0</v>
      </c>
      <c r="BZ405" s="46">
        <v>0</v>
      </c>
      <c r="CA405" s="45">
        <v>0</v>
      </c>
      <c r="CB405" s="45">
        <v>0</v>
      </c>
      <c r="CC405" s="45">
        <v>0</v>
      </c>
      <c r="CD405" s="46">
        <v>0</v>
      </c>
      <c r="CE405" s="46">
        <v>0</v>
      </c>
      <c r="CF405" s="45">
        <v>0</v>
      </c>
      <c r="CG405" s="45">
        <v>0</v>
      </c>
      <c r="CH405" s="117">
        <v>0</v>
      </c>
      <c r="CI405" s="45">
        <v>0</v>
      </c>
      <c r="CJ405" s="45">
        <v>0</v>
      </c>
      <c r="CK405" s="45">
        <v>0</v>
      </c>
      <c r="CL405" s="45">
        <v>0</v>
      </c>
      <c r="CM405" s="45">
        <v>0</v>
      </c>
      <c r="CN405" s="45">
        <v>0</v>
      </c>
      <c r="CO405" s="45">
        <v>0</v>
      </c>
      <c r="CP405" s="46">
        <v>0</v>
      </c>
      <c r="CQ405" s="46">
        <v>0</v>
      </c>
      <c r="CR405" s="46"/>
      <c r="CS405" s="46"/>
      <c r="CT405" s="73">
        <v>0</v>
      </c>
      <c r="CU405" s="26"/>
      <c r="CV405" s="72">
        <v>1610228</v>
      </c>
      <c r="CW405" s="46">
        <v>0</v>
      </c>
      <c r="CX405" s="46">
        <v>0</v>
      </c>
      <c r="CY405" s="46">
        <v>0</v>
      </c>
      <c r="CZ405" s="46"/>
      <c r="DA405" s="46">
        <v>0</v>
      </c>
      <c r="DB405" s="46">
        <v>0</v>
      </c>
      <c r="DC405" s="46">
        <v>0</v>
      </c>
      <c r="DD405" s="46">
        <v>14090</v>
      </c>
      <c r="DE405" s="46">
        <v>0</v>
      </c>
      <c r="DF405" s="46">
        <v>0</v>
      </c>
      <c r="DG405" s="46">
        <v>55527</v>
      </c>
      <c r="DH405" s="46">
        <v>19861.2</v>
      </c>
      <c r="DI405" s="46">
        <v>28458</v>
      </c>
      <c r="DJ405" s="46">
        <v>3188</v>
      </c>
      <c r="DK405" s="46">
        <v>0</v>
      </c>
      <c r="DL405" s="46">
        <v>123314</v>
      </c>
      <c r="DM405" s="46">
        <v>1854666.2</v>
      </c>
      <c r="DN405" s="46">
        <v>0</v>
      </c>
      <c r="DO405" s="46">
        <v>1449330.4916625</v>
      </c>
      <c r="DP405" s="46">
        <v>0</v>
      </c>
      <c r="DQ405" s="46">
        <v>57292.581501441222</v>
      </c>
      <c r="DR405" s="46">
        <v>0</v>
      </c>
      <c r="DS405" s="46">
        <v>0</v>
      </c>
      <c r="DT405" s="46">
        <v>0</v>
      </c>
      <c r="DU405" s="46">
        <v>0</v>
      </c>
      <c r="DV405" s="46">
        <v>0</v>
      </c>
      <c r="DW405" s="46">
        <v>0</v>
      </c>
      <c r="DX405" s="46">
        <v>0</v>
      </c>
      <c r="DY405" s="46">
        <v>1153.4000000000001</v>
      </c>
      <c r="DZ405" s="46">
        <v>0</v>
      </c>
      <c r="EA405" s="46">
        <v>0</v>
      </c>
      <c r="EB405" s="46">
        <v>0</v>
      </c>
      <c r="EC405" s="46">
        <v>3362442.6731639407</v>
      </c>
      <c r="ED405" s="46">
        <v>0</v>
      </c>
      <c r="EE405" s="46">
        <v>0</v>
      </c>
      <c r="EF405" s="46">
        <v>0</v>
      </c>
      <c r="EG405" s="46">
        <v>0</v>
      </c>
      <c r="EH405" s="46">
        <v>411833.88</v>
      </c>
      <c r="EI405" s="46">
        <v>32366.399999999998</v>
      </c>
      <c r="EJ405" s="46">
        <v>0</v>
      </c>
      <c r="EK405" s="46">
        <v>0</v>
      </c>
      <c r="EL405" s="46">
        <v>3806642.9531639405</v>
      </c>
      <c r="EM405" s="46"/>
      <c r="EN405" s="46"/>
      <c r="EO405" s="73">
        <v>3806642.9531639405</v>
      </c>
      <c r="EP405" s="26"/>
      <c r="EQ405" s="83">
        <v>1610228</v>
      </c>
      <c r="ER405" s="46">
        <v>0</v>
      </c>
      <c r="ES405" s="46">
        <v>0</v>
      </c>
      <c r="ET405" s="46"/>
      <c r="EU405" s="46">
        <v>103913.62641509433</v>
      </c>
      <c r="EV405" s="46">
        <v>343536.83396226412</v>
      </c>
      <c r="EW405" s="46">
        <v>-239623.20754716979</v>
      </c>
      <c r="EX405" s="46">
        <v>5426.4926225816889</v>
      </c>
      <c r="EY405" s="46">
        <v>19039.736663260741</v>
      </c>
      <c r="EZ405" s="46">
        <v>0</v>
      </c>
      <c r="FA405" s="46">
        <v>20315.050159999999</v>
      </c>
      <c r="FB405" s="46">
        <v>0</v>
      </c>
      <c r="FC405" s="46">
        <v>21233.120347326691</v>
      </c>
      <c r="FD405" s="46">
        <v>55527</v>
      </c>
      <c r="FE405" s="46">
        <v>134319.12432132848</v>
      </c>
      <c r="FF405" s="46"/>
      <c r="FG405" s="46"/>
      <c r="FH405" s="46"/>
      <c r="FI405" s="46">
        <v>123314</v>
      </c>
      <c r="FJ405" s="46">
        <v>2197229.7769446862</v>
      </c>
      <c r="FK405" s="46">
        <v>0</v>
      </c>
      <c r="FL405" s="46">
        <v>1445321.0079569251</v>
      </c>
      <c r="FM405" s="46">
        <v>9862.1260043328002</v>
      </c>
      <c r="FN405" s="46">
        <v>59350.629921259846</v>
      </c>
      <c r="FO405" s="46">
        <v>0</v>
      </c>
      <c r="FP405" s="46">
        <v>0</v>
      </c>
      <c r="FQ405" s="46">
        <v>99731.254968495079</v>
      </c>
      <c r="FR405" s="46">
        <v>113526</v>
      </c>
      <c r="FS405" s="46">
        <v>0</v>
      </c>
      <c r="FT405" s="46">
        <v>0</v>
      </c>
      <c r="FU405" s="46">
        <v>17654.399999999998</v>
      </c>
      <c r="FV405" s="46">
        <v>3300</v>
      </c>
      <c r="FW405" s="46">
        <v>0</v>
      </c>
      <c r="FX405" s="46">
        <v>0</v>
      </c>
      <c r="FY405" s="46">
        <v>0</v>
      </c>
      <c r="FZ405" s="46">
        <v>3945975.195795699</v>
      </c>
      <c r="GA405" s="46">
        <v>0</v>
      </c>
      <c r="GB405" s="46">
        <v>0</v>
      </c>
      <c r="GC405" s="46">
        <v>0</v>
      </c>
      <c r="GD405" s="46">
        <v>0</v>
      </c>
      <c r="GE405" s="46">
        <v>411833.88</v>
      </c>
      <c r="GF405" s="46">
        <v>32366.399999999998</v>
      </c>
      <c r="GG405" s="46">
        <v>0</v>
      </c>
      <c r="GH405" s="46"/>
      <c r="GI405" s="46">
        <v>4390175.4757956993</v>
      </c>
      <c r="GJ405" s="46"/>
      <c r="GK405" s="46">
        <v>0</v>
      </c>
      <c r="GL405" s="73">
        <v>4390175.4757956993</v>
      </c>
      <c r="GM405" s="26"/>
      <c r="GN405" s="72"/>
      <c r="GO405" s="46">
        <v>0</v>
      </c>
      <c r="GP405" s="46">
        <v>0</v>
      </c>
      <c r="GQ405" s="46"/>
      <c r="GR405" s="46">
        <v>0</v>
      </c>
      <c r="GS405" s="46">
        <v>0</v>
      </c>
      <c r="GT405" s="46">
        <v>0</v>
      </c>
      <c r="GU405" s="46">
        <v>0</v>
      </c>
      <c r="GV405" s="46">
        <v>0</v>
      </c>
      <c r="GW405" s="46">
        <v>0</v>
      </c>
      <c r="GX405" s="46">
        <v>0</v>
      </c>
      <c r="GY405" s="46">
        <v>0</v>
      </c>
      <c r="GZ405" s="46">
        <v>0</v>
      </c>
      <c r="HA405" s="46"/>
      <c r="HB405" s="46"/>
      <c r="HC405" s="46"/>
      <c r="HD405" s="46"/>
      <c r="HE405" s="46">
        <v>0</v>
      </c>
      <c r="HF405" s="46">
        <v>0</v>
      </c>
      <c r="HG405" s="46">
        <v>0</v>
      </c>
      <c r="HH405" s="46">
        <v>0</v>
      </c>
      <c r="HI405" s="46">
        <v>0</v>
      </c>
      <c r="HJ405" s="46">
        <v>0</v>
      </c>
      <c r="HK405" s="46">
        <v>0</v>
      </c>
      <c r="HL405" s="46">
        <v>0</v>
      </c>
      <c r="HM405" s="46">
        <v>0</v>
      </c>
      <c r="HN405" s="46">
        <v>0</v>
      </c>
      <c r="HO405" s="22"/>
      <c r="HP405" s="46">
        <v>0</v>
      </c>
      <c r="HQ405" s="46">
        <v>0</v>
      </c>
      <c r="HR405" s="46"/>
      <c r="HS405" s="46">
        <v>0</v>
      </c>
      <c r="HT405" s="46">
        <v>0</v>
      </c>
      <c r="HU405" s="74">
        <v>0</v>
      </c>
      <c r="HV405" s="46">
        <v>0</v>
      </c>
      <c r="HW405" s="46">
        <v>0</v>
      </c>
      <c r="HX405" s="46">
        <v>0</v>
      </c>
      <c r="HY405" s="46">
        <v>0</v>
      </c>
      <c r="HZ405" s="46">
        <v>0</v>
      </c>
      <c r="IA405" s="46">
        <v>0</v>
      </c>
      <c r="IB405" s="46">
        <v>0</v>
      </c>
      <c r="IC405" s="46">
        <v>0</v>
      </c>
      <c r="ID405" s="46">
        <v>0</v>
      </c>
      <c r="IE405" s="46"/>
      <c r="IF405" s="46">
        <v>0</v>
      </c>
      <c r="IG405" s="73">
        <v>0</v>
      </c>
      <c r="IH405" s="26"/>
      <c r="II405" s="72">
        <v>1610228</v>
      </c>
      <c r="IJ405" s="46">
        <v>0</v>
      </c>
      <c r="IK405" s="46">
        <v>0</v>
      </c>
      <c r="IL405" s="46"/>
      <c r="IM405" s="46">
        <v>103913.62641509433</v>
      </c>
      <c r="IN405" s="46">
        <v>5426.4926225816889</v>
      </c>
      <c r="IO405" s="46">
        <v>19039.736663260741</v>
      </c>
      <c r="IP405" s="46">
        <v>0</v>
      </c>
      <c r="IQ405" s="46">
        <v>20315.050159999999</v>
      </c>
      <c r="IR405" s="46">
        <v>0</v>
      </c>
      <c r="IS405" s="46">
        <v>21233.120347326691</v>
      </c>
      <c r="IT405" s="46">
        <v>55527</v>
      </c>
      <c r="IU405" s="46">
        <v>134319.12432132848</v>
      </c>
      <c r="IV405" s="46"/>
      <c r="IW405" s="46"/>
      <c r="IX405" s="46"/>
      <c r="IY405" s="46">
        <v>123314</v>
      </c>
      <c r="IZ405" s="46">
        <v>2093316.1505295921</v>
      </c>
      <c r="JA405" s="46">
        <v>0</v>
      </c>
      <c r="JB405" s="46">
        <v>1445321.0079569251</v>
      </c>
      <c r="JC405" s="46">
        <v>9862.1260043328002</v>
      </c>
      <c r="JD405" s="46">
        <v>59350.629921259846</v>
      </c>
      <c r="JE405" s="46">
        <v>0</v>
      </c>
      <c r="JF405" s="46">
        <v>0</v>
      </c>
      <c r="JG405" s="46">
        <v>99731.254968495079</v>
      </c>
      <c r="JH405" s="46">
        <v>113526</v>
      </c>
      <c r="JI405" s="46">
        <v>0</v>
      </c>
      <c r="JJ405" s="46"/>
      <c r="JK405" s="46">
        <v>17654.399999999998</v>
      </c>
      <c r="JL405" s="46">
        <v>3300</v>
      </c>
      <c r="JM405" s="46"/>
      <c r="JN405" s="46">
        <v>0</v>
      </c>
      <c r="JO405" s="46">
        <v>0</v>
      </c>
      <c r="JP405" s="46">
        <v>3842061.5693806047</v>
      </c>
      <c r="JQ405" s="46">
        <v>0</v>
      </c>
      <c r="JR405" s="46">
        <v>0</v>
      </c>
      <c r="JS405" s="46">
        <v>0</v>
      </c>
      <c r="JT405" s="46">
        <v>0</v>
      </c>
      <c r="JU405" s="46">
        <v>411833.88</v>
      </c>
      <c r="JV405" s="46">
        <v>32366.399999999998</v>
      </c>
      <c r="JW405" s="46">
        <v>0</v>
      </c>
      <c r="JX405" s="46">
        <v>0</v>
      </c>
      <c r="JY405" s="46">
        <v>4286261.8493806049</v>
      </c>
      <c r="JZ405" s="46"/>
      <c r="KA405" s="46">
        <v>0</v>
      </c>
      <c r="KB405" s="73">
        <v>4286261.8493806049</v>
      </c>
      <c r="KC405" s="26"/>
      <c r="KD405" s="72">
        <v>0</v>
      </c>
      <c r="KE405" s="46">
        <v>0</v>
      </c>
      <c r="KF405" s="46">
        <v>0</v>
      </c>
      <c r="KG405" s="46">
        <v>0</v>
      </c>
      <c r="KH405" s="46">
        <v>103913.62641509433</v>
      </c>
      <c r="KI405" s="46">
        <v>5426.4926225816889</v>
      </c>
      <c r="KJ405" s="46">
        <v>19039.736663260741</v>
      </c>
      <c r="KK405" s="46">
        <v>0</v>
      </c>
      <c r="KL405" s="46">
        <v>6225.0501599999989</v>
      </c>
      <c r="KM405" s="46">
        <v>0</v>
      </c>
      <c r="KN405" s="46">
        <v>21233.120347326691</v>
      </c>
      <c r="KO405" s="46">
        <v>0</v>
      </c>
      <c r="KP405" s="46">
        <v>114457.92432132848</v>
      </c>
      <c r="KQ405" s="46">
        <v>-28458</v>
      </c>
      <c r="KR405" s="46">
        <v>-3188</v>
      </c>
      <c r="KS405" s="46">
        <v>0</v>
      </c>
      <c r="KT405" s="46">
        <v>0</v>
      </c>
      <c r="KU405" s="46">
        <v>342563.57694468624</v>
      </c>
      <c r="KV405" s="46">
        <v>0</v>
      </c>
      <c r="KW405" s="46">
        <v>-4009.4837055748794</v>
      </c>
      <c r="KX405" s="46">
        <v>9862.1260043328002</v>
      </c>
      <c r="KY405" s="46">
        <v>2058.0484198186241</v>
      </c>
      <c r="KZ405" s="46">
        <v>0</v>
      </c>
      <c r="LA405" s="46">
        <v>0</v>
      </c>
      <c r="LB405" s="46">
        <v>99731.254968495079</v>
      </c>
      <c r="LC405" s="46">
        <v>113526</v>
      </c>
      <c r="LD405" s="46">
        <v>0</v>
      </c>
      <c r="LE405" s="46">
        <v>0</v>
      </c>
      <c r="LF405" s="46">
        <v>17654.399999999998</v>
      </c>
      <c r="LG405" s="46">
        <v>2146.6</v>
      </c>
      <c r="LH405" s="46">
        <v>0</v>
      </c>
      <c r="LI405" s="46">
        <v>0</v>
      </c>
      <c r="LJ405" s="46">
        <v>0</v>
      </c>
      <c r="LK405" s="46">
        <v>583532.52263175836</v>
      </c>
      <c r="LL405" s="46">
        <v>0</v>
      </c>
      <c r="LM405" s="46">
        <v>0</v>
      </c>
      <c r="LN405" s="46">
        <v>0</v>
      </c>
      <c r="LO405" s="46">
        <v>0</v>
      </c>
      <c r="LP405" s="46">
        <v>0</v>
      </c>
      <c r="LQ405" s="46">
        <v>0</v>
      </c>
      <c r="LR405" s="46">
        <v>0</v>
      </c>
      <c r="LS405" s="46">
        <v>0</v>
      </c>
      <c r="LT405" s="46">
        <v>583532.52263175882</v>
      </c>
      <c r="LU405" s="46">
        <v>0</v>
      </c>
      <c r="LV405" s="46">
        <v>0</v>
      </c>
      <c r="LW405" s="73">
        <v>583532.52263175882</v>
      </c>
      <c r="LX405" s="26">
        <v>0</v>
      </c>
      <c r="LY405" s="72">
        <v>0</v>
      </c>
      <c r="LZ405" s="46">
        <v>0</v>
      </c>
      <c r="MA405" s="46">
        <v>0</v>
      </c>
      <c r="MB405" s="46">
        <v>0</v>
      </c>
      <c r="MC405" s="46">
        <v>0</v>
      </c>
      <c r="MD405" s="46">
        <v>0</v>
      </c>
      <c r="ME405" s="46">
        <v>0</v>
      </c>
      <c r="MF405" s="46">
        <v>0</v>
      </c>
      <c r="MG405" s="46">
        <v>0</v>
      </c>
      <c r="MH405" s="46">
        <v>0</v>
      </c>
      <c r="MI405" s="46">
        <v>0</v>
      </c>
      <c r="MJ405" s="46">
        <v>0</v>
      </c>
      <c r="MK405" s="46">
        <v>0</v>
      </c>
      <c r="ML405" s="46">
        <v>0</v>
      </c>
      <c r="MM405" s="46">
        <v>0</v>
      </c>
      <c r="MN405" s="46">
        <v>0</v>
      </c>
      <c r="MO405" s="46">
        <v>0</v>
      </c>
      <c r="MP405" s="46">
        <v>0</v>
      </c>
      <c r="MQ405" s="46">
        <v>0</v>
      </c>
      <c r="MR405" s="46">
        <v>0</v>
      </c>
      <c r="MS405" s="46">
        <v>0</v>
      </c>
      <c r="MT405" s="46">
        <v>0</v>
      </c>
      <c r="MU405" s="46">
        <v>0</v>
      </c>
      <c r="MV405" s="46">
        <v>0</v>
      </c>
      <c r="MW405" s="46">
        <v>0</v>
      </c>
      <c r="MX405" s="46">
        <v>0</v>
      </c>
      <c r="MY405" s="46">
        <v>0</v>
      </c>
      <c r="MZ405" s="46">
        <v>0</v>
      </c>
      <c r="NA405" s="46">
        <v>0</v>
      </c>
      <c r="NB405" s="46">
        <v>0</v>
      </c>
      <c r="NC405" s="46">
        <v>0</v>
      </c>
      <c r="ND405" s="46">
        <v>0</v>
      </c>
      <c r="NE405" s="46">
        <v>0</v>
      </c>
      <c r="NF405" s="46">
        <v>0</v>
      </c>
      <c r="NG405" s="46">
        <v>0</v>
      </c>
      <c r="NH405" s="46">
        <v>0</v>
      </c>
      <c r="NI405" s="46">
        <v>0</v>
      </c>
      <c r="NJ405" s="46">
        <v>0</v>
      </c>
      <c r="NK405" s="46">
        <v>0</v>
      </c>
      <c r="NL405" s="46">
        <v>0</v>
      </c>
      <c r="NM405" s="46">
        <v>0</v>
      </c>
      <c r="NN405" s="46">
        <v>0</v>
      </c>
      <c r="NO405" s="46">
        <v>0</v>
      </c>
      <c r="NP405" s="46">
        <v>0</v>
      </c>
      <c r="NQ405" s="46">
        <v>0</v>
      </c>
      <c r="NR405" s="73">
        <v>0</v>
      </c>
      <c r="NS405" s="26">
        <v>0</v>
      </c>
      <c r="NT405" s="72">
        <v>0</v>
      </c>
      <c r="NU405" s="46">
        <v>0</v>
      </c>
      <c r="NV405" s="46">
        <v>0</v>
      </c>
      <c r="NW405" s="46">
        <v>0</v>
      </c>
      <c r="NX405" s="46">
        <v>103913.62641509433</v>
      </c>
      <c r="NY405" s="46">
        <v>5426.4926225816889</v>
      </c>
      <c r="NZ405" s="46">
        <v>19039.736663260741</v>
      </c>
      <c r="OA405" s="46">
        <v>0</v>
      </c>
      <c r="OB405" s="46">
        <v>6225.0501599999989</v>
      </c>
      <c r="OC405" s="46">
        <v>0</v>
      </c>
      <c r="OD405" s="46">
        <v>21233.120347326691</v>
      </c>
      <c r="OE405" s="46">
        <v>0</v>
      </c>
      <c r="OF405" s="46">
        <v>114457.92432132848</v>
      </c>
      <c r="OG405" s="46">
        <v>-28458</v>
      </c>
      <c r="OH405" s="46">
        <v>-3188</v>
      </c>
      <c r="OI405" s="46">
        <v>0</v>
      </c>
      <c r="OJ405" s="46">
        <v>0</v>
      </c>
      <c r="OK405" s="46">
        <v>238649.95052959211</v>
      </c>
      <c r="OL405" s="46">
        <v>0</v>
      </c>
      <c r="OM405" s="46">
        <v>-4009.4837055748794</v>
      </c>
      <c r="ON405" s="46">
        <v>9862.1260043328002</v>
      </c>
      <c r="OO405" s="46">
        <v>2058.0484198186241</v>
      </c>
      <c r="OP405" s="46">
        <v>0</v>
      </c>
      <c r="OQ405" s="46">
        <v>0</v>
      </c>
      <c r="OR405" s="46">
        <v>99731.254968495079</v>
      </c>
      <c r="OS405" s="46">
        <v>113526</v>
      </c>
      <c r="OT405" s="46">
        <v>0</v>
      </c>
      <c r="OU405" s="46">
        <v>0</v>
      </c>
      <c r="OV405" s="46">
        <v>17654.399999999998</v>
      </c>
      <c r="OW405" s="46">
        <v>2146.6</v>
      </c>
      <c r="OX405" s="46">
        <v>0</v>
      </c>
      <c r="OY405" s="46">
        <v>0</v>
      </c>
      <c r="OZ405" s="46">
        <v>0</v>
      </c>
      <c r="PA405" s="46">
        <v>479618.896216664</v>
      </c>
      <c r="PB405" s="46">
        <v>0</v>
      </c>
      <c r="PC405" s="46">
        <v>0</v>
      </c>
      <c r="PD405" s="46">
        <v>0</v>
      </c>
      <c r="PE405" s="46">
        <v>0</v>
      </c>
      <c r="PF405" s="46">
        <v>0</v>
      </c>
      <c r="PG405" s="46">
        <v>0</v>
      </c>
      <c r="PH405" s="46">
        <v>0</v>
      </c>
      <c r="PI405" s="46">
        <v>0</v>
      </c>
      <c r="PJ405" s="46">
        <v>479618.89621666446</v>
      </c>
      <c r="PK405" s="46"/>
      <c r="PL405" s="46">
        <v>0</v>
      </c>
      <c r="PM405" s="73">
        <v>479618.89621666446</v>
      </c>
      <c r="PO405" s="72">
        <v>6566.99836867863</v>
      </c>
      <c r="PP405" s="46">
        <v>0</v>
      </c>
      <c r="PQ405" s="46">
        <v>0</v>
      </c>
      <c r="PR405" s="46">
        <v>0</v>
      </c>
      <c r="PS405" s="46">
        <v>0</v>
      </c>
      <c r="PT405" s="46">
        <v>0</v>
      </c>
      <c r="PU405" s="46">
        <v>0</v>
      </c>
      <c r="PV405" s="46">
        <v>0</v>
      </c>
      <c r="PW405" s="46">
        <v>57.463295269168029</v>
      </c>
      <c r="PX405" s="46">
        <v>0</v>
      </c>
      <c r="PY405" s="46">
        <v>0</v>
      </c>
      <c r="PZ405" s="46">
        <v>226.45595432300163</v>
      </c>
      <c r="QA405" s="46">
        <v>81</v>
      </c>
      <c r="QB405" s="46">
        <v>116.06035889070148</v>
      </c>
      <c r="QC405" s="46">
        <v>13.001631321370311</v>
      </c>
      <c r="QD405" s="46">
        <v>0</v>
      </c>
      <c r="QE405" s="46">
        <v>502.91190864600327</v>
      </c>
      <c r="QF405" s="46">
        <v>7563.8915171288745</v>
      </c>
      <c r="QG405" s="46">
        <v>0</v>
      </c>
      <c r="QH405" s="46">
        <v>5910.8095092271615</v>
      </c>
      <c r="QI405" s="46">
        <v>0</v>
      </c>
      <c r="QJ405" s="46">
        <v>233.65653140881412</v>
      </c>
      <c r="QK405" s="46">
        <v>0</v>
      </c>
      <c r="QL405" s="46">
        <v>0</v>
      </c>
      <c r="QM405" s="46">
        <v>0</v>
      </c>
      <c r="QN405" s="46">
        <v>0</v>
      </c>
      <c r="QO405" s="46">
        <v>0</v>
      </c>
      <c r="QP405" s="46">
        <v>0</v>
      </c>
      <c r="QQ405" s="46">
        <v>0</v>
      </c>
      <c r="QR405" s="46">
        <v>4.7039151712887444</v>
      </c>
      <c r="QS405" s="46">
        <v>0</v>
      </c>
      <c r="QT405" s="46">
        <v>0</v>
      </c>
      <c r="QU405" s="46">
        <v>0</v>
      </c>
      <c r="QV405" s="46">
        <v>13713.061472936137</v>
      </c>
      <c r="QW405" s="46">
        <v>0</v>
      </c>
      <c r="QX405" s="46">
        <v>0</v>
      </c>
      <c r="QY405" s="46">
        <v>0</v>
      </c>
      <c r="QZ405" s="46">
        <v>0</v>
      </c>
      <c r="RA405" s="46">
        <v>1679.58352365416</v>
      </c>
      <c r="RB405" s="46">
        <v>132</v>
      </c>
      <c r="RC405" s="46">
        <v>0</v>
      </c>
      <c r="RD405" s="46">
        <v>0</v>
      </c>
      <c r="RE405" s="46">
        <v>15524.644996590296</v>
      </c>
      <c r="RF405" s="46">
        <v>0</v>
      </c>
      <c r="RG405" s="46">
        <v>0</v>
      </c>
      <c r="RH405" s="73">
        <v>15524.644996590296</v>
      </c>
      <c r="RI405" s="26">
        <v>0</v>
      </c>
      <c r="RJ405" s="72">
        <v>0</v>
      </c>
      <c r="RK405" s="46">
        <v>0</v>
      </c>
      <c r="RL405" s="46">
        <v>0</v>
      </c>
      <c r="RM405" s="46">
        <v>0</v>
      </c>
      <c r="RN405" s="46">
        <v>0</v>
      </c>
      <c r="RO405" s="46">
        <v>0</v>
      </c>
      <c r="RP405" s="46">
        <v>0</v>
      </c>
      <c r="RQ405" s="46">
        <v>0</v>
      </c>
      <c r="RR405" s="46">
        <v>0</v>
      </c>
      <c r="RS405" s="46">
        <v>0</v>
      </c>
      <c r="RT405" s="46">
        <v>0</v>
      </c>
      <c r="RU405" s="46">
        <v>0</v>
      </c>
      <c r="RV405" s="46">
        <v>0</v>
      </c>
      <c r="RW405" s="46">
        <v>0</v>
      </c>
      <c r="RX405" s="46">
        <v>0</v>
      </c>
      <c r="RY405" s="46">
        <v>0</v>
      </c>
      <c r="RZ405" s="46">
        <v>0</v>
      </c>
      <c r="SA405" s="46">
        <v>0</v>
      </c>
      <c r="SB405" s="46">
        <v>0</v>
      </c>
      <c r="SC405" s="46">
        <v>0</v>
      </c>
      <c r="SD405" s="46">
        <v>0</v>
      </c>
      <c r="SE405" s="46">
        <v>0</v>
      </c>
      <c r="SF405" s="46">
        <v>0</v>
      </c>
      <c r="SG405" s="46">
        <v>0</v>
      </c>
      <c r="SH405" s="46">
        <v>0</v>
      </c>
      <c r="SI405" s="46">
        <v>0</v>
      </c>
      <c r="SJ405" s="46">
        <v>0</v>
      </c>
      <c r="SK405" s="46">
        <v>0</v>
      </c>
      <c r="SL405" s="46">
        <v>0</v>
      </c>
      <c r="SM405" s="46">
        <v>0</v>
      </c>
      <c r="SN405" s="46">
        <v>0</v>
      </c>
      <c r="SO405" s="46">
        <v>0</v>
      </c>
      <c r="SP405" s="46">
        <v>0</v>
      </c>
      <c r="SQ405" s="46">
        <v>0</v>
      </c>
      <c r="SR405" s="46">
        <v>0</v>
      </c>
      <c r="SS405" s="46">
        <v>0</v>
      </c>
      <c r="ST405" s="46">
        <v>0</v>
      </c>
      <c r="SU405" s="46">
        <v>0</v>
      </c>
      <c r="SV405" s="46">
        <v>0</v>
      </c>
      <c r="SW405" s="46">
        <v>0</v>
      </c>
      <c r="SX405" s="46">
        <v>0</v>
      </c>
      <c r="SY405" s="46">
        <v>0</v>
      </c>
      <c r="SZ405" s="46">
        <v>0</v>
      </c>
      <c r="TA405" s="46">
        <v>0</v>
      </c>
      <c r="TB405" s="46">
        <v>0</v>
      </c>
      <c r="TC405" s="73">
        <v>0</v>
      </c>
      <c r="TD405" s="26">
        <v>0</v>
      </c>
      <c r="TE405" s="72">
        <v>6566.99836867863</v>
      </c>
      <c r="TF405" s="46">
        <v>0</v>
      </c>
      <c r="TG405" s="46">
        <v>0</v>
      </c>
      <c r="TH405" s="46">
        <v>0</v>
      </c>
      <c r="TI405" s="46">
        <v>0</v>
      </c>
      <c r="TJ405" s="46">
        <v>0</v>
      </c>
      <c r="TK405" s="46">
        <v>0</v>
      </c>
      <c r="TL405" s="46">
        <v>0</v>
      </c>
      <c r="TM405" s="46">
        <v>57.463295269168029</v>
      </c>
      <c r="TN405" s="46">
        <v>0</v>
      </c>
      <c r="TO405" s="46">
        <v>0</v>
      </c>
      <c r="TP405" s="46">
        <v>226.45595432300163</v>
      </c>
      <c r="TQ405" s="46">
        <v>81</v>
      </c>
      <c r="TR405" s="46">
        <v>116.06035889070148</v>
      </c>
      <c r="TS405" s="46">
        <v>13.001631321370311</v>
      </c>
      <c r="TT405" s="46">
        <v>0</v>
      </c>
      <c r="TU405" s="46">
        <v>502.91190864600327</v>
      </c>
      <c r="TV405" s="46">
        <v>7563.8915171288745</v>
      </c>
      <c r="TW405" s="46">
        <v>0</v>
      </c>
      <c r="TX405" s="46">
        <v>5910.8095092271615</v>
      </c>
      <c r="TY405" s="46">
        <v>0</v>
      </c>
      <c r="TZ405" s="46">
        <v>233.65653140881412</v>
      </c>
      <c r="UA405" s="46">
        <v>0</v>
      </c>
      <c r="UB405" s="46">
        <v>0</v>
      </c>
      <c r="UC405" s="46">
        <v>0</v>
      </c>
      <c r="UD405" s="46">
        <v>0</v>
      </c>
      <c r="UE405" s="46">
        <v>0</v>
      </c>
      <c r="UF405" s="46">
        <v>0</v>
      </c>
      <c r="UG405" s="46">
        <v>0</v>
      </c>
      <c r="UH405" s="46">
        <v>4.7039151712887444</v>
      </c>
      <c r="UI405" s="46">
        <v>0</v>
      </c>
      <c r="UJ405" s="46">
        <v>0</v>
      </c>
      <c r="UK405" s="46">
        <v>0</v>
      </c>
      <c r="UL405" s="46">
        <v>13713.061472936137</v>
      </c>
      <c r="UM405" s="46">
        <v>0</v>
      </c>
      <c r="UN405" s="46">
        <v>0</v>
      </c>
      <c r="UO405" s="46">
        <v>0</v>
      </c>
      <c r="UP405" s="46">
        <v>0</v>
      </c>
      <c r="UQ405" s="46">
        <v>1679.58352365416</v>
      </c>
      <c r="UR405" s="46">
        <v>132</v>
      </c>
      <c r="US405" s="46">
        <v>0</v>
      </c>
      <c r="UT405" s="46">
        <v>0</v>
      </c>
      <c r="UU405" s="46">
        <v>15524.644996590296</v>
      </c>
      <c r="UV405" s="46">
        <v>0</v>
      </c>
      <c r="UW405" s="46">
        <v>0</v>
      </c>
      <c r="UX405" s="73">
        <v>15524.644996590296</v>
      </c>
      <c r="UY405" s="26">
        <v>0</v>
      </c>
      <c r="UZ405" s="26">
        <v>6566.99836867863</v>
      </c>
      <c r="VA405" s="26">
        <v>0</v>
      </c>
      <c r="VB405" s="26">
        <v>0</v>
      </c>
      <c r="VC405" s="26">
        <v>0</v>
      </c>
      <c r="VD405" s="26">
        <v>423.79129859337007</v>
      </c>
      <c r="VE405" s="26">
        <v>22.130883452617002</v>
      </c>
      <c r="VF405" s="26">
        <v>77.649823259627823</v>
      </c>
      <c r="VG405" s="26">
        <v>0</v>
      </c>
      <c r="VH405" s="26">
        <v>82.85093866231648</v>
      </c>
      <c r="VI405" s="26">
        <v>0</v>
      </c>
      <c r="VJ405" s="26">
        <v>86.59510745239271</v>
      </c>
      <c r="VK405" s="26">
        <v>226.45595432300163</v>
      </c>
      <c r="VL405" s="26">
        <v>547.79414486675569</v>
      </c>
      <c r="VM405" s="26">
        <v>0</v>
      </c>
      <c r="VN405" s="26">
        <v>0</v>
      </c>
      <c r="VO405" s="26">
        <v>0</v>
      </c>
      <c r="VP405" s="26">
        <v>502.91190864600327</v>
      </c>
      <c r="VQ405" s="26">
        <v>8960.9697265280847</v>
      </c>
      <c r="VR405" s="26">
        <v>0</v>
      </c>
      <c r="VS405" s="26">
        <v>5894.4576180951271</v>
      </c>
      <c r="VT405" s="26">
        <v>40.220742268893964</v>
      </c>
      <c r="VU405" s="26">
        <v>242.04987732977099</v>
      </c>
      <c r="VV405" s="26">
        <v>0</v>
      </c>
      <c r="VW405" s="26">
        <v>0</v>
      </c>
      <c r="VX405" s="26">
        <v>406.73431879484127</v>
      </c>
      <c r="VY405" s="26">
        <v>462.99347471451875</v>
      </c>
      <c r="VZ405" s="26">
        <v>0</v>
      </c>
      <c r="WA405" s="26">
        <v>0</v>
      </c>
      <c r="WB405" s="26">
        <v>72</v>
      </c>
      <c r="WC405" s="26">
        <v>13.458401305057096</v>
      </c>
      <c r="WD405" s="26">
        <v>0</v>
      </c>
      <c r="WE405" s="26">
        <v>0</v>
      </c>
      <c r="WF405" s="26">
        <v>0</v>
      </c>
      <c r="WG405" s="26">
        <v>16092.884159036294</v>
      </c>
      <c r="WH405" s="26">
        <v>0</v>
      </c>
      <c r="WI405" s="26">
        <v>0</v>
      </c>
      <c r="WJ405" s="26">
        <v>0</v>
      </c>
      <c r="WK405" s="26">
        <v>0</v>
      </c>
      <c r="WL405" s="26">
        <v>1679.58352365416</v>
      </c>
      <c r="WM405" s="26">
        <v>132</v>
      </c>
      <c r="WN405" s="26">
        <v>0</v>
      </c>
      <c r="WO405" s="26">
        <v>0</v>
      </c>
      <c r="WP405" s="26">
        <v>17904.467682690454</v>
      </c>
      <c r="WQ405" s="26">
        <v>0</v>
      </c>
      <c r="WR405" s="26">
        <v>0</v>
      </c>
      <c r="WS405" s="26">
        <v>17904.467682690454</v>
      </c>
      <c r="WT405" s="26">
        <v>0</v>
      </c>
      <c r="WU405" s="72">
        <v>0</v>
      </c>
      <c r="WV405" s="46">
        <v>0</v>
      </c>
      <c r="WW405" s="46">
        <v>0</v>
      </c>
      <c r="WX405" s="46">
        <v>0</v>
      </c>
      <c r="WY405" s="46">
        <v>0</v>
      </c>
      <c r="WZ405" s="46">
        <v>0</v>
      </c>
      <c r="XA405" s="46">
        <v>0</v>
      </c>
      <c r="XB405" s="46">
        <v>0</v>
      </c>
      <c r="XC405" s="46">
        <v>0</v>
      </c>
      <c r="XD405" s="46">
        <v>0</v>
      </c>
      <c r="XE405" s="46">
        <v>0</v>
      </c>
      <c r="XF405" s="46">
        <v>0</v>
      </c>
      <c r="XG405" s="46">
        <v>0</v>
      </c>
      <c r="XH405" s="46">
        <v>0</v>
      </c>
      <c r="XI405" s="46">
        <v>0</v>
      </c>
      <c r="XJ405" s="46">
        <v>0</v>
      </c>
      <c r="XK405" s="46">
        <v>0</v>
      </c>
      <c r="XL405" s="46">
        <v>0</v>
      </c>
      <c r="XM405" s="46">
        <v>0</v>
      </c>
      <c r="XN405" s="46">
        <v>0</v>
      </c>
      <c r="XO405" s="46">
        <v>0</v>
      </c>
      <c r="XP405" s="46">
        <v>0</v>
      </c>
      <c r="XQ405" s="46">
        <v>0</v>
      </c>
      <c r="XR405" s="46">
        <v>0</v>
      </c>
      <c r="XS405" s="46">
        <v>0</v>
      </c>
      <c r="XT405" s="46">
        <v>0</v>
      </c>
      <c r="XU405" s="46">
        <v>0</v>
      </c>
      <c r="XV405" s="46">
        <v>0</v>
      </c>
      <c r="XW405" s="46">
        <v>0</v>
      </c>
      <c r="XX405" s="46">
        <v>0</v>
      </c>
      <c r="XY405" s="46">
        <v>0</v>
      </c>
      <c r="XZ405" s="46">
        <v>0</v>
      </c>
      <c r="YA405" s="46">
        <v>0</v>
      </c>
      <c r="YB405" s="46">
        <v>0</v>
      </c>
      <c r="YC405" s="46">
        <v>0</v>
      </c>
      <c r="YD405" s="46">
        <v>0</v>
      </c>
      <c r="YE405" s="46">
        <v>0</v>
      </c>
      <c r="YF405" s="46">
        <v>0</v>
      </c>
      <c r="YG405" s="46">
        <v>0</v>
      </c>
      <c r="YH405" s="46">
        <v>0</v>
      </c>
      <c r="YI405" s="46">
        <v>0</v>
      </c>
      <c r="YJ405" s="46">
        <v>0</v>
      </c>
      <c r="YK405" s="46">
        <v>0</v>
      </c>
      <c r="YL405" s="46">
        <v>0</v>
      </c>
      <c r="YM405" s="46">
        <v>0</v>
      </c>
      <c r="YN405" s="46">
        <v>0</v>
      </c>
      <c r="YO405" s="73">
        <v>0</v>
      </c>
      <c r="YP405" s="72">
        <v>6566.99836867863</v>
      </c>
      <c r="YQ405" s="46">
        <v>0</v>
      </c>
      <c r="YR405" s="46">
        <v>0</v>
      </c>
      <c r="YS405" s="46">
        <v>0</v>
      </c>
      <c r="YT405" s="46">
        <v>423.79129859337007</v>
      </c>
      <c r="YU405" s="46">
        <v>22.130883452617002</v>
      </c>
      <c r="YV405" s="46">
        <v>77.649823259627823</v>
      </c>
      <c r="YW405" s="46">
        <v>0</v>
      </c>
      <c r="YX405" s="46">
        <v>82.85093866231648</v>
      </c>
      <c r="YY405" s="46">
        <v>0</v>
      </c>
      <c r="YZ405" s="46">
        <v>86.59510745239271</v>
      </c>
      <c r="ZA405" s="46">
        <v>226.45595432300163</v>
      </c>
      <c r="ZB405" s="46">
        <v>547.79414486675569</v>
      </c>
      <c r="ZC405" s="46">
        <v>0</v>
      </c>
      <c r="ZD405" s="46">
        <v>0</v>
      </c>
      <c r="ZE405" s="46">
        <v>0</v>
      </c>
      <c r="ZF405" s="46">
        <v>502.91190864600327</v>
      </c>
      <c r="ZG405" s="46">
        <v>8537.1784279347157</v>
      </c>
      <c r="ZH405" s="46">
        <v>0</v>
      </c>
      <c r="ZI405" s="46">
        <v>5894.4576180951271</v>
      </c>
      <c r="ZJ405" s="46">
        <v>40.220742268893964</v>
      </c>
      <c r="ZK405" s="46">
        <v>242.04987732977099</v>
      </c>
      <c r="ZL405" s="46">
        <v>0</v>
      </c>
      <c r="ZM405" s="46">
        <v>0</v>
      </c>
      <c r="ZN405" s="46">
        <v>406.73431879484127</v>
      </c>
      <c r="ZO405" s="46">
        <v>462.99347471451875</v>
      </c>
      <c r="ZP405" s="46">
        <v>0</v>
      </c>
      <c r="ZQ405" s="46">
        <v>0</v>
      </c>
      <c r="ZR405" s="46">
        <v>72</v>
      </c>
      <c r="ZS405" s="46">
        <v>13.458401305057096</v>
      </c>
      <c r="ZT405" s="46">
        <v>0</v>
      </c>
      <c r="ZU405" s="46">
        <v>0</v>
      </c>
      <c r="ZV405" s="46">
        <v>0</v>
      </c>
      <c r="ZW405" s="46">
        <v>15669.092860442923</v>
      </c>
      <c r="ZX405" s="46">
        <v>0</v>
      </c>
      <c r="ZY405" s="46">
        <v>0</v>
      </c>
      <c r="ZZ405" s="46">
        <v>0</v>
      </c>
      <c r="AAA405" s="46">
        <v>0</v>
      </c>
      <c r="AAB405" s="46">
        <v>1679.58352365416</v>
      </c>
      <c r="AAC405" s="46">
        <v>132</v>
      </c>
      <c r="AAD405" s="46">
        <v>0</v>
      </c>
      <c r="AAE405" s="46">
        <v>0</v>
      </c>
      <c r="AAF405" s="46">
        <v>17480.676384097085</v>
      </c>
      <c r="AAG405" s="46">
        <v>0</v>
      </c>
      <c r="AAH405" s="46">
        <v>0</v>
      </c>
      <c r="AAI405" s="46">
        <v>17480.676384097085</v>
      </c>
      <c r="AAJ405" s="73">
        <v>0</v>
      </c>
      <c r="AAK405" s="72">
        <v>0</v>
      </c>
      <c r="AAL405" s="46">
        <v>0</v>
      </c>
      <c r="AAM405" s="46">
        <v>0</v>
      </c>
      <c r="AAN405" s="46">
        <v>0</v>
      </c>
      <c r="AAO405" s="46">
        <v>423.79129859337007</v>
      </c>
      <c r="AAP405" s="46">
        <v>22.130883452617002</v>
      </c>
      <c r="AAQ405" s="46">
        <v>77.649823259627823</v>
      </c>
      <c r="AAR405" s="46">
        <v>0</v>
      </c>
      <c r="AAS405" s="46">
        <v>25.387643393148448</v>
      </c>
      <c r="AAT405" s="46">
        <v>0</v>
      </c>
      <c r="AAU405" s="46">
        <v>86.59510745239271</v>
      </c>
      <c r="AAV405" s="46">
        <v>0</v>
      </c>
      <c r="AAW405" s="46">
        <v>466.79414486675563</v>
      </c>
      <c r="AAX405" s="46">
        <v>-116.06035889070148</v>
      </c>
      <c r="AAY405" s="46">
        <v>-13.001631321370311</v>
      </c>
      <c r="AAZ405" s="46">
        <v>0</v>
      </c>
      <c r="ABA405" s="46">
        <v>0</v>
      </c>
      <c r="ABB405" s="46">
        <v>1397.0782093992098</v>
      </c>
      <c r="ABC405" s="46">
        <v>0</v>
      </c>
      <c r="ABD405" s="46">
        <v>-16.351891132034581</v>
      </c>
      <c r="ABE405" s="46">
        <v>40.220742268893964</v>
      </c>
      <c r="ABF405" s="46">
        <v>8.3933459209568682</v>
      </c>
      <c r="ABG405" s="46">
        <v>0</v>
      </c>
      <c r="ABH405" s="46">
        <v>0</v>
      </c>
      <c r="ABI405" s="46">
        <v>406.73431879484127</v>
      </c>
      <c r="ABJ405" s="46">
        <v>462.99347471451875</v>
      </c>
      <c r="ABK405" s="46">
        <v>0</v>
      </c>
      <c r="ABL405" s="46">
        <v>0</v>
      </c>
      <c r="ABM405" s="46">
        <v>72</v>
      </c>
      <c r="ABN405" s="46">
        <v>8.7544861337683528</v>
      </c>
      <c r="ABO405" s="46">
        <v>0</v>
      </c>
      <c r="ABP405" s="46">
        <v>0</v>
      </c>
      <c r="ABQ405" s="46">
        <v>0</v>
      </c>
      <c r="ABR405" s="46">
        <v>2379.8226861001567</v>
      </c>
      <c r="ABS405" s="46">
        <v>0</v>
      </c>
      <c r="ABT405" s="46">
        <v>0</v>
      </c>
      <c r="ABU405" s="46">
        <v>0</v>
      </c>
      <c r="ABV405" s="46">
        <v>0</v>
      </c>
      <c r="ABW405" s="46">
        <v>0</v>
      </c>
      <c r="ABX405" s="46">
        <v>0</v>
      </c>
      <c r="ABY405" s="46">
        <v>0</v>
      </c>
      <c r="ABZ405" s="46">
        <v>0</v>
      </c>
      <c r="ACA405" s="46">
        <v>2379.8226861001585</v>
      </c>
      <c r="ACB405" s="46">
        <v>0</v>
      </c>
      <c r="ACC405" s="46">
        <v>0</v>
      </c>
      <c r="ACD405" s="46">
        <v>2379.8226861001585</v>
      </c>
      <c r="ACE405" s="73">
        <v>0</v>
      </c>
      <c r="ACF405" s="72">
        <v>0</v>
      </c>
      <c r="ACG405" s="46">
        <v>0</v>
      </c>
      <c r="ACH405" s="46">
        <v>0</v>
      </c>
      <c r="ACI405" s="46">
        <v>0</v>
      </c>
      <c r="ACJ405" s="46">
        <v>0</v>
      </c>
      <c r="ACK405" s="46">
        <v>0</v>
      </c>
      <c r="ACL405" s="46">
        <v>0</v>
      </c>
      <c r="ACM405" s="46">
        <v>0</v>
      </c>
      <c r="ACN405" s="46">
        <v>0</v>
      </c>
      <c r="ACO405" s="46">
        <v>0</v>
      </c>
      <c r="ACP405" s="46">
        <v>0</v>
      </c>
      <c r="ACQ405" s="46">
        <v>0</v>
      </c>
      <c r="ACR405" s="46">
        <v>0</v>
      </c>
      <c r="ACS405" s="46">
        <v>0</v>
      </c>
      <c r="ACT405" s="46">
        <v>0</v>
      </c>
      <c r="ACU405" s="46">
        <v>0</v>
      </c>
      <c r="ACV405" s="46">
        <v>0</v>
      </c>
      <c r="ACW405" s="46">
        <v>0</v>
      </c>
      <c r="ACX405" s="46">
        <v>0</v>
      </c>
      <c r="ACY405" s="46">
        <v>0</v>
      </c>
      <c r="ACZ405" s="46">
        <v>0</v>
      </c>
      <c r="ADA405" s="46">
        <v>0</v>
      </c>
      <c r="ADB405" s="46">
        <v>0</v>
      </c>
      <c r="ADC405" s="46">
        <v>0</v>
      </c>
      <c r="ADD405" s="46">
        <v>0</v>
      </c>
      <c r="ADE405" s="46">
        <v>0</v>
      </c>
      <c r="ADF405" s="46">
        <v>0</v>
      </c>
      <c r="ADG405" s="46">
        <v>0</v>
      </c>
      <c r="ADH405" s="46">
        <v>0</v>
      </c>
      <c r="ADI405" s="46">
        <v>0</v>
      </c>
      <c r="ADJ405" s="46">
        <v>0</v>
      </c>
      <c r="ADK405" s="46">
        <v>0</v>
      </c>
      <c r="ADL405" s="46">
        <v>0</v>
      </c>
      <c r="ADM405" s="46">
        <v>0</v>
      </c>
      <c r="ADN405" s="46">
        <v>0</v>
      </c>
      <c r="ADO405" s="46">
        <v>0</v>
      </c>
      <c r="ADP405" s="46">
        <v>0</v>
      </c>
      <c r="ADQ405" s="46">
        <v>0</v>
      </c>
      <c r="ADR405" s="46">
        <v>0</v>
      </c>
      <c r="ADS405" s="46">
        <v>0</v>
      </c>
      <c r="ADT405" s="46">
        <v>0</v>
      </c>
      <c r="ADU405" s="46">
        <v>0</v>
      </c>
      <c r="ADV405" s="46">
        <v>0</v>
      </c>
      <c r="ADW405" s="46">
        <v>0</v>
      </c>
      <c r="ADX405" s="46">
        <v>0</v>
      </c>
      <c r="ADY405" s="46">
        <v>0</v>
      </c>
      <c r="ADZ405" s="73">
        <v>0</v>
      </c>
      <c r="AEA405" s="72">
        <v>0</v>
      </c>
      <c r="AEB405" s="46">
        <v>0</v>
      </c>
      <c r="AEC405" s="46">
        <v>0</v>
      </c>
      <c r="AED405" s="46">
        <v>0</v>
      </c>
      <c r="AEE405" s="46">
        <v>423.79129859337007</v>
      </c>
      <c r="AEF405" s="46">
        <v>22.130883452617002</v>
      </c>
      <c r="AEG405" s="46">
        <v>77.649823259627823</v>
      </c>
      <c r="AEH405" s="46">
        <v>0</v>
      </c>
      <c r="AEI405" s="46">
        <v>25.387643393148448</v>
      </c>
      <c r="AEJ405" s="46">
        <v>0</v>
      </c>
      <c r="AEK405" s="46">
        <v>86.59510745239271</v>
      </c>
      <c r="AEL405" s="46">
        <v>0</v>
      </c>
      <c r="AEM405" s="46">
        <v>466.79414486675563</v>
      </c>
      <c r="AEN405" s="46">
        <v>-116.06035889070148</v>
      </c>
      <c r="AEO405" s="46">
        <v>-13.001631321370311</v>
      </c>
      <c r="AEP405" s="46">
        <v>0</v>
      </c>
      <c r="AEQ405" s="46">
        <v>0</v>
      </c>
      <c r="AER405" s="46">
        <v>973.28691080584065</v>
      </c>
      <c r="AES405" s="46">
        <v>0</v>
      </c>
      <c r="AET405" s="46">
        <v>-16.351891132034581</v>
      </c>
      <c r="AEU405" s="46">
        <v>40.220742268893964</v>
      </c>
      <c r="AEV405" s="46">
        <v>8.3933459209568682</v>
      </c>
      <c r="AEW405" s="46">
        <v>0</v>
      </c>
      <c r="AEX405" s="46">
        <v>0</v>
      </c>
      <c r="AEY405" s="46">
        <v>406.73431879484127</v>
      </c>
      <c r="AEZ405" s="46">
        <v>462.99347471451875</v>
      </c>
      <c r="AFA405" s="46">
        <v>0</v>
      </c>
      <c r="AFB405" s="46">
        <v>0</v>
      </c>
      <c r="AFC405" s="46">
        <v>72</v>
      </c>
      <c r="AFD405" s="46">
        <v>8.7544861337683528</v>
      </c>
      <c r="AFE405" s="46">
        <v>0</v>
      </c>
      <c r="AFF405" s="46">
        <v>0</v>
      </c>
      <c r="AFG405" s="46">
        <v>0</v>
      </c>
      <c r="AFH405" s="46">
        <v>1956.0313875067864</v>
      </c>
      <c r="AFI405" s="46">
        <v>0</v>
      </c>
      <c r="AFJ405" s="46">
        <v>0</v>
      </c>
      <c r="AFK405" s="46">
        <v>0</v>
      </c>
      <c r="AFL405" s="46">
        <v>0</v>
      </c>
      <c r="AFM405" s="46">
        <v>0</v>
      </c>
      <c r="AFN405" s="46">
        <v>0</v>
      </c>
      <c r="AFO405" s="46">
        <v>0</v>
      </c>
      <c r="AFP405" s="46">
        <v>0</v>
      </c>
      <c r="AFQ405" s="46">
        <v>1956.0313875067882</v>
      </c>
      <c r="AFR405" s="46">
        <v>0</v>
      </c>
      <c r="AFS405" s="46">
        <v>0</v>
      </c>
      <c r="AFT405" s="73">
        <v>1956.0313875067882</v>
      </c>
    </row>
    <row r="406" spans="1:852" s="30" customFormat="1" x14ac:dyDescent="0.25">
      <c r="A406" s="60">
        <v>4077</v>
      </c>
      <c r="B406" s="60">
        <v>7</v>
      </c>
      <c r="C406" s="30" t="s">
        <v>382</v>
      </c>
      <c r="D406" s="30">
        <v>7</v>
      </c>
      <c r="E406" s="143">
        <f>IFERROR(VLOOKUP(A406,'Student Info'!A:D,4,FALSE),0)</f>
        <v>0</v>
      </c>
      <c r="F406" s="72">
        <v>0</v>
      </c>
      <c r="G406" s="46">
        <v>0</v>
      </c>
      <c r="H406" s="46">
        <v>0</v>
      </c>
      <c r="I406" s="46"/>
      <c r="J406" s="46"/>
      <c r="K406" s="46">
        <v>0</v>
      </c>
      <c r="L406" s="46">
        <v>0</v>
      </c>
      <c r="M406" s="46">
        <v>0</v>
      </c>
      <c r="N406" s="46">
        <v>0</v>
      </c>
      <c r="O406" s="46">
        <v>0</v>
      </c>
      <c r="P406" s="46">
        <v>0</v>
      </c>
      <c r="Q406" s="46">
        <v>0</v>
      </c>
      <c r="R406" s="46">
        <v>0</v>
      </c>
      <c r="S406" s="46">
        <v>0</v>
      </c>
      <c r="T406" s="46">
        <v>0</v>
      </c>
      <c r="U406" s="46">
        <v>0</v>
      </c>
      <c r="V406" s="46">
        <v>0</v>
      </c>
      <c r="W406" s="74">
        <v>0</v>
      </c>
      <c r="X406" s="46">
        <v>0</v>
      </c>
      <c r="Y406" s="46">
        <v>0</v>
      </c>
      <c r="Z406" s="46"/>
      <c r="AA406" s="46">
        <v>0</v>
      </c>
      <c r="AB406" s="46">
        <v>0</v>
      </c>
      <c r="AC406" s="46">
        <v>0</v>
      </c>
      <c r="AD406" s="46">
        <v>0</v>
      </c>
      <c r="AE406" s="46">
        <v>0</v>
      </c>
      <c r="AF406" s="46">
        <v>0</v>
      </c>
      <c r="AG406" s="46">
        <v>0</v>
      </c>
      <c r="AH406" s="46">
        <v>0</v>
      </c>
      <c r="AI406" s="46">
        <v>0</v>
      </c>
      <c r="AJ406" s="46">
        <v>0</v>
      </c>
      <c r="AK406" s="46">
        <v>0</v>
      </c>
      <c r="AL406" s="46">
        <v>0</v>
      </c>
      <c r="AM406" s="46">
        <v>0</v>
      </c>
      <c r="AN406" s="46">
        <v>0</v>
      </c>
      <c r="AO406" s="46">
        <v>0</v>
      </c>
      <c r="AP406" s="46">
        <v>0</v>
      </c>
      <c r="AQ406" s="46">
        <v>0</v>
      </c>
      <c r="AR406" s="46">
        <v>0</v>
      </c>
      <c r="AS406" s="46">
        <v>0</v>
      </c>
      <c r="AT406" s="46">
        <v>0</v>
      </c>
      <c r="AU406" s="46">
        <v>0</v>
      </c>
      <c r="AV406" s="46">
        <v>0</v>
      </c>
      <c r="AW406" s="46"/>
      <c r="AX406" s="46"/>
      <c r="AY406" s="73">
        <v>0</v>
      </c>
      <c r="AZ406" s="26"/>
      <c r="BA406" s="72">
        <v>0</v>
      </c>
      <c r="BB406" s="46">
        <v>0</v>
      </c>
      <c r="BC406" s="46">
        <v>0</v>
      </c>
      <c r="BD406" s="46">
        <v>0</v>
      </c>
      <c r="BE406" s="46">
        <v>0</v>
      </c>
      <c r="BF406" s="46">
        <v>0</v>
      </c>
      <c r="BG406" s="46">
        <v>0</v>
      </c>
      <c r="BH406" s="46">
        <v>0</v>
      </c>
      <c r="BI406" s="46">
        <v>0</v>
      </c>
      <c r="BJ406" s="46">
        <v>0</v>
      </c>
      <c r="BK406" s="46">
        <v>0</v>
      </c>
      <c r="BL406" s="46">
        <v>0</v>
      </c>
      <c r="BM406" s="22"/>
      <c r="BN406" s="46">
        <v>0</v>
      </c>
      <c r="BO406" s="46">
        <v>0</v>
      </c>
      <c r="BP406" s="46">
        <v>0</v>
      </c>
      <c r="BQ406" s="46">
        <v>0</v>
      </c>
      <c r="BR406" s="46">
        <v>0</v>
      </c>
      <c r="BS406" s="46">
        <v>0</v>
      </c>
      <c r="BT406" s="46">
        <v>0</v>
      </c>
      <c r="BU406" s="46">
        <v>0</v>
      </c>
      <c r="BV406" s="45">
        <v>0</v>
      </c>
      <c r="BW406" s="45">
        <v>0</v>
      </c>
      <c r="BX406" s="46">
        <v>0</v>
      </c>
      <c r="BY406" s="46">
        <v>0</v>
      </c>
      <c r="BZ406" s="46">
        <v>0</v>
      </c>
      <c r="CA406" s="45">
        <v>0</v>
      </c>
      <c r="CB406" s="45">
        <v>0</v>
      </c>
      <c r="CC406" s="45">
        <v>0</v>
      </c>
      <c r="CD406" s="46">
        <v>0</v>
      </c>
      <c r="CE406" s="46">
        <v>0</v>
      </c>
      <c r="CF406" s="45">
        <v>0</v>
      </c>
      <c r="CG406" s="45">
        <v>0</v>
      </c>
      <c r="CH406" s="117">
        <v>0</v>
      </c>
      <c r="CI406" s="45">
        <v>0</v>
      </c>
      <c r="CJ406" s="45">
        <v>0</v>
      </c>
      <c r="CK406" s="45">
        <v>0</v>
      </c>
      <c r="CL406" s="45">
        <v>0</v>
      </c>
      <c r="CM406" s="45">
        <v>0</v>
      </c>
      <c r="CN406" s="45">
        <v>0</v>
      </c>
      <c r="CO406" s="45">
        <v>0</v>
      </c>
      <c r="CP406" s="46">
        <v>0</v>
      </c>
      <c r="CQ406" s="46">
        <v>0</v>
      </c>
      <c r="CR406" s="46"/>
      <c r="CS406" s="46"/>
      <c r="CT406" s="73">
        <v>0</v>
      </c>
      <c r="CU406" s="26"/>
      <c r="CV406" s="72">
        <v>0</v>
      </c>
      <c r="CW406" s="46">
        <v>0</v>
      </c>
      <c r="CX406" s="46">
        <v>0</v>
      </c>
      <c r="CY406" s="46">
        <v>0</v>
      </c>
      <c r="CZ406" s="46"/>
      <c r="DA406" s="46">
        <v>0</v>
      </c>
      <c r="DB406" s="46">
        <v>0</v>
      </c>
      <c r="DC406" s="46">
        <v>0</v>
      </c>
      <c r="DD406" s="46">
        <v>0</v>
      </c>
      <c r="DE406" s="46">
        <v>0</v>
      </c>
      <c r="DF406" s="46">
        <v>0</v>
      </c>
      <c r="DG406" s="46">
        <v>0</v>
      </c>
      <c r="DH406" s="46">
        <v>0</v>
      </c>
      <c r="DI406" s="46">
        <v>0</v>
      </c>
      <c r="DJ406" s="46">
        <v>0</v>
      </c>
      <c r="DK406" s="46">
        <v>0</v>
      </c>
      <c r="DL406" s="46">
        <v>0</v>
      </c>
      <c r="DM406" s="46">
        <v>0</v>
      </c>
      <c r="DN406" s="46">
        <v>0</v>
      </c>
      <c r="DO406" s="46">
        <v>0</v>
      </c>
      <c r="DP406" s="46">
        <v>0</v>
      </c>
      <c r="DQ406" s="46">
        <v>0</v>
      </c>
      <c r="DR406" s="46">
        <v>0</v>
      </c>
      <c r="DS406" s="46">
        <v>0</v>
      </c>
      <c r="DT406" s="46">
        <v>0</v>
      </c>
      <c r="DU406" s="46">
        <v>0</v>
      </c>
      <c r="DV406" s="46">
        <v>0</v>
      </c>
      <c r="DW406" s="46">
        <v>0</v>
      </c>
      <c r="DX406" s="46">
        <v>0</v>
      </c>
      <c r="DY406" s="46">
        <v>0</v>
      </c>
      <c r="DZ406" s="46">
        <v>0</v>
      </c>
      <c r="EA406" s="46">
        <v>0</v>
      </c>
      <c r="EB406" s="46">
        <v>0</v>
      </c>
      <c r="EC406" s="46">
        <v>0</v>
      </c>
      <c r="ED406" s="46">
        <v>0</v>
      </c>
      <c r="EE406" s="46">
        <v>0</v>
      </c>
      <c r="EF406" s="46">
        <v>0</v>
      </c>
      <c r="EG406" s="46">
        <v>0</v>
      </c>
      <c r="EH406" s="46">
        <v>0</v>
      </c>
      <c r="EI406" s="46">
        <v>0</v>
      </c>
      <c r="EJ406" s="46">
        <v>0</v>
      </c>
      <c r="EK406" s="46">
        <v>0</v>
      </c>
      <c r="EL406" s="46">
        <v>0</v>
      </c>
      <c r="EM406" s="46"/>
      <c r="EN406" s="46"/>
      <c r="EO406" s="73">
        <v>0</v>
      </c>
      <c r="EP406" s="26"/>
      <c r="EQ406" s="83">
        <v>0</v>
      </c>
      <c r="ER406" s="46">
        <v>0</v>
      </c>
      <c r="ES406" s="46">
        <v>0</v>
      </c>
      <c r="ET406" s="46"/>
      <c r="EU406" s="46">
        <v>0</v>
      </c>
      <c r="EV406" s="46">
        <v>250174.41886792451</v>
      </c>
      <c r="EW406" s="46">
        <v>-250174.41886792451</v>
      </c>
      <c r="EX406" s="46">
        <v>0</v>
      </c>
      <c r="EY406" s="46">
        <v>0</v>
      </c>
      <c r="EZ406" s="46">
        <v>0</v>
      </c>
      <c r="FA406" s="46">
        <v>0</v>
      </c>
      <c r="FB406" s="46">
        <v>0</v>
      </c>
      <c r="FC406" s="46">
        <v>0</v>
      </c>
      <c r="FD406" s="46">
        <v>0</v>
      </c>
      <c r="FE406" s="46">
        <v>0</v>
      </c>
      <c r="FF406" s="46"/>
      <c r="FG406" s="46"/>
      <c r="FH406" s="46"/>
      <c r="FI406" s="46">
        <v>0</v>
      </c>
      <c r="FJ406" s="46">
        <v>0</v>
      </c>
      <c r="FK406" s="46">
        <v>0</v>
      </c>
      <c r="FL406" s="46">
        <v>0</v>
      </c>
      <c r="FM406" s="46">
        <v>0</v>
      </c>
      <c r="FN406" s="46">
        <v>0</v>
      </c>
      <c r="FO406" s="46">
        <v>0</v>
      </c>
      <c r="FP406" s="46">
        <v>0</v>
      </c>
      <c r="FQ406" s="46">
        <v>0</v>
      </c>
      <c r="FR406" s="46">
        <v>0</v>
      </c>
      <c r="FS406" s="46">
        <v>0</v>
      </c>
      <c r="FT406" s="46">
        <v>0</v>
      </c>
      <c r="FU406" s="46">
        <v>0</v>
      </c>
      <c r="FV406" s="46">
        <v>0</v>
      </c>
      <c r="FW406" s="46">
        <v>0</v>
      </c>
      <c r="FX406" s="46">
        <v>0</v>
      </c>
      <c r="FY406" s="46">
        <v>0</v>
      </c>
      <c r="FZ406" s="46">
        <v>0</v>
      </c>
      <c r="GA406" s="46">
        <v>0</v>
      </c>
      <c r="GB406" s="46">
        <v>0</v>
      </c>
      <c r="GC406" s="46">
        <v>0</v>
      </c>
      <c r="GD406" s="46">
        <v>0</v>
      </c>
      <c r="GE406" s="46">
        <v>0</v>
      </c>
      <c r="GF406" s="46">
        <v>0</v>
      </c>
      <c r="GG406" s="46">
        <v>0</v>
      </c>
      <c r="GH406" s="46"/>
      <c r="GI406" s="46">
        <v>0</v>
      </c>
      <c r="GJ406" s="46"/>
      <c r="GK406" s="46">
        <v>0</v>
      </c>
      <c r="GL406" s="73">
        <v>0</v>
      </c>
      <c r="GM406" s="26"/>
      <c r="GN406" s="72"/>
      <c r="GO406" s="46">
        <v>0</v>
      </c>
      <c r="GP406" s="46">
        <v>0</v>
      </c>
      <c r="GQ406" s="46"/>
      <c r="GR406" s="46">
        <v>0</v>
      </c>
      <c r="GS406" s="46">
        <v>0</v>
      </c>
      <c r="GT406" s="46">
        <v>0</v>
      </c>
      <c r="GU406" s="46">
        <v>0</v>
      </c>
      <c r="GV406" s="46">
        <v>0</v>
      </c>
      <c r="GW406" s="46">
        <v>0</v>
      </c>
      <c r="GX406" s="46">
        <v>0</v>
      </c>
      <c r="GY406" s="46">
        <v>0</v>
      </c>
      <c r="GZ406" s="46">
        <v>0</v>
      </c>
      <c r="HA406" s="46"/>
      <c r="HB406" s="46"/>
      <c r="HC406" s="46"/>
      <c r="HD406" s="46"/>
      <c r="HE406" s="46">
        <v>0</v>
      </c>
      <c r="HF406" s="46">
        <v>0</v>
      </c>
      <c r="HG406" s="46">
        <v>0</v>
      </c>
      <c r="HH406" s="46">
        <v>0</v>
      </c>
      <c r="HI406" s="46">
        <v>0</v>
      </c>
      <c r="HJ406" s="46">
        <v>0</v>
      </c>
      <c r="HK406" s="46">
        <v>0</v>
      </c>
      <c r="HL406" s="46">
        <v>0</v>
      </c>
      <c r="HM406" s="46">
        <v>0</v>
      </c>
      <c r="HN406" s="46">
        <v>0</v>
      </c>
      <c r="HO406" s="22"/>
      <c r="HP406" s="46">
        <v>0</v>
      </c>
      <c r="HQ406" s="46">
        <v>0</v>
      </c>
      <c r="HR406" s="46"/>
      <c r="HS406" s="46">
        <v>0</v>
      </c>
      <c r="HT406" s="46">
        <v>0</v>
      </c>
      <c r="HU406" s="74">
        <v>0</v>
      </c>
      <c r="HV406" s="46">
        <v>0</v>
      </c>
      <c r="HW406" s="46">
        <v>0</v>
      </c>
      <c r="HX406" s="46">
        <v>0</v>
      </c>
      <c r="HY406" s="46">
        <v>0</v>
      </c>
      <c r="HZ406" s="46">
        <v>0</v>
      </c>
      <c r="IA406" s="46">
        <v>0</v>
      </c>
      <c r="IB406" s="46">
        <v>0</v>
      </c>
      <c r="IC406" s="46">
        <v>0</v>
      </c>
      <c r="ID406" s="46">
        <v>0</v>
      </c>
      <c r="IE406" s="46"/>
      <c r="IF406" s="46">
        <v>0</v>
      </c>
      <c r="IG406" s="73">
        <v>0</v>
      </c>
      <c r="IH406" s="26"/>
      <c r="II406" s="72">
        <v>0</v>
      </c>
      <c r="IJ406" s="46">
        <v>0</v>
      </c>
      <c r="IK406" s="46">
        <v>0</v>
      </c>
      <c r="IL406" s="46"/>
      <c r="IM406" s="46">
        <v>0</v>
      </c>
      <c r="IN406" s="46">
        <v>0</v>
      </c>
      <c r="IO406" s="46">
        <v>0</v>
      </c>
      <c r="IP406" s="46">
        <v>0</v>
      </c>
      <c r="IQ406" s="46">
        <v>0</v>
      </c>
      <c r="IR406" s="46">
        <v>0</v>
      </c>
      <c r="IS406" s="46">
        <v>0</v>
      </c>
      <c r="IT406" s="46">
        <v>0</v>
      </c>
      <c r="IU406" s="46">
        <v>0</v>
      </c>
      <c r="IV406" s="46"/>
      <c r="IW406" s="46"/>
      <c r="IX406" s="46"/>
      <c r="IY406" s="46">
        <v>0</v>
      </c>
      <c r="IZ406" s="46">
        <v>0</v>
      </c>
      <c r="JA406" s="46">
        <v>0</v>
      </c>
      <c r="JB406" s="46">
        <v>0</v>
      </c>
      <c r="JC406" s="46">
        <v>0</v>
      </c>
      <c r="JD406" s="46">
        <v>0</v>
      </c>
      <c r="JE406" s="46">
        <v>0</v>
      </c>
      <c r="JF406" s="46">
        <v>0</v>
      </c>
      <c r="JG406" s="46">
        <v>0</v>
      </c>
      <c r="JH406" s="46">
        <v>0</v>
      </c>
      <c r="JI406" s="46">
        <v>0</v>
      </c>
      <c r="JJ406" s="46"/>
      <c r="JK406" s="46">
        <v>0</v>
      </c>
      <c r="JL406" s="46">
        <v>0</v>
      </c>
      <c r="JM406" s="46"/>
      <c r="JN406" s="46">
        <v>0</v>
      </c>
      <c r="JO406" s="46">
        <v>0</v>
      </c>
      <c r="JP406" s="46">
        <v>0</v>
      </c>
      <c r="JQ406" s="46">
        <v>0</v>
      </c>
      <c r="JR406" s="46">
        <v>0</v>
      </c>
      <c r="JS406" s="46">
        <v>0</v>
      </c>
      <c r="JT406" s="46">
        <v>0</v>
      </c>
      <c r="JU406" s="46">
        <v>0</v>
      </c>
      <c r="JV406" s="46">
        <v>0</v>
      </c>
      <c r="JW406" s="46">
        <v>0</v>
      </c>
      <c r="JX406" s="46">
        <v>0</v>
      </c>
      <c r="JY406" s="46">
        <v>0</v>
      </c>
      <c r="JZ406" s="46"/>
      <c r="KA406" s="46">
        <v>0</v>
      </c>
      <c r="KB406" s="73">
        <v>0</v>
      </c>
      <c r="KC406" s="26"/>
      <c r="KD406" s="72">
        <v>0</v>
      </c>
      <c r="KE406" s="46">
        <v>0</v>
      </c>
      <c r="KF406" s="46">
        <v>0</v>
      </c>
      <c r="KG406" s="46">
        <v>0</v>
      </c>
      <c r="KH406" s="46">
        <v>0</v>
      </c>
      <c r="KI406" s="46">
        <v>0</v>
      </c>
      <c r="KJ406" s="46">
        <v>0</v>
      </c>
      <c r="KK406" s="46">
        <v>0</v>
      </c>
      <c r="KL406" s="46">
        <v>0</v>
      </c>
      <c r="KM406" s="46">
        <v>0</v>
      </c>
      <c r="KN406" s="46">
        <v>0</v>
      </c>
      <c r="KO406" s="46">
        <v>0</v>
      </c>
      <c r="KP406" s="46">
        <v>0</v>
      </c>
      <c r="KQ406" s="46">
        <v>0</v>
      </c>
      <c r="KR406" s="46">
        <v>0</v>
      </c>
      <c r="KS406" s="46">
        <v>0</v>
      </c>
      <c r="KT406" s="46">
        <v>0</v>
      </c>
      <c r="KU406" s="46">
        <v>0</v>
      </c>
      <c r="KV406" s="46">
        <v>0</v>
      </c>
      <c r="KW406" s="46">
        <v>0</v>
      </c>
      <c r="KX406" s="46">
        <v>0</v>
      </c>
      <c r="KY406" s="46">
        <v>0</v>
      </c>
      <c r="KZ406" s="46">
        <v>0</v>
      </c>
      <c r="LA406" s="46">
        <v>0</v>
      </c>
      <c r="LB406" s="46">
        <v>0</v>
      </c>
      <c r="LC406" s="46">
        <v>0</v>
      </c>
      <c r="LD406" s="46">
        <v>0</v>
      </c>
      <c r="LE406" s="46">
        <v>0</v>
      </c>
      <c r="LF406" s="46">
        <v>0</v>
      </c>
      <c r="LG406" s="46">
        <v>0</v>
      </c>
      <c r="LH406" s="46">
        <v>0</v>
      </c>
      <c r="LI406" s="46">
        <v>0</v>
      </c>
      <c r="LJ406" s="46">
        <v>0</v>
      </c>
      <c r="LK406" s="46">
        <v>0</v>
      </c>
      <c r="LL406" s="46">
        <v>0</v>
      </c>
      <c r="LM406" s="46">
        <v>0</v>
      </c>
      <c r="LN406" s="46">
        <v>0</v>
      </c>
      <c r="LO406" s="46">
        <v>0</v>
      </c>
      <c r="LP406" s="46">
        <v>0</v>
      </c>
      <c r="LQ406" s="46">
        <v>0</v>
      </c>
      <c r="LR406" s="46">
        <v>0</v>
      </c>
      <c r="LS406" s="46">
        <v>0</v>
      </c>
      <c r="LT406" s="46">
        <v>0</v>
      </c>
      <c r="LU406" s="46">
        <v>0</v>
      </c>
      <c r="LV406" s="46">
        <v>0</v>
      </c>
      <c r="LW406" s="73">
        <v>0</v>
      </c>
      <c r="LX406" s="26">
        <v>0</v>
      </c>
      <c r="LY406" s="72">
        <v>0</v>
      </c>
      <c r="LZ406" s="46">
        <v>0</v>
      </c>
      <c r="MA406" s="46">
        <v>0</v>
      </c>
      <c r="MB406" s="46">
        <v>0</v>
      </c>
      <c r="MC406" s="46">
        <v>0</v>
      </c>
      <c r="MD406" s="46">
        <v>0</v>
      </c>
      <c r="ME406" s="46">
        <v>0</v>
      </c>
      <c r="MF406" s="46">
        <v>0</v>
      </c>
      <c r="MG406" s="46">
        <v>0</v>
      </c>
      <c r="MH406" s="46">
        <v>0</v>
      </c>
      <c r="MI406" s="46">
        <v>0</v>
      </c>
      <c r="MJ406" s="46">
        <v>0</v>
      </c>
      <c r="MK406" s="46">
        <v>0</v>
      </c>
      <c r="ML406" s="46">
        <v>0</v>
      </c>
      <c r="MM406" s="46">
        <v>0</v>
      </c>
      <c r="MN406" s="46">
        <v>0</v>
      </c>
      <c r="MO406" s="46">
        <v>0</v>
      </c>
      <c r="MP406" s="46">
        <v>0</v>
      </c>
      <c r="MQ406" s="46">
        <v>0</v>
      </c>
      <c r="MR406" s="46">
        <v>0</v>
      </c>
      <c r="MS406" s="46">
        <v>0</v>
      </c>
      <c r="MT406" s="46">
        <v>0</v>
      </c>
      <c r="MU406" s="46">
        <v>0</v>
      </c>
      <c r="MV406" s="46">
        <v>0</v>
      </c>
      <c r="MW406" s="46">
        <v>0</v>
      </c>
      <c r="MX406" s="46">
        <v>0</v>
      </c>
      <c r="MY406" s="46">
        <v>0</v>
      </c>
      <c r="MZ406" s="46">
        <v>0</v>
      </c>
      <c r="NA406" s="46">
        <v>0</v>
      </c>
      <c r="NB406" s="46">
        <v>0</v>
      </c>
      <c r="NC406" s="46">
        <v>0</v>
      </c>
      <c r="ND406" s="46">
        <v>0</v>
      </c>
      <c r="NE406" s="46">
        <v>0</v>
      </c>
      <c r="NF406" s="46">
        <v>0</v>
      </c>
      <c r="NG406" s="46">
        <v>0</v>
      </c>
      <c r="NH406" s="46">
        <v>0</v>
      </c>
      <c r="NI406" s="46">
        <v>0</v>
      </c>
      <c r="NJ406" s="46">
        <v>0</v>
      </c>
      <c r="NK406" s="46">
        <v>0</v>
      </c>
      <c r="NL406" s="46">
        <v>0</v>
      </c>
      <c r="NM406" s="46">
        <v>0</v>
      </c>
      <c r="NN406" s="46">
        <v>0</v>
      </c>
      <c r="NO406" s="46">
        <v>0</v>
      </c>
      <c r="NP406" s="46">
        <v>0</v>
      </c>
      <c r="NQ406" s="46">
        <v>0</v>
      </c>
      <c r="NR406" s="73">
        <v>0</v>
      </c>
      <c r="NS406" s="26">
        <v>0</v>
      </c>
      <c r="NT406" s="72">
        <v>0</v>
      </c>
      <c r="NU406" s="46">
        <v>0</v>
      </c>
      <c r="NV406" s="46">
        <v>0</v>
      </c>
      <c r="NW406" s="46">
        <v>0</v>
      </c>
      <c r="NX406" s="46">
        <v>0</v>
      </c>
      <c r="NY406" s="46">
        <v>0</v>
      </c>
      <c r="NZ406" s="46">
        <v>0</v>
      </c>
      <c r="OA406" s="46">
        <v>0</v>
      </c>
      <c r="OB406" s="46">
        <v>0</v>
      </c>
      <c r="OC406" s="46">
        <v>0</v>
      </c>
      <c r="OD406" s="46">
        <v>0</v>
      </c>
      <c r="OE406" s="46">
        <v>0</v>
      </c>
      <c r="OF406" s="46">
        <v>0</v>
      </c>
      <c r="OG406" s="46">
        <v>0</v>
      </c>
      <c r="OH406" s="46">
        <v>0</v>
      </c>
      <c r="OI406" s="46">
        <v>0</v>
      </c>
      <c r="OJ406" s="46">
        <v>0</v>
      </c>
      <c r="OK406" s="46">
        <v>0</v>
      </c>
      <c r="OL406" s="46">
        <v>0</v>
      </c>
      <c r="OM406" s="46">
        <v>0</v>
      </c>
      <c r="ON406" s="46">
        <v>0</v>
      </c>
      <c r="OO406" s="46">
        <v>0</v>
      </c>
      <c r="OP406" s="46">
        <v>0</v>
      </c>
      <c r="OQ406" s="46">
        <v>0</v>
      </c>
      <c r="OR406" s="46">
        <v>0</v>
      </c>
      <c r="OS406" s="46">
        <v>0</v>
      </c>
      <c r="OT406" s="46">
        <v>0</v>
      </c>
      <c r="OU406" s="46">
        <v>0</v>
      </c>
      <c r="OV406" s="46">
        <v>0</v>
      </c>
      <c r="OW406" s="46">
        <v>0</v>
      </c>
      <c r="OX406" s="46">
        <v>0</v>
      </c>
      <c r="OY406" s="46">
        <v>0</v>
      </c>
      <c r="OZ406" s="46">
        <v>0</v>
      </c>
      <c r="PA406" s="46">
        <v>0</v>
      </c>
      <c r="PB406" s="46">
        <v>0</v>
      </c>
      <c r="PC406" s="46">
        <v>0</v>
      </c>
      <c r="PD406" s="46">
        <v>0</v>
      </c>
      <c r="PE406" s="46">
        <v>0</v>
      </c>
      <c r="PF406" s="46">
        <v>0</v>
      </c>
      <c r="PG406" s="46">
        <v>0</v>
      </c>
      <c r="PH406" s="46">
        <v>0</v>
      </c>
      <c r="PI406" s="46">
        <v>0</v>
      </c>
      <c r="PJ406" s="46">
        <v>0</v>
      </c>
      <c r="PK406" s="46"/>
      <c r="PL406" s="46">
        <v>0</v>
      </c>
      <c r="PM406" s="73">
        <v>0</v>
      </c>
      <c r="PO406" s="72">
        <v>0</v>
      </c>
      <c r="PP406" s="46">
        <v>0</v>
      </c>
      <c r="PQ406" s="46">
        <v>0</v>
      </c>
      <c r="PR406" s="46">
        <v>0</v>
      </c>
      <c r="PS406" s="46">
        <v>0</v>
      </c>
      <c r="PT406" s="46">
        <v>0</v>
      </c>
      <c r="PU406" s="46">
        <v>0</v>
      </c>
      <c r="PV406" s="46">
        <v>0</v>
      </c>
      <c r="PW406" s="46">
        <v>0</v>
      </c>
      <c r="PX406" s="46">
        <v>0</v>
      </c>
      <c r="PY406" s="46">
        <v>0</v>
      </c>
      <c r="PZ406" s="46">
        <v>0</v>
      </c>
      <c r="QA406" s="46">
        <v>0</v>
      </c>
      <c r="QB406" s="46">
        <v>0</v>
      </c>
      <c r="QC406" s="46">
        <v>0</v>
      </c>
      <c r="QD406" s="46">
        <v>0</v>
      </c>
      <c r="QE406" s="46">
        <v>0</v>
      </c>
      <c r="QF406" s="46">
        <v>0</v>
      </c>
      <c r="QG406" s="46">
        <v>0</v>
      </c>
      <c r="QH406" s="46">
        <v>0</v>
      </c>
      <c r="QI406" s="46">
        <v>0</v>
      </c>
      <c r="QJ406" s="46">
        <v>0</v>
      </c>
      <c r="QK406" s="46">
        <v>0</v>
      </c>
      <c r="QL406" s="46">
        <v>0</v>
      </c>
      <c r="QM406" s="46">
        <v>0</v>
      </c>
      <c r="QN406" s="46">
        <v>0</v>
      </c>
      <c r="QO406" s="46">
        <v>0</v>
      </c>
      <c r="QP406" s="46">
        <v>0</v>
      </c>
      <c r="QQ406" s="46">
        <v>0</v>
      </c>
      <c r="QR406" s="46">
        <v>0</v>
      </c>
      <c r="QS406" s="46">
        <v>0</v>
      </c>
      <c r="QT406" s="46">
        <v>0</v>
      </c>
      <c r="QU406" s="46">
        <v>0</v>
      </c>
      <c r="QV406" s="46">
        <v>0</v>
      </c>
      <c r="QW406" s="46">
        <v>0</v>
      </c>
      <c r="QX406" s="46">
        <v>0</v>
      </c>
      <c r="QY406" s="46">
        <v>0</v>
      </c>
      <c r="QZ406" s="46">
        <v>0</v>
      </c>
      <c r="RA406" s="46">
        <v>0</v>
      </c>
      <c r="RB406" s="46">
        <v>0</v>
      </c>
      <c r="RC406" s="46">
        <v>0</v>
      </c>
      <c r="RD406" s="46">
        <v>0</v>
      </c>
      <c r="RE406" s="46">
        <v>0</v>
      </c>
      <c r="RF406" s="46">
        <v>0</v>
      </c>
      <c r="RG406" s="46">
        <v>0</v>
      </c>
      <c r="RH406" s="73">
        <v>0</v>
      </c>
      <c r="RI406" s="26">
        <v>0</v>
      </c>
      <c r="RJ406" s="72">
        <v>0</v>
      </c>
      <c r="RK406" s="46">
        <v>0</v>
      </c>
      <c r="RL406" s="46">
        <v>0</v>
      </c>
      <c r="RM406" s="46">
        <v>0</v>
      </c>
      <c r="RN406" s="46">
        <v>0</v>
      </c>
      <c r="RO406" s="46">
        <v>0</v>
      </c>
      <c r="RP406" s="46">
        <v>0</v>
      </c>
      <c r="RQ406" s="46">
        <v>0</v>
      </c>
      <c r="RR406" s="46">
        <v>0</v>
      </c>
      <c r="RS406" s="46">
        <v>0</v>
      </c>
      <c r="RT406" s="46">
        <v>0</v>
      </c>
      <c r="RU406" s="46">
        <v>0</v>
      </c>
      <c r="RV406" s="46">
        <v>0</v>
      </c>
      <c r="RW406" s="46">
        <v>0</v>
      </c>
      <c r="RX406" s="46">
        <v>0</v>
      </c>
      <c r="RY406" s="46">
        <v>0</v>
      </c>
      <c r="RZ406" s="46">
        <v>0</v>
      </c>
      <c r="SA406" s="46">
        <v>0</v>
      </c>
      <c r="SB406" s="46">
        <v>0</v>
      </c>
      <c r="SC406" s="46">
        <v>0</v>
      </c>
      <c r="SD406" s="46">
        <v>0</v>
      </c>
      <c r="SE406" s="46">
        <v>0</v>
      </c>
      <c r="SF406" s="46">
        <v>0</v>
      </c>
      <c r="SG406" s="46">
        <v>0</v>
      </c>
      <c r="SH406" s="46">
        <v>0</v>
      </c>
      <c r="SI406" s="46">
        <v>0</v>
      </c>
      <c r="SJ406" s="46">
        <v>0</v>
      </c>
      <c r="SK406" s="46">
        <v>0</v>
      </c>
      <c r="SL406" s="46">
        <v>0</v>
      </c>
      <c r="SM406" s="46">
        <v>0</v>
      </c>
      <c r="SN406" s="46">
        <v>0</v>
      </c>
      <c r="SO406" s="46">
        <v>0</v>
      </c>
      <c r="SP406" s="46">
        <v>0</v>
      </c>
      <c r="SQ406" s="46">
        <v>0</v>
      </c>
      <c r="SR406" s="46">
        <v>0</v>
      </c>
      <c r="SS406" s="46">
        <v>0</v>
      </c>
      <c r="ST406" s="46">
        <v>0</v>
      </c>
      <c r="SU406" s="46">
        <v>0</v>
      </c>
      <c r="SV406" s="46">
        <v>0</v>
      </c>
      <c r="SW406" s="46">
        <v>0</v>
      </c>
      <c r="SX406" s="46">
        <v>0</v>
      </c>
      <c r="SY406" s="46">
        <v>0</v>
      </c>
      <c r="SZ406" s="46">
        <v>0</v>
      </c>
      <c r="TA406" s="46">
        <v>0</v>
      </c>
      <c r="TB406" s="46">
        <v>0</v>
      </c>
      <c r="TC406" s="73">
        <v>0</v>
      </c>
      <c r="TD406" s="26">
        <v>0</v>
      </c>
      <c r="TE406" s="72">
        <v>0</v>
      </c>
      <c r="TF406" s="46">
        <v>0</v>
      </c>
      <c r="TG406" s="46">
        <v>0</v>
      </c>
      <c r="TH406" s="46">
        <v>0</v>
      </c>
      <c r="TI406" s="46">
        <v>0</v>
      </c>
      <c r="TJ406" s="46">
        <v>0</v>
      </c>
      <c r="TK406" s="46">
        <v>0</v>
      </c>
      <c r="TL406" s="46">
        <v>0</v>
      </c>
      <c r="TM406" s="46">
        <v>0</v>
      </c>
      <c r="TN406" s="46">
        <v>0</v>
      </c>
      <c r="TO406" s="46">
        <v>0</v>
      </c>
      <c r="TP406" s="46">
        <v>0</v>
      </c>
      <c r="TQ406" s="46">
        <v>0</v>
      </c>
      <c r="TR406" s="46">
        <v>0</v>
      </c>
      <c r="TS406" s="46">
        <v>0</v>
      </c>
      <c r="TT406" s="46">
        <v>0</v>
      </c>
      <c r="TU406" s="46">
        <v>0</v>
      </c>
      <c r="TV406" s="46">
        <v>0</v>
      </c>
      <c r="TW406" s="46">
        <v>0</v>
      </c>
      <c r="TX406" s="46">
        <v>0</v>
      </c>
      <c r="TY406" s="46">
        <v>0</v>
      </c>
      <c r="TZ406" s="46">
        <v>0</v>
      </c>
      <c r="UA406" s="46">
        <v>0</v>
      </c>
      <c r="UB406" s="46">
        <v>0</v>
      </c>
      <c r="UC406" s="46">
        <v>0</v>
      </c>
      <c r="UD406" s="46">
        <v>0</v>
      </c>
      <c r="UE406" s="46">
        <v>0</v>
      </c>
      <c r="UF406" s="46">
        <v>0</v>
      </c>
      <c r="UG406" s="46">
        <v>0</v>
      </c>
      <c r="UH406" s="46">
        <v>0</v>
      </c>
      <c r="UI406" s="46">
        <v>0</v>
      </c>
      <c r="UJ406" s="46">
        <v>0</v>
      </c>
      <c r="UK406" s="46">
        <v>0</v>
      </c>
      <c r="UL406" s="46">
        <v>0</v>
      </c>
      <c r="UM406" s="46">
        <v>0</v>
      </c>
      <c r="UN406" s="46">
        <v>0</v>
      </c>
      <c r="UO406" s="46">
        <v>0</v>
      </c>
      <c r="UP406" s="46">
        <v>0</v>
      </c>
      <c r="UQ406" s="46">
        <v>0</v>
      </c>
      <c r="UR406" s="46">
        <v>0</v>
      </c>
      <c r="US406" s="46">
        <v>0</v>
      </c>
      <c r="UT406" s="46">
        <v>0</v>
      </c>
      <c r="UU406" s="46">
        <v>0</v>
      </c>
      <c r="UV406" s="46">
        <v>0</v>
      </c>
      <c r="UW406" s="46">
        <v>0</v>
      </c>
      <c r="UX406" s="73">
        <v>0</v>
      </c>
      <c r="UY406" s="26">
        <v>0</v>
      </c>
      <c r="UZ406" s="26">
        <v>0</v>
      </c>
      <c r="VA406" s="26">
        <v>0</v>
      </c>
      <c r="VB406" s="26">
        <v>0</v>
      </c>
      <c r="VC406" s="26">
        <v>0</v>
      </c>
      <c r="VD406" s="26">
        <v>0</v>
      </c>
      <c r="VE406" s="26">
        <v>0</v>
      </c>
      <c r="VF406" s="26">
        <v>0</v>
      </c>
      <c r="VG406" s="26">
        <v>0</v>
      </c>
      <c r="VH406" s="26">
        <v>0</v>
      </c>
      <c r="VI406" s="26">
        <v>0</v>
      </c>
      <c r="VJ406" s="26">
        <v>0</v>
      </c>
      <c r="VK406" s="26">
        <v>0</v>
      </c>
      <c r="VL406" s="26">
        <v>0</v>
      </c>
      <c r="VM406" s="26">
        <v>0</v>
      </c>
      <c r="VN406" s="26">
        <v>0</v>
      </c>
      <c r="VO406" s="26">
        <v>0</v>
      </c>
      <c r="VP406" s="26">
        <v>0</v>
      </c>
      <c r="VQ406" s="26">
        <v>0</v>
      </c>
      <c r="VR406" s="26">
        <v>0</v>
      </c>
      <c r="VS406" s="26">
        <v>0</v>
      </c>
      <c r="VT406" s="26">
        <v>0</v>
      </c>
      <c r="VU406" s="26">
        <v>0</v>
      </c>
      <c r="VV406" s="26">
        <v>0</v>
      </c>
      <c r="VW406" s="26">
        <v>0</v>
      </c>
      <c r="VX406" s="26">
        <v>0</v>
      </c>
      <c r="VY406" s="26">
        <v>0</v>
      </c>
      <c r="VZ406" s="26">
        <v>0</v>
      </c>
      <c r="WA406" s="26">
        <v>0</v>
      </c>
      <c r="WB406" s="26">
        <v>0</v>
      </c>
      <c r="WC406" s="26">
        <v>0</v>
      </c>
      <c r="WD406" s="26">
        <v>0</v>
      </c>
      <c r="WE406" s="26">
        <v>0</v>
      </c>
      <c r="WF406" s="26">
        <v>0</v>
      </c>
      <c r="WG406" s="26">
        <v>0</v>
      </c>
      <c r="WH406" s="26">
        <v>0</v>
      </c>
      <c r="WI406" s="26">
        <v>0</v>
      </c>
      <c r="WJ406" s="26">
        <v>0</v>
      </c>
      <c r="WK406" s="26">
        <v>0</v>
      </c>
      <c r="WL406" s="26">
        <v>0</v>
      </c>
      <c r="WM406" s="26">
        <v>0</v>
      </c>
      <c r="WN406" s="26">
        <v>0</v>
      </c>
      <c r="WO406" s="26">
        <v>0</v>
      </c>
      <c r="WP406" s="26">
        <v>0</v>
      </c>
      <c r="WQ406" s="26">
        <v>0</v>
      </c>
      <c r="WR406" s="26">
        <v>0</v>
      </c>
      <c r="WS406" s="26">
        <v>0</v>
      </c>
      <c r="WT406" s="26">
        <v>0</v>
      </c>
      <c r="WU406" s="72">
        <v>0</v>
      </c>
      <c r="WV406" s="46">
        <v>0</v>
      </c>
      <c r="WW406" s="46">
        <v>0</v>
      </c>
      <c r="WX406" s="46">
        <v>0</v>
      </c>
      <c r="WY406" s="46">
        <v>0</v>
      </c>
      <c r="WZ406" s="46">
        <v>0</v>
      </c>
      <c r="XA406" s="46">
        <v>0</v>
      </c>
      <c r="XB406" s="46">
        <v>0</v>
      </c>
      <c r="XC406" s="46">
        <v>0</v>
      </c>
      <c r="XD406" s="46">
        <v>0</v>
      </c>
      <c r="XE406" s="46">
        <v>0</v>
      </c>
      <c r="XF406" s="46">
        <v>0</v>
      </c>
      <c r="XG406" s="46">
        <v>0</v>
      </c>
      <c r="XH406" s="46">
        <v>0</v>
      </c>
      <c r="XI406" s="46">
        <v>0</v>
      </c>
      <c r="XJ406" s="46">
        <v>0</v>
      </c>
      <c r="XK406" s="46">
        <v>0</v>
      </c>
      <c r="XL406" s="46">
        <v>0</v>
      </c>
      <c r="XM406" s="46">
        <v>0</v>
      </c>
      <c r="XN406" s="46">
        <v>0</v>
      </c>
      <c r="XO406" s="46">
        <v>0</v>
      </c>
      <c r="XP406" s="46">
        <v>0</v>
      </c>
      <c r="XQ406" s="46">
        <v>0</v>
      </c>
      <c r="XR406" s="46">
        <v>0</v>
      </c>
      <c r="XS406" s="46">
        <v>0</v>
      </c>
      <c r="XT406" s="46">
        <v>0</v>
      </c>
      <c r="XU406" s="46">
        <v>0</v>
      </c>
      <c r="XV406" s="46">
        <v>0</v>
      </c>
      <c r="XW406" s="46">
        <v>0</v>
      </c>
      <c r="XX406" s="46">
        <v>0</v>
      </c>
      <c r="XY406" s="46">
        <v>0</v>
      </c>
      <c r="XZ406" s="46">
        <v>0</v>
      </c>
      <c r="YA406" s="46">
        <v>0</v>
      </c>
      <c r="YB406" s="46">
        <v>0</v>
      </c>
      <c r="YC406" s="46">
        <v>0</v>
      </c>
      <c r="YD406" s="46">
        <v>0</v>
      </c>
      <c r="YE406" s="46">
        <v>0</v>
      </c>
      <c r="YF406" s="46">
        <v>0</v>
      </c>
      <c r="YG406" s="46">
        <v>0</v>
      </c>
      <c r="YH406" s="46">
        <v>0</v>
      </c>
      <c r="YI406" s="46">
        <v>0</v>
      </c>
      <c r="YJ406" s="46">
        <v>0</v>
      </c>
      <c r="YK406" s="46">
        <v>0</v>
      </c>
      <c r="YL406" s="46">
        <v>0</v>
      </c>
      <c r="YM406" s="46">
        <v>0</v>
      </c>
      <c r="YN406" s="46">
        <v>0</v>
      </c>
      <c r="YO406" s="73">
        <v>0</v>
      </c>
      <c r="YP406" s="72">
        <v>0</v>
      </c>
      <c r="YQ406" s="46">
        <v>0</v>
      </c>
      <c r="YR406" s="46">
        <v>0</v>
      </c>
      <c r="YS406" s="46">
        <v>0</v>
      </c>
      <c r="YT406" s="46">
        <v>0</v>
      </c>
      <c r="YU406" s="46">
        <v>0</v>
      </c>
      <c r="YV406" s="46">
        <v>0</v>
      </c>
      <c r="YW406" s="46">
        <v>0</v>
      </c>
      <c r="YX406" s="46">
        <v>0</v>
      </c>
      <c r="YY406" s="46">
        <v>0</v>
      </c>
      <c r="YZ406" s="46">
        <v>0</v>
      </c>
      <c r="ZA406" s="46">
        <v>0</v>
      </c>
      <c r="ZB406" s="46">
        <v>0</v>
      </c>
      <c r="ZC406" s="46">
        <v>0</v>
      </c>
      <c r="ZD406" s="46">
        <v>0</v>
      </c>
      <c r="ZE406" s="46">
        <v>0</v>
      </c>
      <c r="ZF406" s="46">
        <v>0</v>
      </c>
      <c r="ZG406" s="46">
        <v>0</v>
      </c>
      <c r="ZH406" s="46">
        <v>0</v>
      </c>
      <c r="ZI406" s="46">
        <v>0</v>
      </c>
      <c r="ZJ406" s="46">
        <v>0</v>
      </c>
      <c r="ZK406" s="46">
        <v>0</v>
      </c>
      <c r="ZL406" s="46">
        <v>0</v>
      </c>
      <c r="ZM406" s="46">
        <v>0</v>
      </c>
      <c r="ZN406" s="46">
        <v>0</v>
      </c>
      <c r="ZO406" s="46">
        <v>0</v>
      </c>
      <c r="ZP406" s="46">
        <v>0</v>
      </c>
      <c r="ZQ406" s="46">
        <v>0</v>
      </c>
      <c r="ZR406" s="46">
        <v>0</v>
      </c>
      <c r="ZS406" s="46">
        <v>0</v>
      </c>
      <c r="ZT406" s="46">
        <v>0</v>
      </c>
      <c r="ZU406" s="46">
        <v>0</v>
      </c>
      <c r="ZV406" s="46">
        <v>0</v>
      </c>
      <c r="ZW406" s="46">
        <v>0</v>
      </c>
      <c r="ZX406" s="46">
        <v>0</v>
      </c>
      <c r="ZY406" s="46">
        <v>0</v>
      </c>
      <c r="ZZ406" s="46">
        <v>0</v>
      </c>
      <c r="AAA406" s="46">
        <v>0</v>
      </c>
      <c r="AAB406" s="46">
        <v>0</v>
      </c>
      <c r="AAC406" s="46">
        <v>0</v>
      </c>
      <c r="AAD406" s="46">
        <v>0</v>
      </c>
      <c r="AAE406" s="46">
        <v>0</v>
      </c>
      <c r="AAF406" s="46">
        <v>0</v>
      </c>
      <c r="AAG406" s="46">
        <v>0</v>
      </c>
      <c r="AAH406" s="46">
        <v>0</v>
      </c>
      <c r="AAI406" s="46">
        <v>0</v>
      </c>
      <c r="AAJ406" s="73">
        <v>0</v>
      </c>
      <c r="AAK406" s="72">
        <v>0</v>
      </c>
      <c r="AAL406" s="46">
        <v>0</v>
      </c>
      <c r="AAM406" s="46">
        <v>0</v>
      </c>
      <c r="AAN406" s="46">
        <v>0</v>
      </c>
      <c r="AAO406" s="46">
        <v>0</v>
      </c>
      <c r="AAP406" s="46">
        <v>0</v>
      </c>
      <c r="AAQ406" s="46">
        <v>0</v>
      </c>
      <c r="AAR406" s="46">
        <v>0</v>
      </c>
      <c r="AAS406" s="46">
        <v>0</v>
      </c>
      <c r="AAT406" s="46">
        <v>0</v>
      </c>
      <c r="AAU406" s="46">
        <v>0</v>
      </c>
      <c r="AAV406" s="46">
        <v>0</v>
      </c>
      <c r="AAW406" s="46">
        <v>0</v>
      </c>
      <c r="AAX406" s="46">
        <v>0</v>
      </c>
      <c r="AAY406" s="46">
        <v>0</v>
      </c>
      <c r="AAZ406" s="46">
        <v>0</v>
      </c>
      <c r="ABA406" s="46">
        <v>0</v>
      </c>
      <c r="ABB406" s="46">
        <v>0</v>
      </c>
      <c r="ABC406" s="46">
        <v>0</v>
      </c>
      <c r="ABD406" s="46">
        <v>0</v>
      </c>
      <c r="ABE406" s="46">
        <v>0</v>
      </c>
      <c r="ABF406" s="46">
        <v>0</v>
      </c>
      <c r="ABG406" s="46">
        <v>0</v>
      </c>
      <c r="ABH406" s="46">
        <v>0</v>
      </c>
      <c r="ABI406" s="46">
        <v>0</v>
      </c>
      <c r="ABJ406" s="46">
        <v>0</v>
      </c>
      <c r="ABK406" s="46">
        <v>0</v>
      </c>
      <c r="ABL406" s="46">
        <v>0</v>
      </c>
      <c r="ABM406" s="46">
        <v>0</v>
      </c>
      <c r="ABN406" s="46">
        <v>0</v>
      </c>
      <c r="ABO406" s="46">
        <v>0</v>
      </c>
      <c r="ABP406" s="46">
        <v>0</v>
      </c>
      <c r="ABQ406" s="46">
        <v>0</v>
      </c>
      <c r="ABR406" s="46">
        <v>0</v>
      </c>
      <c r="ABS406" s="46">
        <v>0</v>
      </c>
      <c r="ABT406" s="46">
        <v>0</v>
      </c>
      <c r="ABU406" s="46">
        <v>0</v>
      </c>
      <c r="ABV406" s="46">
        <v>0</v>
      </c>
      <c r="ABW406" s="46">
        <v>0</v>
      </c>
      <c r="ABX406" s="46">
        <v>0</v>
      </c>
      <c r="ABY406" s="46">
        <v>0</v>
      </c>
      <c r="ABZ406" s="46">
        <v>0</v>
      </c>
      <c r="ACA406" s="46">
        <v>0</v>
      </c>
      <c r="ACB406" s="46">
        <v>0</v>
      </c>
      <c r="ACC406" s="46">
        <v>0</v>
      </c>
      <c r="ACD406" s="46">
        <v>0</v>
      </c>
      <c r="ACE406" s="73">
        <v>0</v>
      </c>
      <c r="ACF406" s="72">
        <v>0</v>
      </c>
      <c r="ACG406" s="46">
        <v>0</v>
      </c>
      <c r="ACH406" s="46">
        <v>0</v>
      </c>
      <c r="ACI406" s="46">
        <v>0</v>
      </c>
      <c r="ACJ406" s="46">
        <v>0</v>
      </c>
      <c r="ACK406" s="46">
        <v>0</v>
      </c>
      <c r="ACL406" s="46">
        <v>0</v>
      </c>
      <c r="ACM406" s="46">
        <v>0</v>
      </c>
      <c r="ACN406" s="46">
        <v>0</v>
      </c>
      <c r="ACO406" s="46">
        <v>0</v>
      </c>
      <c r="ACP406" s="46">
        <v>0</v>
      </c>
      <c r="ACQ406" s="46">
        <v>0</v>
      </c>
      <c r="ACR406" s="46">
        <v>0</v>
      </c>
      <c r="ACS406" s="46">
        <v>0</v>
      </c>
      <c r="ACT406" s="46">
        <v>0</v>
      </c>
      <c r="ACU406" s="46">
        <v>0</v>
      </c>
      <c r="ACV406" s="46">
        <v>0</v>
      </c>
      <c r="ACW406" s="46">
        <v>0</v>
      </c>
      <c r="ACX406" s="46">
        <v>0</v>
      </c>
      <c r="ACY406" s="46">
        <v>0</v>
      </c>
      <c r="ACZ406" s="46">
        <v>0</v>
      </c>
      <c r="ADA406" s="46">
        <v>0</v>
      </c>
      <c r="ADB406" s="46">
        <v>0</v>
      </c>
      <c r="ADC406" s="46">
        <v>0</v>
      </c>
      <c r="ADD406" s="46">
        <v>0</v>
      </c>
      <c r="ADE406" s="46">
        <v>0</v>
      </c>
      <c r="ADF406" s="46">
        <v>0</v>
      </c>
      <c r="ADG406" s="46">
        <v>0</v>
      </c>
      <c r="ADH406" s="46">
        <v>0</v>
      </c>
      <c r="ADI406" s="46">
        <v>0</v>
      </c>
      <c r="ADJ406" s="46">
        <v>0</v>
      </c>
      <c r="ADK406" s="46">
        <v>0</v>
      </c>
      <c r="ADL406" s="46">
        <v>0</v>
      </c>
      <c r="ADM406" s="46">
        <v>0</v>
      </c>
      <c r="ADN406" s="46">
        <v>0</v>
      </c>
      <c r="ADO406" s="46">
        <v>0</v>
      </c>
      <c r="ADP406" s="46">
        <v>0</v>
      </c>
      <c r="ADQ406" s="46">
        <v>0</v>
      </c>
      <c r="ADR406" s="46">
        <v>0</v>
      </c>
      <c r="ADS406" s="46">
        <v>0</v>
      </c>
      <c r="ADT406" s="46">
        <v>0</v>
      </c>
      <c r="ADU406" s="46">
        <v>0</v>
      </c>
      <c r="ADV406" s="46">
        <v>0</v>
      </c>
      <c r="ADW406" s="46">
        <v>0</v>
      </c>
      <c r="ADX406" s="46">
        <v>0</v>
      </c>
      <c r="ADY406" s="46">
        <v>0</v>
      </c>
      <c r="ADZ406" s="73">
        <v>0</v>
      </c>
      <c r="AEA406" s="72">
        <v>0</v>
      </c>
      <c r="AEB406" s="46">
        <v>0</v>
      </c>
      <c r="AEC406" s="46">
        <v>0</v>
      </c>
      <c r="AED406" s="46">
        <v>0</v>
      </c>
      <c r="AEE406" s="46">
        <v>0</v>
      </c>
      <c r="AEF406" s="46">
        <v>0</v>
      </c>
      <c r="AEG406" s="46">
        <v>0</v>
      </c>
      <c r="AEH406" s="46">
        <v>0</v>
      </c>
      <c r="AEI406" s="46">
        <v>0</v>
      </c>
      <c r="AEJ406" s="46">
        <v>0</v>
      </c>
      <c r="AEK406" s="46">
        <v>0</v>
      </c>
      <c r="AEL406" s="46">
        <v>0</v>
      </c>
      <c r="AEM406" s="46">
        <v>0</v>
      </c>
      <c r="AEN406" s="46">
        <v>0</v>
      </c>
      <c r="AEO406" s="46">
        <v>0</v>
      </c>
      <c r="AEP406" s="46">
        <v>0</v>
      </c>
      <c r="AEQ406" s="46">
        <v>0</v>
      </c>
      <c r="AER406" s="46">
        <v>0</v>
      </c>
      <c r="AES406" s="46">
        <v>0</v>
      </c>
      <c r="AET406" s="46">
        <v>0</v>
      </c>
      <c r="AEU406" s="46">
        <v>0</v>
      </c>
      <c r="AEV406" s="46">
        <v>0</v>
      </c>
      <c r="AEW406" s="46">
        <v>0</v>
      </c>
      <c r="AEX406" s="46">
        <v>0</v>
      </c>
      <c r="AEY406" s="46">
        <v>0</v>
      </c>
      <c r="AEZ406" s="46">
        <v>0</v>
      </c>
      <c r="AFA406" s="46">
        <v>0</v>
      </c>
      <c r="AFB406" s="46">
        <v>0</v>
      </c>
      <c r="AFC406" s="46">
        <v>0</v>
      </c>
      <c r="AFD406" s="46">
        <v>0</v>
      </c>
      <c r="AFE406" s="46">
        <v>0</v>
      </c>
      <c r="AFF406" s="46">
        <v>0</v>
      </c>
      <c r="AFG406" s="46">
        <v>0</v>
      </c>
      <c r="AFH406" s="46">
        <v>0</v>
      </c>
      <c r="AFI406" s="46">
        <v>0</v>
      </c>
      <c r="AFJ406" s="46">
        <v>0</v>
      </c>
      <c r="AFK406" s="46">
        <v>0</v>
      </c>
      <c r="AFL406" s="46">
        <v>0</v>
      </c>
      <c r="AFM406" s="46">
        <v>0</v>
      </c>
      <c r="AFN406" s="46">
        <v>0</v>
      </c>
      <c r="AFO406" s="46">
        <v>0</v>
      </c>
      <c r="AFP406" s="46">
        <v>0</v>
      </c>
      <c r="AFQ406" s="46">
        <v>0</v>
      </c>
      <c r="AFR406" s="46">
        <v>0</v>
      </c>
      <c r="AFS406" s="46">
        <v>0</v>
      </c>
      <c r="AFT406" s="73">
        <v>0</v>
      </c>
    </row>
    <row r="407" spans="1:852" s="30" customFormat="1" x14ac:dyDescent="0.25">
      <c r="A407" s="60">
        <v>4078</v>
      </c>
      <c r="B407" s="60">
        <v>7</v>
      </c>
      <c r="C407" s="30" t="s">
        <v>383</v>
      </c>
      <c r="D407" s="30">
        <v>7</v>
      </c>
      <c r="E407" s="143">
        <f>IFERROR(VLOOKUP(A407,'Student Info'!A:D,4,FALSE),0)</f>
        <v>1182</v>
      </c>
      <c r="F407" s="72">
        <v>7762194</v>
      </c>
      <c r="G407" s="46">
        <v>0</v>
      </c>
      <c r="H407" s="46">
        <v>0</v>
      </c>
      <c r="I407" s="46"/>
      <c r="J407" s="46"/>
      <c r="K407" s="46">
        <v>0</v>
      </c>
      <c r="L407" s="46">
        <v>0</v>
      </c>
      <c r="M407" s="46">
        <v>0</v>
      </c>
      <c r="N407" s="46">
        <v>690696</v>
      </c>
      <c r="O407" s="46">
        <v>0</v>
      </c>
      <c r="P407" s="46">
        <v>0</v>
      </c>
      <c r="Q407" s="46">
        <v>267671</v>
      </c>
      <c r="R407" s="46">
        <v>26004</v>
      </c>
      <c r="S407" s="46">
        <v>137182</v>
      </c>
      <c r="T407" s="46">
        <v>15366</v>
      </c>
      <c r="U407" s="46">
        <v>527113</v>
      </c>
      <c r="V407" s="46">
        <v>3419653</v>
      </c>
      <c r="W407" s="74">
        <v>12845879</v>
      </c>
      <c r="X407" s="46">
        <v>0</v>
      </c>
      <c r="Y407" s="46">
        <v>1686856.5580707316</v>
      </c>
      <c r="Z407" s="46"/>
      <c r="AA407" s="46">
        <v>0</v>
      </c>
      <c r="AB407" s="46">
        <v>0</v>
      </c>
      <c r="AC407" s="46">
        <v>0</v>
      </c>
      <c r="AD407" s="46">
        <v>0</v>
      </c>
      <c r="AE407" s="46">
        <v>0</v>
      </c>
      <c r="AF407" s="46">
        <v>0</v>
      </c>
      <c r="AG407" s="46">
        <v>71971.107687977419</v>
      </c>
      <c r="AH407" s="46">
        <v>0</v>
      </c>
      <c r="AI407" s="46">
        <v>0</v>
      </c>
      <c r="AJ407" s="46">
        <v>0</v>
      </c>
      <c r="AK407" s="46">
        <v>0</v>
      </c>
      <c r="AL407" s="46">
        <v>0</v>
      </c>
      <c r="AM407" s="46">
        <v>14604706.66575871</v>
      </c>
      <c r="AN407" s="46">
        <v>0</v>
      </c>
      <c r="AO407" s="46">
        <v>0</v>
      </c>
      <c r="AP407" s="46">
        <v>0</v>
      </c>
      <c r="AQ407" s="46">
        <v>0</v>
      </c>
      <c r="AR407" s="46">
        <v>1553148</v>
      </c>
      <c r="AS407" s="46">
        <v>156024</v>
      </c>
      <c r="AT407" s="46">
        <v>0</v>
      </c>
      <c r="AU407" s="46">
        <v>0</v>
      </c>
      <c r="AV407" s="46">
        <v>16313878.66575871</v>
      </c>
      <c r="AW407" s="46"/>
      <c r="AX407" s="46"/>
      <c r="AY407" s="73">
        <v>16313878.66575871</v>
      </c>
      <c r="AZ407" s="26"/>
      <c r="BA407" s="72">
        <v>0</v>
      </c>
      <c r="BB407" s="46">
        <v>0</v>
      </c>
      <c r="BC407" s="46">
        <v>0</v>
      </c>
      <c r="BD407" s="46">
        <v>0</v>
      </c>
      <c r="BE407" s="46">
        <v>0</v>
      </c>
      <c r="BF407" s="46">
        <v>0</v>
      </c>
      <c r="BG407" s="46">
        <v>0</v>
      </c>
      <c r="BH407" s="46">
        <v>0</v>
      </c>
      <c r="BI407" s="46">
        <v>0</v>
      </c>
      <c r="BJ407" s="46">
        <v>0</v>
      </c>
      <c r="BK407" s="46">
        <v>0</v>
      </c>
      <c r="BL407" s="46">
        <v>0</v>
      </c>
      <c r="BM407" s="22"/>
      <c r="BN407" s="46">
        <v>0</v>
      </c>
      <c r="BO407" s="46">
        <v>0</v>
      </c>
      <c r="BP407" s="46">
        <v>0</v>
      </c>
      <c r="BQ407" s="46">
        <v>0</v>
      </c>
      <c r="BR407" s="46">
        <v>0</v>
      </c>
      <c r="BS407" s="46">
        <v>0</v>
      </c>
      <c r="BT407" s="46">
        <v>0</v>
      </c>
      <c r="BU407" s="46">
        <v>0</v>
      </c>
      <c r="BV407" s="45">
        <v>0</v>
      </c>
      <c r="BW407" s="45">
        <v>0</v>
      </c>
      <c r="BX407" s="46">
        <v>0</v>
      </c>
      <c r="BY407" s="46">
        <v>0</v>
      </c>
      <c r="BZ407" s="46">
        <v>0</v>
      </c>
      <c r="CA407" s="45">
        <v>0</v>
      </c>
      <c r="CB407" s="45">
        <v>0</v>
      </c>
      <c r="CC407" s="45">
        <v>0</v>
      </c>
      <c r="CD407" s="46">
        <v>0</v>
      </c>
      <c r="CE407" s="46">
        <v>0</v>
      </c>
      <c r="CF407" s="45">
        <v>0</v>
      </c>
      <c r="CG407" s="45">
        <v>0</v>
      </c>
      <c r="CH407" s="117">
        <v>0</v>
      </c>
      <c r="CI407" s="45">
        <v>0</v>
      </c>
      <c r="CJ407" s="45">
        <v>0</v>
      </c>
      <c r="CK407" s="45">
        <v>0</v>
      </c>
      <c r="CL407" s="45">
        <v>0</v>
      </c>
      <c r="CM407" s="45">
        <v>0</v>
      </c>
      <c r="CN407" s="45">
        <v>0</v>
      </c>
      <c r="CO407" s="45">
        <v>0</v>
      </c>
      <c r="CP407" s="46">
        <v>0</v>
      </c>
      <c r="CQ407" s="46">
        <v>0</v>
      </c>
      <c r="CR407" s="46"/>
      <c r="CS407" s="46"/>
      <c r="CT407" s="73">
        <v>0</v>
      </c>
      <c r="CU407" s="26"/>
      <c r="CV407" s="72">
        <v>7762194</v>
      </c>
      <c r="CW407" s="46">
        <v>0</v>
      </c>
      <c r="CX407" s="46">
        <v>0</v>
      </c>
      <c r="CY407" s="46">
        <v>0</v>
      </c>
      <c r="CZ407" s="46"/>
      <c r="DA407" s="46">
        <v>0</v>
      </c>
      <c r="DB407" s="46">
        <v>0</v>
      </c>
      <c r="DC407" s="46">
        <v>0</v>
      </c>
      <c r="DD407" s="46">
        <v>690696</v>
      </c>
      <c r="DE407" s="46">
        <v>0</v>
      </c>
      <c r="DF407" s="46">
        <v>0</v>
      </c>
      <c r="DG407" s="46">
        <v>267671</v>
      </c>
      <c r="DH407" s="46">
        <v>26004</v>
      </c>
      <c r="DI407" s="46">
        <v>137182</v>
      </c>
      <c r="DJ407" s="46">
        <v>15366</v>
      </c>
      <c r="DK407" s="46">
        <v>527113</v>
      </c>
      <c r="DL407" s="46">
        <v>3419653</v>
      </c>
      <c r="DM407" s="46">
        <v>12845879</v>
      </c>
      <c r="DN407" s="46">
        <v>0</v>
      </c>
      <c r="DO407" s="46">
        <v>1686856.5580707316</v>
      </c>
      <c r="DP407" s="46">
        <v>0</v>
      </c>
      <c r="DQ407" s="46">
        <v>0</v>
      </c>
      <c r="DR407" s="46">
        <v>0</v>
      </c>
      <c r="DS407" s="46">
        <v>0</v>
      </c>
      <c r="DT407" s="46">
        <v>0</v>
      </c>
      <c r="DU407" s="46">
        <v>0</v>
      </c>
      <c r="DV407" s="46">
        <v>0</v>
      </c>
      <c r="DW407" s="46">
        <v>71971.107687977419</v>
      </c>
      <c r="DX407" s="46">
        <v>0</v>
      </c>
      <c r="DY407" s="46">
        <v>0</v>
      </c>
      <c r="DZ407" s="46">
        <v>0</v>
      </c>
      <c r="EA407" s="46">
        <v>0</v>
      </c>
      <c r="EB407" s="46">
        <v>0</v>
      </c>
      <c r="EC407" s="46">
        <v>14604706.66575871</v>
      </c>
      <c r="ED407" s="46">
        <v>0</v>
      </c>
      <c r="EE407" s="46">
        <v>0</v>
      </c>
      <c r="EF407" s="46">
        <v>0</v>
      </c>
      <c r="EG407" s="46">
        <v>0</v>
      </c>
      <c r="EH407" s="46">
        <v>1553148</v>
      </c>
      <c r="EI407" s="46">
        <v>156024</v>
      </c>
      <c r="EJ407" s="46">
        <v>0</v>
      </c>
      <c r="EK407" s="46">
        <v>0</v>
      </c>
      <c r="EL407" s="46">
        <v>16313878.66575871</v>
      </c>
      <c r="EM407" s="46"/>
      <c r="EN407" s="46"/>
      <c r="EO407" s="73">
        <v>16313878.66575871</v>
      </c>
      <c r="EP407" s="26"/>
      <c r="EQ407" s="83">
        <v>7762194</v>
      </c>
      <c r="ER407" s="46">
        <v>0</v>
      </c>
      <c r="ES407" s="46">
        <v>0</v>
      </c>
      <c r="ET407" s="46"/>
      <c r="EU407" s="46">
        <v>699891.52452830179</v>
      </c>
      <c r="EV407" s="46">
        <v>103913.62641509433</v>
      </c>
      <c r="EW407" s="46">
        <v>595977.89811320743</v>
      </c>
      <c r="EX407" s="46">
        <v>26158.704240993131</v>
      </c>
      <c r="EY407" s="46">
        <v>96425.094091239196</v>
      </c>
      <c r="EZ407" s="46">
        <v>0</v>
      </c>
      <c r="FA407" s="46">
        <v>1256140</v>
      </c>
      <c r="FB407" s="46">
        <v>0</v>
      </c>
      <c r="FC407" s="46">
        <v>102355.41700872817</v>
      </c>
      <c r="FD407" s="46">
        <v>267671</v>
      </c>
      <c r="FE407" s="46">
        <v>647492.67923250527</v>
      </c>
      <c r="FF407" s="46"/>
      <c r="FG407" s="46"/>
      <c r="FH407" s="46"/>
      <c r="FI407" s="46">
        <v>3419653</v>
      </c>
      <c r="FJ407" s="46">
        <v>14977872.943630069</v>
      </c>
      <c r="FK407" s="46">
        <v>945426.53204458917</v>
      </c>
      <c r="FL407" s="46">
        <v>1354111.4918432697</v>
      </c>
      <c r="FM407" s="46">
        <v>7178.8524499440009</v>
      </c>
      <c r="FN407" s="46">
        <v>280891.48148148146</v>
      </c>
      <c r="FO407" s="46">
        <v>0</v>
      </c>
      <c r="FP407" s="46">
        <v>0</v>
      </c>
      <c r="FQ407" s="46">
        <v>2254823.4240000001</v>
      </c>
      <c r="FR407" s="46">
        <v>487017</v>
      </c>
      <c r="FS407" s="46">
        <v>0</v>
      </c>
      <c r="FT407" s="46">
        <v>0</v>
      </c>
      <c r="FU407" s="46">
        <v>85104</v>
      </c>
      <c r="FV407" s="46">
        <v>0</v>
      </c>
      <c r="FW407" s="46">
        <v>0</v>
      </c>
      <c r="FX407" s="46">
        <v>0</v>
      </c>
      <c r="FY407" s="46">
        <v>0</v>
      </c>
      <c r="FZ407" s="46">
        <v>20392425.72544935</v>
      </c>
      <c r="GA407" s="46">
        <v>0</v>
      </c>
      <c r="GB407" s="46">
        <v>0</v>
      </c>
      <c r="GC407" s="46">
        <v>0</v>
      </c>
      <c r="GD407" s="46">
        <v>0</v>
      </c>
      <c r="GE407" s="46">
        <v>1553148</v>
      </c>
      <c r="GF407" s="46">
        <v>156024</v>
      </c>
      <c r="GG407" s="46">
        <v>0</v>
      </c>
      <c r="GH407" s="46"/>
      <c r="GI407" s="46">
        <v>22101597.72544935</v>
      </c>
      <c r="GJ407" s="46"/>
      <c r="GK407" s="46">
        <v>925641.5515314393</v>
      </c>
      <c r="GL407" s="73">
        <v>22081812.744936198</v>
      </c>
      <c r="GM407" s="26"/>
      <c r="GN407" s="72"/>
      <c r="GO407" s="46">
        <v>0</v>
      </c>
      <c r="GP407" s="46">
        <v>0</v>
      </c>
      <c r="GQ407" s="46"/>
      <c r="GR407" s="46">
        <v>0</v>
      </c>
      <c r="GS407" s="46">
        <v>0</v>
      </c>
      <c r="GT407" s="46">
        <v>0</v>
      </c>
      <c r="GU407" s="46">
        <v>0</v>
      </c>
      <c r="GV407" s="46">
        <v>0</v>
      </c>
      <c r="GW407" s="46">
        <v>0</v>
      </c>
      <c r="GX407" s="46">
        <v>0</v>
      </c>
      <c r="GY407" s="46">
        <v>0</v>
      </c>
      <c r="GZ407" s="46">
        <v>0</v>
      </c>
      <c r="HA407" s="46"/>
      <c r="HB407" s="46"/>
      <c r="HC407" s="46"/>
      <c r="HD407" s="46"/>
      <c r="HE407" s="46">
        <v>0</v>
      </c>
      <c r="HF407" s="46">
        <v>0</v>
      </c>
      <c r="HG407" s="46">
        <v>0</v>
      </c>
      <c r="HH407" s="46">
        <v>0</v>
      </c>
      <c r="HI407" s="46">
        <v>0</v>
      </c>
      <c r="HJ407" s="46">
        <v>0</v>
      </c>
      <c r="HK407" s="46">
        <v>0</v>
      </c>
      <c r="HL407" s="46">
        <v>0</v>
      </c>
      <c r="HM407" s="46">
        <v>0</v>
      </c>
      <c r="HN407" s="46">
        <v>0</v>
      </c>
      <c r="HO407" s="22"/>
      <c r="HP407" s="46">
        <v>0</v>
      </c>
      <c r="HQ407" s="46">
        <v>0</v>
      </c>
      <c r="HR407" s="46"/>
      <c r="HS407" s="46">
        <v>0</v>
      </c>
      <c r="HT407" s="46">
        <v>0</v>
      </c>
      <c r="HU407" s="74">
        <v>0</v>
      </c>
      <c r="HV407" s="46">
        <v>0</v>
      </c>
      <c r="HW407" s="46">
        <v>0</v>
      </c>
      <c r="HX407" s="46">
        <v>0</v>
      </c>
      <c r="HY407" s="46">
        <v>0</v>
      </c>
      <c r="HZ407" s="46">
        <v>0</v>
      </c>
      <c r="IA407" s="46">
        <v>0</v>
      </c>
      <c r="IB407" s="46">
        <v>0</v>
      </c>
      <c r="IC407" s="46">
        <v>0</v>
      </c>
      <c r="ID407" s="46">
        <v>0</v>
      </c>
      <c r="IE407" s="46"/>
      <c r="IF407" s="46">
        <v>0</v>
      </c>
      <c r="IG407" s="73">
        <v>0</v>
      </c>
      <c r="IH407" s="26"/>
      <c r="II407" s="72">
        <v>7762194</v>
      </c>
      <c r="IJ407" s="46">
        <v>0</v>
      </c>
      <c r="IK407" s="46">
        <v>0</v>
      </c>
      <c r="IL407" s="46"/>
      <c r="IM407" s="46">
        <v>699891.52452830179</v>
      </c>
      <c r="IN407" s="46">
        <v>26158.704240993131</v>
      </c>
      <c r="IO407" s="46">
        <v>96425.094091239196</v>
      </c>
      <c r="IP407" s="46">
        <v>0</v>
      </c>
      <c r="IQ407" s="46">
        <v>1256140</v>
      </c>
      <c r="IR407" s="46">
        <v>0</v>
      </c>
      <c r="IS407" s="46">
        <v>102355.41700872817</v>
      </c>
      <c r="IT407" s="46">
        <v>267671</v>
      </c>
      <c r="IU407" s="46">
        <v>647492.67923250527</v>
      </c>
      <c r="IV407" s="46"/>
      <c r="IW407" s="46"/>
      <c r="IX407" s="46"/>
      <c r="IY407" s="46">
        <v>3419653</v>
      </c>
      <c r="IZ407" s="46">
        <v>14277981.419101767</v>
      </c>
      <c r="JA407" s="46">
        <v>945426.53204458917</v>
      </c>
      <c r="JB407" s="46">
        <v>1354111.4918432697</v>
      </c>
      <c r="JC407" s="46">
        <v>7178.8524499440009</v>
      </c>
      <c r="JD407" s="46">
        <v>280891.48148148146</v>
      </c>
      <c r="JE407" s="46">
        <v>0</v>
      </c>
      <c r="JF407" s="46">
        <v>0</v>
      </c>
      <c r="JG407" s="46">
        <v>2254823.4240000001</v>
      </c>
      <c r="JH407" s="46">
        <v>487017</v>
      </c>
      <c r="JI407" s="46">
        <v>0</v>
      </c>
      <c r="JJ407" s="46"/>
      <c r="JK407" s="46">
        <v>85104</v>
      </c>
      <c r="JL407" s="46">
        <v>0</v>
      </c>
      <c r="JM407" s="46"/>
      <c r="JN407" s="46">
        <v>0</v>
      </c>
      <c r="JO407" s="46">
        <v>0</v>
      </c>
      <c r="JP407" s="46">
        <v>19692534.200921051</v>
      </c>
      <c r="JQ407" s="46">
        <v>0</v>
      </c>
      <c r="JR407" s="46">
        <v>0</v>
      </c>
      <c r="JS407" s="46">
        <v>0</v>
      </c>
      <c r="JT407" s="46">
        <v>0</v>
      </c>
      <c r="JU407" s="46">
        <v>1553148</v>
      </c>
      <c r="JV407" s="46">
        <v>156024</v>
      </c>
      <c r="JW407" s="46">
        <v>0</v>
      </c>
      <c r="JX407" s="46">
        <v>0</v>
      </c>
      <c r="JY407" s="46">
        <v>21401706.200921051</v>
      </c>
      <c r="JZ407" s="46"/>
      <c r="KA407" s="46">
        <v>925641.5515314393</v>
      </c>
      <c r="KB407" s="73">
        <v>21381921.220407899</v>
      </c>
      <c r="KC407" s="26"/>
      <c r="KD407" s="72">
        <v>0</v>
      </c>
      <c r="KE407" s="46">
        <v>0</v>
      </c>
      <c r="KF407" s="46">
        <v>0</v>
      </c>
      <c r="KG407" s="46">
        <v>0</v>
      </c>
      <c r="KH407" s="46">
        <v>699891.52452830179</v>
      </c>
      <c r="KI407" s="46">
        <v>26158.704240993131</v>
      </c>
      <c r="KJ407" s="46">
        <v>96425.094091239196</v>
      </c>
      <c r="KK407" s="46">
        <v>0</v>
      </c>
      <c r="KL407" s="46">
        <v>565444</v>
      </c>
      <c r="KM407" s="46">
        <v>0</v>
      </c>
      <c r="KN407" s="46">
        <v>102355.41700872817</v>
      </c>
      <c r="KO407" s="46">
        <v>0</v>
      </c>
      <c r="KP407" s="46">
        <v>621488.67923250527</v>
      </c>
      <c r="KQ407" s="46">
        <v>-137182</v>
      </c>
      <c r="KR407" s="46">
        <v>-15366</v>
      </c>
      <c r="KS407" s="46">
        <v>-527113</v>
      </c>
      <c r="KT407" s="46">
        <v>0</v>
      </c>
      <c r="KU407" s="46">
        <v>2131993.9436300695</v>
      </c>
      <c r="KV407" s="46">
        <v>945426.53204458917</v>
      </c>
      <c r="KW407" s="46">
        <v>-332745.06622746191</v>
      </c>
      <c r="KX407" s="46">
        <v>7178.8524499440009</v>
      </c>
      <c r="KY407" s="46">
        <v>280891.48148148146</v>
      </c>
      <c r="KZ407" s="46">
        <v>0</v>
      </c>
      <c r="LA407" s="46">
        <v>0</v>
      </c>
      <c r="LB407" s="46">
        <v>2254823.4240000001</v>
      </c>
      <c r="LC407" s="46">
        <v>487017</v>
      </c>
      <c r="LD407" s="46">
        <v>0</v>
      </c>
      <c r="LE407" s="46">
        <v>-71971.107687977419</v>
      </c>
      <c r="LF407" s="46">
        <v>85104</v>
      </c>
      <c r="LG407" s="46">
        <v>0</v>
      </c>
      <c r="LH407" s="46">
        <v>0</v>
      </c>
      <c r="LI407" s="46">
        <v>0</v>
      </c>
      <c r="LJ407" s="46">
        <v>0</v>
      </c>
      <c r="LK407" s="46">
        <v>5787719.0596906394</v>
      </c>
      <c r="LL407" s="46">
        <v>0</v>
      </c>
      <c r="LM407" s="46">
        <v>0</v>
      </c>
      <c r="LN407" s="46">
        <v>0</v>
      </c>
      <c r="LO407" s="46">
        <v>0</v>
      </c>
      <c r="LP407" s="46">
        <v>0</v>
      </c>
      <c r="LQ407" s="46">
        <v>0</v>
      </c>
      <c r="LR407" s="46">
        <v>0</v>
      </c>
      <c r="LS407" s="46">
        <v>0</v>
      </c>
      <c r="LT407" s="46">
        <v>5787719.0596906394</v>
      </c>
      <c r="LU407" s="46">
        <v>0</v>
      </c>
      <c r="LV407" s="46">
        <v>925641.5515314393</v>
      </c>
      <c r="LW407" s="73">
        <v>5767934.0791774876</v>
      </c>
      <c r="LX407" s="26">
        <v>0</v>
      </c>
      <c r="LY407" s="72">
        <v>0</v>
      </c>
      <c r="LZ407" s="46">
        <v>0</v>
      </c>
      <c r="MA407" s="46">
        <v>0</v>
      </c>
      <c r="MB407" s="46">
        <v>0</v>
      </c>
      <c r="MC407" s="46">
        <v>0</v>
      </c>
      <c r="MD407" s="46">
        <v>0</v>
      </c>
      <c r="ME407" s="46">
        <v>0</v>
      </c>
      <c r="MF407" s="46">
        <v>0</v>
      </c>
      <c r="MG407" s="46">
        <v>0</v>
      </c>
      <c r="MH407" s="46">
        <v>0</v>
      </c>
      <c r="MI407" s="46">
        <v>0</v>
      </c>
      <c r="MJ407" s="46">
        <v>0</v>
      </c>
      <c r="MK407" s="46">
        <v>0</v>
      </c>
      <c r="ML407" s="46">
        <v>0</v>
      </c>
      <c r="MM407" s="46">
        <v>0</v>
      </c>
      <c r="MN407" s="46">
        <v>0</v>
      </c>
      <c r="MO407" s="46">
        <v>0</v>
      </c>
      <c r="MP407" s="46">
        <v>0</v>
      </c>
      <c r="MQ407" s="46">
        <v>0</v>
      </c>
      <c r="MR407" s="46">
        <v>0</v>
      </c>
      <c r="MS407" s="46">
        <v>0</v>
      </c>
      <c r="MT407" s="46">
        <v>0</v>
      </c>
      <c r="MU407" s="46">
        <v>0</v>
      </c>
      <c r="MV407" s="46">
        <v>0</v>
      </c>
      <c r="MW407" s="46">
        <v>0</v>
      </c>
      <c r="MX407" s="46">
        <v>0</v>
      </c>
      <c r="MY407" s="46">
        <v>0</v>
      </c>
      <c r="MZ407" s="46">
        <v>0</v>
      </c>
      <c r="NA407" s="46">
        <v>0</v>
      </c>
      <c r="NB407" s="46">
        <v>0</v>
      </c>
      <c r="NC407" s="46">
        <v>0</v>
      </c>
      <c r="ND407" s="46">
        <v>0</v>
      </c>
      <c r="NE407" s="46">
        <v>0</v>
      </c>
      <c r="NF407" s="46">
        <v>0</v>
      </c>
      <c r="NG407" s="46">
        <v>0</v>
      </c>
      <c r="NH407" s="46">
        <v>0</v>
      </c>
      <c r="NI407" s="46">
        <v>0</v>
      </c>
      <c r="NJ407" s="46">
        <v>0</v>
      </c>
      <c r="NK407" s="46">
        <v>0</v>
      </c>
      <c r="NL407" s="46">
        <v>0</v>
      </c>
      <c r="NM407" s="46">
        <v>0</v>
      </c>
      <c r="NN407" s="46">
        <v>0</v>
      </c>
      <c r="NO407" s="46">
        <v>0</v>
      </c>
      <c r="NP407" s="46">
        <v>0</v>
      </c>
      <c r="NQ407" s="46">
        <v>0</v>
      </c>
      <c r="NR407" s="73">
        <v>0</v>
      </c>
      <c r="NS407" s="26">
        <v>0</v>
      </c>
      <c r="NT407" s="72">
        <v>0</v>
      </c>
      <c r="NU407" s="46">
        <v>0</v>
      </c>
      <c r="NV407" s="46">
        <v>0</v>
      </c>
      <c r="NW407" s="46">
        <v>0</v>
      </c>
      <c r="NX407" s="46">
        <v>699891.52452830179</v>
      </c>
      <c r="NY407" s="46">
        <v>26158.704240993131</v>
      </c>
      <c r="NZ407" s="46">
        <v>96425.094091239196</v>
      </c>
      <c r="OA407" s="46">
        <v>0</v>
      </c>
      <c r="OB407" s="46">
        <v>565444</v>
      </c>
      <c r="OC407" s="46">
        <v>0</v>
      </c>
      <c r="OD407" s="46">
        <v>102355.41700872817</v>
      </c>
      <c r="OE407" s="46">
        <v>0</v>
      </c>
      <c r="OF407" s="46">
        <v>621488.67923250527</v>
      </c>
      <c r="OG407" s="46">
        <v>-137182</v>
      </c>
      <c r="OH407" s="46">
        <v>-15366</v>
      </c>
      <c r="OI407" s="46">
        <v>-527113</v>
      </c>
      <c r="OJ407" s="46">
        <v>0</v>
      </c>
      <c r="OK407" s="46">
        <v>1432102.4191017672</v>
      </c>
      <c r="OL407" s="46">
        <v>945426.53204458917</v>
      </c>
      <c r="OM407" s="46">
        <v>-332745.06622746191</v>
      </c>
      <c r="ON407" s="46">
        <v>7178.8524499440009</v>
      </c>
      <c r="OO407" s="46">
        <v>280891.48148148146</v>
      </c>
      <c r="OP407" s="46">
        <v>0</v>
      </c>
      <c r="OQ407" s="46">
        <v>0</v>
      </c>
      <c r="OR407" s="46">
        <v>2254823.4240000001</v>
      </c>
      <c r="OS407" s="46">
        <v>487017</v>
      </c>
      <c r="OT407" s="46">
        <v>0</v>
      </c>
      <c r="OU407" s="46">
        <v>-71971.107687977419</v>
      </c>
      <c r="OV407" s="46">
        <v>85104</v>
      </c>
      <c r="OW407" s="46">
        <v>0</v>
      </c>
      <c r="OX407" s="46">
        <v>0</v>
      </c>
      <c r="OY407" s="46">
        <v>0</v>
      </c>
      <c r="OZ407" s="46">
        <v>0</v>
      </c>
      <c r="PA407" s="46">
        <v>5087827.5351623408</v>
      </c>
      <c r="PB407" s="46">
        <v>0</v>
      </c>
      <c r="PC407" s="46">
        <v>0</v>
      </c>
      <c r="PD407" s="46">
        <v>0</v>
      </c>
      <c r="PE407" s="46">
        <v>0</v>
      </c>
      <c r="PF407" s="46">
        <v>0</v>
      </c>
      <c r="PG407" s="46">
        <v>0</v>
      </c>
      <c r="PH407" s="46">
        <v>0</v>
      </c>
      <c r="PI407" s="46">
        <v>0</v>
      </c>
      <c r="PJ407" s="46">
        <v>5087827.5351623408</v>
      </c>
      <c r="PK407" s="46"/>
      <c r="PL407" s="46">
        <v>925641.5515314393</v>
      </c>
      <c r="PM407" s="73">
        <v>5068042.5546491891</v>
      </c>
      <c r="PO407" s="72">
        <v>6567</v>
      </c>
      <c r="PP407" s="46">
        <v>0</v>
      </c>
      <c r="PQ407" s="46">
        <v>0</v>
      </c>
      <c r="PR407" s="46">
        <v>0</v>
      </c>
      <c r="PS407" s="46">
        <v>0</v>
      </c>
      <c r="PT407" s="46">
        <v>0</v>
      </c>
      <c r="PU407" s="46">
        <v>0</v>
      </c>
      <c r="PV407" s="46">
        <v>0</v>
      </c>
      <c r="PW407" s="46">
        <v>584.34517766497459</v>
      </c>
      <c r="PX407" s="46">
        <v>0</v>
      </c>
      <c r="PY407" s="46">
        <v>0</v>
      </c>
      <c r="PZ407" s="46">
        <v>226.4560067681895</v>
      </c>
      <c r="QA407" s="46">
        <v>22</v>
      </c>
      <c r="QB407" s="46">
        <v>116.05922165820643</v>
      </c>
      <c r="QC407" s="46">
        <v>13</v>
      </c>
      <c r="QD407" s="46">
        <v>445.95008460236886</v>
      </c>
      <c r="QE407" s="46">
        <v>2893.1074450084602</v>
      </c>
      <c r="QF407" s="46">
        <v>10867.9179357022</v>
      </c>
      <c r="QG407" s="46">
        <v>0</v>
      </c>
      <c r="QH407" s="46">
        <v>1427.120607504849</v>
      </c>
      <c r="QI407" s="46">
        <v>0</v>
      </c>
      <c r="QJ407" s="46">
        <v>0</v>
      </c>
      <c r="QK407" s="46">
        <v>0</v>
      </c>
      <c r="QL407" s="46">
        <v>0</v>
      </c>
      <c r="QM407" s="46">
        <v>0</v>
      </c>
      <c r="QN407" s="46">
        <v>0</v>
      </c>
      <c r="QO407" s="46">
        <v>0</v>
      </c>
      <c r="QP407" s="46">
        <v>60.889262003364991</v>
      </c>
      <c r="QQ407" s="46">
        <v>0</v>
      </c>
      <c r="QR407" s="46">
        <v>0</v>
      </c>
      <c r="QS407" s="46">
        <v>0</v>
      </c>
      <c r="QT407" s="46">
        <v>0</v>
      </c>
      <c r="QU407" s="46">
        <v>0</v>
      </c>
      <c r="QV407" s="46">
        <v>12355.927805210415</v>
      </c>
      <c r="QW407" s="46">
        <v>0</v>
      </c>
      <c r="QX407" s="46">
        <v>0</v>
      </c>
      <c r="QY407" s="46">
        <v>0</v>
      </c>
      <c r="QZ407" s="46">
        <v>0</v>
      </c>
      <c r="RA407" s="46">
        <v>1314</v>
      </c>
      <c r="RB407" s="46">
        <v>132</v>
      </c>
      <c r="RC407" s="46">
        <v>0</v>
      </c>
      <c r="RD407" s="46">
        <v>0</v>
      </c>
      <c r="RE407" s="46">
        <v>13801.927805210415</v>
      </c>
      <c r="RF407" s="46">
        <v>0</v>
      </c>
      <c r="RG407" s="46">
        <v>0</v>
      </c>
      <c r="RH407" s="73">
        <v>13801.927805210415</v>
      </c>
      <c r="RI407" s="26">
        <v>0</v>
      </c>
      <c r="RJ407" s="72">
        <v>0</v>
      </c>
      <c r="RK407" s="46">
        <v>0</v>
      </c>
      <c r="RL407" s="46">
        <v>0</v>
      </c>
      <c r="RM407" s="46">
        <v>0</v>
      </c>
      <c r="RN407" s="46">
        <v>0</v>
      </c>
      <c r="RO407" s="46">
        <v>0</v>
      </c>
      <c r="RP407" s="46">
        <v>0</v>
      </c>
      <c r="RQ407" s="46">
        <v>0</v>
      </c>
      <c r="RR407" s="46">
        <v>0</v>
      </c>
      <c r="RS407" s="46">
        <v>0</v>
      </c>
      <c r="RT407" s="46">
        <v>0</v>
      </c>
      <c r="RU407" s="46">
        <v>0</v>
      </c>
      <c r="RV407" s="46">
        <v>0</v>
      </c>
      <c r="RW407" s="46">
        <v>0</v>
      </c>
      <c r="RX407" s="46">
        <v>0</v>
      </c>
      <c r="RY407" s="46">
        <v>0</v>
      </c>
      <c r="RZ407" s="46">
        <v>0</v>
      </c>
      <c r="SA407" s="46">
        <v>0</v>
      </c>
      <c r="SB407" s="46">
        <v>0</v>
      </c>
      <c r="SC407" s="46">
        <v>0</v>
      </c>
      <c r="SD407" s="46">
        <v>0</v>
      </c>
      <c r="SE407" s="46">
        <v>0</v>
      </c>
      <c r="SF407" s="46">
        <v>0</v>
      </c>
      <c r="SG407" s="46">
        <v>0</v>
      </c>
      <c r="SH407" s="46">
        <v>0</v>
      </c>
      <c r="SI407" s="46">
        <v>0</v>
      </c>
      <c r="SJ407" s="46">
        <v>0</v>
      </c>
      <c r="SK407" s="46">
        <v>0</v>
      </c>
      <c r="SL407" s="46">
        <v>0</v>
      </c>
      <c r="SM407" s="46">
        <v>0</v>
      </c>
      <c r="SN407" s="46">
        <v>0</v>
      </c>
      <c r="SO407" s="46">
        <v>0</v>
      </c>
      <c r="SP407" s="46">
        <v>0</v>
      </c>
      <c r="SQ407" s="46">
        <v>0</v>
      </c>
      <c r="SR407" s="46">
        <v>0</v>
      </c>
      <c r="SS407" s="46">
        <v>0</v>
      </c>
      <c r="ST407" s="46">
        <v>0</v>
      </c>
      <c r="SU407" s="46">
        <v>0</v>
      </c>
      <c r="SV407" s="46">
        <v>0</v>
      </c>
      <c r="SW407" s="46">
        <v>0</v>
      </c>
      <c r="SX407" s="46">
        <v>0</v>
      </c>
      <c r="SY407" s="46">
        <v>0</v>
      </c>
      <c r="SZ407" s="46">
        <v>0</v>
      </c>
      <c r="TA407" s="46">
        <v>0</v>
      </c>
      <c r="TB407" s="46">
        <v>0</v>
      </c>
      <c r="TC407" s="73">
        <v>0</v>
      </c>
      <c r="TD407" s="26">
        <v>0</v>
      </c>
      <c r="TE407" s="72">
        <v>6567</v>
      </c>
      <c r="TF407" s="46">
        <v>0</v>
      </c>
      <c r="TG407" s="46">
        <v>0</v>
      </c>
      <c r="TH407" s="46">
        <v>0</v>
      </c>
      <c r="TI407" s="46">
        <v>0</v>
      </c>
      <c r="TJ407" s="46">
        <v>0</v>
      </c>
      <c r="TK407" s="46">
        <v>0</v>
      </c>
      <c r="TL407" s="46">
        <v>0</v>
      </c>
      <c r="TM407" s="46">
        <v>584.34517766497459</v>
      </c>
      <c r="TN407" s="46">
        <v>0</v>
      </c>
      <c r="TO407" s="46">
        <v>0</v>
      </c>
      <c r="TP407" s="46">
        <v>226.4560067681895</v>
      </c>
      <c r="TQ407" s="46">
        <v>22</v>
      </c>
      <c r="TR407" s="46">
        <v>116.05922165820643</v>
      </c>
      <c r="TS407" s="46">
        <v>13</v>
      </c>
      <c r="TT407" s="46">
        <v>445.95008460236886</v>
      </c>
      <c r="TU407" s="46">
        <v>2893.1074450084602</v>
      </c>
      <c r="TV407" s="46">
        <v>10867.9179357022</v>
      </c>
      <c r="TW407" s="46">
        <v>0</v>
      </c>
      <c r="TX407" s="46">
        <v>1427.120607504849</v>
      </c>
      <c r="TY407" s="46">
        <v>0</v>
      </c>
      <c r="TZ407" s="46">
        <v>0</v>
      </c>
      <c r="UA407" s="46">
        <v>0</v>
      </c>
      <c r="UB407" s="46">
        <v>0</v>
      </c>
      <c r="UC407" s="46">
        <v>0</v>
      </c>
      <c r="UD407" s="46">
        <v>0</v>
      </c>
      <c r="UE407" s="46">
        <v>0</v>
      </c>
      <c r="UF407" s="46">
        <v>60.889262003364991</v>
      </c>
      <c r="UG407" s="46">
        <v>0</v>
      </c>
      <c r="UH407" s="46">
        <v>0</v>
      </c>
      <c r="UI407" s="46">
        <v>0</v>
      </c>
      <c r="UJ407" s="46">
        <v>0</v>
      </c>
      <c r="UK407" s="46">
        <v>0</v>
      </c>
      <c r="UL407" s="46">
        <v>12355.927805210415</v>
      </c>
      <c r="UM407" s="46">
        <v>0</v>
      </c>
      <c r="UN407" s="46">
        <v>0</v>
      </c>
      <c r="UO407" s="46">
        <v>0</v>
      </c>
      <c r="UP407" s="46">
        <v>0</v>
      </c>
      <c r="UQ407" s="46">
        <v>1314</v>
      </c>
      <c r="UR407" s="46">
        <v>132</v>
      </c>
      <c r="US407" s="46">
        <v>0</v>
      </c>
      <c r="UT407" s="46">
        <v>0</v>
      </c>
      <c r="UU407" s="46">
        <v>13801.927805210415</v>
      </c>
      <c r="UV407" s="46">
        <v>0</v>
      </c>
      <c r="UW407" s="46">
        <v>0</v>
      </c>
      <c r="UX407" s="73">
        <v>13801.927805210415</v>
      </c>
      <c r="UY407" s="26">
        <v>0</v>
      </c>
      <c r="UZ407" s="26">
        <v>6567</v>
      </c>
      <c r="VA407" s="26">
        <v>0</v>
      </c>
      <c r="VB407" s="26">
        <v>0</v>
      </c>
      <c r="VC407" s="26">
        <v>0</v>
      </c>
      <c r="VD407" s="26">
        <v>592.12480924560214</v>
      </c>
      <c r="VE407" s="26">
        <v>22.13088345261686</v>
      </c>
      <c r="VF407" s="26">
        <v>81.577913782774274</v>
      </c>
      <c r="VG407" s="26">
        <v>0</v>
      </c>
      <c r="VH407" s="26">
        <v>1062.7241962774958</v>
      </c>
      <c r="VI407" s="26">
        <v>0</v>
      </c>
      <c r="VJ407" s="26">
        <v>86.595107452392696</v>
      </c>
      <c r="VK407" s="26">
        <v>226.4560067681895</v>
      </c>
      <c r="VL407" s="26">
        <v>547.79414486675569</v>
      </c>
      <c r="VM407" s="26">
        <v>0</v>
      </c>
      <c r="VN407" s="26">
        <v>0</v>
      </c>
      <c r="VO407" s="26">
        <v>0</v>
      </c>
      <c r="VP407" s="26">
        <v>2893.1074450084602</v>
      </c>
      <c r="VQ407" s="26">
        <v>12671.63531609989</v>
      </c>
      <c r="VR407" s="26">
        <v>799.85324200049843</v>
      </c>
      <c r="VS407" s="26">
        <v>1145.6103991905834</v>
      </c>
      <c r="VT407" s="26">
        <v>6.0734792300710669</v>
      </c>
      <c r="VU407" s="26">
        <v>237.64084727705708</v>
      </c>
      <c r="VV407" s="26">
        <v>0</v>
      </c>
      <c r="VW407" s="26">
        <v>0</v>
      </c>
      <c r="VX407" s="26">
        <v>1907.634030456853</v>
      </c>
      <c r="VY407" s="26">
        <v>412.02791878172587</v>
      </c>
      <c r="VZ407" s="26">
        <v>0</v>
      </c>
      <c r="WA407" s="26">
        <v>0</v>
      </c>
      <c r="WB407" s="26">
        <v>72</v>
      </c>
      <c r="WC407" s="26">
        <v>0</v>
      </c>
      <c r="WD407" s="26">
        <v>0</v>
      </c>
      <c r="WE407" s="26">
        <v>0</v>
      </c>
      <c r="WF407" s="26">
        <v>0</v>
      </c>
      <c r="WG407" s="26">
        <v>17252.475233036675</v>
      </c>
      <c r="WH407" s="26">
        <v>0</v>
      </c>
      <c r="WI407" s="26">
        <v>0</v>
      </c>
      <c r="WJ407" s="26">
        <v>0</v>
      </c>
      <c r="WK407" s="26">
        <v>0</v>
      </c>
      <c r="WL407" s="26">
        <v>1314</v>
      </c>
      <c r="WM407" s="26">
        <v>132</v>
      </c>
      <c r="WN407" s="26">
        <v>0</v>
      </c>
      <c r="WO407" s="26">
        <v>0</v>
      </c>
      <c r="WP407" s="26">
        <v>18698.475233036675</v>
      </c>
      <c r="WQ407" s="26">
        <v>0</v>
      </c>
      <c r="WR407" s="26">
        <v>783.11467980663224</v>
      </c>
      <c r="WS407" s="26">
        <v>18681.736670842805</v>
      </c>
      <c r="WT407" s="26">
        <v>0</v>
      </c>
      <c r="WU407" s="72">
        <v>0</v>
      </c>
      <c r="WV407" s="46">
        <v>0</v>
      </c>
      <c r="WW407" s="46">
        <v>0</v>
      </c>
      <c r="WX407" s="46">
        <v>0</v>
      </c>
      <c r="WY407" s="46">
        <v>0</v>
      </c>
      <c r="WZ407" s="46">
        <v>0</v>
      </c>
      <c r="XA407" s="46">
        <v>0</v>
      </c>
      <c r="XB407" s="46">
        <v>0</v>
      </c>
      <c r="XC407" s="46">
        <v>0</v>
      </c>
      <c r="XD407" s="46">
        <v>0</v>
      </c>
      <c r="XE407" s="46">
        <v>0</v>
      </c>
      <c r="XF407" s="46">
        <v>0</v>
      </c>
      <c r="XG407" s="46">
        <v>0</v>
      </c>
      <c r="XH407" s="46">
        <v>0</v>
      </c>
      <c r="XI407" s="46">
        <v>0</v>
      </c>
      <c r="XJ407" s="46">
        <v>0</v>
      </c>
      <c r="XK407" s="46">
        <v>0</v>
      </c>
      <c r="XL407" s="46">
        <v>0</v>
      </c>
      <c r="XM407" s="46">
        <v>0</v>
      </c>
      <c r="XN407" s="46">
        <v>0</v>
      </c>
      <c r="XO407" s="46">
        <v>0</v>
      </c>
      <c r="XP407" s="46">
        <v>0</v>
      </c>
      <c r="XQ407" s="46">
        <v>0</v>
      </c>
      <c r="XR407" s="46">
        <v>0</v>
      </c>
      <c r="XS407" s="46">
        <v>0</v>
      </c>
      <c r="XT407" s="46">
        <v>0</v>
      </c>
      <c r="XU407" s="46">
        <v>0</v>
      </c>
      <c r="XV407" s="46">
        <v>0</v>
      </c>
      <c r="XW407" s="46">
        <v>0</v>
      </c>
      <c r="XX407" s="46">
        <v>0</v>
      </c>
      <c r="XY407" s="46">
        <v>0</v>
      </c>
      <c r="XZ407" s="46">
        <v>0</v>
      </c>
      <c r="YA407" s="46">
        <v>0</v>
      </c>
      <c r="YB407" s="46">
        <v>0</v>
      </c>
      <c r="YC407" s="46">
        <v>0</v>
      </c>
      <c r="YD407" s="46">
        <v>0</v>
      </c>
      <c r="YE407" s="46">
        <v>0</v>
      </c>
      <c r="YF407" s="46">
        <v>0</v>
      </c>
      <c r="YG407" s="46">
        <v>0</v>
      </c>
      <c r="YH407" s="46">
        <v>0</v>
      </c>
      <c r="YI407" s="46">
        <v>0</v>
      </c>
      <c r="YJ407" s="46">
        <v>0</v>
      </c>
      <c r="YK407" s="46">
        <v>0</v>
      </c>
      <c r="YL407" s="46">
        <v>0</v>
      </c>
      <c r="YM407" s="46">
        <v>0</v>
      </c>
      <c r="YN407" s="46">
        <v>0</v>
      </c>
      <c r="YO407" s="73">
        <v>0</v>
      </c>
      <c r="YP407" s="72">
        <v>6567</v>
      </c>
      <c r="YQ407" s="46">
        <v>0</v>
      </c>
      <c r="YR407" s="46">
        <v>0</v>
      </c>
      <c r="YS407" s="46">
        <v>0</v>
      </c>
      <c r="YT407" s="46">
        <v>592.12480924560214</v>
      </c>
      <c r="YU407" s="46">
        <v>22.13088345261686</v>
      </c>
      <c r="YV407" s="46">
        <v>81.577913782774274</v>
      </c>
      <c r="YW407" s="46">
        <v>0</v>
      </c>
      <c r="YX407" s="46">
        <v>1062.7241962774958</v>
      </c>
      <c r="YY407" s="46">
        <v>0</v>
      </c>
      <c r="YZ407" s="46">
        <v>86.595107452392696</v>
      </c>
      <c r="ZA407" s="46">
        <v>226.4560067681895</v>
      </c>
      <c r="ZB407" s="46">
        <v>547.79414486675569</v>
      </c>
      <c r="ZC407" s="46">
        <v>0</v>
      </c>
      <c r="ZD407" s="46">
        <v>0</v>
      </c>
      <c r="ZE407" s="46">
        <v>0</v>
      </c>
      <c r="ZF407" s="46">
        <v>2893.1074450084602</v>
      </c>
      <c r="ZG407" s="46">
        <v>12079.510506854287</v>
      </c>
      <c r="ZH407" s="46">
        <v>799.85324200049843</v>
      </c>
      <c r="ZI407" s="46">
        <v>1145.6103991905834</v>
      </c>
      <c r="ZJ407" s="46">
        <v>6.0734792300710669</v>
      </c>
      <c r="ZK407" s="46">
        <v>237.64084727705708</v>
      </c>
      <c r="ZL407" s="46">
        <v>0</v>
      </c>
      <c r="ZM407" s="46">
        <v>0</v>
      </c>
      <c r="ZN407" s="46">
        <v>1907.634030456853</v>
      </c>
      <c r="ZO407" s="46">
        <v>412.02791878172587</v>
      </c>
      <c r="ZP407" s="46">
        <v>0</v>
      </c>
      <c r="ZQ407" s="46">
        <v>0</v>
      </c>
      <c r="ZR407" s="46">
        <v>72</v>
      </c>
      <c r="ZS407" s="46">
        <v>0</v>
      </c>
      <c r="ZT407" s="46">
        <v>0</v>
      </c>
      <c r="ZU407" s="46">
        <v>0</v>
      </c>
      <c r="ZV407" s="46">
        <v>0</v>
      </c>
      <c r="ZW407" s="46">
        <v>16660.350423791075</v>
      </c>
      <c r="ZX407" s="46">
        <v>0</v>
      </c>
      <c r="ZY407" s="46">
        <v>0</v>
      </c>
      <c r="ZZ407" s="46">
        <v>0</v>
      </c>
      <c r="AAA407" s="46">
        <v>0</v>
      </c>
      <c r="AAB407" s="46">
        <v>1314</v>
      </c>
      <c r="AAC407" s="46">
        <v>132</v>
      </c>
      <c r="AAD407" s="46">
        <v>0</v>
      </c>
      <c r="AAE407" s="46">
        <v>0</v>
      </c>
      <c r="AAF407" s="46">
        <v>18106.350423791075</v>
      </c>
      <c r="AAG407" s="46">
        <v>0</v>
      </c>
      <c r="AAH407" s="46">
        <v>783.11467980663224</v>
      </c>
      <c r="AAI407" s="46">
        <v>18089.611861597208</v>
      </c>
      <c r="AAJ407" s="73">
        <v>0</v>
      </c>
      <c r="AAK407" s="72">
        <v>0</v>
      </c>
      <c r="AAL407" s="46">
        <v>0</v>
      </c>
      <c r="AAM407" s="46">
        <v>0</v>
      </c>
      <c r="AAN407" s="46">
        <v>0</v>
      </c>
      <c r="AAO407" s="46">
        <v>592.12480924560214</v>
      </c>
      <c r="AAP407" s="46">
        <v>22.13088345261686</v>
      </c>
      <c r="AAQ407" s="46">
        <v>81.577913782774274</v>
      </c>
      <c r="AAR407" s="46">
        <v>0</v>
      </c>
      <c r="AAS407" s="46">
        <v>478.37901861252118</v>
      </c>
      <c r="AAT407" s="46">
        <v>0</v>
      </c>
      <c r="AAU407" s="46">
        <v>86.595107452392696</v>
      </c>
      <c r="AAV407" s="46">
        <v>0</v>
      </c>
      <c r="AAW407" s="46">
        <v>525.79414486675569</v>
      </c>
      <c r="AAX407" s="46">
        <v>-116.05922165820643</v>
      </c>
      <c r="AAY407" s="46">
        <v>-13</v>
      </c>
      <c r="AAZ407" s="46">
        <v>-445.95008460236886</v>
      </c>
      <c r="ABA407" s="46">
        <v>0</v>
      </c>
      <c r="ABB407" s="46">
        <v>1803.71738039769</v>
      </c>
      <c r="ABC407" s="46">
        <v>799.85324200049843</v>
      </c>
      <c r="ABD407" s="46">
        <v>-281.51020831426558</v>
      </c>
      <c r="ABE407" s="46">
        <v>6.0734792300710669</v>
      </c>
      <c r="ABF407" s="46">
        <v>237.64084727705708</v>
      </c>
      <c r="ABG407" s="46">
        <v>0</v>
      </c>
      <c r="ABH407" s="46">
        <v>0</v>
      </c>
      <c r="ABI407" s="46">
        <v>1907.634030456853</v>
      </c>
      <c r="ABJ407" s="46">
        <v>412.02791878172587</v>
      </c>
      <c r="ABK407" s="46">
        <v>0</v>
      </c>
      <c r="ABL407" s="46">
        <v>-60.889262003364991</v>
      </c>
      <c r="ABM407" s="46">
        <v>72</v>
      </c>
      <c r="ABN407" s="46">
        <v>0</v>
      </c>
      <c r="ABO407" s="46">
        <v>0</v>
      </c>
      <c r="ABP407" s="46">
        <v>0</v>
      </c>
      <c r="ABQ407" s="46">
        <v>0</v>
      </c>
      <c r="ABR407" s="46">
        <v>4896.54742782626</v>
      </c>
      <c r="ABS407" s="46">
        <v>0</v>
      </c>
      <c r="ABT407" s="46">
        <v>0</v>
      </c>
      <c r="ABU407" s="46">
        <v>0</v>
      </c>
      <c r="ABV407" s="46">
        <v>0</v>
      </c>
      <c r="ABW407" s="46">
        <v>0</v>
      </c>
      <c r="ABX407" s="46">
        <v>0</v>
      </c>
      <c r="ABY407" s="46">
        <v>0</v>
      </c>
      <c r="ABZ407" s="46">
        <v>0</v>
      </c>
      <c r="ACA407" s="46">
        <v>4896.54742782626</v>
      </c>
      <c r="ACB407" s="46">
        <v>0</v>
      </c>
      <c r="ACC407" s="46">
        <v>783.11467980663224</v>
      </c>
      <c r="ACD407" s="46">
        <v>4879.8088656323926</v>
      </c>
      <c r="ACE407" s="73">
        <v>0</v>
      </c>
      <c r="ACF407" s="72">
        <v>0</v>
      </c>
      <c r="ACG407" s="46">
        <v>0</v>
      </c>
      <c r="ACH407" s="46">
        <v>0</v>
      </c>
      <c r="ACI407" s="46">
        <v>0</v>
      </c>
      <c r="ACJ407" s="46">
        <v>0</v>
      </c>
      <c r="ACK407" s="46">
        <v>0</v>
      </c>
      <c r="ACL407" s="46">
        <v>0</v>
      </c>
      <c r="ACM407" s="46">
        <v>0</v>
      </c>
      <c r="ACN407" s="46">
        <v>0</v>
      </c>
      <c r="ACO407" s="46">
        <v>0</v>
      </c>
      <c r="ACP407" s="46">
        <v>0</v>
      </c>
      <c r="ACQ407" s="46">
        <v>0</v>
      </c>
      <c r="ACR407" s="46">
        <v>0</v>
      </c>
      <c r="ACS407" s="46">
        <v>0</v>
      </c>
      <c r="ACT407" s="46">
        <v>0</v>
      </c>
      <c r="ACU407" s="46">
        <v>0</v>
      </c>
      <c r="ACV407" s="46">
        <v>0</v>
      </c>
      <c r="ACW407" s="46">
        <v>0</v>
      </c>
      <c r="ACX407" s="46">
        <v>0</v>
      </c>
      <c r="ACY407" s="46">
        <v>0</v>
      </c>
      <c r="ACZ407" s="46">
        <v>0</v>
      </c>
      <c r="ADA407" s="46">
        <v>0</v>
      </c>
      <c r="ADB407" s="46">
        <v>0</v>
      </c>
      <c r="ADC407" s="46">
        <v>0</v>
      </c>
      <c r="ADD407" s="46">
        <v>0</v>
      </c>
      <c r="ADE407" s="46">
        <v>0</v>
      </c>
      <c r="ADF407" s="46">
        <v>0</v>
      </c>
      <c r="ADG407" s="46">
        <v>0</v>
      </c>
      <c r="ADH407" s="46">
        <v>0</v>
      </c>
      <c r="ADI407" s="46">
        <v>0</v>
      </c>
      <c r="ADJ407" s="46">
        <v>0</v>
      </c>
      <c r="ADK407" s="46">
        <v>0</v>
      </c>
      <c r="ADL407" s="46">
        <v>0</v>
      </c>
      <c r="ADM407" s="46">
        <v>0</v>
      </c>
      <c r="ADN407" s="46">
        <v>0</v>
      </c>
      <c r="ADO407" s="46">
        <v>0</v>
      </c>
      <c r="ADP407" s="46">
        <v>0</v>
      </c>
      <c r="ADQ407" s="46">
        <v>0</v>
      </c>
      <c r="ADR407" s="46">
        <v>0</v>
      </c>
      <c r="ADS407" s="46">
        <v>0</v>
      </c>
      <c r="ADT407" s="46">
        <v>0</v>
      </c>
      <c r="ADU407" s="46">
        <v>0</v>
      </c>
      <c r="ADV407" s="46">
        <v>0</v>
      </c>
      <c r="ADW407" s="46">
        <v>0</v>
      </c>
      <c r="ADX407" s="46">
        <v>0</v>
      </c>
      <c r="ADY407" s="46">
        <v>0</v>
      </c>
      <c r="ADZ407" s="73">
        <v>0</v>
      </c>
      <c r="AEA407" s="72">
        <v>0</v>
      </c>
      <c r="AEB407" s="46">
        <v>0</v>
      </c>
      <c r="AEC407" s="46">
        <v>0</v>
      </c>
      <c r="AED407" s="46">
        <v>0</v>
      </c>
      <c r="AEE407" s="46">
        <v>592.12480924560214</v>
      </c>
      <c r="AEF407" s="46">
        <v>22.13088345261686</v>
      </c>
      <c r="AEG407" s="46">
        <v>81.577913782774274</v>
      </c>
      <c r="AEH407" s="46">
        <v>0</v>
      </c>
      <c r="AEI407" s="46">
        <v>478.37901861252118</v>
      </c>
      <c r="AEJ407" s="46">
        <v>0</v>
      </c>
      <c r="AEK407" s="46">
        <v>86.595107452392696</v>
      </c>
      <c r="AEL407" s="46">
        <v>0</v>
      </c>
      <c r="AEM407" s="46">
        <v>525.79414486675569</v>
      </c>
      <c r="AEN407" s="46">
        <v>-116.05922165820643</v>
      </c>
      <c r="AEO407" s="46">
        <v>-13</v>
      </c>
      <c r="AEP407" s="46">
        <v>-445.95008460236886</v>
      </c>
      <c r="AEQ407" s="46">
        <v>0</v>
      </c>
      <c r="AER407" s="46">
        <v>1211.5925711520874</v>
      </c>
      <c r="AES407" s="46">
        <v>799.85324200049843</v>
      </c>
      <c r="AET407" s="46">
        <v>-281.51020831426558</v>
      </c>
      <c r="AEU407" s="46">
        <v>6.0734792300710669</v>
      </c>
      <c r="AEV407" s="46">
        <v>237.64084727705708</v>
      </c>
      <c r="AEW407" s="46">
        <v>0</v>
      </c>
      <c r="AEX407" s="46">
        <v>0</v>
      </c>
      <c r="AEY407" s="46">
        <v>1907.634030456853</v>
      </c>
      <c r="AEZ407" s="46">
        <v>412.02791878172587</v>
      </c>
      <c r="AFA407" s="46">
        <v>0</v>
      </c>
      <c r="AFB407" s="46">
        <v>-60.889262003364991</v>
      </c>
      <c r="AFC407" s="46">
        <v>72</v>
      </c>
      <c r="AFD407" s="46">
        <v>0</v>
      </c>
      <c r="AFE407" s="46">
        <v>0</v>
      </c>
      <c r="AFF407" s="46">
        <v>0</v>
      </c>
      <c r="AFG407" s="46">
        <v>0</v>
      </c>
      <c r="AFH407" s="46">
        <v>4304.422618580661</v>
      </c>
      <c r="AFI407" s="46">
        <v>0</v>
      </c>
      <c r="AFJ407" s="46">
        <v>0</v>
      </c>
      <c r="AFK407" s="46">
        <v>0</v>
      </c>
      <c r="AFL407" s="46">
        <v>0</v>
      </c>
      <c r="AFM407" s="46">
        <v>0</v>
      </c>
      <c r="AFN407" s="46">
        <v>0</v>
      </c>
      <c r="AFO407" s="46">
        <v>0</v>
      </c>
      <c r="AFP407" s="46">
        <v>0</v>
      </c>
      <c r="AFQ407" s="46">
        <v>4304.422618580661</v>
      </c>
      <c r="AFR407" s="46">
        <v>0</v>
      </c>
      <c r="AFS407" s="46">
        <v>783.11467980663224</v>
      </c>
      <c r="AFT407" s="73">
        <v>4287.6840563867927</v>
      </c>
    </row>
    <row r="408" spans="1:852" s="30" customFormat="1" x14ac:dyDescent="0.25">
      <c r="A408" s="60">
        <v>4079</v>
      </c>
      <c r="B408" s="60">
        <v>7</v>
      </c>
      <c r="C408" s="30" t="s">
        <v>384</v>
      </c>
      <c r="D408" s="30">
        <v>7</v>
      </c>
      <c r="E408" s="143">
        <f>IFERROR(VLOOKUP(A408,'Student Info'!A:D,4,FALSE),0)</f>
        <v>159</v>
      </c>
      <c r="F408" s="72">
        <v>1044153</v>
      </c>
      <c r="G408" s="46">
        <v>0</v>
      </c>
      <c r="H408" s="46">
        <v>0</v>
      </c>
      <c r="I408" s="46"/>
      <c r="J408" s="46"/>
      <c r="K408" s="46">
        <v>0</v>
      </c>
      <c r="L408" s="46">
        <v>0</v>
      </c>
      <c r="M408" s="46">
        <v>0</v>
      </c>
      <c r="N408" s="46">
        <v>0</v>
      </c>
      <c r="O408" s="46">
        <v>0</v>
      </c>
      <c r="P408" s="46">
        <v>0</v>
      </c>
      <c r="Q408" s="46">
        <v>36007</v>
      </c>
      <c r="R408" s="46">
        <v>1113</v>
      </c>
      <c r="S408" s="46">
        <v>18453</v>
      </c>
      <c r="T408" s="46">
        <v>2067</v>
      </c>
      <c r="U408" s="46">
        <v>0</v>
      </c>
      <c r="V408" s="46">
        <v>242168</v>
      </c>
      <c r="W408" s="74">
        <v>1343961</v>
      </c>
      <c r="X408" s="46">
        <v>0</v>
      </c>
      <c r="Y408" s="46">
        <v>539009.087757895</v>
      </c>
      <c r="Z408" s="46"/>
      <c r="AA408" s="46">
        <v>42483.524759368825</v>
      </c>
      <c r="AB408" s="46">
        <v>0</v>
      </c>
      <c r="AC408" s="46">
        <v>0</v>
      </c>
      <c r="AD408" s="46">
        <v>0</v>
      </c>
      <c r="AE408" s="46">
        <v>0</v>
      </c>
      <c r="AF408" s="46">
        <v>0</v>
      </c>
      <c r="AG408" s="46">
        <v>14947.4340060142</v>
      </c>
      <c r="AH408" s="46">
        <v>0</v>
      </c>
      <c r="AI408" s="46">
        <v>0</v>
      </c>
      <c r="AJ408" s="46">
        <v>0</v>
      </c>
      <c r="AK408" s="46">
        <v>0</v>
      </c>
      <c r="AL408" s="46">
        <v>0</v>
      </c>
      <c r="AM408" s="46">
        <v>1940401.0465232779</v>
      </c>
      <c r="AN408" s="46">
        <v>0</v>
      </c>
      <c r="AO408" s="46">
        <v>0</v>
      </c>
      <c r="AP408" s="46">
        <v>0</v>
      </c>
      <c r="AQ408" s="46">
        <v>0</v>
      </c>
      <c r="AR408" s="46">
        <v>92539.78</v>
      </c>
      <c r="AS408" s="46">
        <v>20988</v>
      </c>
      <c r="AT408" s="46">
        <v>0</v>
      </c>
      <c r="AU408" s="46">
        <v>0</v>
      </c>
      <c r="AV408" s="46">
        <v>2053928.8265232779</v>
      </c>
      <c r="AW408" s="46"/>
      <c r="AX408" s="46"/>
      <c r="AY408" s="73">
        <v>2053928.8265232779</v>
      </c>
      <c r="AZ408" s="26"/>
      <c r="BA408" s="72">
        <v>0</v>
      </c>
      <c r="BB408" s="46">
        <v>0</v>
      </c>
      <c r="BC408" s="46">
        <v>0</v>
      </c>
      <c r="BD408" s="46">
        <v>0</v>
      </c>
      <c r="BE408" s="46">
        <v>0</v>
      </c>
      <c r="BF408" s="46">
        <v>0</v>
      </c>
      <c r="BG408" s="46">
        <v>0</v>
      </c>
      <c r="BH408" s="46">
        <v>0</v>
      </c>
      <c r="BI408" s="46">
        <v>0</v>
      </c>
      <c r="BJ408" s="46">
        <v>0</v>
      </c>
      <c r="BK408" s="46">
        <v>0</v>
      </c>
      <c r="BL408" s="46">
        <v>0</v>
      </c>
      <c r="BM408" s="22"/>
      <c r="BN408" s="46">
        <v>0</v>
      </c>
      <c r="BO408" s="46">
        <v>0</v>
      </c>
      <c r="BP408" s="46">
        <v>0</v>
      </c>
      <c r="BQ408" s="46">
        <v>0</v>
      </c>
      <c r="BR408" s="46">
        <v>0</v>
      </c>
      <c r="BS408" s="46">
        <v>0</v>
      </c>
      <c r="BT408" s="46">
        <v>0</v>
      </c>
      <c r="BU408" s="46">
        <v>0</v>
      </c>
      <c r="BV408" s="45">
        <v>0</v>
      </c>
      <c r="BW408" s="45">
        <v>0</v>
      </c>
      <c r="BX408" s="46">
        <v>0</v>
      </c>
      <c r="BY408" s="46">
        <v>0</v>
      </c>
      <c r="BZ408" s="46">
        <v>0</v>
      </c>
      <c r="CA408" s="45">
        <v>0</v>
      </c>
      <c r="CB408" s="45">
        <v>0</v>
      </c>
      <c r="CC408" s="45">
        <v>0</v>
      </c>
      <c r="CD408" s="46">
        <v>0</v>
      </c>
      <c r="CE408" s="46">
        <v>0</v>
      </c>
      <c r="CF408" s="45">
        <v>0</v>
      </c>
      <c r="CG408" s="45">
        <v>0</v>
      </c>
      <c r="CH408" s="117">
        <v>0</v>
      </c>
      <c r="CI408" s="45">
        <v>0</v>
      </c>
      <c r="CJ408" s="45">
        <v>0</v>
      </c>
      <c r="CK408" s="45">
        <v>0</v>
      </c>
      <c r="CL408" s="45">
        <v>0</v>
      </c>
      <c r="CM408" s="45">
        <v>0</v>
      </c>
      <c r="CN408" s="45">
        <v>0</v>
      </c>
      <c r="CO408" s="45">
        <v>0</v>
      </c>
      <c r="CP408" s="46">
        <v>0</v>
      </c>
      <c r="CQ408" s="46">
        <v>0</v>
      </c>
      <c r="CR408" s="46"/>
      <c r="CS408" s="46"/>
      <c r="CT408" s="73">
        <v>0</v>
      </c>
      <c r="CU408" s="26"/>
      <c r="CV408" s="72">
        <v>1044153</v>
      </c>
      <c r="CW408" s="46">
        <v>0</v>
      </c>
      <c r="CX408" s="46">
        <v>0</v>
      </c>
      <c r="CY408" s="46">
        <v>0</v>
      </c>
      <c r="CZ408" s="46"/>
      <c r="DA408" s="46">
        <v>0</v>
      </c>
      <c r="DB408" s="46">
        <v>0</v>
      </c>
      <c r="DC408" s="46">
        <v>0</v>
      </c>
      <c r="DD408" s="46">
        <v>0</v>
      </c>
      <c r="DE408" s="46">
        <v>0</v>
      </c>
      <c r="DF408" s="46">
        <v>0</v>
      </c>
      <c r="DG408" s="46">
        <v>36007</v>
      </c>
      <c r="DH408" s="46">
        <v>1113</v>
      </c>
      <c r="DI408" s="46">
        <v>18453</v>
      </c>
      <c r="DJ408" s="46">
        <v>2067</v>
      </c>
      <c r="DK408" s="46">
        <v>0</v>
      </c>
      <c r="DL408" s="46">
        <v>242168</v>
      </c>
      <c r="DM408" s="46">
        <v>1343961</v>
      </c>
      <c r="DN408" s="46">
        <v>0</v>
      </c>
      <c r="DO408" s="46">
        <v>539009.087757895</v>
      </c>
      <c r="DP408" s="46">
        <v>0</v>
      </c>
      <c r="DQ408" s="46">
        <v>42483.524759368825</v>
      </c>
      <c r="DR408" s="46">
        <v>0</v>
      </c>
      <c r="DS408" s="46">
        <v>0</v>
      </c>
      <c r="DT408" s="46">
        <v>0</v>
      </c>
      <c r="DU408" s="46">
        <v>0</v>
      </c>
      <c r="DV408" s="46">
        <v>0</v>
      </c>
      <c r="DW408" s="46">
        <v>14947.4340060142</v>
      </c>
      <c r="DX408" s="46">
        <v>0</v>
      </c>
      <c r="DY408" s="46">
        <v>0</v>
      </c>
      <c r="DZ408" s="46">
        <v>0</v>
      </c>
      <c r="EA408" s="46">
        <v>0</v>
      </c>
      <c r="EB408" s="46">
        <v>0</v>
      </c>
      <c r="EC408" s="46">
        <v>1940401.0465232779</v>
      </c>
      <c r="ED408" s="46">
        <v>0</v>
      </c>
      <c r="EE408" s="46">
        <v>0</v>
      </c>
      <c r="EF408" s="46">
        <v>0</v>
      </c>
      <c r="EG408" s="46">
        <v>0</v>
      </c>
      <c r="EH408" s="46">
        <v>92539.78</v>
      </c>
      <c r="EI408" s="46">
        <v>20988</v>
      </c>
      <c r="EJ408" s="46">
        <v>0</v>
      </c>
      <c r="EK408" s="46">
        <v>0</v>
      </c>
      <c r="EL408" s="46">
        <v>2053928.8265232779</v>
      </c>
      <c r="EM408" s="46"/>
      <c r="EN408" s="46"/>
      <c r="EO408" s="73">
        <v>2053928.8265232779</v>
      </c>
      <c r="EP408" s="26"/>
      <c r="EQ408" s="83">
        <v>1044153</v>
      </c>
      <c r="ER408" s="46">
        <v>0</v>
      </c>
      <c r="ES408" s="46">
        <v>0</v>
      </c>
      <c r="ET408" s="46"/>
      <c r="EU408" s="46">
        <v>79325.094339622636</v>
      </c>
      <c r="EV408" s="46">
        <v>0</v>
      </c>
      <c r="EW408" s="46">
        <v>79325.094339622636</v>
      </c>
      <c r="EX408" s="46">
        <v>3518.8104689660831</v>
      </c>
      <c r="EY408" s="46">
        <v>14235.681754424324</v>
      </c>
      <c r="EZ408" s="46">
        <v>0</v>
      </c>
      <c r="FA408" s="46">
        <v>0</v>
      </c>
      <c r="FB408" s="46">
        <v>0</v>
      </c>
      <c r="FC408" s="46">
        <v>13768.622084930437</v>
      </c>
      <c r="FD408" s="46">
        <v>36007</v>
      </c>
      <c r="FE408" s="46">
        <v>87099.269033814155</v>
      </c>
      <c r="FF408" s="46"/>
      <c r="FG408" s="46"/>
      <c r="FH408" s="46"/>
      <c r="FI408" s="46">
        <v>242168</v>
      </c>
      <c r="FJ408" s="46">
        <v>1599600.5720213803</v>
      </c>
      <c r="FK408" s="46">
        <v>167267.77105404265</v>
      </c>
      <c r="FL408" s="46">
        <v>454009.09920550807</v>
      </c>
      <c r="FM408" s="46">
        <v>5046.017297558401</v>
      </c>
      <c r="FN408" s="46">
        <v>42627.160493827156</v>
      </c>
      <c r="FO408" s="46">
        <v>0</v>
      </c>
      <c r="FP408" s="46">
        <v>0</v>
      </c>
      <c r="FQ408" s="46">
        <v>364105.728</v>
      </c>
      <c r="FR408" s="46">
        <v>80136</v>
      </c>
      <c r="FS408" s="46">
        <v>0</v>
      </c>
      <c r="FT408" s="46">
        <v>0</v>
      </c>
      <c r="FU408" s="46">
        <v>11448</v>
      </c>
      <c r="FV408" s="46">
        <v>0</v>
      </c>
      <c r="FW408" s="46">
        <v>0</v>
      </c>
      <c r="FX408" s="46">
        <v>0</v>
      </c>
      <c r="FY408" s="46">
        <v>0</v>
      </c>
      <c r="FZ408" s="46">
        <v>2724240.3480723165</v>
      </c>
      <c r="GA408" s="46">
        <v>0</v>
      </c>
      <c r="GB408" s="46">
        <v>0</v>
      </c>
      <c r="GC408" s="46">
        <v>0</v>
      </c>
      <c r="GD408" s="46">
        <v>0</v>
      </c>
      <c r="GE408" s="46">
        <v>92539.78</v>
      </c>
      <c r="GF408" s="46">
        <v>20988</v>
      </c>
      <c r="GG408" s="46">
        <v>0</v>
      </c>
      <c r="GH408" s="46"/>
      <c r="GI408" s="46">
        <v>2837768.1280723163</v>
      </c>
      <c r="GJ408" s="46"/>
      <c r="GK408" s="46">
        <v>135826.13415548048</v>
      </c>
      <c r="GL408" s="73">
        <v>2806326.4911737544</v>
      </c>
      <c r="GM408" s="26"/>
      <c r="GN408" s="72"/>
      <c r="GO408" s="46">
        <v>0</v>
      </c>
      <c r="GP408" s="46">
        <v>0</v>
      </c>
      <c r="GQ408" s="46"/>
      <c r="GR408" s="46">
        <v>0</v>
      </c>
      <c r="GS408" s="46">
        <v>0</v>
      </c>
      <c r="GT408" s="46">
        <v>0</v>
      </c>
      <c r="GU408" s="46">
        <v>0</v>
      </c>
      <c r="GV408" s="46">
        <v>0</v>
      </c>
      <c r="GW408" s="46">
        <v>0</v>
      </c>
      <c r="GX408" s="46">
        <v>0</v>
      </c>
      <c r="GY408" s="46">
        <v>0</v>
      </c>
      <c r="GZ408" s="46">
        <v>0</v>
      </c>
      <c r="HA408" s="46"/>
      <c r="HB408" s="46"/>
      <c r="HC408" s="46"/>
      <c r="HD408" s="46"/>
      <c r="HE408" s="46">
        <v>0</v>
      </c>
      <c r="HF408" s="46">
        <v>0</v>
      </c>
      <c r="HG408" s="46">
        <v>0</v>
      </c>
      <c r="HH408" s="46">
        <v>0</v>
      </c>
      <c r="HI408" s="46">
        <v>0</v>
      </c>
      <c r="HJ408" s="46">
        <v>0</v>
      </c>
      <c r="HK408" s="46">
        <v>0</v>
      </c>
      <c r="HL408" s="46">
        <v>0</v>
      </c>
      <c r="HM408" s="46">
        <v>0</v>
      </c>
      <c r="HN408" s="46">
        <v>0</v>
      </c>
      <c r="HO408" s="22"/>
      <c r="HP408" s="46">
        <v>0</v>
      </c>
      <c r="HQ408" s="46">
        <v>0</v>
      </c>
      <c r="HR408" s="46"/>
      <c r="HS408" s="46">
        <v>0</v>
      </c>
      <c r="HT408" s="46">
        <v>0</v>
      </c>
      <c r="HU408" s="74">
        <v>0</v>
      </c>
      <c r="HV408" s="46">
        <v>0</v>
      </c>
      <c r="HW408" s="46">
        <v>0</v>
      </c>
      <c r="HX408" s="46">
        <v>0</v>
      </c>
      <c r="HY408" s="46">
        <v>0</v>
      </c>
      <c r="HZ408" s="46">
        <v>0</v>
      </c>
      <c r="IA408" s="46">
        <v>0</v>
      </c>
      <c r="IB408" s="46">
        <v>0</v>
      </c>
      <c r="IC408" s="46">
        <v>0</v>
      </c>
      <c r="ID408" s="46">
        <v>0</v>
      </c>
      <c r="IE408" s="46"/>
      <c r="IF408" s="46">
        <v>0</v>
      </c>
      <c r="IG408" s="73">
        <v>0</v>
      </c>
      <c r="IH408" s="26"/>
      <c r="II408" s="72">
        <v>1044153</v>
      </c>
      <c r="IJ408" s="46">
        <v>0</v>
      </c>
      <c r="IK408" s="46">
        <v>0</v>
      </c>
      <c r="IL408" s="46"/>
      <c r="IM408" s="46">
        <v>79325.094339622636</v>
      </c>
      <c r="IN408" s="46">
        <v>3518.8104689660831</v>
      </c>
      <c r="IO408" s="46">
        <v>14235.681754424324</v>
      </c>
      <c r="IP408" s="46">
        <v>0</v>
      </c>
      <c r="IQ408" s="46">
        <v>0</v>
      </c>
      <c r="IR408" s="46">
        <v>0</v>
      </c>
      <c r="IS408" s="46">
        <v>13768.622084930437</v>
      </c>
      <c r="IT408" s="46">
        <v>36007</v>
      </c>
      <c r="IU408" s="46">
        <v>87099.269033814155</v>
      </c>
      <c r="IV408" s="46"/>
      <c r="IW408" s="46"/>
      <c r="IX408" s="46"/>
      <c r="IY408" s="46">
        <v>242168</v>
      </c>
      <c r="IZ408" s="46">
        <v>1520275.4776817576</v>
      </c>
      <c r="JA408" s="46">
        <v>167267.77105404265</v>
      </c>
      <c r="JB408" s="46">
        <v>454009.09920550807</v>
      </c>
      <c r="JC408" s="46">
        <v>5046.017297558401</v>
      </c>
      <c r="JD408" s="46">
        <v>42627.160493827156</v>
      </c>
      <c r="JE408" s="46">
        <v>0</v>
      </c>
      <c r="JF408" s="46">
        <v>0</v>
      </c>
      <c r="JG408" s="46">
        <v>364105.728</v>
      </c>
      <c r="JH408" s="46">
        <v>80136</v>
      </c>
      <c r="JI408" s="46">
        <v>0</v>
      </c>
      <c r="JJ408" s="46"/>
      <c r="JK408" s="46">
        <v>11448</v>
      </c>
      <c r="JL408" s="46">
        <v>0</v>
      </c>
      <c r="JM408" s="46"/>
      <c r="JN408" s="46">
        <v>0</v>
      </c>
      <c r="JO408" s="46">
        <v>0</v>
      </c>
      <c r="JP408" s="46">
        <v>2644915.2537326938</v>
      </c>
      <c r="JQ408" s="46">
        <v>0</v>
      </c>
      <c r="JR408" s="46">
        <v>0</v>
      </c>
      <c r="JS408" s="46">
        <v>0</v>
      </c>
      <c r="JT408" s="46">
        <v>0</v>
      </c>
      <c r="JU408" s="46">
        <v>92539.78</v>
      </c>
      <c r="JV408" s="46">
        <v>20988</v>
      </c>
      <c r="JW408" s="46">
        <v>0</v>
      </c>
      <c r="JX408" s="46">
        <v>0</v>
      </c>
      <c r="JY408" s="46">
        <v>2758443.0337326936</v>
      </c>
      <c r="JZ408" s="46"/>
      <c r="KA408" s="46">
        <v>135826.13415548048</v>
      </c>
      <c r="KB408" s="73">
        <v>2727001.3968341318</v>
      </c>
      <c r="KC408" s="26"/>
      <c r="KD408" s="72">
        <v>0</v>
      </c>
      <c r="KE408" s="46">
        <v>0</v>
      </c>
      <c r="KF408" s="46">
        <v>0</v>
      </c>
      <c r="KG408" s="46">
        <v>0</v>
      </c>
      <c r="KH408" s="46">
        <v>79325.094339622636</v>
      </c>
      <c r="KI408" s="46">
        <v>3518.8104689660831</v>
      </c>
      <c r="KJ408" s="46">
        <v>14235.681754424324</v>
      </c>
      <c r="KK408" s="46">
        <v>0</v>
      </c>
      <c r="KL408" s="46">
        <v>0</v>
      </c>
      <c r="KM408" s="46">
        <v>0</v>
      </c>
      <c r="KN408" s="46">
        <v>13768.622084930437</v>
      </c>
      <c r="KO408" s="46">
        <v>0</v>
      </c>
      <c r="KP408" s="46">
        <v>85986.269033814155</v>
      </c>
      <c r="KQ408" s="46">
        <v>-18453</v>
      </c>
      <c r="KR408" s="46">
        <v>-2067</v>
      </c>
      <c r="KS408" s="46">
        <v>0</v>
      </c>
      <c r="KT408" s="46">
        <v>0</v>
      </c>
      <c r="KU408" s="46">
        <v>255639.5720213803</v>
      </c>
      <c r="KV408" s="46">
        <v>167267.77105404265</v>
      </c>
      <c r="KW408" s="46">
        <v>-84999.988552386931</v>
      </c>
      <c r="KX408" s="46">
        <v>5046.017297558401</v>
      </c>
      <c r="KY408" s="46">
        <v>143.63573445833026</v>
      </c>
      <c r="KZ408" s="46">
        <v>0</v>
      </c>
      <c r="LA408" s="46">
        <v>0</v>
      </c>
      <c r="LB408" s="46">
        <v>364105.728</v>
      </c>
      <c r="LC408" s="46">
        <v>80136</v>
      </c>
      <c r="LD408" s="46">
        <v>0</v>
      </c>
      <c r="LE408" s="46">
        <v>-14947.4340060142</v>
      </c>
      <c r="LF408" s="46">
        <v>11448</v>
      </c>
      <c r="LG408" s="46">
        <v>0</v>
      </c>
      <c r="LH408" s="46">
        <v>0</v>
      </c>
      <c r="LI408" s="46">
        <v>0</v>
      </c>
      <c r="LJ408" s="46">
        <v>0</v>
      </c>
      <c r="LK408" s="46">
        <v>783839.30154903862</v>
      </c>
      <c r="LL408" s="46">
        <v>0</v>
      </c>
      <c r="LM408" s="46">
        <v>0</v>
      </c>
      <c r="LN408" s="46">
        <v>0</v>
      </c>
      <c r="LO408" s="46">
        <v>0</v>
      </c>
      <c r="LP408" s="46">
        <v>0</v>
      </c>
      <c r="LQ408" s="46">
        <v>0</v>
      </c>
      <c r="LR408" s="46">
        <v>0</v>
      </c>
      <c r="LS408" s="46">
        <v>0</v>
      </c>
      <c r="LT408" s="46">
        <v>783839.30154903838</v>
      </c>
      <c r="LU408" s="46">
        <v>0</v>
      </c>
      <c r="LV408" s="46">
        <v>135826.13415548048</v>
      </c>
      <c r="LW408" s="73">
        <v>752397.66465047654</v>
      </c>
      <c r="LX408" s="26">
        <v>0</v>
      </c>
      <c r="LY408" s="72">
        <v>0</v>
      </c>
      <c r="LZ408" s="46">
        <v>0</v>
      </c>
      <c r="MA408" s="46">
        <v>0</v>
      </c>
      <c r="MB408" s="46">
        <v>0</v>
      </c>
      <c r="MC408" s="46">
        <v>0</v>
      </c>
      <c r="MD408" s="46">
        <v>0</v>
      </c>
      <c r="ME408" s="46">
        <v>0</v>
      </c>
      <c r="MF408" s="46">
        <v>0</v>
      </c>
      <c r="MG408" s="46">
        <v>0</v>
      </c>
      <c r="MH408" s="46">
        <v>0</v>
      </c>
      <c r="MI408" s="46">
        <v>0</v>
      </c>
      <c r="MJ408" s="46">
        <v>0</v>
      </c>
      <c r="MK408" s="46">
        <v>0</v>
      </c>
      <c r="ML408" s="46">
        <v>0</v>
      </c>
      <c r="MM408" s="46">
        <v>0</v>
      </c>
      <c r="MN408" s="46">
        <v>0</v>
      </c>
      <c r="MO408" s="46">
        <v>0</v>
      </c>
      <c r="MP408" s="46">
        <v>0</v>
      </c>
      <c r="MQ408" s="46">
        <v>0</v>
      </c>
      <c r="MR408" s="46">
        <v>0</v>
      </c>
      <c r="MS408" s="46">
        <v>0</v>
      </c>
      <c r="MT408" s="46">
        <v>0</v>
      </c>
      <c r="MU408" s="46">
        <v>0</v>
      </c>
      <c r="MV408" s="46">
        <v>0</v>
      </c>
      <c r="MW408" s="46">
        <v>0</v>
      </c>
      <c r="MX408" s="46">
        <v>0</v>
      </c>
      <c r="MY408" s="46">
        <v>0</v>
      </c>
      <c r="MZ408" s="46">
        <v>0</v>
      </c>
      <c r="NA408" s="46">
        <v>0</v>
      </c>
      <c r="NB408" s="46">
        <v>0</v>
      </c>
      <c r="NC408" s="46">
        <v>0</v>
      </c>
      <c r="ND408" s="46">
        <v>0</v>
      </c>
      <c r="NE408" s="46">
        <v>0</v>
      </c>
      <c r="NF408" s="46">
        <v>0</v>
      </c>
      <c r="NG408" s="46">
        <v>0</v>
      </c>
      <c r="NH408" s="46">
        <v>0</v>
      </c>
      <c r="NI408" s="46">
        <v>0</v>
      </c>
      <c r="NJ408" s="46">
        <v>0</v>
      </c>
      <c r="NK408" s="46">
        <v>0</v>
      </c>
      <c r="NL408" s="46">
        <v>0</v>
      </c>
      <c r="NM408" s="46">
        <v>0</v>
      </c>
      <c r="NN408" s="46">
        <v>0</v>
      </c>
      <c r="NO408" s="46">
        <v>0</v>
      </c>
      <c r="NP408" s="46">
        <v>0</v>
      </c>
      <c r="NQ408" s="46">
        <v>0</v>
      </c>
      <c r="NR408" s="73">
        <v>0</v>
      </c>
      <c r="NS408" s="26">
        <v>0</v>
      </c>
      <c r="NT408" s="72">
        <v>0</v>
      </c>
      <c r="NU408" s="46">
        <v>0</v>
      </c>
      <c r="NV408" s="46">
        <v>0</v>
      </c>
      <c r="NW408" s="46">
        <v>0</v>
      </c>
      <c r="NX408" s="46">
        <v>79325.094339622636</v>
      </c>
      <c r="NY408" s="46">
        <v>3518.8104689660831</v>
      </c>
      <c r="NZ408" s="46">
        <v>14235.681754424324</v>
      </c>
      <c r="OA408" s="46">
        <v>0</v>
      </c>
      <c r="OB408" s="46">
        <v>0</v>
      </c>
      <c r="OC408" s="46">
        <v>0</v>
      </c>
      <c r="OD408" s="46">
        <v>13768.622084930437</v>
      </c>
      <c r="OE408" s="46">
        <v>0</v>
      </c>
      <c r="OF408" s="46">
        <v>85986.269033814155</v>
      </c>
      <c r="OG408" s="46">
        <v>-18453</v>
      </c>
      <c r="OH408" s="46">
        <v>-2067</v>
      </c>
      <c r="OI408" s="46">
        <v>0</v>
      </c>
      <c r="OJ408" s="46">
        <v>0</v>
      </c>
      <c r="OK408" s="46">
        <v>176314.47768175765</v>
      </c>
      <c r="OL408" s="46">
        <v>167267.77105404265</v>
      </c>
      <c r="OM408" s="46">
        <v>-84999.988552386931</v>
      </c>
      <c r="ON408" s="46">
        <v>5046.017297558401</v>
      </c>
      <c r="OO408" s="46">
        <v>143.63573445833026</v>
      </c>
      <c r="OP408" s="46">
        <v>0</v>
      </c>
      <c r="OQ408" s="46">
        <v>0</v>
      </c>
      <c r="OR408" s="46">
        <v>364105.728</v>
      </c>
      <c r="OS408" s="46">
        <v>80136</v>
      </c>
      <c r="OT408" s="46">
        <v>0</v>
      </c>
      <c r="OU408" s="46">
        <v>-14947.4340060142</v>
      </c>
      <c r="OV408" s="46">
        <v>11448</v>
      </c>
      <c r="OW408" s="46">
        <v>0</v>
      </c>
      <c r="OX408" s="46">
        <v>0</v>
      </c>
      <c r="OY408" s="46">
        <v>0</v>
      </c>
      <c r="OZ408" s="46">
        <v>0</v>
      </c>
      <c r="PA408" s="46">
        <v>704514.20720941597</v>
      </c>
      <c r="PB408" s="46">
        <v>0</v>
      </c>
      <c r="PC408" s="46">
        <v>0</v>
      </c>
      <c r="PD408" s="46">
        <v>0</v>
      </c>
      <c r="PE408" s="46">
        <v>0</v>
      </c>
      <c r="PF408" s="46">
        <v>0</v>
      </c>
      <c r="PG408" s="46">
        <v>0</v>
      </c>
      <c r="PH408" s="46">
        <v>0</v>
      </c>
      <c r="PI408" s="46">
        <v>0</v>
      </c>
      <c r="PJ408" s="46">
        <v>704514.20720941573</v>
      </c>
      <c r="PK408" s="46"/>
      <c r="PL408" s="46">
        <v>135826.13415548048</v>
      </c>
      <c r="PM408" s="73">
        <v>673072.57031085389</v>
      </c>
      <c r="PO408" s="72">
        <v>6567</v>
      </c>
      <c r="PP408" s="46">
        <v>0</v>
      </c>
      <c r="PQ408" s="46">
        <v>0</v>
      </c>
      <c r="PR408" s="46">
        <v>0</v>
      </c>
      <c r="PS408" s="46">
        <v>0</v>
      </c>
      <c r="PT408" s="46">
        <v>0</v>
      </c>
      <c r="PU408" s="46">
        <v>0</v>
      </c>
      <c r="PV408" s="46">
        <v>0</v>
      </c>
      <c r="PW408" s="46">
        <v>0</v>
      </c>
      <c r="PX408" s="46">
        <v>0</v>
      </c>
      <c r="PY408" s="46">
        <v>0</v>
      </c>
      <c r="PZ408" s="46">
        <v>226.45911949685535</v>
      </c>
      <c r="QA408" s="46">
        <v>7</v>
      </c>
      <c r="QB408" s="46">
        <v>116.05660377358491</v>
      </c>
      <c r="QC408" s="46">
        <v>13</v>
      </c>
      <c r="QD408" s="46">
        <v>0</v>
      </c>
      <c r="QE408" s="46">
        <v>1523.0691823899372</v>
      </c>
      <c r="QF408" s="46">
        <v>8452.5849056603765</v>
      </c>
      <c r="QG408" s="46">
        <v>0</v>
      </c>
      <c r="QH408" s="46">
        <v>3389.9942626282705</v>
      </c>
      <c r="QI408" s="46">
        <v>0</v>
      </c>
      <c r="QJ408" s="46">
        <v>267.19197961867184</v>
      </c>
      <c r="QK408" s="46">
        <v>0</v>
      </c>
      <c r="QL408" s="46">
        <v>0</v>
      </c>
      <c r="QM408" s="46">
        <v>0</v>
      </c>
      <c r="QN408" s="46">
        <v>0</v>
      </c>
      <c r="QO408" s="46">
        <v>0</v>
      </c>
      <c r="QP408" s="46">
        <v>94.009018905749684</v>
      </c>
      <c r="QQ408" s="46">
        <v>0</v>
      </c>
      <c r="QR408" s="46">
        <v>0</v>
      </c>
      <c r="QS408" s="46">
        <v>0</v>
      </c>
      <c r="QT408" s="46">
        <v>0</v>
      </c>
      <c r="QU408" s="46">
        <v>0</v>
      </c>
      <c r="QV408" s="46">
        <v>12203.780166813069</v>
      </c>
      <c r="QW408" s="46">
        <v>0</v>
      </c>
      <c r="QX408" s="46">
        <v>0</v>
      </c>
      <c r="QY408" s="46">
        <v>0</v>
      </c>
      <c r="QZ408" s="46">
        <v>0</v>
      </c>
      <c r="RA408" s="46">
        <v>582.01119496855347</v>
      </c>
      <c r="RB408" s="46">
        <v>132</v>
      </c>
      <c r="RC408" s="46">
        <v>0</v>
      </c>
      <c r="RD408" s="46">
        <v>0</v>
      </c>
      <c r="RE408" s="46">
        <v>12917.791361781621</v>
      </c>
      <c r="RF408" s="46">
        <v>0</v>
      </c>
      <c r="RG408" s="46">
        <v>0</v>
      </c>
      <c r="RH408" s="73">
        <v>12917.791361781621</v>
      </c>
      <c r="RI408" s="26">
        <v>0</v>
      </c>
      <c r="RJ408" s="72">
        <v>0</v>
      </c>
      <c r="RK408" s="46">
        <v>0</v>
      </c>
      <c r="RL408" s="46">
        <v>0</v>
      </c>
      <c r="RM408" s="46">
        <v>0</v>
      </c>
      <c r="RN408" s="46">
        <v>0</v>
      </c>
      <c r="RO408" s="46">
        <v>0</v>
      </c>
      <c r="RP408" s="46">
        <v>0</v>
      </c>
      <c r="RQ408" s="46">
        <v>0</v>
      </c>
      <c r="RR408" s="46">
        <v>0</v>
      </c>
      <c r="RS408" s="46">
        <v>0</v>
      </c>
      <c r="RT408" s="46">
        <v>0</v>
      </c>
      <c r="RU408" s="46">
        <v>0</v>
      </c>
      <c r="RV408" s="46">
        <v>0</v>
      </c>
      <c r="RW408" s="46">
        <v>0</v>
      </c>
      <c r="RX408" s="46">
        <v>0</v>
      </c>
      <c r="RY408" s="46">
        <v>0</v>
      </c>
      <c r="RZ408" s="46">
        <v>0</v>
      </c>
      <c r="SA408" s="46">
        <v>0</v>
      </c>
      <c r="SB408" s="46">
        <v>0</v>
      </c>
      <c r="SC408" s="46">
        <v>0</v>
      </c>
      <c r="SD408" s="46">
        <v>0</v>
      </c>
      <c r="SE408" s="46">
        <v>0</v>
      </c>
      <c r="SF408" s="46">
        <v>0</v>
      </c>
      <c r="SG408" s="46">
        <v>0</v>
      </c>
      <c r="SH408" s="46">
        <v>0</v>
      </c>
      <c r="SI408" s="46">
        <v>0</v>
      </c>
      <c r="SJ408" s="46">
        <v>0</v>
      </c>
      <c r="SK408" s="46">
        <v>0</v>
      </c>
      <c r="SL408" s="46">
        <v>0</v>
      </c>
      <c r="SM408" s="46">
        <v>0</v>
      </c>
      <c r="SN408" s="46">
        <v>0</v>
      </c>
      <c r="SO408" s="46">
        <v>0</v>
      </c>
      <c r="SP408" s="46">
        <v>0</v>
      </c>
      <c r="SQ408" s="46">
        <v>0</v>
      </c>
      <c r="SR408" s="46">
        <v>0</v>
      </c>
      <c r="SS408" s="46">
        <v>0</v>
      </c>
      <c r="ST408" s="46">
        <v>0</v>
      </c>
      <c r="SU408" s="46">
        <v>0</v>
      </c>
      <c r="SV408" s="46">
        <v>0</v>
      </c>
      <c r="SW408" s="46">
        <v>0</v>
      </c>
      <c r="SX408" s="46">
        <v>0</v>
      </c>
      <c r="SY408" s="46">
        <v>0</v>
      </c>
      <c r="SZ408" s="46">
        <v>0</v>
      </c>
      <c r="TA408" s="46">
        <v>0</v>
      </c>
      <c r="TB408" s="46">
        <v>0</v>
      </c>
      <c r="TC408" s="73">
        <v>0</v>
      </c>
      <c r="TD408" s="26">
        <v>0</v>
      </c>
      <c r="TE408" s="72">
        <v>6567</v>
      </c>
      <c r="TF408" s="46">
        <v>0</v>
      </c>
      <c r="TG408" s="46">
        <v>0</v>
      </c>
      <c r="TH408" s="46">
        <v>0</v>
      </c>
      <c r="TI408" s="46">
        <v>0</v>
      </c>
      <c r="TJ408" s="46">
        <v>0</v>
      </c>
      <c r="TK408" s="46">
        <v>0</v>
      </c>
      <c r="TL408" s="46">
        <v>0</v>
      </c>
      <c r="TM408" s="46">
        <v>0</v>
      </c>
      <c r="TN408" s="46">
        <v>0</v>
      </c>
      <c r="TO408" s="46">
        <v>0</v>
      </c>
      <c r="TP408" s="46">
        <v>226.45911949685535</v>
      </c>
      <c r="TQ408" s="46">
        <v>7</v>
      </c>
      <c r="TR408" s="46">
        <v>116.05660377358491</v>
      </c>
      <c r="TS408" s="46">
        <v>13</v>
      </c>
      <c r="TT408" s="46">
        <v>0</v>
      </c>
      <c r="TU408" s="46">
        <v>1523.0691823899372</v>
      </c>
      <c r="TV408" s="46">
        <v>8452.5849056603765</v>
      </c>
      <c r="TW408" s="46">
        <v>0</v>
      </c>
      <c r="TX408" s="46">
        <v>3389.9942626282705</v>
      </c>
      <c r="TY408" s="46">
        <v>0</v>
      </c>
      <c r="TZ408" s="46">
        <v>267.19197961867184</v>
      </c>
      <c r="UA408" s="46">
        <v>0</v>
      </c>
      <c r="UB408" s="46">
        <v>0</v>
      </c>
      <c r="UC408" s="46">
        <v>0</v>
      </c>
      <c r="UD408" s="46">
        <v>0</v>
      </c>
      <c r="UE408" s="46">
        <v>0</v>
      </c>
      <c r="UF408" s="46">
        <v>94.009018905749684</v>
      </c>
      <c r="UG408" s="46">
        <v>0</v>
      </c>
      <c r="UH408" s="46">
        <v>0</v>
      </c>
      <c r="UI408" s="46">
        <v>0</v>
      </c>
      <c r="UJ408" s="46">
        <v>0</v>
      </c>
      <c r="UK408" s="46">
        <v>0</v>
      </c>
      <c r="UL408" s="46">
        <v>12203.780166813069</v>
      </c>
      <c r="UM408" s="46">
        <v>0</v>
      </c>
      <c r="UN408" s="46">
        <v>0</v>
      </c>
      <c r="UO408" s="46">
        <v>0</v>
      </c>
      <c r="UP408" s="46">
        <v>0</v>
      </c>
      <c r="UQ408" s="46">
        <v>582.01119496855347</v>
      </c>
      <c r="UR408" s="46">
        <v>132</v>
      </c>
      <c r="US408" s="46">
        <v>0</v>
      </c>
      <c r="UT408" s="46">
        <v>0</v>
      </c>
      <c r="UU408" s="46">
        <v>12917.791361781621</v>
      </c>
      <c r="UV408" s="46">
        <v>0</v>
      </c>
      <c r="UW408" s="46">
        <v>0</v>
      </c>
      <c r="UX408" s="73">
        <v>12917.791361781621</v>
      </c>
      <c r="UY408" s="26">
        <v>0</v>
      </c>
      <c r="UZ408" s="26">
        <v>6567</v>
      </c>
      <c r="VA408" s="26">
        <v>0</v>
      </c>
      <c r="VB408" s="26">
        <v>0</v>
      </c>
      <c r="VC408" s="26">
        <v>0</v>
      </c>
      <c r="VD408" s="26">
        <v>498.89996440014238</v>
      </c>
      <c r="VE408" s="26">
        <v>22.130883452616875</v>
      </c>
      <c r="VF408" s="26">
        <v>89.532589650467443</v>
      </c>
      <c r="VG408" s="26">
        <v>0</v>
      </c>
      <c r="VH408" s="26">
        <v>0</v>
      </c>
      <c r="VI408" s="26">
        <v>0</v>
      </c>
      <c r="VJ408" s="26">
        <v>86.595107452392682</v>
      </c>
      <c r="VK408" s="26">
        <v>226.45911949685535</v>
      </c>
      <c r="VL408" s="26">
        <v>547.79414486675569</v>
      </c>
      <c r="VM408" s="26">
        <v>0</v>
      </c>
      <c r="VN408" s="26">
        <v>0</v>
      </c>
      <c r="VO408" s="26">
        <v>0</v>
      </c>
      <c r="VP408" s="26">
        <v>1523.0691823899372</v>
      </c>
      <c r="VQ408" s="26">
        <v>10060.380956109309</v>
      </c>
      <c r="VR408" s="26">
        <v>1051.9985600883185</v>
      </c>
      <c r="VS408" s="26">
        <v>2855.4031396572836</v>
      </c>
      <c r="VT408" s="26">
        <v>31.735957846279252</v>
      </c>
      <c r="VU408" s="26">
        <v>268.09534901778085</v>
      </c>
      <c r="VV408" s="26">
        <v>0</v>
      </c>
      <c r="VW408" s="26">
        <v>0</v>
      </c>
      <c r="VX408" s="26">
        <v>2289.9731320754718</v>
      </c>
      <c r="VY408" s="26">
        <v>504</v>
      </c>
      <c r="VZ408" s="26">
        <v>0</v>
      </c>
      <c r="WA408" s="26">
        <v>0</v>
      </c>
      <c r="WB408" s="26">
        <v>72</v>
      </c>
      <c r="WC408" s="26">
        <v>0</v>
      </c>
      <c r="WD408" s="26">
        <v>0</v>
      </c>
      <c r="WE408" s="26">
        <v>0</v>
      </c>
      <c r="WF408" s="26">
        <v>0</v>
      </c>
      <c r="WG408" s="26">
        <v>17133.587094794442</v>
      </c>
      <c r="WH408" s="26">
        <v>0</v>
      </c>
      <c r="WI408" s="26">
        <v>0</v>
      </c>
      <c r="WJ408" s="26">
        <v>0</v>
      </c>
      <c r="WK408" s="26">
        <v>0</v>
      </c>
      <c r="WL408" s="26">
        <v>582.01119496855347</v>
      </c>
      <c r="WM408" s="26">
        <v>132</v>
      </c>
      <c r="WN408" s="26">
        <v>0</v>
      </c>
      <c r="WO408" s="26">
        <v>0</v>
      </c>
      <c r="WP408" s="26">
        <v>17847.598289762995</v>
      </c>
      <c r="WQ408" s="26">
        <v>0</v>
      </c>
      <c r="WR408" s="26">
        <v>854.25241607220426</v>
      </c>
      <c r="WS408" s="26">
        <v>17649.852145746885</v>
      </c>
      <c r="WT408" s="26">
        <v>0</v>
      </c>
      <c r="WU408" s="72">
        <v>0</v>
      </c>
      <c r="WV408" s="46">
        <v>0</v>
      </c>
      <c r="WW408" s="46">
        <v>0</v>
      </c>
      <c r="WX408" s="46">
        <v>0</v>
      </c>
      <c r="WY408" s="46">
        <v>0</v>
      </c>
      <c r="WZ408" s="46">
        <v>0</v>
      </c>
      <c r="XA408" s="46">
        <v>0</v>
      </c>
      <c r="XB408" s="46">
        <v>0</v>
      </c>
      <c r="XC408" s="46">
        <v>0</v>
      </c>
      <c r="XD408" s="46">
        <v>0</v>
      </c>
      <c r="XE408" s="46">
        <v>0</v>
      </c>
      <c r="XF408" s="46">
        <v>0</v>
      </c>
      <c r="XG408" s="46">
        <v>0</v>
      </c>
      <c r="XH408" s="46">
        <v>0</v>
      </c>
      <c r="XI408" s="46">
        <v>0</v>
      </c>
      <c r="XJ408" s="46">
        <v>0</v>
      </c>
      <c r="XK408" s="46">
        <v>0</v>
      </c>
      <c r="XL408" s="46">
        <v>0</v>
      </c>
      <c r="XM408" s="46">
        <v>0</v>
      </c>
      <c r="XN408" s="46">
        <v>0</v>
      </c>
      <c r="XO408" s="46">
        <v>0</v>
      </c>
      <c r="XP408" s="46">
        <v>0</v>
      </c>
      <c r="XQ408" s="46">
        <v>0</v>
      </c>
      <c r="XR408" s="46">
        <v>0</v>
      </c>
      <c r="XS408" s="46">
        <v>0</v>
      </c>
      <c r="XT408" s="46">
        <v>0</v>
      </c>
      <c r="XU408" s="46">
        <v>0</v>
      </c>
      <c r="XV408" s="46">
        <v>0</v>
      </c>
      <c r="XW408" s="46">
        <v>0</v>
      </c>
      <c r="XX408" s="46">
        <v>0</v>
      </c>
      <c r="XY408" s="46">
        <v>0</v>
      </c>
      <c r="XZ408" s="46">
        <v>0</v>
      </c>
      <c r="YA408" s="46">
        <v>0</v>
      </c>
      <c r="YB408" s="46">
        <v>0</v>
      </c>
      <c r="YC408" s="46">
        <v>0</v>
      </c>
      <c r="YD408" s="46">
        <v>0</v>
      </c>
      <c r="YE408" s="46">
        <v>0</v>
      </c>
      <c r="YF408" s="46">
        <v>0</v>
      </c>
      <c r="YG408" s="46">
        <v>0</v>
      </c>
      <c r="YH408" s="46">
        <v>0</v>
      </c>
      <c r="YI408" s="46">
        <v>0</v>
      </c>
      <c r="YJ408" s="46">
        <v>0</v>
      </c>
      <c r="YK408" s="46">
        <v>0</v>
      </c>
      <c r="YL408" s="46">
        <v>0</v>
      </c>
      <c r="YM408" s="46">
        <v>0</v>
      </c>
      <c r="YN408" s="46">
        <v>0</v>
      </c>
      <c r="YO408" s="73">
        <v>0</v>
      </c>
      <c r="YP408" s="72">
        <v>6567</v>
      </c>
      <c r="YQ408" s="46">
        <v>0</v>
      </c>
      <c r="YR408" s="46">
        <v>0</v>
      </c>
      <c r="YS408" s="46">
        <v>0</v>
      </c>
      <c r="YT408" s="46">
        <v>498.89996440014238</v>
      </c>
      <c r="YU408" s="46">
        <v>22.130883452616875</v>
      </c>
      <c r="YV408" s="46">
        <v>89.532589650467443</v>
      </c>
      <c r="YW408" s="46">
        <v>0</v>
      </c>
      <c r="YX408" s="46">
        <v>0</v>
      </c>
      <c r="YY408" s="46">
        <v>0</v>
      </c>
      <c r="YZ408" s="46">
        <v>86.595107452392682</v>
      </c>
      <c r="ZA408" s="46">
        <v>226.45911949685535</v>
      </c>
      <c r="ZB408" s="46">
        <v>547.79414486675569</v>
      </c>
      <c r="ZC408" s="46">
        <v>0</v>
      </c>
      <c r="ZD408" s="46">
        <v>0</v>
      </c>
      <c r="ZE408" s="46">
        <v>0</v>
      </c>
      <c r="ZF408" s="46">
        <v>1523.0691823899372</v>
      </c>
      <c r="ZG408" s="46">
        <v>9561.4809917091679</v>
      </c>
      <c r="ZH408" s="46">
        <v>1051.9985600883185</v>
      </c>
      <c r="ZI408" s="46">
        <v>2855.4031396572836</v>
      </c>
      <c r="ZJ408" s="46">
        <v>31.735957846279252</v>
      </c>
      <c r="ZK408" s="46">
        <v>268.09534901778085</v>
      </c>
      <c r="ZL408" s="46">
        <v>0</v>
      </c>
      <c r="ZM408" s="46">
        <v>0</v>
      </c>
      <c r="ZN408" s="46">
        <v>2289.9731320754718</v>
      </c>
      <c r="ZO408" s="46">
        <v>504</v>
      </c>
      <c r="ZP408" s="46">
        <v>0</v>
      </c>
      <c r="ZQ408" s="46">
        <v>0</v>
      </c>
      <c r="ZR408" s="46">
        <v>72</v>
      </c>
      <c r="ZS408" s="46">
        <v>0</v>
      </c>
      <c r="ZT408" s="46">
        <v>0</v>
      </c>
      <c r="ZU408" s="46">
        <v>0</v>
      </c>
      <c r="ZV408" s="46">
        <v>0</v>
      </c>
      <c r="ZW408" s="46">
        <v>16634.687130394301</v>
      </c>
      <c r="ZX408" s="46">
        <v>0</v>
      </c>
      <c r="ZY408" s="46">
        <v>0</v>
      </c>
      <c r="ZZ408" s="46">
        <v>0</v>
      </c>
      <c r="AAA408" s="46">
        <v>0</v>
      </c>
      <c r="AAB408" s="46">
        <v>582.01119496855347</v>
      </c>
      <c r="AAC408" s="46">
        <v>132</v>
      </c>
      <c r="AAD408" s="46">
        <v>0</v>
      </c>
      <c r="AAE408" s="46">
        <v>0</v>
      </c>
      <c r="AAF408" s="46">
        <v>17348.698325362853</v>
      </c>
      <c r="AAG408" s="46">
        <v>0</v>
      </c>
      <c r="AAH408" s="46">
        <v>854.25241607220426</v>
      </c>
      <c r="AAI408" s="46">
        <v>17150.95218134674</v>
      </c>
      <c r="AAJ408" s="73">
        <v>0</v>
      </c>
      <c r="AAK408" s="72">
        <v>0</v>
      </c>
      <c r="AAL408" s="46">
        <v>0</v>
      </c>
      <c r="AAM408" s="46">
        <v>0</v>
      </c>
      <c r="AAN408" s="46">
        <v>0</v>
      </c>
      <c r="AAO408" s="46">
        <v>498.89996440014238</v>
      </c>
      <c r="AAP408" s="46">
        <v>22.130883452616875</v>
      </c>
      <c r="AAQ408" s="46">
        <v>89.532589650467443</v>
      </c>
      <c r="AAR408" s="46">
        <v>0</v>
      </c>
      <c r="AAS408" s="46">
        <v>0</v>
      </c>
      <c r="AAT408" s="46">
        <v>0</v>
      </c>
      <c r="AAU408" s="46">
        <v>86.595107452392682</v>
      </c>
      <c r="AAV408" s="46">
        <v>0</v>
      </c>
      <c r="AAW408" s="46">
        <v>540.79414486675569</v>
      </c>
      <c r="AAX408" s="46">
        <v>-116.05660377358491</v>
      </c>
      <c r="AAY408" s="46">
        <v>-13</v>
      </c>
      <c r="AAZ408" s="46">
        <v>0</v>
      </c>
      <c r="ABA408" s="46">
        <v>0</v>
      </c>
      <c r="ABB408" s="46">
        <v>1607.7960504489326</v>
      </c>
      <c r="ABC408" s="46">
        <v>1051.9985600883185</v>
      </c>
      <c r="ABD408" s="46">
        <v>-534.59112297098693</v>
      </c>
      <c r="ABE408" s="46">
        <v>31.735957846279252</v>
      </c>
      <c r="ABF408" s="46">
        <v>0.90336939910899539</v>
      </c>
      <c r="ABG408" s="46">
        <v>0</v>
      </c>
      <c r="ABH408" s="46">
        <v>0</v>
      </c>
      <c r="ABI408" s="46">
        <v>2289.9731320754718</v>
      </c>
      <c r="ABJ408" s="46">
        <v>504</v>
      </c>
      <c r="ABK408" s="46">
        <v>0</v>
      </c>
      <c r="ABL408" s="46">
        <v>-94.009018905749684</v>
      </c>
      <c r="ABM408" s="46">
        <v>72</v>
      </c>
      <c r="ABN408" s="46">
        <v>0</v>
      </c>
      <c r="ABO408" s="46">
        <v>0</v>
      </c>
      <c r="ABP408" s="46">
        <v>0</v>
      </c>
      <c r="ABQ408" s="46">
        <v>0</v>
      </c>
      <c r="ABR408" s="46">
        <v>4929.8069279813753</v>
      </c>
      <c r="ABS408" s="46">
        <v>0</v>
      </c>
      <c r="ABT408" s="46">
        <v>0</v>
      </c>
      <c r="ABU408" s="46">
        <v>0</v>
      </c>
      <c r="ABV408" s="46">
        <v>0</v>
      </c>
      <c r="ABW408" s="46">
        <v>0</v>
      </c>
      <c r="ABX408" s="46">
        <v>0</v>
      </c>
      <c r="ABY408" s="46">
        <v>0</v>
      </c>
      <c r="ABZ408" s="46">
        <v>0</v>
      </c>
      <c r="ACA408" s="46">
        <v>4929.8069279813735</v>
      </c>
      <c r="ACB408" s="46">
        <v>0</v>
      </c>
      <c r="ACC408" s="46">
        <v>854.25241607220426</v>
      </c>
      <c r="ACD408" s="46">
        <v>4732.0607839652612</v>
      </c>
      <c r="ACE408" s="73">
        <v>0</v>
      </c>
      <c r="ACF408" s="72">
        <v>0</v>
      </c>
      <c r="ACG408" s="46">
        <v>0</v>
      </c>
      <c r="ACH408" s="46">
        <v>0</v>
      </c>
      <c r="ACI408" s="46">
        <v>0</v>
      </c>
      <c r="ACJ408" s="46">
        <v>0</v>
      </c>
      <c r="ACK408" s="46">
        <v>0</v>
      </c>
      <c r="ACL408" s="46">
        <v>0</v>
      </c>
      <c r="ACM408" s="46">
        <v>0</v>
      </c>
      <c r="ACN408" s="46">
        <v>0</v>
      </c>
      <c r="ACO408" s="46">
        <v>0</v>
      </c>
      <c r="ACP408" s="46">
        <v>0</v>
      </c>
      <c r="ACQ408" s="46">
        <v>0</v>
      </c>
      <c r="ACR408" s="46">
        <v>0</v>
      </c>
      <c r="ACS408" s="46">
        <v>0</v>
      </c>
      <c r="ACT408" s="46">
        <v>0</v>
      </c>
      <c r="ACU408" s="46">
        <v>0</v>
      </c>
      <c r="ACV408" s="46">
        <v>0</v>
      </c>
      <c r="ACW408" s="46">
        <v>0</v>
      </c>
      <c r="ACX408" s="46">
        <v>0</v>
      </c>
      <c r="ACY408" s="46">
        <v>0</v>
      </c>
      <c r="ACZ408" s="46">
        <v>0</v>
      </c>
      <c r="ADA408" s="46">
        <v>0</v>
      </c>
      <c r="ADB408" s="46">
        <v>0</v>
      </c>
      <c r="ADC408" s="46">
        <v>0</v>
      </c>
      <c r="ADD408" s="46">
        <v>0</v>
      </c>
      <c r="ADE408" s="46">
        <v>0</v>
      </c>
      <c r="ADF408" s="46">
        <v>0</v>
      </c>
      <c r="ADG408" s="46">
        <v>0</v>
      </c>
      <c r="ADH408" s="46">
        <v>0</v>
      </c>
      <c r="ADI408" s="46">
        <v>0</v>
      </c>
      <c r="ADJ408" s="46">
        <v>0</v>
      </c>
      <c r="ADK408" s="46">
        <v>0</v>
      </c>
      <c r="ADL408" s="46">
        <v>0</v>
      </c>
      <c r="ADM408" s="46">
        <v>0</v>
      </c>
      <c r="ADN408" s="46">
        <v>0</v>
      </c>
      <c r="ADO408" s="46">
        <v>0</v>
      </c>
      <c r="ADP408" s="46">
        <v>0</v>
      </c>
      <c r="ADQ408" s="46">
        <v>0</v>
      </c>
      <c r="ADR408" s="46">
        <v>0</v>
      </c>
      <c r="ADS408" s="46">
        <v>0</v>
      </c>
      <c r="ADT408" s="46">
        <v>0</v>
      </c>
      <c r="ADU408" s="46">
        <v>0</v>
      </c>
      <c r="ADV408" s="46">
        <v>0</v>
      </c>
      <c r="ADW408" s="46">
        <v>0</v>
      </c>
      <c r="ADX408" s="46">
        <v>0</v>
      </c>
      <c r="ADY408" s="46">
        <v>0</v>
      </c>
      <c r="ADZ408" s="73">
        <v>0</v>
      </c>
      <c r="AEA408" s="72">
        <v>0</v>
      </c>
      <c r="AEB408" s="46">
        <v>0</v>
      </c>
      <c r="AEC408" s="46">
        <v>0</v>
      </c>
      <c r="AED408" s="46">
        <v>0</v>
      </c>
      <c r="AEE408" s="46">
        <v>498.89996440014238</v>
      </c>
      <c r="AEF408" s="46">
        <v>22.130883452616875</v>
      </c>
      <c r="AEG408" s="46">
        <v>89.532589650467443</v>
      </c>
      <c r="AEH408" s="46">
        <v>0</v>
      </c>
      <c r="AEI408" s="46">
        <v>0</v>
      </c>
      <c r="AEJ408" s="46">
        <v>0</v>
      </c>
      <c r="AEK408" s="46">
        <v>86.595107452392682</v>
      </c>
      <c r="AEL408" s="46">
        <v>0</v>
      </c>
      <c r="AEM408" s="46">
        <v>540.79414486675569</v>
      </c>
      <c r="AEN408" s="46">
        <v>-116.05660377358491</v>
      </c>
      <c r="AEO408" s="46">
        <v>-13</v>
      </c>
      <c r="AEP408" s="46">
        <v>0</v>
      </c>
      <c r="AEQ408" s="46">
        <v>0</v>
      </c>
      <c r="AER408" s="46">
        <v>1108.8960860487903</v>
      </c>
      <c r="AES408" s="46">
        <v>1051.9985600883185</v>
      </c>
      <c r="AET408" s="46">
        <v>-534.59112297098693</v>
      </c>
      <c r="AEU408" s="46">
        <v>31.735957846279252</v>
      </c>
      <c r="AEV408" s="46">
        <v>0.90336939910899539</v>
      </c>
      <c r="AEW408" s="46">
        <v>0</v>
      </c>
      <c r="AEX408" s="46">
        <v>0</v>
      </c>
      <c r="AEY408" s="46">
        <v>2289.9731320754718</v>
      </c>
      <c r="AEZ408" s="46">
        <v>504</v>
      </c>
      <c r="AFA408" s="46">
        <v>0</v>
      </c>
      <c r="AFB408" s="46">
        <v>-94.009018905749684</v>
      </c>
      <c r="AFC408" s="46">
        <v>72</v>
      </c>
      <c r="AFD408" s="46">
        <v>0</v>
      </c>
      <c r="AFE408" s="46">
        <v>0</v>
      </c>
      <c r="AFF408" s="46">
        <v>0</v>
      </c>
      <c r="AFG408" s="46">
        <v>0</v>
      </c>
      <c r="AFH408" s="46">
        <v>4430.906963581232</v>
      </c>
      <c r="AFI408" s="46">
        <v>0</v>
      </c>
      <c r="AFJ408" s="46">
        <v>0</v>
      </c>
      <c r="AFK408" s="46">
        <v>0</v>
      </c>
      <c r="AFL408" s="46">
        <v>0</v>
      </c>
      <c r="AFM408" s="46">
        <v>0</v>
      </c>
      <c r="AFN408" s="46">
        <v>0</v>
      </c>
      <c r="AFO408" s="46">
        <v>0</v>
      </c>
      <c r="AFP408" s="46">
        <v>0</v>
      </c>
      <c r="AFQ408" s="46">
        <v>4430.9069635812311</v>
      </c>
      <c r="AFR408" s="46">
        <v>0</v>
      </c>
      <c r="AFS408" s="46">
        <v>854.25241607220426</v>
      </c>
      <c r="AFT408" s="73">
        <v>4233.1608195651188</v>
      </c>
    </row>
    <row r="409" spans="1:852" s="30" customFormat="1" x14ac:dyDescent="0.25">
      <c r="A409" s="60">
        <v>4080</v>
      </c>
      <c r="B409" s="60">
        <v>7</v>
      </c>
      <c r="C409" s="30" t="s">
        <v>385</v>
      </c>
      <c r="D409" s="30">
        <v>7</v>
      </c>
      <c r="E409" s="143">
        <f>IFERROR(VLOOKUP(A409,'Student Info'!A:D,4,FALSE),0)</f>
        <v>45.6</v>
      </c>
      <c r="F409" s="72">
        <v>299455</v>
      </c>
      <c r="G409" s="46">
        <v>0</v>
      </c>
      <c r="H409" s="46">
        <v>0</v>
      </c>
      <c r="I409" s="46"/>
      <c r="J409" s="46"/>
      <c r="K409" s="46">
        <v>0</v>
      </c>
      <c r="L409" s="46">
        <v>0</v>
      </c>
      <c r="M409" s="46">
        <v>0</v>
      </c>
      <c r="N409" s="46">
        <v>0</v>
      </c>
      <c r="O409" s="46">
        <v>0</v>
      </c>
      <c r="P409" s="46">
        <v>698</v>
      </c>
      <c r="Q409" s="46">
        <v>10326</v>
      </c>
      <c r="R409" s="46">
        <v>5016</v>
      </c>
      <c r="S409" s="46">
        <v>5292</v>
      </c>
      <c r="T409" s="46">
        <v>593</v>
      </c>
      <c r="U409" s="46">
        <v>5866</v>
      </c>
      <c r="V409" s="46">
        <v>68585</v>
      </c>
      <c r="W409" s="74">
        <v>395831</v>
      </c>
      <c r="X409" s="46">
        <v>0</v>
      </c>
      <c r="Y409" s="46">
        <v>89665.157250642849</v>
      </c>
      <c r="Z409" s="46"/>
      <c r="AA409" s="46">
        <v>0</v>
      </c>
      <c r="AB409" s="46">
        <v>0</v>
      </c>
      <c r="AC409" s="46">
        <v>0</v>
      </c>
      <c r="AD409" s="46">
        <v>0</v>
      </c>
      <c r="AE409" s="46">
        <v>0</v>
      </c>
      <c r="AF409" s="46">
        <v>0</v>
      </c>
      <c r="AG409" s="46">
        <v>0</v>
      </c>
      <c r="AH409" s="46">
        <v>0</v>
      </c>
      <c r="AI409" s="46">
        <v>0</v>
      </c>
      <c r="AJ409" s="46">
        <v>0</v>
      </c>
      <c r="AK409" s="46">
        <v>0</v>
      </c>
      <c r="AL409" s="46">
        <v>0</v>
      </c>
      <c r="AM409" s="46">
        <v>485496.15725064283</v>
      </c>
      <c r="AN409" s="46">
        <v>0</v>
      </c>
      <c r="AO409" s="46">
        <v>0</v>
      </c>
      <c r="AP409" s="46">
        <v>0</v>
      </c>
      <c r="AQ409" s="46">
        <v>0</v>
      </c>
      <c r="AR409" s="46">
        <v>59918.400000000001</v>
      </c>
      <c r="AS409" s="46">
        <v>6019.2</v>
      </c>
      <c r="AT409" s="46">
        <v>0</v>
      </c>
      <c r="AU409" s="46">
        <v>0</v>
      </c>
      <c r="AV409" s="46">
        <v>551433.75725064275</v>
      </c>
      <c r="AW409" s="46"/>
      <c r="AX409" s="46"/>
      <c r="AY409" s="73">
        <v>551433.75725064275</v>
      </c>
      <c r="AZ409" s="26"/>
      <c r="BA409" s="72">
        <v>0</v>
      </c>
      <c r="BB409" s="46">
        <v>0</v>
      </c>
      <c r="BC409" s="46">
        <v>0</v>
      </c>
      <c r="BD409" s="46">
        <v>0</v>
      </c>
      <c r="BE409" s="46">
        <v>0</v>
      </c>
      <c r="BF409" s="46">
        <v>0</v>
      </c>
      <c r="BG409" s="46">
        <v>0</v>
      </c>
      <c r="BH409" s="46">
        <v>0</v>
      </c>
      <c r="BI409" s="46">
        <v>0</v>
      </c>
      <c r="BJ409" s="46">
        <v>0</v>
      </c>
      <c r="BK409" s="46">
        <v>0</v>
      </c>
      <c r="BL409" s="46">
        <v>0</v>
      </c>
      <c r="BM409" s="22"/>
      <c r="BN409" s="46">
        <v>0</v>
      </c>
      <c r="BO409" s="46">
        <v>0</v>
      </c>
      <c r="BP409" s="46">
        <v>0</v>
      </c>
      <c r="BQ409" s="46">
        <v>0</v>
      </c>
      <c r="BR409" s="46">
        <v>0</v>
      </c>
      <c r="BS409" s="46">
        <v>0</v>
      </c>
      <c r="BT409" s="46">
        <v>0</v>
      </c>
      <c r="BU409" s="46">
        <v>0</v>
      </c>
      <c r="BV409" s="45">
        <v>0</v>
      </c>
      <c r="BW409" s="45">
        <v>0</v>
      </c>
      <c r="BX409" s="46">
        <v>0</v>
      </c>
      <c r="BY409" s="46">
        <v>0</v>
      </c>
      <c r="BZ409" s="46">
        <v>0</v>
      </c>
      <c r="CA409" s="45">
        <v>0</v>
      </c>
      <c r="CB409" s="45">
        <v>0</v>
      </c>
      <c r="CC409" s="45">
        <v>0</v>
      </c>
      <c r="CD409" s="46">
        <v>0</v>
      </c>
      <c r="CE409" s="46">
        <v>0</v>
      </c>
      <c r="CF409" s="45">
        <v>0</v>
      </c>
      <c r="CG409" s="45">
        <v>0</v>
      </c>
      <c r="CH409" s="117">
        <v>0</v>
      </c>
      <c r="CI409" s="45">
        <v>0</v>
      </c>
      <c r="CJ409" s="45">
        <v>0</v>
      </c>
      <c r="CK409" s="45">
        <v>0</v>
      </c>
      <c r="CL409" s="45">
        <v>0</v>
      </c>
      <c r="CM409" s="45">
        <v>0</v>
      </c>
      <c r="CN409" s="45">
        <v>0</v>
      </c>
      <c r="CO409" s="45">
        <v>0</v>
      </c>
      <c r="CP409" s="46">
        <v>0</v>
      </c>
      <c r="CQ409" s="46">
        <v>0</v>
      </c>
      <c r="CR409" s="46"/>
      <c r="CS409" s="46"/>
      <c r="CT409" s="73">
        <v>0</v>
      </c>
      <c r="CU409" s="26"/>
      <c r="CV409" s="72">
        <v>299455</v>
      </c>
      <c r="CW409" s="46">
        <v>0</v>
      </c>
      <c r="CX409" s="46">
        <v>0</v>
      </c>
      <c r="CY409" s="46">
        <v>0</v>
      </c>
      <c r="CZ409" s="46"/>
      <c r="DA409" s="46">
        <v>0</v>
      </c>
      <c r="DB409" s="46">
        <v>0</v>
      </c>
      <c r="DC409" s="46">
        <v>0</v>
      </c>
      <c r="DD409" s="46">
        <v>0</v>
      </c>
      <c r="DE409" s="46">
        <v>0</v>
      </c>
      <c r="DF409" s="46">
        <v>698</v>
      </c>
      <c r="DG409" s="46">
        <v>10326</v>
      </c>
      <c r="DH409" s="46">
        <v>5016</v>
      </c>
      <c r="DI409" s="46">
        <v>5292</v>
      </c>
      <c r="DJ409" s="46">
        <v>593</v>
      </c>
      <c r="DK409" s="46">
        <v>5866</v>
      </c>
      <c r="DL409" s="46">
        <v>68585</v>
      </c>
      <c r="DM409" s="46">
        <v>395831</v>
      </c>
      <c r="DN409" s="46">
        <v>0</v>
      </c>
      <c r="DO409" s="46">
        <v>89665.157250642849</v>
      </c>
      <c r="DP409" s="46">
        <v>0</v>
      </c>
      <c r="DQ409" s="46">
        <v>0</v>
      </c>
      <c r="DR409" s="46">
        <v>0</v>
      </c>
      <c r="DS409" s="46">
        <v>0</v>
      </c>
      <c r="DT409" s="46">
        <v>0</v>
      </c>
      <c r="DU409" s="46">
        <v>0</v>
      </c>
      <c r="DV409" s="46">
        <v>0</v>
      </c>
      <c r="DW409" s="46">
        <v>0</v>
      </c>
      <c r="DX409" s="46">
        <v>0</v>
      </c>
      <c r="DY409" s="46">
        <v>0</v>
      </c>
      <c r="DZ409" s="46">
        <v>0</v>
      </c>
      <c r="EA409" s="46">
        <v>0</v>
      </c>
      <c r="EB409" s="46">
        <v>0</v>
      </c>
      <c r="EC409" s="46">
        <v>485496.15725064283</v>
      </c>
      <c r="ED409" s="46">
        <v>0</v>
      </c>
      <c r="EE409" s="46">
        <v>0</v>
      </c>
      <c r="EF409" s="46">
        <v>0</v>
      </c>
      <c r="EG409" s="46">
        <v>0</v>
      </c>
      <c r="EH409" s="46">
        <v>59918.400000000001</v>
      </c>
      <c r="EI409" s="46">
        <v>6019.2</v>
      </c>
      <c r="EJ409" s="46">
        <v>0</v>
      </c>
      <c r="EK409" s="46">
        <v>0</v>
      </c>
      <c r="EL409" s="46">
        <v>551433.75725064275</v>
      </c>
      <c r="EM409" s="46"/>
      <c r="EN409" s="46"/>
      <c r="EO409" s="73">
        <v>551433.75725064275</v>
      </c>
      <c r="EP409" s="26"/>
      <c r="EQ409" s="83">
        <v>299455</v>
      </c>
      <c r="ER409" s="46">
        <v>0</v>
      </c>
      <c r="ES409" s="46">
        <v>0</v>
      </c>
      <c r="ET409" s="46"/>
      <c r="EU409" s="46">
        <v>22521.135849056602</v>
      </c>
      <c r="EV409" s="46">
        <v>699891.52452830179</v>
      </c>
      <c r="EW409" s="46">
        <v>-677370.38867924514</v>
      </c>
      <c r="EX409" s="46">
        <v>1009.1682854393293</v>
      </c>
      <c r="EY409" s="46">
        <v>0</v>
      </c>
      <c r="EZ409" s="46">
        <v>0</v>
      </c>
      <c r="FA409" s="46">
        <v>0</v>
      </c>
      <c r="FB409" s="46">
        <v>0</v>
      </c>
      <c r="FC409" s="46">
        <v>3948.7368998291076</v>
      </c>
      <c r="FD409" s="46">
        <v>10326</v>
      </c>
      <c r="FE409" s="46">
        <v>24979.41300592406</v>
      </c>
      <c r="FF409" s="46"/>
      <c r="FG409" s="46"/>
      <c r="FH409" s="46"/>
      <c r="FI409" s="46">
        <v>68585</v>
      </c>
      <c r="FJ409" s="46">
        <v>453345.5898893057</v>
      </c>
      <c r="FK409" s="46">
        <v>0</v>
      </c>
      <c r="FL409" s="46">
        <v>89666.490178035994</v>
      </c>
      <c r="FM409" s="46">
        <v>351.45489803040005</v>
      </c>
      <c r="FN409" s="46">
        <v>9100</v>
      </c>
      <c r="FO409" s="46">
        <v>0</v>
      </c>
      <c r="FP409" s="46">
        <v>0</v>
      </c>
      <c r="FQ409" s="46">
        <v>1732.460840491317</v>
      </c>
      <c r="FR409" s="46">
        <v>80000</v>
      </c>
      <c r="FS409" s="46">
        <v>0</v>
      </c>
      <c r="FT409" s="46">
        <v>0</v>
      </c>
      <c r="FU409" s="46">
        <v>3283.2000000000003</v>
      </c>
      <c r="FV409" s="46">
        <v>0</v>
      </c>
      <c r="FW409" s="46">
        <v>0</v>
      </c>
      <c r="FX409" s="46">
        <v>0</v>
      </c>
      <c r="FY409" s="46">
        <v>0</v>
      </c>
      <c r="FZ409" s="46">
        <v>637479.19580586336</v>
      </c>
      <c r="GA409" s="46">
        <v>0</v>
      </c>
      <c r="GB409" s="46">
        <v>0</v>
      </c>
      <c r="GC409" s="46">
        <v>0</v>
      </c>
      <c r="GD409" s="46">
        <v>0</v>
      </c>
      <c r="GE409" s="46">
        <v>59918.400000000001</v>
      </c>
      <c r="GF409" s="46">
        <v>6019.2</v>
      </c>
      <c r="GG409" s="46">
        <v>0</v>
      </c>
      <c r="GH409" s="46"/>
      <c r="GI409" s="46">
        <v>703416.79580586334</v>
      </c>
      <c r="GJ409" s="46"/>
      <c r="GK409" s="46">
        <v>0</v>
      </c>
      <c r="GL409" s="73">
        <v>703416.79580586334</v>
      </c>
      <c r="GM409" s="26"/>
      <c r="GN409" s="72"/>
      <c r="GO409" s="46">
        <v>0</v>
      </c>
      <c r="GP409" s="46">
        <v>0</v>
      </c>
      <c r="GQ409" s="46"/>
      <c r="GR409" s="46">
        <v>0</v>
      </c>
      <c r="GS409" s="46">
        <v>0</v>
      </c>
      <c r="GT409" s="46">
        <v>0</v>
      </c>
      <c r="GU409" s="46">
        <v>0</v>
      </c>
      <c r="GV409" s="46">
        <v>0</v>
      </c>
      <c r="GW409" s="46">
        <v>0</v>
      </c>
      <c r="GX409" s="46">
        <v>0</v>
      </c>
      <c r="GY409" s="46">
        <v>0</v>
      </c>
      <c r="GZ409" s="46">
        <v>0</v>
      </c>
      <c r="HA409" s="46"/>
      <c r="HB409" s="46"/>
      <c r="HC409" s="46"/>
      <c r="HD409" s="46"/>
      <c r="HE409" s="46">
        <v>0</v>
      </c>
      <c r="HF409" s="46">
        <v>0</v>
      </c>
      <c r="HG409" s="46">
        <v>0</v>
      </c>
      <c r="HH409" s="46">
        <v>0</v>
      </c>
      <c r="HI409" s="46">
        <v>0</v>
      </c>
      <c r="HJ409" s="46">
        <v>0</v>
      </c>
      <c r="HK409" s="46">
        <v>0</v>
      </c>
      <c r="HL409" s="46">
        <v>0</v>
      </c>
      <c r="HM409" s="46">
        <v>0</v>
      </c>
      <c r="HN409" s="46">
        <v>0</v>
      </c>
      <c r="HO409" s="22"/>
      <c r="HP409" s="46">
        <v>0</v>
      </c>
      <c r="HQ409" s="46">
        <v>0</v>
      </c>
      <c r="HR409" s="46"/>
      <c r="HS409" s="46">
        <v>0</v>
      </c>
      <c r="HT409" s="46">
        <v>0</v>
      </c>
      <c r="HU409" s="74">
        <v>0</v>
      </c>
      <c r="HV409" s="46">
        <v>0</v>
      </c>
      <c r="HW409" s="46">
        <v>0</v>
      </c>
      <c r="HX409" s="46">
        <v>0</v>
      </c>
      <c r="HY409" s="46">
        <v>0</v>
      </c>
      <c r="HZ409" s="46">
        <v>0</v>
      </c>
      <c r="IA409" s="46">
        <v>0</v>
      </c>
      <c r="IB409" s="46">
        <v>0</v>
      </c>
      <c r="IC409" s="46">
        <v>0</v>
      </c>
      <c r="ID409" s="46">
        <v>0</v>
      </c>
      <c r="IE409" s="46"/>
      <c r="IF409" s="46">
        <v>0</v>
      </c>
      <c r="IG409" s="73">
        <v>0</v>
      </c>
      <c r="IH409" s="26"/>
      <c r="II409" s="72">
        <v>299455</v>
      </c>
      <c r="IJ409" s="46">
        <v>0</v>
      </c>
      <c r="IK409" s="46">
        <v>0</v>
      </c>
      <c r="IL409" s="46"/>
      <c r="IM409" s="46">
        <v>22521.135849056602</v>
      </c>
      <c r="IN409" s="46">
        <v>1009.1682854393293</v>
      </c>
      <c r="IO409" s="46">
        <v>0</v>
      </c>
      <c r="IP409" s="46">
        <v>0</v>
      </c>
      <c r="IQ409" s="46">
        <v>0</v>
      </c>
      <c r="IR409" s="46">
        <v>0</v>
      </c>
      <c r="IS409" s="46">
        <v>3948.7368998291076</v>
      </c>
      <c r="IT409" s="46">
        <v>10326</v>
      </c>
      <c r="IU409" s="46">
        <v>24979.41300592406</v>
      </c>
      <c r="IV409" s="46"/>
      <c r="IW409" s="46"/>
      <c r="IX409" s="46"/>
      <c r="IY409" s="46">
        <v>68585</v>
      </c>
      <c r="IZ409" s="46">
        <v>430824.45404024911</v>
      </c>
      <c r="JA409" s="46">
        <v>0</v>
      </c>
      <c r="JB409" s="46">
        <v>89666.490178035994</v>
      </c>
      <c r="JC409" s="46">
        <v>351.45489803040005</v>
      </c>
      <c r="JD409" s="46">
        <v>9100</v>
      </c>
      <c r="JE409" s="46">
        <v>0</v>
      </c>
      <c r="JF409" s="46">
        <v>0</v>
      </c>
      <c r="JG409" s="46">
        <v>1732.460840491317</v>
      </c>
      <c r="JH409" s="46">
        <v>80000</v>
      </c>
      <c r="JI409" s="46">
        <v>0</v>
      </c>
      <c r="JJ409" s="46"/>
      <c r="JK409" s="46">
        <v>3283.2000000000003</v>
      </c>
      <c r="JL409" s="46">
        <v>0</v>
      </c>
      <c r="JM409" s="46"/>
      <c r="JN409" s="46">
        <v>0</v>
      </c>
      <c r="JO409" s="46">
        <v>0</v>
      </c>
      <c r="JP409" s="46">
        <v>614958.05995680671</v>
      </c>
      <c r="JQ409" s="46">
        <v>0</v>
      </c>
      <c r="JR409" s="46">
        <v>0</v>
      </c>
      <c r="JS409" s="46">
        <v>0</v>
      </c>
      <c r="JT409" s="46">
        <v>0</v>
      </c>
      <c r="JU409" s="46">
        <v>59918.400000000001</v>
      </c>
      <c r="JV409" s="46">
        <v>6019.2</v>
      </c>
      <c r="JW409" s="46">
        <v>0</v>
      </c>
      <c r="JX409" s="46">
        <v>0</v>
      </c>
      <c r="JY409" s="46">
        <v>680895.65995680669</v>
      </c>
      <c r="JZ409" s="46"/>
      <c r="KA409" s="46">
        <v>0</v>
      </c>
      <c r="KB409" s="73">
        <v>680895.65995680669</v>
      </c>
      <c r="KC409" s="26"/>
      <c r="KD409" s="72">
        <v>0</v>
      </c>
      <c r="KE409" s="46">
        <v>0</v>
      </c>
      <c r="KF409" s="46">
        <v>0</v>
      </c>
      <c r="KG409" s="46">
        <v>0</v>
      </c>
      <c r="KH409" s="46">
        <v>22521.135849056602</v>
      </c>
      <c r="KI409" s="46">
        <v>1009.1682854393293</v>
      </c>
      <c r="KJ409" s="46">
        <v>0</v>
      </c>
      <c r="KK409" s="46">
        <v>0</v>
      </c>
      <c r="KL409" s="46">
        <v>0</v>
      </c>
      <c r="KM409" s="46">
        <v>0</v>
      </c>
      <c r="KN409" s="46">
        <v>3250.7368998291076</v>
      </c>
      <c r="KO409" s="46">
        <v>0</v>
      </c>
      <c r="KP409" s="46">
        <v>19963.41300592406</v>
      </c>
      <c r="KQ409" s="46">
        <v>-5292</v>
      </c>
      <c r="KR409" s="46">
        <v>-593</v>
      </c>
      <c r="KS409" s="46">
        <v>-5866</v>
      </c>
      <c r="KT409" s="46">
        <v>0</v>
      </c>
      <c r="KU409" s="46">
        <v>57514.589889305702</v>
      </c>
      <c r="KV409" s="46">
        <v>0</v>
      </c>
      <c r="KW409" s="46">
        <v>1.3329273931449279</v>
      </c>
      <c r="KX409" s="46">
        <v>351.45489803040005</v>
      </c>
      <c r="KY409" s="46">
        <v>9100</v>
      </c>
      <c r="KZ409" s="46">
        <v>0</v>
      </c>
      <c r="LA409" s="46">
        <v>0</v>
      </c>
      <c r="LB409" s="46">
        <v>1732.460840491317</v>
      </c>
      <c r="LC409" s="46">
        <v>80000</v>
      </c>
      <c r="LD409" s="46">
        <v>0</v>
      </c>
      <c r="LE409" s="46">
        <v>0</v>
      </c>
      <c r="LF409" s="46">
        <v>3283.2000000000003</v>
      </c>
      <c r="LG409" s="46">
        <v>0</v>
      </c>
      <c r="LH409" s="46">
        <v>0</v>
      </c>
      <c r="LI409" s="46">
        <v>0</v>
      </c>
      <c r="LJ409" s="46">
        <v>0</v>
      </c>
      <c r="LK409" s="46">
        <v>151983.03855522053</v>
      </c>
      <c r="LL409" s="46">
        <v>0</v>
      </c>
      <c r="LM409" s="46">
        <v>0</v>
      </c>
      <c r="LN409" s="46">
        <v>0</v>
      </c>
      <c r="LO409" s="46">
        <v>0</v>
      </c>
      <c r="LP409" s="46">
        <v>0</v>
      </c>
      <c r="LQ409" s="46">
        <v>0</v>
      </c>
      <c r="LR409" s="46">
        <v>0</v>
      </c>
      <c r="LS409" s="46">
        <v>0</v>
      </c>
      <c r="LT409" s="46">
        <v>151983.03855522058</v>
      </c>
      <c r="LU409" s="46">
        <v>0</v>
      </c>
      <c r="LV409" s="46">
        <v>0</v>
      </c>
      <c r="LW409" s="73">
        <v>151983.03855522058</v>
      </c>
      <c r="LX409" s="26">
        <v>0</v>
      </c>
      <c r="LY409" s="72">
        <v>0</v>
      </c>
      <c r="LZ409" s="46">
        <v>0</v>
      </c>
      <c r="MA409" s="46">
        <v>0</v>
      </c>
      <c r="MB409" s="46">
        <v>0</v>
      </c>
      <c r="MC409" s="46">
        <v>0</v>
      </c>
      <c r="MD409" s="46">
        <v>0</v>
      </c>
      <c r="ME409" s="46">
        <v>0</v>
      </c>
      <c r="MF409" s="46">
        <v>0</v>
      </c>
      <c r="MG409" s="46">
        <v>0</v>
      </c>
      <c r="MH409" s="46">
        <v>0</v>
      </c>
      <c r="MI409" s="46">
        <v>0</v>
      </c>
      <c r="MJ409" s="46">
        <v>0</v>
      </c>
      <c r="MK409" s="46">
        <v>0</v>
      </c>
      <c r="ML409" s="46">
        <v>0</v>
      </c>
      <c r="MM409" s="46">
        <v>0</v>
      </c>
      <c r="MN409" s="46">
        <v>0</v>
      </c>
      <c r="MO409" s="46">
        <v>0</v>
      </c>
      <c r="MP409" s="46">
        <v>0</v>
      </c>
      <c r="MQ409" s="46">
        <v>0</v>
      </c>
      <c r="MR409" s="46">
        <v>0</v>
      </c>
      <c r="MS409" s="46">
        <v>0</v>
      </c>
      <c r="MT409" s="46">
        <v>0</v>
      </c>
      <c r="MU409" s="46">
        <v>0</v>
      </c>
      <c r="MV409" s="46">
        <v>0</v>
      </c>
      <c r="MW409" s="46">
        <v>0</v>
      </c>
      <c r="MX409" s="46">
        <v>0</v>
      </c>
      <c r="MY409" s="46">
        <v>0</v>
      </c>
      <c r="MZ409" s="46">
        <v>0</v>
      </c>
      <c r="NA409" s="46">
        <v>0</v>
      </c>
      <c r="NB409" s="46">
        <v>0</v>
      </c>
      <c r="NC409" s="46">
        <v>0</v>
      </c>
      <c r="ND409" s="46">
        <v>0</v>
      </c>
      <c r="NE409" s="46">
        <v>0</v>
      </c>
      <c r="NF409" s="46">
        <v>0</v>
      </c>
      <c r="NG409" s="46">
        <v>0</v>
      </c>
      <c r="NH409" s="46">
        <v>0</v>
      </c>
      <c r="NI409" s="46">
        <v>0</v>
      </c>
      <c r="NJ409" s="46">
        <v>0</v>
      </c>
      <c r="NK409" s="46">
        <v>0</v>
      </c>
      <c r="NL409" s="46">
        <v>0</v>
      </c>
      <c r="NM409" s="46">
        <v>0</v>
      </c>
      <c r="NN409" s="46">
        <v>0</v>
      </c>
      <c r="NO409" s="46">
        <v>0</v>
      </c>
      <c r="NP409" s="46">
        <v>0</v>
      </c>
      <c r="NQ409" s="46">
        <v>0</v>
      </c>
      <c r="NR409" s="73">
        <v>0</v>
      </c>
      <c r="NS409" s="26">
        <v>0</v>
      </c>
      <c r="NT409" s="72">
        <v>0</v>
      </c>
      <c r="NU409" s="46">
        <v>0</v>
      </c>
      <c r="NV409" s="46">
        <v>0</v>
      </c>
      <c r="NW409" s="46">
        <v>0</v>
      </c>
      <c r="NX409" s="46">
        <v>22521.135849056602</v>
      </c>
      <c r="NY409" s="46">
        <v>1009.1682854393293</v>
      </c>
      <c r="NZ409" s="46">
        <v>0</v>
      </c>
      <c r="OA409" s="46">
        <v>0</v>
      </c>
      <c r="OB409" s="46">
        <v>0</v>
      </c>
      <c r="OC409" s="46">
        <v>0</v>
      </c>
      <c r="OD409" s="46">
        <v>3250.7368998291076</v>
      </c>
      <c r="OE409" s="46">
        <v>0</v>
      </c>
      <c r="OF409" s="46">
        <v>19963.41300592406</v>
      </c>
      <c r="OG409" s="46">
        <v>-5292</v>
      </c>
      <c r="OH409" s="46">
        <v>-593</v>
      </c>
      <c r="OI409" s="46">
        <v>-5866</v>
      </c>
      <c r="OJ409" s="46">
        <v>0</v>
      </c>
      <c r="OK409" s="46">
        <v>34993.454040249111</v>
      </c>
      <c r="OL409" s="46">
        <v>0</v>
      </c>
      <c r="OM409" s="46">
        <v>1.3329273931449279</v>
      </c>
      <c r="ON409" s="46">
        <v>351.45489803040005</v>
      </c>
      <c r="OO409" s="46">
        <v>9100</v>
      </c>
      <c r="OP409" s="46">
        <v>0</v>
      </c>
      <c r="OQ409" s="46">
        <v>0</v>
      </c>
      <c r="OR409" s="46">
        <v>1732.460840491317</v>
      </c>
      <c r="OS409" s="46">
        <v>80000</v>
      </c>
      <c r="OT409" s="46">
        <v>0</v>
      </c>
      <c r="OU409" s="46">
        <v>0</v>
      </c>
      <c r="OV409" s="46">
        <v>3283.2000000000003</v>
      </c>
      <c r="OW409" s="46">
        <v>0</v>
      </c>
      <c r="OX409" s="46">
        <v>0</v>
      </c>
      <c r="OY409" s="46">
        <v>0</v>
      </c>
      <c r="OZ409" s="46">
        <v>0</v>
      </c>
      <c r="PA409" s="46">
        <v>129461.90270616388</v>
      </c>
      <c r="PB409" s="46">
        <v>0</v>
      </c>
      <c r="PC409" s="46">
        <v>0</v>
      </c>
      <c r="PD409" s="46">
        <v>0</v>
      </c>
      <c r="PE409" s="46">
        <v>0</v>
      </c>
      <c r="PF409" s="46">
        <v>0</v>
      </c>
      <c r="PG409" s="46">
        <v>0</v>
      </c>
      <c r="PH409" s="46">
        <v>0</v>
      </c>
      <c r="PI409" s="46">
        <v>0</v>
      </c>
      <c r="PJ409" s="46">
        <v>129461.90270616394</v>
      </c>
      <c r="PK409" s="46"/>
      <c r="PL409" s="46">
        <v>0</v>
      </c>
      <c r="PM409" s="73">
        <v>129461.90270616394</v>
      </c>
      <c r="PO409" s="72">
        <v>6566.9956140350878</v>
      </c>
      <c r="PP409" s="46">
        <v>0</v>
      </c>
      <c r="PQ409" s="46">
        <v>0</v>
      </c>
      <c r="PR409" s="46">
        <v>0</v>
      </c>
      <c r="PS409" s="46">
        <v>0</v>
      </c>
      <c r="PT409" s="46">
        <v>0</v>
      </c>
      <c r="PU409" s="46">
        <v>0</v>
      </c>
      <c r="PV409" s="46">
        <v>0</v>
      </c>
      <c r="PW409" s="46">
        <v>0</v>
      </c>
      <c r="PX409" s="46">
        <v>0</v>
      </c>
      <c r="PY409" s="46">
        <v>15.307017543859649</v>
      </c>
      <c r="PZ409" s="46">
        <v>226.44736842105263</v>
      </c>
      <c r="QA409" s="46">
        <v>110</v>
      </c>
      <c r="QB409" s="46">
        <v>116.05263157894737</v>
      </c>
      <c r="QC409" s="46">
        <v>13.004385964912281</v>
      </c>
      <c r="QD409" s="46">
        <v>128.64035087719299</v>
      </c>
      <c r="QE409" s="46">
        <v>1504.0570175438595</v>
      </c>
      <c r="QF409" s="46">
        <v>8680.5043859649122</v>
      </c>
      <c r="QG409" s="46">
        <v>0</v>
      </c>
      <c r="QH409" s="46">
        <v>1966.3411677772554</v>
      </c>
      <c r="QI409" s="46">
        <v>0</v>
      </c>
      <c r="QJ409" s="46">
        <v>0</v>
      </c>
      <c r="QK409" s="46">
        <v>0</v>
      </c>
      <c r="QL409" s="46">
        <v>0</v>
      </c>
      <c r="QM409" s="46">
        <v>0</v>
      </c>
      <c r="QN409" s="46">
        <v>0</v>
      </c>
      <c r="QO409" s="46">
        <v>0</v>
      </c>
      <c r="QP409" s="46">
        <v>0</v>
      </c>
      <c r="QQ409" s="46">
        <v>0</v>
      </c>
      <c r="QR409" s="46">
        <v>0</v>
      </c>
      <c r="QS409" s="46">
        <v>0</v>
      </c>
      <c r="QT409" s="46">
        <v>0</v>
      </c>
      <c r="QU409" s="46">
        <v>0</v>
      </c>
      <c r="QV409" s="46">
        <v>10646.845553742167</v>
      </c>
      <c r="QW409" s="46">
        <v>0</v>
      </c>
      <c r="QX409" s="46">
        <v>0</v>
      </c>
      <c r="QY409" s="46">
        <v>0</v>
      </c>
      <c r="QZ409" s="46">
        <v>0</v>
      </c>
      <c r="RA409" s="46">
        <v>1314</v>
      </c>
      <c r="RB409" s="46">
        <v>132</v>
      </c>
      <c r="RC409" s="46">
        <v>0</v>
      </c>
      <c r="RD409" s="46">
        <v>0</v>
      </c>
      <c r="RE409" s="46">
        <v>12092.845553742165</v>
      </c>
      <c r="RF409" s="46">
        <v>0</v>
      </c>
      <c r="RG409" s="46">
        <v>0</v>
      </c>
      <c r="RH409" s="73">
        <v>12092.845553742165</v>
      </c>
      <c r="RI409" s="26">
        <v>0</v>
      </c>
      <c r="RJ409" s="72">
        <v>0</v>
      </c>
      <c r="RK409" s="46">
        <v>0</v>
      </c>
      <c r="RL409" s="46">
        <v>0</v>
      </c>
      <c r="RM409" s="46">
        <v>0</v>
      </c>
      <c r="RN409" s="46">
        <v>0</v>
      </c>
      <c r="RO409" s="46">
        <v>0</v>
      </c>
      <c r="RP409" s="46">
        <v>0</v>
      </c>
      <c r="RQ409" s="46">
        <v>0</v>
      </c>
      <c r="RR409" s="46">
        <v>0</v>
      </c>
      <c r="RS409" s="46">
        <v>0</v>
      </c>
      <c r="RT409" s="46">
        <v>0</v>
      </c>
      <c r="RU409" s="46">
        <v>0</v>
      </c>
      <c r="RV409" s="46">
        <v>0</v>
      </c>
      <c r="RW409" s="46">
        <v>0</v>
      </c>
      <c r="RX409" s="46">
        <v>0</v>
      </c>
      <c r="RY409" s="46">
        <v>0</v>
      </c>
      <c r="RZ409" s="46">
        <v>0</v>
      </c>
      <c r="SA409" s="46">
        <v>0</v>
      </c>
      <c r="SB409" s="46">
        <v>0</v>
      </c>
      <c r="SC409" s="46">
        <v>0</v>
      </c>
      <c r="SD409" s="46">
        <v>0</v>
      </c>
      <c r="SE409" s="46">
        <v>0</v>
      </c>
      <c r="SF409" s="46">
        <v>0</v>
      </c>
      <c r="SG409" s="46">
        <v>0</v>
      </c>
      <c r="SH409" s="46">
        <v>0</v>
      </c>
      <c r="SI409" s="46">
        <v>0</v>
      </c>
      <c r="SJ409" s="46">
        <v>0</v>
      </c>
      <c r="SK409" s="46">
        <v>0</v>
      </c>
      <c r="SL409" s="46">
        <v>0</v>
      </c>
      <c r="SM409" s="46">
        <v>0</v>
      </c>
      <c r="SN409" s="46">
        <v>0</v>
      </c>
      <c r="SO409" s="46">
        <v>0</v>
      </c>
      <c r="SP409" s="46">
        <v>0</v>
      </c>
      <c r="SQ409" s="46">
        <v>0</v>
      </c>
      <c r="SR409" s="46">
        <v>0</v>
      </c>
      <c r="SS409" s="46">
        <v>0</v>
      </c>
      <c r="ST409" s="46">
        <v>0</v>
      </c>
      <c r="SU409" s="46">
        <v>0</v>
      </c>
      <c r="SV409" s="46">
        <v>0</v>
      </c>
      <c r="SW409" s="46">
        <v>0</v>
      </c>
      <c r="SX409" s="46">
        <v>0</v>
      </c>
      <c r="SY409" s="46">
        <v>0</v>
      </c>
      <c r="SZ409" s="46">
        <v>0</v>
      </c>
      <c r="TA409" s="46">
        <v>0</v>
      </c>
      <c r="TB409" s="46">
        <v>0</v>
      </c>
      <c r="TC409" s="73">
        <v>0</v>
      </c>
      <c r="TD409" s="26">
        <v>0</v>
      </c>
      <c r="TE409" s="72">
        <v>6566.9956140350878</v>
      </c>
      <c r="TF409" s="46">
        <v>0</v>
      </c>
      <c r="TG409" s="46">
        <v>0</v>
      </c>
      <c r="TH409" s="46">
        <v>0</v>
      </c>
      <c r="TI409" s="46">
        <v>0</v>
      </c>
      <c r="TJ409" s="46">
        <v>0</v>
      </c>
      <c r="TK409" s="46">
        <v>0</v>
      </c>
      <c r="TL409" s="46">
        <v>0</v>
      </c>
      <c r="TM409" s="46">
        <v>0</v>
      </c>
      <c r="TN409" s="46">
        <v>0</v>
      </c>
      <c r="TO409" s="46">
        <v>15.307017543859649</v>
      </c>
      <c r="TP409" s="46">
        <v>226.44736842105263</v>
      </c>
      <c r="TQ409" s="46">
        <v>110</v>
      </c>
      <c r="TR409" s="46">
        <v>116.05263157894737</v>
      </c>
      <c r="TS409" s="46">
        <v>13.004385964912281</v>
      </c>
      <c r="TT409" s="46">
        <v>128.64035087719299</v>
      </c>
      <c r="TU409" s="46">
        <v>1504.0570175438595</v>
      </c>
      <c r="TV409" s="46">
        <v>8680.5043859649122</v>
      </c>
      <c r="TW409" s="46">
        <v>0</v>
      </c>
      <c r="TX409" s="46">
        <v>1966.3411677772554</v>
      </c>
      <c r="TY409" s="46">
        <v>0</v>
      </c>
      <c r="TZ409" s="46">
        <v>0</v>
      </c>
      <c r="UA409" s="46">
        <v>0</v>
      </c>
      <c r="UB409" s="46">
        <v>0</v>
      </c>
      <c r="UC409" s="46">
        <v>0</v>
      </c>
      <c r="UD409" s="46">
        <v>0</v>
      </c>
      <c r="UE409" s="46">
        <v>0</v>
      </c>
      <c r="UF409" s="46">
        <v>0</v>
      </c>
      <c r="UG409" s="46">
        <v>0</v>
      </c>
      <c r="UH409" s="46">
        <v>0</v>
      </c>
      <c r="UI409" s="46">
        <v>0</v>
      </c>
      <c r="UJ409" s="46">
        <v>0</v>
      </c>
      <c r="UK409" s="46">
        <v>0</v>
      </c>
      <c r="UL409" s="46">
        <v>10646.845553742167</v>
      </c>
      <c r="UM409" s="46">
        <v>0</v>
      </c>
      <c r="UN409" s="46">
        <v>0</v>
      </c>
      <c r="UO409" s="46">
        <v>0</v>
      </c>
      <c r="UP409" s="46">
        <v>0</v>
      </c>
      <c r="UQ409" s="46">
        <v>1314</v>
      </c>
      <c r="UR409" s="46">
        <v>132</v>
      </c>
      <c r="US409" s="46">
        <v>0</v>
      </c>
      <c r="UT409" s="46">
        <v>0</v>
      </c>
      <c r="UU409" s="46">
        <v>12092.845553742165</v>
      </c>
      <c r="UV409" s="46">
        <v>0</v>
      </c>
      <c r="UW409" s="46">
        <v>0</v>
      </c>
      <c r="UX409" s="73">
        <v>12092.845553742165</v>
      </c>
      <c r="UY409" s="26">
        <v>0</v>
      </c>
      <c r="UZ409" s="26">
        <v>6566.9956140350878</v>
      </c>
      <c r="VA409" s="26">
        <v>0</v>
      </c>
      <c r="VB409" s="26">
        <v>0</v>
      </c>
      <c r="VC409" s="26">
        <v>0</v>
      </c>
      <c r="VD409" s="26">
        <v>493.88455809334653</v>
      </c>
      <c r="VE409" s="26">
        <v>22.130883452616871</v>
      </c>
      <c r="VF409" s="26">
        <v>0</v>
      </c>
      <c r="VG409" s="26">
        <v>0</v>
      </c>
      <c r="VH409" s="26">
        <v>0</v>
      </c>
      <c r="VI409" s="26">
        <v>0</v>
      </c>
      <c r="VJ409" s="26">
        <v>86.59510745239271</v>
      </c>
      <c r="VK409" s="26">
        <v>226.44736842105263</v>
      </c>
      <c r="VL409" s="26">
        <v>547.79414486675569</v>
      </c>
      <c r="VM409" s="26">
        <v>0</v>
      </c>
      <c r="VN409" s="26">
        <v>0</v>
      </c>
      <c r="VO409" s="26">
        <v>0</v>
      </c>
      <c r="VP409" s="26">
        <v>1504.0570175438595</v>
      </c>
      <c r="VQ409" s="26">
        <v>9941.7892519584584</v>
      </c>
      <c r="VR409" s="26">
        <v>0</v>
      </c>
      <c r="VS409" s="26">
        <v>1966.3703986411401</v>
      </c>
      <c r="VT409" s="26">
        <v>7.7073442550526323</v>
      </c>
      <c r="VU409" s="26">
        <v>199.56140350877192</v>
      </c>
      <c r="VV409" s="26">
        <v>0</v>
      </c>
      <c r="VW409" s="26">
        <v>0</v>
      </c>
      <c r="VX409" s="26">
        <v>37.992562291476247</v>
      </c>
      <c r="VY409" s="26">
        <v>1754.3859649122805</v>
      </c>
      <c r="VZ409" s="26">
        <v>0</v>
      </c>
      <c r="WA409" s="26">
        <v>0</v>
      </c>
      <c r="WB409" s="26">
        <v>72</v>
      </c>
      <c r="WC409" s="26">
        <v>0</v>
      </c>
      <c r="WD409" s="26">
        <v>0</v>
      </c>
      <c r="WE409" s="26">
        <v>0</v>
      </c>
      <c r="WF409" s="26">
        <v>0</v>
      </c>
      <c r="WG409" s="26">
        <v>13979.806925567178</v>
      </c>
      <c r="WH409" s="26">
        <v>0</v>
      </c>
      <c r="WI409" s="26">
        <v>0</v>
      </c>
      <c r="WJ409" s="26">
        <v>0</v>
      </c>
      <c r="WK409" s="26">
        <v>0</v>
      </c>
      <c r="WL409" s="26">
        <v>1314</v>
      </c>
      <c r="WM409" s="26">
        <v>132</v>
      </c>
      <c r="WN409" s="26">
        <v>0</v>
      </c>
      <c r="WO409" s="26">
        <v>0</v>
      </c>
      <c r="WP409" s="26">
        <v>15425.806925567178</v>
      </c>
      <c r="WQ409" s="26">
        <v>0</v>
      </c>
      <c r="WR409" s="26">
        <v>0</v>
      </c>
      <c r="WS409" s="26">
        <v>15425.806925567178</v>
      </c>
      <c r="WT409" s="26">
        <v>0</v>
      </c>
      <c r="WU409" s="72">
        <v>0</v>
      </c>
      <c r="WV409" s="46">
        <v>0</v>
      </c>
      <c r="WW409" s="46">
        <v>0</v>
      </c>
      <c r="WX409" s="46">
        <v>0</v>
      </c>
      <c r="WY409" s="46">
        <v>0</v>
      </c>
      <c r="WZ409" s="46">
        <v>0</v>
      </c>
      <c r="XA409" s="46">
        <v>0</v>
      </c>
      <c r="XB409" s="46">
        <v>0</v>
      </c>
      <c r="XC409" s="46">
        <v>0</v>
      </c>
      <c r="XD409" s="46">
        <v>0</v>
      </c>
      <c r="XE409" s="46">
        <v>0</v>
      </c>
      <c r="XF409" s="46">
        <v>0</v>
      </c>
      <c r="XG409" s="46">
        <v>0</v>
      </c>
      <c r="XH409" s="46">
        <v>0</v>
      </c>
      <c r="XI409" s="46">
        <v>0</v>
      </c>
      <c r="XJ409" s="46">
        <v>0</v>
      </c>
      <c r="XK409" s="46">
        <v>0</v>
      </c>
      <c r="XL409" s="46">
        <v>0</v>
      </c>
      <c r="XM409" s="46">
        <v>0</v>
      </c>
      <c r="XN409" s="46">
        <v>0</v>
      </c>
      <c r="XO409" s="46">
        <v>0</v>
      </c>
      <c r="XP409" s="46">
        <v>0</v>
      </c>
      <c r="XQ409" s="46">
        <v>0</v>
      </c>
      <c r="XR409" s="46">
        <v>0</v>
      </c>
      <c r="XS409" s="46">
        <v>0</v>
      </c>
      <c r="XT409" s="46">
        <v>0</v>
      </c>
      <c r="XU409" s="46">
        <v>0</v>
      </c>
      <c r="XV409" s="46">
        <v>0</v>
      </c>
      <c r="XW409" s="46">
        <v>0</v>
      </c>
      <c r="XX409" s="46">
        <v>0</v>
      </c>
      <c r="XY409" s="46">
        <v>0</v>
      </c>
      <c r="XZ409" s="46">
        <v>0</v>
      </c>
      <c r="YA409" s="46">
        <v>0</v>
      </c>
      <c r="YB409" s="46">
        <v>0</v>
      </c>
      <c r="YC409" s="46">
        <v>0</v>
      </c>
      <c r="YD409" s="46">
        <v>0</v>
      </c>
      <c r="YE409" s="46">
        <v>0</v>
      </c>
      <c r="YF409" s="46">
        <v>0</v>
      </c>
      <c r="YG409" s="46">
        <v>0</v>
      </c>
      <c r="YH409" s="46">
        <v>0</v>
      </c>
      <c r="YI409" s="46">
        <v>0</v>
      </c>
      <c r="YJ409" s="46">
        <v>0</v>
      </c>
      <c r="YK409" s="46">
        <v>0</v>
      </c>
      <c r="YL409" s="46">
        <v>0</v>
      </c>
      <c r="YM409" s="46">
        <v>0</v>
      </c>
      <c r="YN409" s="46">
        <v>0</v>
      </c>
      <c r="YO409" s="73">
        <v>0</v>
      </c>
      <c r="YP409" s="72">
        <v>6566.9956140350878</v>
      </c>
      <c r="YQ409" s="46">
        <v>0</v>
      </c>
      <c r="YR409" s="46">
        <v>0</v>
      </c>
      <c r="YS409" s="46">
        <v>0</v>
      </c>
      <c r="YT409" s="46">
        <v>493.88455809334653</v>
      </c>
      <c r="YU409" s="46">
        <v>22.130883452616871</v>
      </c>
      <c r="YV409" s="46">
        <v>0</v>
      </c>
      <c r="YW409" s="46">
        <v>0</v>
      </c>
      <c r="YX409" s="46">
        <v>0</v>
      </c>
      <c r="YY409" s="46">
        <v>0</v>
      </c>
      <c r="YZ409" s="46">
        <v>86.59510745239271</v>
      </c>
      <c r="ZA409" s="46">
        <v>226.44736842105263</v>
      </c>
      <c r="ZB409" s="46">
        <v>547.79414486675569</v>
      </c>
      <c r="ZC409" s="46">
        <v>0</v>
      </c>
      <c r="ZD409" s="46">
        <v>0</v>
      </c>
      <c r="ZE409" s="46">
        <v>0</v>
      </c>
      <c r="ZF409" s="46">
        <v>1504.0570175438595</v>
      </c>
      <c r="ZG409" s="46">
        <v>9447.9046938651118</v>
      </c>
      <c r="ZH409" s="46">
        <v>0</v>
      </c>
      <c r="ZI409" s="46">
        <v>1966.3703986411401</v>
      </c>
      <c r="ZJ409" s="46">
        <v>7.7073442550526323</v>
      </c>
      <c r="ZK409" s="46">
        <v>199.56140350877192</v>
      </c>
      <c r="ZL409" s="46">
        <v>0</v>
      </c>
      <c r="ZM409" s="46">
        <v>0</v>
      </c>
      <c r="ZN409" s="46">
        <v>37.992562291476247</v>
      </c>
      <c r="ZO409" s="46">
        <v>1754.3859649122805</v>
      </c>
      <c r="ZP409" s="46">
        <v>0</v>
      </c>
      <c r="ZQ409" s="46">
        <v>0</v>
      </c>
      <c r="ZR409" s="46">
        <v>72</v>
      </c>
      <c r="ZS409" s="46">
        <v>0</v>
      </c>
      <c r="ZT409" s="46">
        <v>0</v>
      </c>
      <c r="ZU409" s="46">
        <v>0</v>
      </c>
      <c r="ZV409" s="46">
        <v>0</v>
      </c>
      <c r="ZW409" s="46">
        <v>13485.922367473831</v>
      </c>
      <c r="ZX409" s="46">
        <v>0</v>
      </c>
      <c r="ZY409" s="46">
        <v>0</v>
      </c>
      <c r="ZZ409" s="46">
        <v>0</v>
      </c>
      <c r="AAA409" s="46">
        <v>0</v>
      </c>
      <c r="AAB409" s="46">
        <v>1314</v>
      </c>
      <c r="AAC409" s="46">
        <v>132</v>
      </c>
      <c r="AAD409" s="46">
        <v>0</v>
      </c>
      <c r="AAE409" s="46">
        <v>0</v>
      </c>
      <c r="AAF409" s="46">
        <v>14931.92236747383</v>
      </c>
      <c r="AAG409" s="46">
        <v>0</v>
      </c>
      <c r="AAH409" s="46">
        <v>0</v>
      </c>
      <c r="AAI409" s="46">
        <v>14931.92236747383</v>
      </c>
      <c r="AAJ409" s="73">
        <v>0</v>
      </c>
      <c r="AAK409" s="72">
        <v>0</v>
      </c>
      <c r="AAL409" s="46">
        <v>0</v>
      </c>
      <c r="AAM409" s="46">
        <v>0</v>
      </c>
      <c r="AAN409" s="46">
        <v>0</v>
      </c>
      <c r="AAO409" s="46">
        <v>493.88455809334653</v>
      </c>
      <c r="AAP409" s="46">
        <v>22.130883452616871</v>
      </c>
      <c r="AAQ409" s="46">
        <v>0</v>
      </c>
      <c r="AAR409" s="46">
        <v>0</v>
      </c>
      <c r="AAS409" s="46">
        <v>0</v>
      </c>
      <c r="AAT409" s="46">
        <v>0</v>
      </c>
      <c r="AAU409" s="46">
        <v>71.288089908533067</v>
      </c>
      <c r="AAV409" s="46">
        <v>0</v>
      </c>
      <c r="AAW409" s="46">
        <v>437.79414486675569</v>
      </c>
      <c r="AAX409" s="46">
        <v>-116.05263157894737</v>
      </c>
      <c r="AAY409" s="46">
        <v>-13.004385964912281</v>
      </c>
      <c r="AAZ409" s="46">
        <v>-128.64035087719299</v>
      </c>
      <c r="ABA409" s="46">
        <v>0</v>
      </c>
      <c r="ABB409" s="46">
        <v>1261.284865993546</v>
      </c>
      <c r="ABC409" s="46">
        <v>0</v>
      </c>
      <c r="ABD409" s="46">
        <v>2.923086388475719E-2</v>
      </c>
      <c r="ABE409" s="46">
        <v>7.7073442550526323</v>
      </c>
      <c r="ABF409" s="46">
        <v>199.56140350877192</v>
      </c>
      <c r="ABG409" s="46">
        <v>0</v>
      </c>
      <c r="ABH409" s="46">
        <v>0</v>
      </c>
      <c r="ABI409" s="46">
        <v>37.992562291476247</v>
      </c>
      <c r="ABJ409" s="46">
        <v>1754.3859649122805</v>
      </c>
      <c r="ABK409" s="46">
        <v>0</v>
      </c>
      <c r="ABL409" s="46">
        <v>0</v>
      </c>
      <c r="ABM409" s="46">
        <v>72</v>
      </c>
      <c r="ABN409" s="46">
        <v>0</v>
      </c>
      <c r="ABO409" s="46">
        <v>0</v>
      </c>
      <c r="ABP409" s="46">
        <v>0</v>
      </c>
      <c r="ABQ409" s="46">
        <v>0</v>
      </c>
      <c r="ABR409" s="46">
        <v>3332.9613718250116</v>
      </c>
      <c r="ABS409" s="46">
        <v>0</v>
      </c>
      <c r="ABT409" s="46">
        <v>0</v>
      </c>
      <c r="ABU409" s="46">
        <v>0</v>
      </c>
      <c r="ABV409" s="46">
        <v>0</v>
      </c>
      <c r="ABW409" s="46">
        <v>0</v>
      </c>
      <c r="ABX409" s="46">
        <v>0</v>
      </c>
      <c r="ABY409" s="46">
        <v>0</v>
      </c>
      <c r="ABZ409" s="46">
        <v>0</v>
      </c>
      <c r="ACA409" s="46">
        <v>3332.9613718250125</v>
      </c>
      <c r="ACB409" s="46">
        <v>0</v>
      </c>
      <c r="ACC409" s="46">
        <v>0</v>
      </c>
      <c r="ACD409" s="46">
        <v>3332.9613718250125</v>
      </c>
      <c r="ACE409" s="73">
        <v>0</v>
      </c>
      <c r="ACF409" s="72">
        <v>0</v>
      </c>
      <c r="ACG409" s="46">
        <v>0</v>
      </c>
      <c r="ACH409" s="46">
        <v>0</v>
      </c>
      <c r="ACI409" s="46">
        <v>0</v>
      </c>
      <c r="ACJ409" s="46">
        <v>0</v>
      </c>
      <c r="ACK409" s="46">
        <v>0</v>
      </c>
      <c r="ACL409" s="46">
        <v>0</v>
      </c>
      <c r="ACM409" s="46">
        <v>0</v>
      </c>
      <c r="ACN409" s="46">
        <v>0</v>
      </c>
      <c r="ACO409" s="46">
        <v>0</v>
      </c>
      <c r="ACP409" s="46">
        <v>0</v>
      </c>
      <c r="ACQ409" s="46">
        <v>0</v>
      </c>
      <c r="ACR409" s="46">
        <v>0</v>
      </c>
      <c r="ACS409" s="46">
        <v>0</v>
      </c>
      <c r="ACT409" s="46">
        <v>0</v>
      </c>
      <c r="ACU409" s="46">
        <v>0</v>
      </c>
      <c r="ACV409" s="46">
        <v>0</v>
      </c>
      <c r="ACW409" s="46">
        <v>0</v>
      </c>
      <c r="ACX409" s="46">
        <v>0</v>
      </c>
      <c r="ACY409" s="46">
        <v>0</v>
      </c>
      <c r="ACZ409" s="46">
        <v>0</v>
      </c>
      <c r="ADA409" s="46">
        <v>0</v>
      </c>
      <c r="ADB409" s="46">
        <v>0</v>
      </c>
      <c r="ADC409" s="46">
        <v>0</v>
      </c>
      <c r="ADD409" s="46">
        <v>0</v>
      </c>
      <c r="ADE409" s="46">
        <v>0</v>
      </c>
      <c r="ADF409" s="46">
        <v>0</v>
      </c>
      <c r="ADG409" s="46">
        <v>0</v>
      </c>
      <c r="ADH409" s="46">
        <v>0</v>
      </c>
      <c r="ADI409" s="46">
        <v>0</v>
      </c>
      <c r="ADJ409" s="46">
        <v>0</v>
      </c>
      <c r="ADK409" s="46">
        <v>0</v>
      </c>
      <c r="ADL409" s="46">
        <v>0</v>
      </c>
      <c r="ADM409" s="46">
        <v>0</v>
      </c>
      <c r="ADN409" s="46">
        <v>0</v>
      </c>
      <c r="ADO409" s="46">
        <v>0</v>
      </c>
      <c r="ADP409" s="46">
        <v>0</v>
      </c>
      <c r="ADQ409" s="46">
        <v>0</v>
      </c>
      <c r="ADR409" s="46">
        <v>0</v>
      </c>
      <c r="ADS409" s="46">
        <v>0</v>
      </c>
      <c r="ADT409" s="46">
        <v>0</v>
      </c>
      <c r="ADU409" s="46">
        <v>0</v>
      </c>
      <c r="ADV409" s="46">
        <v>0</v>
      </c>
      <c r="ADW409" s="46">
        <v>0</v>
      </c>
      <c r="ADX409" s="46">
        <v>0</v>
      </c>
      <c r="ADY409" s="46">
        <v>0</v>
      </c>
      <c r="ADZ409" s="73">
        <v>0</v>
      </c>
      <c r="AEA409" s="72">
        <v>0</v>
      </c>
      <c r="AEB409" s="46">
        <v>0</v>
      </c>
      <c r="AEC409" s="46">
        <v>0</v>
      </c>
      <c r="AED409" s="46">
        <v>0</v>
      </c>
      <c r="AEE409" s="46">
        <v>493.88455809334653</v>
      </c>
      <c r="AEF409" s="46">
        <v>22.130883452616871</v>
      </c>
      <c r="AEG409" s="46">
        <v>0</v>
      </c>
      <c r="AEH409" s="46">
        <v>0</v>
      </c>
      <c r="AEI409" s="46">
        <v>0</v>
      </c>
      <c r="AEJ409" s="46">
        <v>0</v>
      </c>
      <c r="AEK409" s="46">
        <v>71.288089908533067</v>
      </c>
      <c r="AEL409" s="46">
        <v>0</v>
      </c>
      <c r="AEM409" s="46">
        <v>437.79414486675569</v>
      </c>
      <c r="AEN409" s="46">
        <v>-116.05263157894737</v>
      </c>
      <c r="AEO409" s="46">
        <v>-13.004385964912281</v>
      </c>
      <c r="AEP409" s="46">
        <v>-128.64035087719299</v>
      </c>
      <c r="AEQ409" s="46">
        <v>0</v>
      </c>
      <c r="AER409" s="46">
        <v>767.40030790019978</v>
      </c>
      <c r="AES409" s="46">
        <v>0</v>
      </c>
      <c r="AET409" s="46">
        <v>2.923086388475719E-2</v>
      </c>
      <c r="AEU409" s="46">
        <v>7.7073442550526323</v>
      </c>
      <c r="AEV409" s="46">
        <v>199.56140350877192</v>
      </c>
      <c r="AEW409" s="46">
        <v>0</v>
      </c>
      <c r="AEX409" s="46">
        <v>0</v>
      </c>
      <c r="AEY409" s="46">
        <v>37.992562291476247</v>
      </c>
      <c r="AEZ409" s="46">
        <v>1754.3859649122805</v>
      </c>
      <c r="AFA409" s="46">
        <v>0</v>
      </c>
      <c r="AFB409" s="46">
        <v>0</v>
      </c>
      <c r="AFC409" s="46">
        <v>72</v>
      </c>
      <c r="AFD409" s="46">
        <v>0</v>
      </c>
      <c r="AFE409" s="46">
        <v>0</v>
      </c>
      <c r="AFF409" s="46">
        <v>0</v>
      </c>
      <c r="AFG409" s="46">
        <v>0</v>
      </c>
      <c r="AFH409" s="46">
        <v>2839.0768137316641</v>
      </c>
      <c r="AFI409" s="46">
        <v>0</v>
      </c>
      <c r="AFJ409" s="46">
        <v>0</v>
      </c>
      <c r="AFK409" s="46">
        <v>0</v>
      </c>
      <c r="AFL409" s="46">
        <v>0</v>
      </c>
      <c r="AFM409" s="46">
        <v>0</v>
      </c>
      <c r="AFN409" s="46">
        <v>0</v>
      </c>
      <c r="AFO409" s="46">
        <v>0</v>
      </c>
      <c r="AFP409" s="46">
        <v>0</v>
      </c>
      <c r="AFQ409" s="46">
        <v>2839.076813731665</v>
      </c>
      <c r="AFR409" s="46">
        <v>0</v>
      </c>
      <c r="AFS409" s="46">
        <v>0</v>
      </c>
      <c r="AFT409" s="73">
        <v>2839.076813731665</v>
      </c>
    </row>
    <row r="410" spans="1:852" s="30" customFormat="1" x14ac:dyDescent="0.25">
      <c r="A410" s="60">
        <v>4081</v>
      </c>
      <c r="B410" s="60">
        <v>7</v>
      </c>
      <c r="C410" s="30" t="s">
        <v>386</v>
      </c>
      <c r="D410" s="30">
        <v>7</v>
      </c>
      <c r="E410" s="143">
        <f>IFERROR(VLOOKUP(A410,'Student Info'!A:D,4,FALSE),0)</f>
        <v>72.342857142857142</v>
      </c>
      <c r="F410" s="72">
        <v>475076</v>
      </c>
      <c r="G410" s="46">
        <v>0</v>
      </c>
      <c r="H410" s="46">
        <v>0</v>
      </c>
      <c r="I410" s="46"/>
      <c r="J410" s="46"/>
      <c r="K410" s="46">
        <v>0</v>
      </c>
      <c r="L410" s="46">
        <v>0</v>
      </c>
      <c r="M410" s="46">
        <v>0</v>
      </c>
      <c r="N410" s="46">
        <v>14657</v>
      </c>
      <c r="O410" s="46">
        <v>0</v>
      </c>
      <c r="P410" s="46">
        <v>1108</v>
      </c>
      <c r="Q410" s="46">
        <v>16382</v>
      </c>
      <c r="R410" s="46">
        <v>13094.057142857142</v>
      </c>
      <c r="S410" s="46">
        <v>8396</v>
      </c>
      <c r="T410" s="46">
        <v>940</v>
      </c>
      <c r="U410" s="46">
        <v>0</v>
      </c>
      <c r="V410" s="46">
        <v>45128</v>
      </c>
      <c r="W410" s="74">
        <v>574781.05714285711</v>
      </c>
      <c r="X410" s="46">
        <v>0</v>
      </c>
      <c r="Y410" s="46">
        <v>278542.84979660896</v>
      </c>
      <c r="Z410" s="46"/>
      <c r="AA410" s="46">
        <v>0</v>
      </c>
      <c r="AB410" s="46">
        <v>0</v>
      </c>
      <c r="AC410" s="46">
        <v>0</v>
      </c>
      <c r="AD410" s="46">
        <v>0</v>
      </c>
      <c r="AE410" s="46">
        <v>0</v>
      </c>
      <c r="AF410" s="46">
        <v>0</v>
      </c>
      <c r="AG410" s="46">
        <v>0</v>
      </c>
      <c r="AH410" s="46">
        <v>0</v>
      </c>
      <c r="AI410" s="46">
        <v>0</v>
      </c>
      <c r="AJ410" s="46">
        <v>0</v>
      </c>
      <c r="AK410" s="46">
        <v>0</v>
      </c>
      <c r="AL410" s="46">
        <v>0</v>
      </c>
      <c r="AM410" s="46">
        <v>853323.90693946602</v>
      </c>
      <c r="AN410" s="46">
        <v>0</v>
      </c>
      <c r="AO410" s="46">
        <v>0</v>
      </c>
      <c r="AP410" s="46">
        <v>0</v>
      </c>
      <c r="AQ410" s="46">
        <v>0</v>
      </c>
      <c r="AR410" s="46">
        <v>68247.14</v>
      </c>
      <c r="AS410" s="46">
        <v>9549.2571428571428</v>
      </c>
      <c r="AT410" s="46">
        <v>0</v>
      </c>
      <c r="AU410" s="46">
        <v>0</v>
      </c>
      <c r="AV410" s="46">
        <v>931120.30408232321</v>
      </c>
      <c r="AW410" s="46"/>
      <c r="AX410" s="46"/>
      <c r="AY410" s="73">
        <v>931120.30408232321</v>
      </c>
      <c r="AZ410" s="26"/>
      <c r="BA410" s="72">
        <v>0</v>
      </c>
      <c r="BB410" s="46">
        <v>0</v>
      </c>
      <c r="BC410" s="46">
        <v>0</v>
      </c>
      <c r="BD410" s="46">
        <v>0</v>
      </c>
      <c r="BE410" s="46">
        <v>0</v>
      </c>
      <c r="BF410" s="46">
        <v>0</v>
      </c>
      <c r="BG410" s="46">
        <v>0</v>
      </c>
      <c r="BH410" s="46">
        <v>0</v>
      </c>
      <c r="BI410" s="46">
        <v>0</v>
      </c>
      <c r="BJ410" s="46">
        <v>0</v>
      </c>
      <c r="BK410" s="46">
        <v>0</v>
      </c>
      <c r="BL410" s="46">
        <v>0</v>
      </c>
      <c r="BM410" s="22"/>
      <c r="BN410" s="46">
        <v>0</v>
      </c>
      <c r="BO410" s="46">
        <v>0</v>
      </c>
      <c r="BP410" s="46">
        <v>0</v>
      </c>
      <c r="BQ410" s="46">
        <v>0</v>
      </c>
      <c r="BR410" s="46">
        <v>0</v>
      </c>
      <c r="BS410" s="46">
        <v>0</v>
      </c>
      <c r="BT410" s="46">
        <v>0</v>
      </c>
      <c r="BU410" s="46">
        <v>0</v>
      </c>
      <c r="BV410" s="45">
        <v>0</v>
      </c>
      <c r="BW410" s="45">
        <v>0</v>
      </c>
      <c r="BX410" s="46">
        <v>0</v>
      </c>
      <c r="BY410" s="46">
        <v>0</v>
      </c>
      <c r="BZ410" s="46">
        <v>0</v>
      </c>
      <c r="CA410" s="45">
        <v>0</v>
      </c>
      <c r="CB410" s="45">
        <v>0</v>
      </c>
      <c r="CC410" s="45">
        <v>0</v>
      </c>
      <c r="CD410" s="46">
        <v>0</v>
      </c>
      <c r="CE410" s="46">
        <v>0</v>
      </c>
      <c r="CF410" s="45">
        <v>0</v>
      </c>
      <c r="CG410" s="45">
        <v>0</v>
      </c>
      <c r="CH410" s="117">
        <v>0</v>
      </c>
      <c r="CI410" s="45">
        <v>0</v>
      </c>
      <c r="CJ410" s="45">
        <v>0</v>
      </c>
      <c r="CK410" s="45">
        <v>0</v>
      </c>
      <c r="CL410" s="45">
        <v>0</v>
      </c>
      <c r="CM410" s="45">
        <v>0</v>
      </c>
      <c r="CN410" s="45">
        <v>0</v>
      </c>
      <c r="CO410" s="45">
        <v>0</v>
      </c>
      <c r="CP410" s="46">
        <v>0</v>
      </c>
      <c r="CQ410" s="46">
        <v>0</v>
      </c>
      <c r="CR410" s="46"/>
      <c r="CS410" s="46"/>
      <c r="CT410" s="73">
        <v>0</v>
      </c>
      <c r="CU410" s="26"/>
      <c r="CV410" s="72">
        <v>475076</v>
      </c>
      <c r="CW410" s="46">
        <v>0</v>
      </c>
      <c r="CX410" s="46">
        <v>0</v>
      </c>
      <c r="CY410" s="46">
        <v>0</v>
      </c>
      <c r="CZ410" s="46"/>
      <c r="DA410" s="46">
        <v>0</v>
      </c>
      <c r="DB410" s="46">
        <v>0</v>
      </c>
      <c r="DC410" s="46">
        <v>0</v>
      </c>
      <c r="DD410" s="46">
        <v>14657</v>
      </c>
      <c r="DE410" s="46">
        <v>0</v>
      </c>
      <c r="DF410" s="46">
        <v>1108</v>
      </c>
      <c r="DG410" s="46">
        <v>16382</v>
      </c>
      <c r="DH410" s="46">
        <v>13094.057142857142</v>
      </c>
      <c r="DI410" s="46">
        <v>8396</v>
      </c>
      <c r="DJ410" s="46">
        <v>940</v>
      </c>
      <c r="DK410" s="46">
        <v>0</v>
      </c>
      <c r="DL410" s="46">
        <v>45128</v>
      </c>
      <c r="DM410" s="46">
        <v>574781.05714285711</v>
      </c>
      <c r="DN410" s="46">
        <v>0</v>
      </c>
      <c r="DO410" s="46">
        <v>278542.84979660896</v>
      </c>
      <c r="DP410" s="46">
        <v>0</v>
      </c>
      <c r="DQ410" s="46">
        <v>0</v>
      </c>
      <c r="DR410" s="46">
        <v>0</v>
      </c>
      <c r="DS410" s="46">
        <v>0</v>
      </c>
      <c r="DT410" s="46">
        <v>0</v>
      </c>
      <c r="DU410" s="46">
        <v>0</v>
      </c>
      <c r="DV410" s="46">
        <v>0</v>
      </c>
      <c r="DW410" s="46">
        <v>0</v>
      </c>
      <c r="DX410" s="46">
        <v>0</v>
      </c>
      <c r="DY410" s="46">
        <v>0</v>
      </c>
      <c r="DZ410" s="46">
        <v>0</v>
      </c>
      <c r="EA410" s="46">
        <v>0</v>
      </c>
      <c r="EB410" s="46">
        <v>0</v>
      </c>
      <c r="EC410" s="46">
        <v>853323.90693946602</v>
      </c>
      <c r="ED410" s="46">
        <v>0</v>
      </c>
      <c r="EE410" s="46">
        <v>0</v>
      </c>
      <c r="EF410" s="46">
        <v>0</v>
      </c>
      <c r="EG410" s="46">
        <v>0</v>
      </c>
      <c r="EH410" s="46">
        <v>68247.14</v>
      </c>
      <c r="EI410" s="46">
        <v>9549.2571428571428</v>
      </c>
      <c r="EJ410" s="46">
        <v>0</v>
      </c>
      <c r="EK410" s="46">
        <v>0</v>
      </c>
      <c r="EL410" s="46">
        <v>931120.30408232321</v>
      </c>
      <c r="EM410" s="46"/>
      <c r="EN410" s="46"/>
      <c r="EO410" s="73">
        <v>931120.30408232321</v>
      </c>
      <c r="EP410" s="26"/>
      <c r="EQ410" s="83">
        <v>475076</v>
      </c>
      <c r="ER410" s="46">
        <v>0</v>
      </c>
      <c r="ES410" s="46">
        <v>0</v>
      </c>
      <c r="ET410" s="46"/>
      <c r="EU410" s="46">
        <v>31677.603773584902</v>
      </c>
      <c r="EV410" s="46">
        <v>79325.094339622636</v>
      </c>
      <c r="EW410" s="46">
        <v>-47647.490566037734</v>
      </c>
      <c r="EX410" s="46">
        <v>1601.0113400578921</v>
      </c>
      <c r="EY410" s="46">
        <v>1576.6684188594802</v>
      </c>
      <c r="EZ410" s="46">
        <v>0</v>
      </c>
      <c r="FA410" s="46">
        <v>21130.826288</v>
      </c>
      <c r="FB410" s="46">
        <v>0</v>
      </c>
      <c r="FC410" s="46">
        <v>6264.537487698808</v>
      </c>
      <c r="FD410" s="46">
        <v>16382</v>
      </c>
      <c r="FE410" s="46">
        <v>39628.993565789293</v>
      </c>
      <c r="FF410" s="46"/>
      <c r="FG410" s="46"/>
      <c r="FH410" s="46"/>
      <c r="FI410" s="46">
        <v>45128</v>
      </c>
      <c r="FJ410" s="46">
        <v>670143.24464757531</v>
      </c>
      <c r="FK410" s="46">
        <v>0</v>
      </c>
      <c r="FL410" s="46">
        <v>278051.58096856473</v>
      </c>
      <c r="FM410" s="46">
        <v>873.21967211520007</v>
      </c>
      <c r="FN410" s="46">
        <v>17127.5</v>
      </c>
      <c r="FO410" s="46">
        <v>0</v>
      </c>
      <c r="FP410" s="46">
        <v>0</v>
      </c>
      <c r="FQ410" s="46">
        <v>26826.693957482512</v>
      </c>
      <c r="FR410" s="46">
        <v>80000</v>
      </c>
      <c r="FS410" s="46">
        <v>0</v>
      </c>
      <c r="FT410" s="46">
        <v>0</v>
      </c>
      <c r="FU410" s="46">
        <v>5208.6857142857143</v>
      </c>
      <c r="FV410" s="46">
        <v>0</v>
      </c>
      <c r="FW410" s="46">
        <v>0</v>
      </c>
      <c r="FX410" s="46">
        <v>0</v>
      </c>
      <c r="FY410" s="46">
        <v>0</v>
      </c>
      <c r="FZ410" s="46">
        <v>1078230.9249600235</v>
      </c>
      <c r="GA410" s="46">
        <v>0</v>
      </c>
      <c r="GB410" s="46">
        <v>0</v>
      </c>
      <c r="GC410" s="46">
        <v>0</v>
      </c>
      <c r="GD410" s="46">
        <v>0</v>
      </c>
      <c r="GE410" s="46">
        <v>68247.14</v>
      </c>
      <c r="GF410" s="46">
        <v>9549.2571428571428</v>
      </c>
      <c r="GG410" s="46">
        <v>0</v>
      </c>
      <c r="GH410" s="46"/>
      <c r="GI410" s="46">
        <v>1156027.3221028806</v>
      </c>
      <c r="GJ410" s="46"/>
      <c r="GK410" s="46">
        <v>0</v>
      </c>
      <c r="GL410" s="73">
        <v>1156027.3221028806</v>
      </c>
      <c r="GM410" s="26"/>
      <c r="GN410" s="72"/>
      <c r="GO410" s="46">
        <v>0</v>
      </c>
      <c r="GP410" s="46">
        <v>0</v>
      </c>
      <c r="GQ410" s="46"/>
      <c r="GR410" s="46">
        <v>0</v>
      </c>
      <c r="GS410" s="46">
        <v>0</v>
      </c>
      <c r="GT410" s="46">
        <v>0</v>
      </c>
      <c r="GU410" s="46">
        <v>0</v>
      </c>
      <c r="GV410" s="46">
        <v>0</v>
      </c>
      <c r="GW410" s="46">
        <v>0</v>
      </c>
      <c r="GX410" s="46">
        <v>0</v>
      </c>
      <c r="GY410" s="46">
        <v>0</v>
      </c>
      <c r="GZ410" s="46">
        <v>0</v>
      </c>
      <c r="HA410" s="46"/>
      <c r="HB410" s="46"/>
      <c r="HC410" s="46"/>
      <c r="HD410" s="46"/>
      <c r="HE410" s="46">
        <v>0</v>
      </c>
      <c r="HF410" s="46">
        <v>0</v>
      </c>
      <c r="HG410" s="46">
        <v>0</v>
      </c>
      <c r="HH410" s="46">
        <v>0</v>
      </c>
      <c r="HI410" s="46">
        <v>0</v>
      </c>
      <c r="HJ410" s="46">
        <v>0</v>
      </c>
      <c r="HK410" s="46">
        <v>0</v>
      </c>
      <c r="HL410" s="46">
        <v>0</v>
      </c>
      <c r="HM410" s="46">
        <v>0</v>
      </c>
      <c r="HN410" s="46">
        <v>0</v>
      </c>
      <c r="HO410" s="22"/>
      <c r="HP410" s="46">
        <v>0</v>
      </c>
      <c r="HQ410" s="46">
        <v>0</v>
      </c>
      <c r="HR410" s="46"/>
      <c r="HS410" s="46">
        <v>0</v>
      </c>
      <c r="HT410" s="46">
        <v>0</v>
      </c>
      <c r="HU410" s="74">
        <v>0</v>
      </c>
      <c r="HV410" s="46">
        <v>0</v>
      </c>
      <c r="HW410" s="46">
        <v>0</v>
      </c>
      <c r="HX410" s="46">
        <v>0</v>
      </c>
      <c r="HY410" s="46">
        <v>0</v>
      </c>
      <c r="HZ410" s="46">
        <v>0</v>
      </c>
      <c r="IA410" s="46">
        <v>0</v>
      </c>
      <c r="IB410" s="46">
        <v>0</v>
      </c>
      <c r="IC410" s="46">
        <v>0</v>
      </c>
      <c r="ID410" s="46">
        <v>0</v>
      </c>
      <c r="IE410" s="46"/>
      <c r="IF410" s="46">
        <v>0</v>
      </c>
      <c r="IG410" s="73">
        <v>0</v>
      </c>
      <c r="IH410" s="26"/>
      <c r="II410" s="72">
        <v>475076</v>
      </c>
      <c r="IJ410" s="46">
        <v>0</v>
      </c>
      <c r="IK410" s="46">
        <v>0</v>
      </c>
      <c r="IL410" s="46"/>
      <c r="IM410" s="46">
        <v>31677.603773584902</v>
      </c>
      <c r="IN410" s="46">
        <v>1601.0113400578921</v>
      </c>
      <c r="IO410" s="46">
        <v>1576.6684188594802</v>
      </c>
      <c r="IP410" s="46">
        <v>0</v>
      </c>
      <c r="IQ410" s="46">
        <v>21130.826288</v>
      </c>
      <c r="IR410" s="46">
        <v>0</v>
      </c>
      <c r="IS410" s="46">
        <v>6264.537487698808</v>
      </c>
      <c r="IT410" s="46">
        <v>16382</v>
      </c>
      <c r="IU410" s="46">
        <v>39628.993565789293</v>
      </c>
      <c r="IV410" s="46"/>
      <c r="IW410" s="46"/>
      <c r="IX410" s="46"/>
      <c r="IY410" s="46">
        <v>45128</v>
      </c>
      <c r="IZ410" s="46">
        <v>638465.64087399037</v>
      </c>
      <c r="JA410" s="46">
        <v>0</v>
      </c>
      <c r="JB410" s="46">
        <v>278051.58096856473</v>
      </c>
      <c r="JC410" s="46">
        <v>873.21967211520007</v>
      </c>
      <c r="JD410" s="46">
        <v>17127.5</v>
      </c>
      <c r="JE410" s="46">
        <v>0</v>
      </c>
      <c r="JF410" s="46">
        <v>0</v>
      </c>
      <c r="JG410" s="46">
        <v>26826.693957482512</v>
      </c>
      <c r="JH410" s="46">
        <v>80000</v>
      </c>
      <c r="JI410" s="46">
        <v>0</v>
      </c>
      <c r="JJ410" s="46"/>
      <c r="JK410" s="46">
        <v>5208.6857142857143</v>
      </c>
      <c r="JL410" s="46">
        <v>0</v>
      </c>
      <c r="JM410" s="46"/>
      <c r="JN410" s="46">
        <v>0</v>
      </c>
      <c r="JO410" s="46">
        <v>0</v>
      </c>
      <c r="JP410" s="46">
        <v>1046553.3211864384</v>
      </c>
      <c r="JQ410" s="46">
        <v>0</v>
      </c>
      <c r="JR410" s="46">
        <v>0</v>
      </c>
      <c r="JS410" s="46">
        <v>0</v>
      </c>
      <c r="JT410" s="46">
        <v>0</v>
      </c>
      <c r="JU410" s="46">
        <v>68247.14</v>
      </c>
      <c r="JV410" s="46">
        <v>9549.2571428571428</v>
      </c>
      <c r="JW410" s="46">
        <v>0</v>
      </c>
      <c r="JX410" s="46">
        <v>0</v>
      </c>
      <c r="JY410" s="46">
        <v>1124349.7183292955</v>
      </c>
      <c r="JZ410" s="46"/>
      <c r="KA410" s="46">
        <v>0</v>
      </c>
      <c r="KB410" s="73">
        <v>1124349.7183292955</v>
      </c>
      <c r="KC410" s="26"/>
      <c r="KD410" s="72">
        <v>0</v>
      </c>
      <c r="KE410" s="46">
        <v>0</v>
      </c>
      <c r="KF410" s="46">
        <v>0</v>
      </c>
      <c r="KG410" s="46">
        <v>0</v>
      </c>
      <c r="KH410" s="46">
        <v>31677.603773584902</v>
      </c>
      <c r="KI410" s="46">
        <v>1601.0113400578921</v>
      </c>
      <c r="KJ410" s="46">
        <v>1576.6684188594802</v>
      </c>
      <c r="KK410" s="46">
        <v>0</v>
      </c>
      <c r="KL410" s="46">
        <v>6473.8262880000002</v>
      </c>
      <c r="KM410" s="46">
        <v>0</v>
      </c>
      <c r="KN410" s="46">
        <v>5156.537487698808</v>
      </c>
      <c r="KO410" s="46">
        <v>0</v>
      </c>
      <c r="KP410" s="46">
        <v>26534.936422932151</v>
      </c>
      <c r="KQ410" s="46">
        <v>-8396</v>
      </c>
      <c r="KR410" s="46">
        <v>-940</v>
      </c>
      <c r="KS410" s="46">
        <v>0</v>
      </c>
      <c r="KT410" s="46">
        <v>0</v>
      </c>
      <c r="KU410" s="46">
        <v>95362.187504718197</v>
      </c>
      <c r="KV410" s="46">
        <v>0</v>
      </c>
      <c r="KW410" s="46">
        <v>-491.26882804423803</v>
      </c>
      <c r="KX410" s="46">
        <v>873.21967211520007</v>
      </c>
      <c r="KY410" s="46">
        <v>17127.5</v>
      </c>
      <c r="KZ410" s="46">
        <v>0</v>
      </c>
      <c r="LA410" s="46">
        <v>0</v>
      </c>
      <c r="LB410" s="46">
        <v>26826.693957482512</v>
      </c>
      <c r="LC410" s="46">
        <v>80000</v>
      </c>
      <c r="LD410" s="46">
        <v>0</v>
      </c>
      <c r="LE410" s="46">
        <v>0</v>
      </c>
      <c r="LF410" s="46">
        <v>5208.6857142857143</v>
      </c>
      <c r="LG410" s="46">
        <v>0</v>
      </c>
      <c r="LH410" s="46">
        <v>0</v>
      </c>
      <c r="LI410" s="46">
        <v>0</v>
      </c>
      <c r="LJ410" s="46">
        <v>0</v>
      </c>
      <c r="LK410" s="46">
        <v>224907.01802055747</v>
      </c>
      <c r="LL410" s="46">
        <v>0</v>
      </c>
      <c r="LM410" s="46">
        <v>0</v>
      </c>
      <c r="LN410" s="46">
        <v>0</v>
      </c>
      <c r="LO410" s="46">
        <v>0</v>
      </c>
      <c r="LP410" s="46">
        <v>0</v>
      </c>
      <c r="LQ410" s="46">
        <v>0</v>
      </c>
      <c r="LR410" s="46">
        <v>0</v>
      </c>
      <c r="LS410" s="46">
        <v>0</v>
      </c>
      <c r="LT410" s="46">
        <v>224907.01802055736</v>
      </c>
      <c r="LU410" s="46">
        <v>0</v>
      </c>
      <c r="LV410" s="46">
        <v>0</v>
      </c>
      <c r="LW410" s="73">
        <v>224907.01802055736</v>
      </c>
      <c r="LX410" s="26">
        <v>0</v>
      </c>
      <c r="LY410" s="72">
        <v>0</v>
      </c>
      <c r="LZ410" s="46">
        <v>0</v>
      </c>
      <c r="MA410" s="46">
        <v>0</v>
      </c>
      <c r="MB410" s="46">
        <v>0</v>
      </c>
      <c r="MC410" s="46">
        <v>0</v>
      </c>
      <c r="MD410" s="46">
        <v>0</v>
      </c>
      <c r="ME410" s="46">
        <v>0</v>
      </c>
      <c r="MF410" s="46">
        <v>0</v>
      </c>
      <c r="MG410" s="46">
        <v>0</v>
      </c>
      <c r="MH410" s="46">
        <v>0</v>
      </c>
      <c r="MI410" s="46">
        <v>0</v>
      </c>
      <c r="MJ410" s="46">
        <v>0</v>
      </c>
      <c r="MK410" s="46">
        <v>0</v>
      </c>
      <c r="ML410" s="46">
        <v>0</v>
      </c>
      <c r="MM410" s="46">
        <v>0</v>
      </c>
      <c r="MN410" s="46">
        <v>0</v>
      </c>
      <c r="MO410" s="46">
        <v>0</v>
      </c>
      <c r="MP410" s="46">
        <v>0</v>
      </c>
      <c r="MQ410" s="46">
        <v>0</v>
      </c>
      <c r="MR410" s="46">
        <v>0</v>
      </c>
      <c r="MS410" s="46">
        <v>0</v>
      </c>
      <c r="MT410" s="46">
        <v>0</v>
      </c>
      <c r="MU410" s="46">
        <v>0</v>
      </c>
      <c r="MV410" s="46">
        <v>0</v>
      </c>
      <c r="MW410" s="46">
        <v>0</v>
      </c>
      <c r="MX410" s="46">
        <v>0</v>
      </c>
      <c r="MY410" s="46">
        <v>0</v>
      </c>
      <c r="MZ410" s="46">
        <v>0</v>
      </c>
      <c r="NA410" s="46">
        <v>0</v>
      </c>
      <c r="NB410" s="46">
        <v>0</v>
      </c>
      <c r="NC410" s="46">
        <v>0</v>
      </c>
      <c r="ND410" s="46">
        <v>0</v>
      </c>
      <c r="NE410" s="46">
        <v>0</v>
      </c>
      <c r="NF410" s="46">
        <v>0</v>
      </c>
      <c r="NG410" s="46">
        <v>0</v>
      </c>
      <c r="NH410" s="46">
        <v>0</v>
      </c>
      <c r="NI410" s="46">
        <v>0</v>
      </c>
      <c r="NJ410" s="46">
        <v>0</v>
      </c>
      <c r="NK410" s="46">
        <v>0</v>
      </c>
      <c r="NL410" s="46">
        <v>0</v>
      </c>
      <c r="NM410" s="46">
        <v>0</v>
      </c>
      <c r="NN410" s="46">
        <v>0</v>
      </c>
      <c r="NO410" s="46">
        <v>0</v>
      </c>
      <c r="NP410" s="46">
        <v>0</v>
      </c>
      <c r="NQ410" s="46">
        <v>0</v>
      </c>
      <c r="NR410" s="73">
        <v>0</v>
      </c>
      <c r="NS410" s="26">
        <v>0</v>
      </c>
      <c r="NT410" s="72">
        <v>0</v>
      </c>
      <c r="NU410" s="46">
        <v>0</v>
      </c>
      <c r="NV410" s="46">
        <v>0</v>
      </c>
      <c r="NW410" s="46">
        <v>0</v>
      </c>
      <c r="NX410" s="46">
        <v>31677.603773584902</v>
      </c>
      <c r="NY410" s="46">
        <v>1601.0113400578921</v>
      </c>
      <c r="NZ410" s="46">
        <v>1576.6684188594802</v>
      </c>
      <c r="OA410" s="46">
        <v>0</v>
      </c>
      <c r="OB410" s="46">
        <v>6473.8262880000002</v>
      </c>
      <c r="OC410" s="46">
        <v>0</v>
      </c>
      <c r="OD410" s="46">
        <v>5156.537487698808</v>
      </c>
      <c r="OE410" s="46">
        <v>0</v>
      </c>
      <c r="OF410" s="46">
        <v>26534.936422932151</v>
      </c>
      <c r="OG410" s="46">
        <v>-8396</v>
      </c>
      <c r="OH410" s="46">
        <v>-940</v>
      </c>
      <c r="OI410" s="46">
        <v>0</v>
      </c>
      <c r="OJ410" s="46">
        <v>0</v>
      </c>
      <c r="OK410" s="46">
        <v>63684.583731133258</v>
      </c>
      <c r="OL410" s="46">
        <v>0</v>
      </c>
      <c r="OM410" s="46">
        <v>-491.26882804423803</v>
      </c>
      <c r="ON410" s="46">
        <v>873.21967211520007</v>
      </c>
      <c r="OO410" s="46">
        <v>17127.5</v>
      </c>
      <c r="OP410" s="46">
        <v>0</v>
      </c>
      <c r="OQ410" s="46">
        <v>0</v>
      </c>
      <c r="OR410" s="46">
        <v>26826.693957482512</v>
      </c>
      <c r="OS410" s="46">
        <v>80000</v>
      </c>
      <c r="OT410" s="46">
        <v>0</v>
      </c>
      <c r="OU410" s="46">
        <v>0</v>
      </c>
      <c r="OV410" s="46">
        <v>5208.6857142857143</v>
      </c>
      <c r="OW410" s="46">
        <v>0</v>
      </c>
      <c r="OX410" s="46">
        <v>0</v>
      </c>
      <c r="OY410" s="46">
        <v>0</v>
      </c>
      <c r="OZ410" s="46">
        <v>0</v>
      </c>
      <c r="PA410" s="46">
        <v>193229.41424697242</v>
      </c>
      <c r="PB410" s="46">
        <v>0</v>
      </c>
      <c r="PC410" s="46">
        <v>0</v>
      </c>
      <c r="PD410" s="46">
        <v>0</v>
      </c>
      <c r="PE410" s="46">
        <v>0</v>
      </c>
      <c r="PF410" s="46">
        <v>0</v>
      </c>
      <c r="PG410" s="46">
        <v>0</v>
      </c>
      <c r="PH410" s="46">
        <v>0</v>
      </c>
      <c r="PI410" s="46">
        <v>0</v>
      </c>
      <c r="PJ410" s="46">
        <v>193229.4142469723</v>
      </c>
      <c r="PK410" s="46"/>
      <c r="PL410" s="46">
        <v>0</v>
      </c>
      <c r="PM410" s="73">
        <v>193229.4142469723</v>
      </c>
      <c r="PO410" s="72">
        <v>6567.006319115324</v>
      </c>
      <c r="PP410" s="46">
        <v>0</v>
      </c>
      <c r="PQ410" s="46">
        <v>0</v>
      </c>
      <c r="PR410" s="46">
        <v>0</v>
      </c>
      <c r="PS410" s="46">
        <v>0</v>
      </c>
      <c r="PT410" s="46">
        <v>0</v>
      </c>
      <c r="PU410" s="46">
        <v>0</v>
      </c>
      <c r="PV410" s="46">
        <v>0</v>
      </c>
      <c r="PW410" s="46">
        <v>202.60466034755135</v>
      </c>
      <c r="PX410" s="46">
        <v>0</v>
      </c>
      <c r="PY410" s="46">
        <v>15.315955766192733</v>
      </c>
      <c r="PZ410" s="46">
        <v>226.44944707740916</v>
      </c>
      <c r="QA410" s="46">
        <v>181</v>
      </c>
      <c r="QB410" s="46">
        <v>116.05845181674566</v>
      </c>
      <c r="QC410" s="46">
        <v>12.993680884676145</v>
      </c>
      <c r="QD410" s="46">
        <v>0</v>
      </c>
      <c r="QE410" s="46">
        <v>623.80726698262242</v>
      </c>
      <c r="QF410" s="46">
        <v>7945.235781990521</v>
      </c>
      <c r="QG410" s="46">
        <v>0</v>
      </c>
      <c r="QH410" s="46">
        <v>3850.3158542185283</v>
      </c>
      <c r="QI410" s="46">
        <v>0</v>
      </c>
      <c r="QJ410" s="46">
        <v>0</v>
      </c>
      <c r="QK410" s="46">
        <v>0</v>
      </c>
      <c r="QL410" s="46">
        <v>0</v>
      </c>
      <c r="QM410" s="46">
        <v>0</v>
      </c>
      <c r="QN410" s="46">
        <v>0</v>
      </c>
      <c r="QO410" s="46">
        <v>0</v>
      </c>
      <c r="QP410" s="46">
        <v>0</v>
      </c>
      <c r="QQ410" s="46">
        <v>0</v>
      </c>
      <c r="QR410" s="46">
        <v>0</v>
      </c>
      <c r="QS410" s="46">
        <v>0</v>
      </c>
      <c r="QT410" s="46">
        <v>0</v>
      </c>
      <c r="QU410" s="46">
        <v>0</v>
      </c>
      <c r="QV410" s="46">
        <v>11795.551636209049</v>
      </c>
      <c r="QW410" s="46">
        <v>0</v>
      </c>
      <c r="QX410" s="46">
        <v>0</v>
      </c>
      <c r="QY410" s="46">
        <v>0</v>
      </c>
      <c r="QZ410" s="46">
        <v>0</v>
      </c>
      <c r="RA410" s="46">
        <v>943.38463665086886</v>
      </c>
      <c r="RB410" s="46">
        <v>132</v>
      </c>
      <c r="RC410" s="46">
        <v>0</v>
      </c>
      <c r="RD410" s="46">
        <v>0</v>
      </c>
      <c r="RE410" s="46">
        <v>12870.936272859919</v>
      </c>
      <c r="RF410" s="46">
        <v>0</v>
      </c>
      <c r="RG410" s="46">
        <v>0</v>
      </c>
      <c r="RH410" s="73">
        <v>12870.936272859919</v>
      </c>
      <c r="RI410" s="26">
        <v>0</v>
      </c>
      <c r="RJ410" s="72">
        <v>0</v>
      </c>
      <c r="RK410" s="46">
        <v>0</v>
      </c>
      <c r="RL410" s="46">
        <v>0</v>
      </c>
      <c r="RM410" s="46">
        <v>0</v>
      </c>
      <c r="RN410" s="46">
        <v>0</v>
      </c>
      <c r="RO410" s="46">
        <v>0</v>
      </c>
      <c r="RP410" s="46">
        <v>0</v>
      </c>
      <c r="RQ410" s="46">
        <v>0</v>
      </c>
      <c r="RR410" s="46">
        <v>0</v>
      </c>
      <c r="RS410" s="46">
        <v>0</v>
      </c>
      <c r="RT410" s="46">
        <v>0</v>
      </c>
      <c r="RU410" s="46">
        <v>0</v>
      </c>
      <c r="RV410" s="46">
        <v>0</v>
      </c>
      <c r="RW410" s="46">
        <v>0</v>
      </c>
      <c r="RX410" s="46">
        <v>0</v>
      </c>
      <c r="RY410" s="46">
        <v>0</v>
      </c>
      <c r="RZ410" s="46">
        <v>0</v>
      </c>
      <c r="SA410" s="46">
        <v>0</v>
      </c>
      <c r="SB410" s="46">
        <v>0</v>
      </c>
      <c r="SC410" s="46">
        <v>0</v>
      </c>
      <c r="SD410" s="46">
        <v>0</v>
      </c>
      <c r="SE410" s="46">
        <v>0</v>
      </c>
      <c r="SF410" s="46">
        <v>0</v>
      </c>
      <c r="SG410" s="46">
        <v>0</v>
      </c>
      <c r="SH410" s="46">
        <v>0</v>
      </c>
      <c r="SI410" s="46">
        <v>0</v>
      </c>
      <c r="SJ410" s="46">
        <v>0</v>
      </c>
      <c r="SK410" s="46">
        <v>0</v>
      </c>
      <c r="SL410" s="46">
        <v>0</v>
      </c>
      <c r="SM410" s="46">
        <v>0</v>
      </c>
      <c r="SN410" s="46">
        <v>0</v>
      </c>
      <c r="SO410" s="46">
        <v>0</v>
      </c>
      <c r="SP410" s="46">
        <v>0</v>
      </c>
      <c r="SQ410" s="46">
        <v>0</v>
      </c>
      <c r="SR410" s="46">
        <v>0</v>
      </c>
      <c r="SS410" s="46">
        <v>0</v>
      </c>
      <c r="ST410" s="46">
        <v>0</v>
      </c>
      <c r="SU410" s="46">
        <v>0</v>
      </c>
      <c r="SV410" s="46">
        <v>0</v>
      </c>
      <c r="SW410" s="46">
        <v>0</v>
      </c>
      <c r="SX410" s="46">
        <v>0</v>
      </c>
      <c r="SY410" s="46">
        <v>0</v>
      </c>
      <c r="SZ410" s="46">
        <v>0</v>
      </c>
      <c r="TA410" s="46">
        <v>0</v>
      </c>
      <c r="TB410" s="46">
        <v>0</v>
      </c>
      <c r="TC410" s="73">
        <v>0</v>
      </c>
      <c r="TD410" s="26">
        <v>0</v>
      </c>
      <c r="TE410" s="72">
        <v>6567.006319115324</v>
      </c>
      <c r="TF410" s="46">
        <v>0</v>
      </c>
      <c r="TG410" s="46">
        <v>0</v>
      </c>
      <c r="TH410" s="46">
        <v>0</v>
      </c>
      <c r="TI410" s="46">
        <v>0</v>
      </c>
      <c r="TJ410" s="46">
        <v>0</v>
      </c>
      <c r="TK410" s="46">
        <v>0</v>
      </c>
      <c r="TL410" s="46">
        <v>0</v>
      </c>
      <c r="TM410" s="46">
        <v>202.60466034755135</v>
      </c>
      <c r="TN410" s="46">
        <v>0</v>
      </c>
      <c r="TO410" s="46">
        <v>15.315955766192733</v>
      </c>
      <c r="TP410" s="46">
        <v>226.44944707740916</v>
      </c>
      <c r="TQ410" s="46">
        <v>181</v>
      </c>
      <c r="TR410" s="46">
        <v>116.05845181674566</v>
      </c>
      <c r="TS410" s="46">
        <v>12.993680884676145</v>
      </c>
      <c r="TT410" s="46">
        <v>0</v>
      </c>
      <c r="TU410" s="46">
        <v>623.80726698262242</v>
      </c>
      <c r="TV410" s="46">
        <v>7945.235781990521</v>
      </c>
      <c r="TW410" s="46">
        <v>0</v>
      </c>
      <c r="TX410" s="46">
        <v>3850.3158542185283</v>
      </c>
      <c r="TY410" s="46">
        <v>0</v>
      </c>
      <c r="TZ410" s="46">
        <v>0</v>
      </c>
      <c r="UA410" s="46">
        <v>0</v>
      </c>
      <c r="UB410" s="46">
        <v>0</v>
      </c>
      <c r="UC410" s="46">
        <v>0</v>
      </c>
      <c r="UD410" s="46">
        <v>0</v>
      </c>
      <c r="UE410" s="46">
        <v>0</v>
      </c>
      <c r="UF410" s="46">
        <v>0</v>
      </c>
      <c r="UG410" s="46">
        <v>0</v>
      </c>
      <c r="UH410" s="46">
        <v>0</v>
      </c>
      <c r="UI410" s="46">
        <v>0</v>
      </c>
      <c r="UJ410" s="46">
        <v>0</v>
      </c>
      <c r="UK410" s="46">
        <v>0</v>
      </c>
      <c r="UL410" s="46">
        <v>11795.551636209049</v>
      </c>
      <c r="UM410" s="46">
        <v>0</v>
      </c>
      <c r="UN410" s="46">
        <v>0</v>
      </c>
      <c r="UO410" s="46">
        <v>0</v>
      </c>
      <c r="UP410" s="46">
        <v>0</v>
      </c>
      <c r="UQ410" s="46">
        <v>943.38463665086886</v>
      </c>
      <c r="UR410" s="46">
        <v>132</v>
      </c>
      <c r="US410" s="46">
        <v>0</v>
      </c>
      <c r="UT410" s="46">
        <v>0</v>
      </c>
      <c r="UU410" s="46">
        <v>12870.936272859919</v>
      </c>
      <c r="UV410" s="46">
        <v>0</v>
      </c>
      <c r="UW410" s="46">
        <v>0</v>
      </c>
      <c r="UX410" s="73">
        <v>12870.936272859919</v>
      </c>
      <c r="UY410" s="26">
        <v>0</v>
      </c>
      <c r="UZ410" s="26">
        <v>6567.006319115324</v>
      </c>
      <c r="VA410" s="26">
        <v>0</v>
      </c>
      <c r="VB410" s="26">
        <v>0</v>
      </c>
      <c r="VC410" s="26">
        <v>0</v>
      </c>
      <c r="VD410" s="26">
        <v>437.88156875018626</v>
      </c>
      <c r="VE410" s="26">
        <v>22.130883452616992</v>
      </c>
      <c r="VF410" s="26">
        <v>21.794389676177648</v>
      </c>
      <c r="VG410" s="26">
        <v>0</v>
      </c>
      <c r="VH410" s="26">
        <v>292.0927804423381</v>
      </c>
      <c r="VI410" s="26">
        <v>0</v>
      </c>
      <c r="VJ410" s="26">
        <v>86.595107452392682</v>
      </c>
      <c r="VK410" s="26">
        <v>226.44944707740916</v>
      </c>
      <c r="VL410" s="26">
        <v>547.79414486675569</v>
      </c>
      <c r="VM410" s="26">
        <v>0</v>
      </c>
      <c r="VN410" s="26">
        <v>0</v>
      </c>
      <c r="VO410" s="26">
        <v>0</v>
      </c>
      <c r="VP410" s="26">
        <v>623.80726698262242</v>
      </c>
      <c r="VQ410" s="26">
        <v>9263.4334765660096</v>
      </c>
      <c r="VR410" s="26">
        <v>0</v>
      </c>
      <c r="VS410" s="26">
        <v>3843.5250133885329</v>
      </c>
      <c r="VT410" s="26">
        <v>12.070572086900475</v>
      </c>
      <c r="VU410" s="26">
        <v>236.75454186413901</v>
      </c>
      <c r="VV410" s="26">
        <v>0</v>
      </c>
      <c r="VW410" s="26">
        <v>0</v>
      </c>
      <c r="VX410" s="26">
        <v>370.82712816425271</v>
      </c>
      <c r="VY410" s="26">
        <v>1105.8451816745655</v>
      </c>
      <c r="VZ410" s="26">
        <v>0</v>
      </c>
      <c r="WA410" s="26">
        <v>0</v>
      </c>
      <c r="WB410" s="26">
        <v>72</v>
      </c>
      <c r="WC410" s="26">
        <v>0</v>
      </c>
      <c r="WD410" s="26">
        <v>0</v>
      </c>
      <c r="WE410" s="26">
        <v>0</v>
      </c>
      <c r="WF410" s="26">
        <v>0</v>
      </c>
      <c r="WG410" s="26">
        <v>14904.455913744401</v>
      </c>
      <c r="WH410" s="26">
        <v>0</v>
      </c>
      <c r="WI410" s="26">
        <v>0</v>
      </c>
      <c r="WJ410" s="26">
        <v>0</v>
      </c>
      <c r="WK410" s="26">
        <v>0</v>
      </c>
      <c r="WL410" s="26">
        <v>943.38463665086886</v>
      </c>
      <c r="WM410" s="26">
        <v>132</v>
      </c>
      <c r="WN410" s="26">
        <v>0</v>
      </c>
      <c r="WO410" s="26">
        <v>0</v>
      </c>
      <c r="WP410" s="26">
        <v>15979.840550395269</v>
      </c>
      <c r="WQ410" s="26">
        <v>0</v>
      </c>
      <c r="WR410" s="26">
        <v>0</v>
      </c>
      <c r="WS410" s="26">
        <v>15979.840550395269</v>
      </c>
      <c r="WT410" s="26">
        <v>0</v>
      </c>
      <c r="WU410" s="72">
        <v>0</v>
      </c>
      <c r="WV410" s="46">
        <v>0</v>
      </c>
      <c r="WW410" s="46">
        <v>0</v>
      </c>
      <c r="WX410" s="46">
        <v>0</v>
      </c>
      <c r="WY410" s="46">
        <v>0</v>
      </c>
      <c r="WZ410" s="46">
        <v>0</v>
      </c>
      <c r="XA410" s="46">
        <v>0</v>
      </c>
      <c r="XB410" s="46">
        <v>0</v>
      </c>
      <c r="XC410" s="46">
        <v>0</v>
      </c>
      <c r="XD410" s="46">
        <v>0</v>
      </c>
      <c r="XE410" s="46">
        <v>0</v>
      </c>
      <c r="XF410" s="46">
        <v>0</v>
      </c>
      <c r="XG410" s="46">
        <v>0</v>
      </c>
      <c r="XH410" s="46">
        <v>0</v>
      </c>
      <c r="XI410" s="46">
        <v>0</v>
      </c>
      <c r="XJ410" s="46">
        <v>0</v>
      </c>
      <c r="XK410" s="46">
        <v>0</v>
      </c>
      <c r="XL410" s="46">
        <v>0</v>
      </c>
      <c r="XM410" s="46">
        <v>0</v>
      </c>
      <c r="XN410" s="46">
        <v>0</v>
      </c>
      <c r="XO410" s="46">
        <v>0</v>
      </c>
      <c r="XP410" s="46">
        <v>0</v>
      </c>
      <c r="XQ410" s="46">
        <v>0</v>
      </c>
      <c r="XR410" s="46">
        <v>0</v>
      </c>
      <c r="XS410" s="46">
        <v>0</v>
      </c>
      <c r="XT410" s="46">
        <v>0</v>
      </c>
      <c r="XU410" s="46">
        <v>0</v>
      </c>
      <c r="XV410" s="46">
        <v>0</v>
      </c>
      <c r="XW410" s="46">
        <v>0</v>
      </c>
      <c r="XX410" s="46">
        <v>0</v>
      </c>
      <c r="XY410" s="46">
        <v>0</v>
      </c>
      <c r="XZ410" s="46">
        <v>0</v>
      </c>
      <c r="YA410" s="46">
        <v>0</v>
      </c>
      <c r="YB410" s="46">
        <v>0</v>
      </c>
      <c r="YC410" s="46">
        <v>0</v>
      </c>
      <c r="YD410" s="46">
        <v>0</v>
      </c>
      <c r="YE410" s="46">
        <v>0</v>
      </c>
      <c r="YF410" s="46">
        <v>0</v>
      </c>
      <c r="YG410" s="46">
        <v>0</v>
      </c>
      <c r="YH410" s="46">
        <v>0</v>
      </c>
      <c r="YI410" s="46">
        <v>0</v>
      </c>
      <c r="YJ410" s="46">
        <v>0</v>
      </c>
      <c r="YK410" s="46">
        <v>0</v>
      </c>
      <c r="YL410" s="46">
        <v>0</v>
      </c>
      <c r="YM410" s="46">
        <v>0</v>
      </c>
      <c r="YN410" s="46">
        <v>0</v>
      </c>
      <c r="YO410" s="73">
        <v>0</v>
      </c>
      <c r="YP410" s="72">
        <v>6567.006319115324</v>
      </c>
      <c r="YQ410" s="46">
        <v>0</v>
      </c>
      <c r="YR410" s="46">
        <v>0</v>
      </c>
      <c r="YS410" s="46">
        <v>0</v>
      </c>
      <c r="YT410" s="46">
        <v>437.88156875018626</v>
      </c>
      <c r="YU410" s="46">
        <v>22.130883452616992</v>
      </c>
      <c r="YV410" s="46">
        <v>21.794389676177648</v>
      </c>
      <c r="YW410" s="46">
        <v>0</v>
      </c>
      <c r="YX410" s="46">
        <v>292.0927804423381</v>
      </c>
      <c r="YY410" s="46">
        <v>0</v>
      </c>
      <c r="YZ410" s="46">
        <v>86.595107452392682</v>
      </c>
      <c r="ZA410" s="46">
        <v>226.44944707740916</v>
      </c>
      <c r="ZB410" s="46">
        <v>547.79414486675569</v>
      </c>
      <c r="ZC410" s="46">
        <v>0</v>
      </c>
      <c r="ZD410" s="46">
        <v>0</v>
      </c>
      <c r="ZE410" s="46">
        <v>0</v>
      </c>
      <c r="ZF410" s="46">
        <v>623.80726698262242</v>
      </c>
      <c r="ZG410" s="46">
        <v>8825.5519078158231</v>
      </c>
      <c r="ZH410" s="46">
        <v>0</v>
      </c>
      <c r="ZI410" s="46">
        <v>3843.5250133885329</v>
      </c>
      <c r="ZJ410" s="46">
        <v>12.070572086900475</v>
      </c>
      <c r="ZK410" s="46">
        <v>236.75454186413901</v>
      </c>
      <c r="ZL410" s="46">
        <v>0</v>
      </c>
      <c r="ZM410" s="46">
        <v>0</v>
      </c>
      <c r="ZN410" s="46">
        <v>370.82712816425271</v>
      </c>
      <c r="ZO410" s="46">
        <v>1105.8451816745655</v>
      </c>
      <c r="ZP410" s="46">
        <v>0</v>
      </c>
      <c r="ZQ410" s="46">
        <v>0</v>
      </c>
      <c r="ZR410" s="46">
        <v>72</v>
      </c>
      <c r="ZS410" s="46">
        <v>0</v>
      </c>
      <c r="ZT410" s="46">
        <v>0</v>
      </c>
      <c r="ZU410" s="46">
        <v>0</v>
      </c>
      <c r="ZV410" s="46">
        <v>0</v>
      </c>
      <c r="ZW410" s="46">
        <v>14466.574344994213</v>
      </c>
      <c r="ZX410" s="46">
        <v>0</v>
      </c>
      <c r="ZY410" s="46">
        <v>0</v>
      </c>
      <c r="ZZ410" s="46">
        <v>0</v>
      </c>
      <c r="AAA410" s="46">
        <v>0</v>
      </c>
      <c r="AAB410" s="46">
        <v>943.38463665086886</v>
      </c>
      <c r="AAC410" s="46">
        <v>132</v>
      </c>
      <c r="AAD410" s="46">
        <v>0</v>
      </c>
      <c r="AAE410" s="46">
        <v>0</v>
      </c>
      <c r="AAF410" s="46">
        <v>15541.958981645081</v>
      </c>
      <c r="AAG410" s="46">
        <v>0</v>
      </c>
      <c r="AAH410" s="46">
        <v>0</v>
      </c>
      <c r="AAI410" s="46">
        <v>15541.958981645081</v>
      </c>
      <c r="AAJ410" s="73">
        <v>0</v>
      </c>
      <c r="AAK410" s="72">
        <v>0</v>
      </c>
      <c r="AAL410" s="46">
        <v>0</v>
      </c>
      <c r="AAM410" s="46">
        <v>0</v>
      </c>
      <c r="AAN410" s="46">
        <v>0</v>
      </c>
      <c r="AAO410" s="46">
        <v>437.88156875018626</v>
      </c>
      <c r="AAP410" s="46">
        <v>22.130883452616992</v>
      </c>
      <c r="AAQ410" s="46">
        <v>21.794389676177648</v>
      </c>
      <c r="AAR410" s="46">
        <v>0</v>
      </c>
      <c r="AAS410" s="46">
        <v>89.488120094786737</v>
      </c>
      <c r="AAT410" s="46">
        <v>0</v>
      </c>
      <c r="AAU410" s="46">
        <v>71.279151686199953</v>
      </c>
      <c r="AAV410" s="46">
        <v>0</v>
      </c>
      <c r="AAW410" s="46">
        <v>366.79414486675563</v>
      </c>
      <c r="AAX410" s="46">
        <v>-116.05845181674566</v>
      </c>
      <c r="AAY410" s="46">
        <v>-12.993680884676145</v>
      </c>
      <c r="AAZ410" s="46">
        <v>0</v>
      </c>
      <c r="ABA410" s="46">
        <v>0</v>
      </c>
      <c r="ABB410" s="46">
        <v>1318.1976945754884</v>
      </c>
      <c r="ABC410" s="46">
        <v>0</v>
      </c>
      <c r="ABD410" s="46">
        <v>-6.7908408299953917</v>
      </c>
      <c r="ABE410" s="46">
        <v>12.070572086900475</v>
      </c>
      <c r="ABF410" s="46">
        <v>236.75454186413901</v>
      </c>
      <c r="ABG410" s="46">
        <v>0</v>
      </c>
      <c r="ABH410" s="46">
        <v>0</v>
      </c>
      <c r="ABI410" s="46">
        <v>370.82712816425271</v>
      </c>
      <c r="ABJ410" s="46">
        <v>1105.8451816745655</v>
      </c>
      <c r="ABK410" s="46">
        <v>0</v>
      </c>
      <c r="ABL410" s="46">
        <v>0</v>
      </c>
      <c r="ABM410" s="46">
        <v>72</v>
      </c>
      <c r="ABN410" s="46">
        <v>0</v>
      </c>
      <c r="ABO410" s="46">
        <v>0</v>
      </c>
      <c r="ABP410" s="46">
        <v>0</v>
      </c>
      <c r="ABQ410" s="46">
        <v>0</v>
      </c>
      <c r="ABR410" s="46">
        <v>3108.9042775353523</v>
      </c>
      <c r="ABS410" s="46">
        <v>0</v>
      </c>
      <c r="ABT410" s="46">
        <v>0</v>
      </c>
      <c r="ABU410" s="46">
        <v>0</v>
      </c>
      <c r="ABV410" s="46">
        <v>0</v>
      </c>
      <c r="ABW410" s="46">
        <v>0</v>
      </c>
      <c r="ABX410" s="46">
        <v>0</v>
      </c>
      <c r="ABY410" s="46">
        <v>0</v>
      </c>
      <c r="ABZ410" s="46">
        <v>0</v>
      </c>
      <c r="ACA410" s="46">
        <v>3108.9042775353505</v>
      </c>
      <c r="ACB410" s="46">
        <v>0</v>
      </c>
      <c r="ACC410" s="46">
        <v>0</v>
      </c>
      <c r="ACD410" s="46">
        <v>3108.9042775353505</v>
      </c>
      <c r="ACE410" s="73">
        <v>0</v>
      </c>
      <c r="ACF410" s="72">
        <v>0</v>
      </c>
      <c r="ACG410" s="46">
        <v>0</v>
      </c>
      <c r="ACH410" s="46">
        <v>0</v>
      </c>
      <c r="ACI410" s="46">
        <v>0</v>
      </c>
      <c r="ACJ410" s="46">
        <v>0</v>
      </c>
      <c r="ACK410" s="46">
        <v>0</v>
      </c>
      <c r="ACL410" s="46">
        <v>0</v>
      </c>
      <c r="ACM410" s="46">
        <v>0</v>
      </c>
      <c r="ACN410" s="46">
        <v>0</v>
      </c>
      <c r="ACO410" s="46">
        <v>0</v>
      </c>
      <c r="ACP410" s="46">
        <v>0</v>
      </c>
      <c r="ACQ410" s="46">
        <v>0</v>
      </c>
      <c r="ACR410" s="46">
        <v>0</v>
      </c>
      <c r="ACS410" s="46">
        <v>0</v>
      </c>
      <c r="ACT410" s="46">
        <v>0</v>
      </c>
      <c r="ACU410" s="46">
        <v>0</v>
      </c>
      <c r="ACV410" s="46">
        <v>0</v>
      </c>
      <c r="ACW410" s="46">
        <v>0</v>
      </c>
      <c r="ACX410" s="46">
        <v>0</v>
      </c>
      <c r="ACY410" s="46">
        <v>0</v>
      </c>
      <c r="ACZ410" s="46">
        <v>0</v>
      </c>
      <c r="ADA410" s="46">
        <v>0</v>
      </c>
      <c r="ADB410" s="46">
        <v>0</v>
      </c>
      <c r="ADC410" s="46">
        <v>0</v>
      </c>
      <c r="ADD410" s="46">
        <v>0</v>
      </c>
      <c r="ADE410" s="46">
        <v>0</v>
      </c>
      <c r="ADF410" s="46">
        <v>0</v>
      </c>
      <c r="ADG410" s="46">
        <v>0</v>
      </c>
      <c r="ADH410" s="46">
        <v>0</v>
      </c>
      <c r="ADI410" s="46">
        <v>0</v>
      </c>
      <c r="ADJ410" s="46">
        <v>0</v>
      </c>
      <c r="ADK410" s="46">
        <v>0</v>
      </c>
      <c r="ADL410" s="46">
        <v>0</v>
      </c>
      <c r="ADM410" s="46">
        <v>0</v>
      </c>
      <c r="ADN410" s="46">
        <v>0</v>
      </c>
      <c r="ADO410" s="46">
        <v>0</v>
      </c>
      <c r="ADP410" s="46">
        <v>0</v>
      </c>
      <c r="ADQ410" s="46">
        <v>0</v>
      </c>
      <c r="ADR410" s="46">
        <v>0</v>
      </c>
      <c r="ADS410" s="46">
        <v>0</v>
      </c>
      <c r="ADT410" s="46">
        <v>0</v>
      </c>
      <c r="ADU410" s="46">
        <v>0</v>
      </c>
      <c r="ADV410" s="46">
        <v>0</v>
      </c>
      <c r="ADW410" s="46">
        <v>0</v>
      </c>
      <c r="ADX410" s="46">
        <v>0</v>
      </c>
      <c r="ADY410" s="46">
        <v>0</v>
      </c>
      <c r="ADZ410" s="73">
        <v>0</v>
      </c>
      <c r="AEA410" s="72">
        <v>0</v>
      </c>
      <c r="AEB410" s="46">
        <v>0</v>
      </c>
      <c r="AEC410" s="46">
        <v>0</v>
      </c>
      <c r="AED410" s="46">
        <v>0</v>
      </c>
      <c r="AEE410" s="46">
        <v>437.88156875018626</v>
      </c>
      <c r="AEF410" s="46">
        <v>22.130883452616992</v>
      </c>
      <c r="AEG410" s="46">
        <v>21.794389676177648</v>
      </c>
      <c r="AEH410" s="46">
        <v>0</v>
      </c>
      <c r="AEI410" s="46">
        <v>89.488120094786737</v>
      </c>
      <c r="AEJ410" s="46">
        <v>0</v>
      </c>
      <c r="AEK410" s="46">
        <v>71.279151686199953</v>
      </c>
      <c r="AEL410" s="46">
        <v>0</v>
      </c>
      <c r="AEM410" s="46">
        <v>366.79414486675563</v>
      </c>
      <c r="AEN410" s="46">
        <v>-116.05845181674566</v>
      </c>
      <c r="AEO410" s="46">
        <v>-12.993680884676145</v>
      </c>
      <c r="AEP410" s="46">
        <v>0</v>
      </c>
      <c r="AEQ410" s="46">
        <v>0</v>
      </c>
      <c r="AER410" s="46">
        <v>880.31612582530181</v>
      </c>
      <c r="AES410" s="46">
        <v>0</v>
      </c>
      <c r="AET410" s="46">
        <v>-6.7908408299953917</v>
      </c>
      <c r="AEU410" s="46">
        <v>12.070572086900475</v>
      </c>
      <c r="AEV410" s="46">
        <v>236.75454186413901</v>
      </c>
      <c r="AEW410" s="46">
        <v>0</v>
      </c>
      <c r="AEX410" s="46">
        <v>0</v>
      </c>
      <c r="AEY410" s="46">
        <v>370.82712816425271</v>
      </c>
      <c r="AEZ410" s="46">
        <v>1105.8451816745655</v>
      </c>
      <c r="AFA410" s="46">
        <v>0</v>
      </c>
      <c r="AFB410" s="46">
        <v>0</v>
      </c>
      <c r="AFC410" s="46">
        <v>72</v>
      </c>
      <c r="AFD410" s="46">
        <v>0</v>
      </c>
      <c r="AFE410" s="46">
        <v>0</v>
      </c>
      <c r="AFF410" s="46">
        <v>0</v>
      </c>
      <c r="AFG410" s="46">
        <v>0</v>
      </c>
      <c r="AFH410" s="46">
        <v>2671.022708785164</v>
      </c>
      <c r="AFI410" s="46">
        <v>0</v>
      </c>
      <c r="AFJ410" s="46">
        <v>0</v>
      </c>
      <c r="AFK410" s="46">
        <v>0</v>
      </c>
      <c r="AFL410" s="46">
        <v>0</v>
      </c>
      <c r="AFM410" s="46">
        <v>0</v>
      </c>
      <c r="AFN410" s="46">
        <v>0</v>
      </c>
      <c r="AFO410" s="46">
        <v>0</v>
      </c>
      <c r="AFP410" s="46">
        <v>0</v>
      </c>
      <c r="AFQ410" s="46">
        <v>2671.0227087851622</v>
      </c>
      <c r="AFR410" s="46">
        <v>0</v>
      </c>
      <c r="AFS410" s="46">
        <v>0</v>
      </c>
      <c r="AFT410" s="73">
        <v>2671.0227087851622</v>
      </c>
    </row>
    <row r="411" spans="1:852" s="30" customFormat="1" x14ac:dyDescent="0.25">
      <c r="A411" s="60">
        <v>4082</v>
      </c>
      <c r="B411" s="60">
        <v>7</v>
      </c>
      <c r="C411" s="30" t="s">
        <v>387</v>
      </c>
      <c r="D411" s="30">
        <v>7</v>
      </c>
      <c r="E411" s="143">
        <f>IFERROR(VLOOKUP(A411,'Student Info'!A:D,4,FALSE),0)</f>
        <v>508</v>
      </c>
      <c r="F411" s="72">
        <v>3336036</v>
      </c>
      <c r="G411" s="46">
        <v>0</v>
      </c>
      <c r="H411" s="46">
        <v>0</v>
      </c>
      <c r="I411" s="46"/>
      <c r="J411" s="46"/>
      <c r="K411" s="46">
        <v>0</v>
      </c>
      <c r="L411" s="46">
        <v>0</v>
      </c>
      <c r="M411" s="46">
        <v>0</v>
      </c>
      <c r="N411" s="46">
        <v>14085</v>
      </c>
      <c r="O411" s="46">
        <v>0</v>
      </c>
      <c r="P411" s="46">
        <v>7781</v>
      </c>
      <c r="Q411" s="46">
        <v>115040</v>
      </c>
      <c r="R411" s="46">
        <v>51816</v>
      </c>
      <c r="S411" s="46">
        <v>58958</v>
      </c>
      <c r="T411" s="46">
        <v>6604</v>
      </c>
      <c r="U411" s="46">
        <v>777</v>
      </c>
      <c r="V411" s="46">
        <v>380910</v>
      </c>
      <c r="W411" s="74">
        <v>3972007</v>
      </c>
      <c r="X411" s="46">
        <v>0</v>
      </c>
      <c r="Y411" s="46">
        <v>920313.64756677579</v>
      </c>
      <c r="Z411" s="46"/>
      <c r="AA411" s="46">
        <v>133592.77062885859</v>
      </c>
      <c r="AB411" s="46">
        <v>0</v>
      </c>
      <c r="AC411" s="46">
        <v>0</v>
      </c>
      <c r="AD411" s="46">
        <v>0</v>
      </c>
      <c r="AE411" s="46">
        <v>0</v>
      </c>
      <c r="AF411" s="46">
        <v>0</v>
      </c>
      <c r="AG411" s="46">
        <v>0</v>
      </c>
      <c r="AH411" s="46">
        <v>0</v>
      </c>
      <c r="AI411" s="46">
        <v>0</v>
      </c>
      <c r="AJ411" s="46">
        <v>0</v>
      </c>
      <c r="AK411" s="46">
        <v>0</v>
      </c>
      <c r="AL411" s="46">
        <v>0</v>
      </c>
      <c r="AM411" s="46">
        <v>5025913.4181956341</v>
      </c>
      <c r="AN411" s="46">
        <v>0</v>
      </c>
      <c r="AO411" s="46">
        <v>0</v>
      </c>
      <c r="AP411" s="46">
        <v>0</v>
      </c>
      <c r="AQ411" s="46">
        <v>0</v>
      </c>
      <c r="AR411" s="46">
        <v>230847.8</v>
      </c>
      <c r="AS411" s="46">
        <v>67056</v>
      </c>
      <c r="AT411" s="46">
        <v>0</v>
      </c>
      <c r="AU411" s="46">
        <v>0</v>
      </c>
      <c r="AV411" s="46">
        <v>5323817.218195634</v>
      </c>
      <c r="AW411" s="46"/>
      <c r="AX411" s="46"/>
      <c r="AY411" s="73">
        <v>5323817.218195634</v>
      </c>
      <c r="AZ411" s="26"/>
      <c r="BA411" s="72">
        <v>0</v>
      </c>
      <c r="BB411" s="46">
        <v>0</v>
      </c>
      <c r="BC411" s="46">
        <v>0</v>
      </c>
      <c r="BD411" s="46">
        <v>0</v>
      </c>
      <c r="BE411" s="46">
        <v>0</v>
      </c>
      <c r="BF411" s="46">
        <v>0</v>
      </c>
      <c r="BG411" s="46">
        <v>0</v>
      </c>
      <c r="BH411" s="46">
        <v>0</v>
      </c>
      <c r="BI411" s="46">
        <v>0</v>
      </c>
      <c r="BJ411" s="46">
        <v>0</v>
      </c>
      <c r="BK411" s="46">
        <v>0</v>
      </c>
      <c r="BL411" s="46">
        <v>0</v>
      </c>
      <c r="BM411" s="22"/>
      <c r="BN411" s="46">
        <v>0</v>
      </c>
      <c r="BO411" s="46">
        <v>0</v>
      </c>
      <c r="BP411" s="46">
        <v>0</v>
      </c>
      <c r="BQ411" s="46">
        <v>0</v>
      </c>
      <c r="BR411" s="46">
        <v>0</v>
      </c>
      <c r="BS411" s="46">
        <v>0</v>
      </c>
      <c r="BT411" s="46">
        <v>0</v>
      </c>
      <c r="BU411" s="46">
        <v>0</v>
      </c>
      <c r="BV411" s="45">
        <v>0</v>
      </c>
      <c r="BW411" s="45">
        <v>0</v>
      </c>
      <c r="BX411" s="46">
        <v>0</v>
      </c>
      <c r="BY411" s="46">
        <v>0</v>
      </c>
      <c r="BZ411" s="46">
        <v>0</v>
      </c>
      <c r="CA411" s="45">
        <v>0</v>
      </c>
      <c r="CB411" s="45">
        <v>0</v>
      </c>
      <c r="CC411" s="45">
        <v>0</v>
      </c>
      <c r="CD411" s="46">
        <v>0</v>
      </c>
      <c r="CE411" s="46">
        <v>0</v>
      </c>
      <c r="CF411" s="45">
        <v>0</v>
      </c>
      <c r="CG411" s="45">
        <v>0</v>
      </c>
      <c r="CH411" s="117">
        <v>0</v>
      </c>
      <c r="CI411" s="45">
        <v>0</v>
      </c>
      <c r="CJ411" s="45">
        <v>0</v>
      </c>
      <c r="CK411" s="45">
        <v>0</v>
      </c>
      <c r="CL411" s="45">
        <v>0</v>
      </c>
      <c r="CM411" s="45">
        <v>0</v>
      </c>
      <c r="CN411" s="45">
        <v>0</v>
      </c>
      <c r="CO411" s="45">
        <v>0</v>
      </c>
      <c r="CP411" s="46">
        <v>0</v>
      </c>
      <c r="CQ411" s="46">
        <v>0</v>
      </c>
      <c r="CR411" s="46"/>
      <c r="CS411" s="46"/>
      <c r="CT411" s="73">
        <v>0</v>
      </c>
      <c r="CU411" s="26"/>
      <c r="CV411" s="72">
        <v>3336036</v>
      </c>
      <c r="CW411" s="46">
        <v>0</v>
      </c>
      <c r="CX411" s="46">
        <v>0</v>
      </c>
      <c r="CY411" s="46">
        <v>0</v>
      </c>
      <c r="CZ411" s="46"/>
      <c r="DA411" s="46">
        <v>0</v>
      </c>
      <c r="DB411" s="46">
        <v>0</v>
      </c>
      <c r="DC411" s="46">
        <v>0</v>
      </c>
      <c r="DD411" s="46">
        <v>14085</v>
      </c>
      <c r="DE411" s="46">
        <v>0</v>
      </c>
      <c r="DF411" s="46">
        <v>7781</v>
      </c>
      <c r="DG411" s="46">
        <v>115040</v>
      </c>
      <c r="DH411" s="46">
        <v>51816</v>
      </c>
      <c r="DI411" s="46">
        <v>58958</v>
      </c>
      <c r="DJ411" s="46">
        <v>6604</v>
      </c>
      <c r="DK411" s="46">
        <v>777</v>
      </c>
      <c r="DL411" s="46">
        <v>380910</v>
      </c>
      <c r="DM411" s="46">
        <v>3972007</v>
      </c>
      <c r="DN411" s="46">
        <v>0</v>
      </c>
      <c r="DO411" s="46">
        <v>920313.64756677579</v>
      </c>
      <c r="DP411" s="46">
        <v>0</v>
      </c>
      <c r="DQ411" s="46">
        <v>133592.77062885859</v>
      </c>
      <c r="DR411" s="46">
        <v>0</v>
      </c>
      <c r="DS411" s="46">
        <v>0</v>
      </c>
      <c r="DT411" s="46">
        <v>0</v>
      </c>
      <c r="DU411" s="46">
        <v>0</v>
      </c>
      <c r="DV411" s="46">
        <v>0</v>
      </c>
      <c r="DW411" s="46">
        <v>0</v>
      </c>
      <c r="DX411" s="46">
        <v>0</v>
      </c>
      <c r="DY411" s="46">
        <v>0</v>
      </c>
      <c r="DZ411" s="46">
        <v>0</v>
      </c>
      <c r="EA411" s="46">
        <v>0</v>
      </c>
      <c r="EB411" s="46">
        <v>0</v>
      </c>
      <c r="EC411" s="46">
        <v>5025913.4181956341</v>
      </c>
      <c r="ED411" s="46">
        <v>0</v>
      </c>
      <c r="EE411" s="46">
        <v>0</v>
      </c>
      <c r="EF411" s="46">
        <v>0</v>
      </c>
      <c r="EG411" s="46">
        <v>0</v>
      </c>
      <c r="EH411" s="46">
        <v>230847.8</v>
      </c>
      <c r="EI411" s="46">
        <v>67056</v>
      </c>
      <c r="EJ411" s="46">
        <v>0</v>
      </c>
      <c r="EK411" s="46">
        <v>0</v>
      </c>
      <c r="EL411" s="46">
        <v>5323817.218195634</v>
      </c>
      <c r="EM411" s="46"/>
      <c r="EN411" s="46"/>
      <c r="EO411" s="73">
        <v>5323817.218195634</v>
      </c>
      <c r="EP411" s="26"/>
      <c r="EQ411" s="83">
        <v>3336036</v>
      </c>
      <c r="ER411" s="46">
        <v>0</v>
      </c>
      <c r="ES411" s="46">
        <v>0</v>
      </c>
      <c r="ET411" s="46"/>
      <c r="EU411" s="46">
        <v>223939.46037735848</v>
      </c>
      <c r="EV411" s="46">
        <v>22521.135849056602</v>
      </c>
      <c r="EW411" s="46">
        <v>201418.32452830189</v>
      </c>
      <c r="EX411" s="46">
        <v>11242.488793929399</v>
      </c>
      <c r="EY411" s="46">
        <v>21065.980901722458</v>
      </c>
      <c r="EZ411" s="46">
        <v>0</v>
      </c>
      <c r="FA411" s="46">
        <v>20307.365722400002</v>
      </c>
      <c r="FB411" s="46">
        <v>0</v>
      </c>
      <c r="FC411" s="46">
        <v>43990.314585815489</v>
      </c>
      <c r="FD411" s="46">
        <v>115040</v>
      </c>
      <c r="FE411" s="46">
        <v>278279.42559231189</v>
      </c>
      <c r="FF411" s="46"/>
      <c r="FG411" s="46"/>
      <c r="FH411" s="46"/>
      <c r="FI411" s="46">
        <v>380910</v>
      </c>
      <c r="FJ411" s="46">
        <v>4654750.4963508965</v>
      </c>
      <c r="FK411" s="46">
        <v>0</v>
      </c>
      <c r="FL411" s="46">
        <v>923768.01985200623</v>
      </c>
      <c r="FM411" s="46">
        <v>933.17558945759993</v>
      </c>
      <c r="FN411" s="46">
        <v>130449.32038834952</v>
      </c>
      <c r="FO411" s="46">
        <v>0</v>
      </c>
      <c r="FP411" s="46">
        <v>0</v>
      </c>
      <c r="FQ411" s="46">
        <v>163004.61248641124</v>
      </c>
      <c r="FR411" s="46">
        <v>229437</v>
      </c>
      <c r="FS411" s="46">
        <v>0</v>
      </c>
      <c r="FT411" s="46">
        <v>0</v>
      </c>
      <c r="FU411" s="46">
        <v>36576</v>
      </c>
      <c r="FV411" s="46">
        <v>0</v>
      </c>
      <c r="FW411" s="46">
        <v>0</v>
      </c>
      <c r="FX411" s="46">
        <v>0</v>
      </c>
      <c r="FY411" s="46">
        <v>250000</v>
      </c>
      <c r="FZ411" s="46">
        <v>6388918.6246671202</v>
      </c>
      <c r="GA411" s="46">
        <v>0</v>
      </c>
      <c r="GB411" s="46">
        <v>0</v>
      </c>
      <c r="GC411" s="46">
        <v>0</v>
      </c>
      <c r="GD411" s="46">
        <v>0</v>
      </c>
      <c r="GE411" s="46">
        <v>230847.8</v>
      </c>
      <c r="GF411" s="46">
        <v>67056</v>
      </c>
      <c r="GG411" s="46">
        <v>0</v>
      </c>
      <c r="GH411" s="46"/>
      <c r="GI411" s="46">
        <v>6686822.42466712</v>
      </c>
      <c r="GJ411" s="46"/>
      <c r="GK411" s="46">
        <v>0</v>
      </c>
      <c r="GL411" s="73">
        <v>6686822.42466712</v>
      </c>
      <c r="GM411" s="26"/>
      <c r="GN411" s="72"/>
      <c r="GO411" s="46">
        <v>0</v>
      </c>
      <c r="GP411" s="46">
        <v>0</v>
      </c>
      <c r="GQ411" s="46"/>
      <c r="GR411" s="46">
        <v>0</v>
      </c>
      <c r="GS411" s="46">
        <v>0</v>
      </c>
      <c r="GT411" s="46">
        <v>0</v>
      </c>
      <c r="GU411" s="46">
        <v>0</v>
      </c>
      <c r="GV411" s="46">
        <v>0</v>
      </c>
      <c r="GW411" s="46">
        <v>0</v>
      </c>
      <c r="GX411" s="46">
        <v>0</v>
      </c>
      <c r="GY411" s="46">
        <v>0</v>
      </c>
      <c r="GZ411" s="46">
        <v>0</v>
      </c>
      <c r="HA411" s="46"/>
      <c r="HB411" s="46"/>
      <c r="HC411" s="46"/>
      <c r="HD411" s="46"/>
      <c r="HE411" s="46">
        <v>0</v>
      </c>
      <c r="HF411" s="46">
        <v>0</v>
      </c>
      <c r="HG411" s="46">
        <v>0</v>
      </c>
      <c r="HH411" s="46">
        <v>0</v>
      </c>
      <c r="HI411" s="46">
        <v>0</v>
      </c>
      <c r="HJ411" s="46">
        <v>0</v>
      </c>
      <c r="HK411" s="46">
        <v>0</v>
      </c>
      <c r="HL411" s="46">
        <v>0</v>
      </c>
      <c r="HM411" s="46">
        <v>0</v>
      </c>
      <c r="HN411" s="46">
        <v>0</v>
      </c>
      <c r="HO411" s="22"/>
      <c r="HP411" s="46">
        <v>0</v>
      </c>
      <c r="HQ411" s="46">
        <v>0</v>
      </c>
      <c r="HR411" s="46"/>
      <c r="HS411" s="46">
        <v>0</v>
      </c>
      <c r="HT411" s="46">
        <v>0</v>
      </c>
      <c r="HU411" s="74">
        <v>0</v>
      </c>
      <c r="HV411" s="46">
        <v>0</v>
      </c>
      <c r="HW411" s="46">
        <v>0</v>
      </c>
      <c r="HX411" s="46">
        <v>0</v>
      </c>
      <c r="HY411" s="46">
        <v>0</v>
      </c>
      <c r="HZ411" s="46">
        <v>0</v>
      </c>
      <c r="IA411" s="46">
        <v>0</v>
      </c>
      <c r="IB411" s="46">
        <v>0</v>
      </c>
      <c r="IC411" s="46">
        <v>0</v>
      </c>
      <c r="ID411" s="46">
        <v>0</v>
      </c>
      <c r="IE411" s="46"/>
      <c r="IF411" s="46">
        <v>0</v>
      </c>
      <c r="IG411" s="73">
        <v>0</v>
      </c>
      <c r="IH411" s="26"/>
      <c r="II411" s="72">
        <v>3336036</v>
      </c>
      <c r="IJ411" s="46">
        <v>0</v>
      </c>
      <c r="IK411" s="46">
        <v>0</v>
      </c>
      <c r="IL411" s="46"/>
      <c r="IM411" s="46">
        <v>223939.46037735848</v>
      </c>
      <c r="IN411" s="46">
        <v>11242.488793929399</v>
      </c>
      <c r="IO411" s="46">
        <v>21065.980901722458</v>
      </c>
      <c r="IP411" s="46">
        <v>0</v>
      </c>
      <c r="IQ411" s="46">
        <v>20307.365722400002</v>
      </c>
      <c r="IR411" s="46">
        <v>0</v>
      </c>
      <c r="IS411" s="46">
        <v>43990.314585815489</v>
      </c>
      <c r="IT411" s="46">
        <v>115040</v>
      </c>
      <c r="IU411" s="46">
        <v>278279.42559231189</v>
      </c>
      <c r="IV411" s="46"/>
      <c r="IW411" s="46"/>
      <c r="IX411" s="46"/>
      <c r="IY411" s="46">
        <v>380910</v>
      </c>
      <c r="IZ411" s="46">
        <v>4430811.0359735377</v>
      </c>
      <c r="JA411" s="46">
        <v>0</v>
      </c>
      <c r="JB411" s="46">
        <v>923768.01985200623</v>
      </c>
      <c r="JC411" s="46">
        <v>933.17558945759993</v>
      </c>
      <c r="JD411" s="46">
        <v>130449.32038834952</v>
      </c>
      <c r="JE411" s="46">
        <v>0</v>
      </c>
      <c r="JF411" s="46">
        <v>0</v>
      </c>
      <c r="JG411" s="46">
        <v>163004.61248641124</v>
      </c>
      <c r="JH411" s="46">
        <v>229437</v>
      </c>
      <c r="JI411" s="46">
        <v>0</v>
      </c>
      <c r="JJ411" s="46"/>
      <c r="JK411" s="46">
        <v>36576</v>
      </c>
      <c r="JL411" s="46">
        <v>0</v>
      </c>
      <c r="JM411" s="46"/>
      <c r="JN411" s="46">
        <v>0</v>
      </c>
      <c r="JO411" s="46">
        <v>250000</v>
      </c>
      <c r="JP411" s="46">
        <v>6164979.1642897613</v>
      </c>
      <c r="JQ411" s="46">
        <v>0</v>
      </c>
      <c r="JR411" s="46">
        <v>0</v>
      </c>
      <c r="JS411" s="46">
        <v>0</v>
      </c>
      <c r="JT411" s="46">
        <v>0</v>
      </c>
      <c r="JU411" s="46">
        <v>230847.8</v>
      </c>
      <c r="JV411" s="46">
        <v>67056</v>
      </c>
      <c r="JW411" s="46">
        <v>0</v>
      </c>
      <c r="JX411" s="46">
        <v>0</v>
      </c>
      <c r="JY411" s="46">
        <v>6462882.9642897611</v>
      </c>
      <c r="JZ411" s="46"/>
      <c r="KA411" s="46">
        <v>0</v>
      </c>
      <c r="KB411" s="73">
        <v>6462882.9642897611</v>
      </c>
      <c r="KC411" s="26"/>
      <c r="KD411" s="72">
        <v>0</v>
      </c>
      <c r="KE411" s="46">
        <v>0</v>
      </c>
      <c r="KF411" s="46">
        <v>0</v>
      </c>
      <c r="KG411" s="46">
        <v>0</v>
      </c>
      <c r="KH411" s="46">
        <v>223939.46037735848</v>
      </c>
      <c r="KI411" s="46">
        <v>11242.488793929399</v>
      </c>
      <c r="KJ411" s="46">
        <v>21065.980901722458</v>
      </c>
      <c r="KK411" s="46">
        <v>0</v>
      </c>
      <c r="KL411" s="46">
        <v>6222.3657224000017</v>
      </c>
      <c r="KM411" s="46">
        <v>0</v>
      </c>
      <c r="KN411" s="46">
        <v>36209.314585815489</v>
      </c>
      <c r="KO411" s="46">
        <v>0</v>
      </c>
      <c r="KP411" s="46">
        <v>226463.42559231189</v>
      </c>
      <c r="KQ411" s="46">
        <v>-58958</v>
      </c>
      <c r="KR411" s="46">
        <v>-6604</v>
      </c>
      <c r="KS411" s="46">
        <v>-777</v>
      </c>
      <c r="KT411" s="46">
        <v>0</v>
      </c>
      <c r="KU411" s="46">
        <v>682743.49635089654</v>
      </c>
      <c r="KV411" s="46">
        <v>0</v>
      </c>
      <c r="KW411" s="46">
        <v>3454.3722852304345</v>
      </c>
      <c r="KX411" s="46">
        <v>933.17558945759993</v>
      </c>
      <c r="KY411" s="46">
        <v>-3143.4502405090752</v>
      </c>
      <c r="KZ411" s="46">
        <v>0</v>
      </c>
      <c r="LA411" s="46">
        <v>0</v>
      </c>
      <c r="LB411" s="46">
        <v>163004.61248641124</v>
      </c>
      <c r="LC411" s="46">
        <v>229437</v>
      </c>
      <c r="LD411" s="46">
        <v>0</v>
      </c>
      <c r="LE411" s="46">
        <v>0</v>
      </c>
      <c r="LF411" s="46">
        <v>36576</v>
      </c>
      <c r="LG411" s="46">
        <v>0</v>
      </c>
      <c r="LH411" s="46">
        <v>0</v>
      </c>
      <c r="LI411" s="46">
        <v>0</v>
      </c>
      <c r="LJ411" s="46">
        <v>250000</v>
      </c>
      <c r="LK411" s="46">
        <v>1363005.206471486</v>
      </c>
      <c r="LL411" s="46">
        <v>0</v>
      </c>
      <c r="LM411" s="46">
        <v>0</v>
      </c>
      <c r="LN411" s="46">
        <v>0</v>
      </c>
      <c r="LO411" s="46">
        <v>0</v>
      </c>
      <c r="LP411" s="46">
        <v>0</v>
      </c>
      <c r="LQ411" s="46">
        <v>0</v>
      </c>
      <c r="LR411" s="46">
        <v>0</v>
      </c>
      <c r="LS411" s="46">
        <v>0</v>
      </c>
      <c r="LT411" s="46">
        <v>1363005.206471486</v>
      </c>
      <c r="LU411" s="46">
        <v>0</v>
      </c>
      <c r="LV411" s="46">
        <v>0</v>
      </c>
      <c r="LW411" s="73">
        <v>1363005.206471486</v>
      </c>
      <c r="LX411" s="26">
        <v>0</v>
      </c>
      <c r="LY411" s="72">
        <v>0</v>
      </c>
      <c r="LZ411" s="46">
        <v>0</v>
      </c>
      <c r="MA411" s="46">
        <v>0</v>
      </c>
      <c r="MB411" s="46">
        <v>0</v>
      </c>
      <c r="MC411" s="46">
        <v>0</v>
      </c>
      <c r="MD411" s="46">
        <v>0</v>
      </c>
      <c r="ME411" s="46">
        <v>0</v>
      </c>
      <c r="MF411" s="46">
        <v>0</v>
      </c>
      <c r="MG411" s="46">
        <v>0</v>
      </c>
      <c r="MH411" s="46">
        <v>0</v>
      </c>
      <c r="MI411" s="46">
        <v>0</v>
      </c>
      <c r="MJ411" s="46">
        <v>0</v>
      </c>
      <c r="MK411" s="46">
        <v>0</v>
      </c>
      <c r="ML411" s="46">
        <v>0</v>
      </c>
      <c r="MM411" s="46">
        <v>0</v>
      </c>
      <c r="MN411" s="46">
        <v>0</v>
      </c>
      <c r="MO411" s="46">
        <v>0</v>
      </c>
      <c r="MP411" s="46">
        <v>0</v>
      </c>
      <c r="MQ411" s="46">
        <v>0</v>
      </c>
      <c r="MR411" s="46">
        <v>0</v>
      </c>
      <c r="MS411" s="46">
        <v>0</v>
      </c>
      <c r="MT411" s="46">
        <v>0</v>
      </c>
      <c r="MU411" s="46">
        <v>0</v>
      </c>
      <c r="MV411" s="46">
        <v>0</v>
      </c>
      <c r="MW411" s="46">
        <v>0</v>
      </c>
      <c r="MX411" s="46">
        <v>0</v>
      </c>
      <c r="MY411" s="46">
        <v>0</v>
      </c>
      <c r="MZ411" s="46">
        <v>0</v>
      </c>
      <c r="NA411" s="46">
        <v>0</v>
      </c>
      <c r="NB411" s="46">
        <v>0</v>
      </c>
      <c r="NC411" s="46">
        <v>0</v>
      </c>
      <c r="ND411" s="46">
        <v>0</v>
      </c>
      <c r="NE411" s="46">
        <v>0</v>
      </c>
      <c r="NF411" s="46">
        <v>0</v>
      </c>
      <c r="NG411" s="46">
        <v>0</v>
      </c>
      <c r="NH411" s="46">
        <v>0</v>
      </c>
      <c r="NI411" s="46">
        <v>0</v>
      </c>
      <c r="NJ411" s="46">
        <v>0</v>
      </c>
      <c r="NK411" s="46">
        <v>0</v>
      </c>
      <c r="NL411" s="46">
        <v>0</v>
      </c>
      <c r="NM411" s="46">
        <v>0</v>
      </c>
      <c r="NN411" s="46">
        <v>0</v>
      </c>
      <c r="NO411" s="46">
        <v>0</v>
      </c>
      <c r="NP411" s="46">
        <v>0</v>
      </c>
      <c r="NQ411" s="46">
        <v>0</v>
      </c>
      <c r="NR411" s="73">
        <v>0</v>
      </c>
      <c r="NS411" s="26">
        <v>0</v>
      </c>
      <c r="NT411" s="72">
        <v>0</v>
      </c>
      <c r="NU411" s="46">
        <v>0</v>
      </c>
      <c r="NV411" s="46">
        <v>0</v>
      </c>
      <c r="NW411" s="46">
        <v>0</v>
      </c>
      <c r="NX411" s="46">
        <v>223939.46037735848</v>
      </c>
      <c r="NY411" s="46">
        <v>11242.488793929399</v>
      </c>
      <c r="NZ411" s="46">
        <v>21065.980901722458</v>
      </c>
      <c r="OA411" s="46">
        <v>0</v>
      </c>
      <c r="OB411" s="46">
        <v>6222.3657224000017</v>
      </c>
      <c r="OC411" s="46">
        <v>0</v>
      </c>
      <c r="OD411" s="46">
        <v>36209.314585815489</v>
      </c>
      <c r="OE411" s="46">
        <v>0</v>
      </c>
      <c r="OF411" s="46">
        <v>226463.42559231189</v>
      </c>
      <c r="OG411" s="46">
        <v>-58958</v>
      </c>
      <c r="OH411" s="46">
        <v>-6604</v>
      </c>
      <c r="OI411" s="46">
        <v>-777</v>
      </c>
      <c r="OJ411" s="46">
        <v>0</v>
      </c>
      <c r="OK411" s="46">
        <v>458804.03597353771</v>
      </c>
      <c r="OL411" s="46">
        <v>0</v>
      </c>
      <c r="OM411" s="46">
        <v>3454.3722852304345</v>
      </c>
      <c r="ON411" s="46">
        <v>933.17558945759993</v>
      </c>
      <c r="OO411" s="46">
        <v>-3143.4502405090752</v>
      </c>
      <c r="OP411" s="46">
        <v>0</v>
      </c>
      <c r="OQ411" s="46">
        <v>0</v>
      </c>
      <c r="OR411" s="46">
        <v>163004.61248641124</v>
      </c>
      <c r="OS411" s="46">
        <v>229437</v>
      </c>
      <c r="OT411" s="46">
        <v>0</v>
      </c>
      <c r="OU411" s="46">
        <v>0</v>
      </c>
      <c r="OV411" s="46">
        <v>36576</v>
      </c>
      <c r="OW411" s="46">
        <v>0</v>
      </c>
      <c r="OX411" s="46">
        <v>0</v>
      </c>
      <c r="OY411" s="46">
        <v>0</v>
      </c>
      <c r="OZ411" s="46">
        <v>250000</v>
      </c>
      <c r="PA411" s="46">
        <v>1139065.7460941272</v>
      </c>
      <c r="PB411" s="46">
        <v>0</v>
      </c>
      <c r="PC411" s="46">
        <v>0</v>
      </c>
      <c r="PD411" s="46">
        <v>0</v>
      </c>
      <c r="PE411" s="46">
        <v>0</v>
      </c>
      <c r="PF411" s="46">
        <v>0</v>
      </c>
      <c r="PG411" s="46">
        <v>0</v>
      </c>
      <c r="PH411" s="46">
        <v>0</v>
      </c>
      <c r="PI411" s="46">
        <v>0</v>
      </c>
      <c r="PJ411" s="46">
        <v>1139065.7460941272</v>
      </c>
      <c r="PK411" s="46"/>
      <c r="PL411" s="46">
        <v>0</v>
      </c>
      <c r="PM411" s="73">
        <v>1139065.7460941272</v>
      </c>
      <c r="PO411" s="72">
        <v>6567</v>
      </c>
      <c r="PP411" s="46">
        <v>0</v>
      </c>
      <c r="PQ411" s="46">
        <v>0</v>
      </c>
      <c r="PR411" s="46">
        <v>0</v>
      </c>
      <c r="PS411" s="46">
        <v>0</v>
      </c>
      <c r="PT411" s="46">
        <v>0</v>
      </c>
      <c r="PU411" s="46">
        <v>0</v>
      </c>
      <c r="PV411" s="46">
        <v>0</v>
      </c>
      <c r="PW411" s="46">
        <v>27.726377952755904</v>
      </c>
      <c r="PX411" s="46">
        <v>0</v>
      </c>
      <c r="PY411" s="46">
        <v>15.316929133858268</v>
      </c>
      <c r="PZ411" s="46">
        <v>226.45669291338584</v>
      </c>
      <c r="QA411" s="46">
        <v>102</v>
      </c>
      <c r="QB411" s="46">
        <v>116.05905511811024</v>
      </c>
      <c r="QC411" s="46">
        <v>13</v>
      </c>
      <c r="QD411" s="46">
        <v>1.5295275590551181</v>
      </c>
      <c r="QE411" s="46">
        <v>749.82283464566933</v>
      </c>
      <c r="QF411" s="46">
        <v>7818.9114173228345</v>
      </c>
      <c r="QG411" s="46">
        <v>0</v>
      </c>
      <c r="QH411" s="46">
        <v>1811.6410385172751</v>
      </c>
      <c r="QI411" s="46">
        <v>0</v>
      </c>
      <c r="QJ411" s="46">
        <v>262.977894938698</v>
      </c>
      <c r="QK411" s="46">
        <v>0</v>
      </c>
      <c r="QL411" s="46">
        <v>0</v>
      </c>
      <c r="QM411" s="46">
        <v>0</v>
      </c>
      <c r="QN411" s="46">
        <v>0</v>
      </c>
      <c r="QO411" s="46">
        <v>0</v>
      </c>
      <c r="QP411" s="46">
        <v>0</v>
      </c>
      <c r="QQ411" s="46">
        <v>0</v>
      </c>
      <c r="QR411" s="46">
        <v>0</v>
      </c>
      <c r="QS411" s="46">
        <v>0</v>
      </c>
      <c r="QT411" s="46">
        <v>0</v>
      </c>
      <c r="QU411" s="46">
        <v>0</v>
      </c>
      <c r="QV411" s="46">
        <v>9893.5303507788067</v>
      </c>
      <c r="QW411" s="46">
        <v>0</v>
      </c>
      <c r="QX411" s="46">
        <v>0</v>
      </c>
      <c r="QY411" s="46">
        <v>0</v>
      </c>
      <c r="QZ411" s="46">
        <v>0</v>
      </c>
      <c r="RA411" s="46">
        <v>454.42480314960625</v>
      </c>
      <c r="RB411" s="46">
        <v>132</v>
      </c>
      <c r="RC411" s="46">
        <v>0</v>
      </c>
      <c r="RD411" s="46">
        <v>0</v>
      </c>
      <c r="RE411" s="46">
        <v>10479.955153928413</v>
      </c>
      <c r="RF411" s="46">
        <v>0</v>
      </c>
      <c r="RG411" s="46">
        <v>0</v>
      </c>
      <c r="RH411" s="73">
        <v>10479.955153928413</v>
      </c>
      <c r="RI411" s="26">
        <v>0</v>
      </c>
      <c r="RJ411" s="72">
        <v>0</v>
      </c>
      <c r="RK411" s="46">
        <v>0</v>
      </c>
      <c r="RL411" s="46">
        <v>0</v>
      </c>
      <c r="RM411" s="46">
        <v>0</v>
      </c>
      <c r="RN411" s="46">
        <v>0</v>
      </c>
      <c r="RO411" s="46">
        <v>0</v>
      </c>
      <c r="RP411" s="46">
        <v>0</v>
      </c>
      <c r="RQ411" s="46">
        <v>0</v>
      </c>
      <c r="RR411" s="46">
        <v>0</v>
      </c>
      <c r="RS411" s="46">
        <v>0</v>
      </c>
      <c r="RT411" s="46">
        <v>0</v>
      </c>
      <c r="RU411" s="46">
        <v>0</v>
      </c>
      <c r="RV411" s="46">
        <v>0</v>
      </c>
      <c r="RW411" s="46">
        <v>0</v>
      </c>
      <c r="RX411" s="46">
        <v>0</v>
      </c>
      <c r="RY411" s="46">
        <v>0</v>
      </c>
      <c r="RZ411" s="46">
        <v>0</v>
      </c>
      <c r="SA411" s="46">
        <v>0</v>
      </c>
      <c r="SB411" s="46">
        <v>0</v>
      </c>
      <c r="SC411" s="46">
        <v>0</v>
      </c>
      <c r="SD411" s="46">
        <v>0</v>
      </c>
      <c r="SE411" s="46">
        <v>0</v>
      </c>
      <c r="SF411" s="46">
        <v>0</v>
      </c>
      <c r="SG411" s="46">
        <v>0</v>
      </c>
      <c r="SH411" s="46">
        <v>0</v>
      </c>
      <c r="SI411" s="46">
        <v>0</v>
      </c>
      <c r="SJ411" s="46">
        <v>0</v>
      </c>
      <c r="SK411" s="46">
        <v>0</v>
      </c>
      <c r="SL411" s="46">
        <v>0</v>
      </c>
      <c r="SM411" s="46">
        <v>0</v>
      </c>
      <c r="SN411" s="46">
        <v>0</v>
      </c>
      <c r="SO411" s="46">
        <v>0</v>
      </c>
      <c r="SP411" s="46">
        <v>0</v>
      </c>
      <c r="SQ411" s="46">
        <v>0</v>
      </c>
      <c r="SR411" s="46">
        <v>0</v>
      </c>
      <c r="SS411" s="46">
        <v>0</v>
      </c>
      <c r="ST411" s="46">
        <v>0</v>
      </c>
      <c r="SU411" s="46">
        <v>0</v>
      </c>
      <c r="SV411" s="46">
        <v>0</v>
      </c>
      <c r="SW411" s="46">
        <v>0</v>
      </c>
      <c r="SX411" s="46">
        <v>0</v>
      </c>
      <c r="SY411" s="46">
        <v>0</v>
      </c>
      <c r="SZ411" s="46">
        <v>0</v>
      </c>
      <c r="TA411" s="46">
        <v>0</v>
      </c>
      <c r="TB411" s="46">
        <v>0</v>
      </c>
      <c r="TC411" s="73">
        <v>0</v>
      </c>
      <c r="TD411" s="26">
        <v>0</v>
      </c>
      <c r="TE411" s="72">
        <v>6567</v>
      </c>
      <c r="TF411" s="46">
        <v>0</v>
      </c>
      <c r="TG411" s="46">
        <v>0</v>
      </c>
      <c r="TH411" s="46">
        <v>0</v>
      </c>
      <c r="TI411" s="46">
        <v>0</v>
      </c>
      <c r="TJ411" s="46">
        <v>0</v>
      </c>
      <c r="TK411" s="46">
        <v>0</v>
      </c>
      <c r="TL411" s="46">
        <v>0</v>
      </c>
      <c r="TM411" s="46">
        <v>27.726377952755904</v>
      </c>
      <c r="TN411" s="46">
        <v>0</v>
      </c>
      <c r="TO411" s="46">
        <v>15.316929133858268</v>
      </c>
      <c r="TP411" s="46">
        <v>226.45669291338584</v>
      </c>
      <c r="TQ411" s="46">
        <v>102</v>
      </c>
      <c r="TR411" s="46">
        <v>116.05905511811024</v>
      </c>
      <c r="TS411" s="46">
        <v>13</v>
      </c>
      <c r="TT411" s="46">
        <v>1.5295275590551181</v>
      </c>
      <c r="TU411" s="46">
        <v>749.82283464566933</v>
      </c>
      <c r="TV411" s="46">
        <v>7818.9114173228345</v>
      </c>
      <c r="TW411" s="46">
        <v>0</v>
      </c>
      <c r="TX411" s="46">
        <v>1811.6410385172751</v>
      </c>
      <c r="TY411" s="46">
        <v>0</v>
      </c>
      <c r="TZ411" s="46">
        <v>262.977894938698</v>
      </c>
      <c r="UA411" s="46">
        <v>0</v>
      </c>
      <c r="UB411" s="46">
        <v>0</v>
      </c>
      <c r="UC411" s="46">
        <v>0</v>
      </c>
      <c r="UD411" s="46">
        <v>0</v>
      </c>
      <c r="UE411" s="46">
        <v>0</v>
      </c>
      <c r="UF411" s="46">
        <v>0</v>
      </c>
      <c r="UG411" s="46">
        <v>0</v>
      </c>
      <c r="UH411" s="46">
        <v>0</v>
      </c>
      <c r="UI411" s="46">
        <v>0</v>
      </c>
      <c r="UJ411" s="46">
        <v>0</v>
      </c>
      <c r="UK411" s="46">
        <v>0</v>
      </c>
      <c r="UL411" s="46">
        <v>9893.5303507788067</v>
      </c>
      <c r="UM411" s="46">
        <v>0</v>
      </c>
      <c r="UN411" s="46">
        <v>0</v>
      </c>
      <c r="UO411" s="46">
        <v>0</v>
      </c>
      <c r="UP411" s="46">
        <v>0</v>
      </c>
      <c r="UQ411" s="46">
        <v>454.42480314960625</v>
      </c>
      <c r="UR411" s="46">
        <v>132</v>
      </c>
      <c r="US411" s="46">
        <v>0</v>
      </c>
      <c r="UT411" s="46">
        <v>0</v>
      </c>
      <c r="UU411" s="46">
        <v>10479.955153928413</v>
      </c>
      <c r="UV411" s="46">
        <v>0</v>
      </c>
      <c r="UW411" s="46">
        <v>0</v>
      </c>
      <c r="UX411" s="73">
        <v>10479.955153928413</v>
      </c>
      <c r="UY411" s="26">
        <v>0</v>
      </c>
      <c r="UZ411" s="26">
        <v>6567</v>
      </c>
      <c r="VA411" s="26">
        <v>0</v>
      </c>
      <c r="VB411" s="26">
        <v>0</v>
      </c>
      <c r="VC411" s="26">
        <v>0</v>
      </c>
      <c r="VD411" s="26">
        <v>440.82570940424898</v>
      </c>
      <c r="VE411" s="26">
        <v>22.130883452616928</v>
      </c>
      <c r="VF411" s="26">
        <v>41.46846634197334</v>
      </c>
      <c r="VG411" s="26">
        <v>0</v>
      </c>
      <c r="VH411" s="26">
        <v>39.975129374803153</v>
      </c>
      <c r="VI411" s="26">
        <v>0</v>
      </c>
      <c r="VJ411" s="26">
        <v>86.595107452392696</v>
      </c>
      <c r="VK411" s="26">
        <v>226.45669291338584</v>
      </c>
      <c r="VL411" s="26">
        <v>547.79414486675569</v>
      </c>
      <c r="VM411" s="26">
        <v>0</v>
      </c>
      <c r="VN411" s="26">
        <v>0</v>
      </c>
      <c r="VO411" s="26">
        <v>0</v>
      </c>
      <c r="VP411" s="26">
        <v>749.82283464566933</v>
      </c>
      <c r="VQ411" s="26">
        <v>9162.8946778560949</v>
      </c>
      <c r="VR411" s="26">
        <v>0</v>
      </c>
      <c r="VS411" s="26">
        <v>1818.4409839606421</v>
      </c>
      <c r="VT411" s="26">
        <v>1.836959821766929</v>
      </c>
      <c r="VU411" s="26">
        <v>256.79000076446755</v>
      </c>
      <c r="VV411" s="26">
        <v>0</v>
      </c>
      <c r="VW411" s="26">
        <v>0</v>
      </c>
      <c r="VX411" s="26">
        <v>320.87522142994339</v>
      </c>
      <c r="VY411" s="26">
        <v>451.64763779527561</v>
      </c>
      <c r="VZ411" s="26">
        <v>0</v>
      </c>
      <c r="WA411" s="26">
        <v>0</v>
      </c>
      <c r="WB411" s="26">
        <v>72</v>
      </c>
      <c r="WC411" s="26">
        <v>0</v>
      </c>
      <c r="WD411" s="26">
        <v>0</v>
      </c>
      <c r="WE411" s="26">
        <v>0</v>
      </c>
      <c r="WF411" s="26">
        <v>492.12598425196853</v>
      </c>
      <c r="WG411" s="26">
        <v>12576.611465880158</v>
      </c>
      <c r="WH411" s="26">
        <v>0</v>
      </c>
      <c r="WI411" s="26">
        <v>0</v>
      </c>
      <c r="WJ411" s="26">
        <v>0</v>
      </c>
      <c r="WK411" s="26">
        <v>0</v>
      </c>
      <c r="WL411" s="26">
        <v>454.42480314960625</v>
      </c>
      <c r="WM411" s="26">
        <v>132</v>
      </c>
      <c r="WN411" s="26">
        <v>0</v>
      </c>
      <c r="WO411" s="26">
        <v>0</v>
      </c>
      <c r="WP411" s="26">
        <v>13163.036269029764</v>
      </c>
      <c r="WQ411" s="26">
        <v>0</v>
      </c>
      <c r="WR411" s="26">
        <v>0</v>
      </c>
      <c r="WS411" s="26">
        <v>13163.036269029764</v>
      </c>
      <c r="WT411" s="26">
        <v>0</v>
      </c>
      <c r="WU411" s="72">
        <v>0</v>
      </c>
      <c r="WV411" s="46">
        <v>0</v>
      </c>
      <c r="WW411" s="46">
        <v>0</v>
      </c>
      <c r="WX411" s="46">
        <v>0</v>
      </c>
      <c r="WY411" s="46">
        <v>0</v>
      </c>
      <c r="WZ411" s="46">
        <v>0</v>
      </c>
      <c r="XA411" s="46">
        <v>0</v>
      </c>
      <c r="XB411" s="46">
        <v>0</v>
      </c>
      <c r="XC411" s="46">
        <v>0</v>
      </c>
      <c r="XD411" s="46">
        <v>0</v>
      </c>
      <c r="XE411" s="46">
        <v>0</v>
      </c>
      <c r="XF411" s="46">
        <v>0</v>
      </c>
      <c r="XG411" s="46">
        <v>0</v>
      </c>
      <c r="XH411" s="46">
        <v>0</v>
      </c>
      <c r="XI411" s="46">
        <v>0</v>
      </c>
      <c r="XJ411" s="46">
        <v>0</v>
      </c>
      <c r="XK411" s="46">
        <v>0</v>
      </c>
      <c r="XL411" s="46">
        <v>0</v>
      </c>
      <c r="XM411" s="46">
        <v>0</v>
      </c>
      <c r="XN411" s="46">
        <v>0</v>
      </c>
      <c r="XO411" s="46">
        <v>0</v>
      </c>
      <c r="XP411" s="46">
        <v>0</v>
      </c>
      <c r="XQ411" s="46">
        <v>0</v>
      </c>
      <c r="XR411" s="46">
        <v>0</v>
      </c>
      <c r="XS411" s="46">
        <v>0</v>
      </c>
      <c r="XT411" s="46">
        <v>0</v>
      </c>
      <c r="XU411" s="46">
        <v>0</v>
      </c>
      <c r="XV411" s="46">
        <v>0</v>
      </c>
      <c r="XW411" s="46">
        <v>0</v>
      </c>
      <c r="XX411" s="46">
        <v>0</v>
      </c>
      <c r="XY411" s="46">
        <v>0</v>
      </c>
      <c r="XZ411" s="46">
        <v>0</v>
      </c>
      <c r="YA411" s="46">
        <v>0</v>
      </c>
      <c r="YB411" s="46">
        <v>0</v>
      </c>
      <c r="YC411" s="46">
        <v>0</v>
      </c>
      <c r="YD411" s="46">
        <v>0</v>
      </c>
      <c r="YE411" s="46">
        <v>0</v>
      </c>
      <c r="YF411" s="46">
        <v>0</v>
      </c>
      <c r="YG411" s="46">
        <v>0</v>
      </c>
      <c r="YH411" s="46">
        <v>0</v>
      </c>
      <c r="YI411" s="46">
        <v>0</v>
      </c>
      <c r="YJ411" s="46">
        <v>0</v>
      </c>
      <c r="YK411" s="46">
        <v>0</v>
      </c>
      <c r="YL411" s="46">
        <v>0</v>
      </c>
      <c r="YM411" s="46">
        <v>0</v>
      </c>
      <c r="YN411" s="46">
        <v>0</v>
      </c>
      <c r="YO411" s="73">
        <v>0</v>
      </c>
      <c r="YP411" s="72">
        <v>6567</v>
      </c>
      <c r="YQ411" s="46">
        <v>0</v>
      </c>
      <c r="YR411" s="46">
        <v>0</v>
      </c>
      <c r="YS411" s="46">
        <v>0</v>
      </c>
      <c r="YT411" s="46">
        <v>440.82570940424898</v>
      </c>
      <c r="YU411" s="46">
        <v>22.130883452616928</v>
      </c>
      <c r="YV411" s="46">
        <v>41.46846634197334</v>
      </c>
      <c r="YW411" s="46">
        <v>0</v>
      </c>
      <c r="YX411" s="46">
        <v>39.975129374803153</v>
      </c>
      <c r="YY411" s="46">
        <v>0</v>
      </c>
      <c r="YZ411" s="46">
        <v>86.595107452392696</v>
      </c>
      <c r="ZA411" s="46">
        <v>226.45669291338584</v>
      </c>
      <c r="ZB411" s="46">
        <v>547.79414486675569</v>
      </c>
      <c r="ZC411" s="46">
        <v>0</v>
      </c>
      <c r="ZD411" s="46">
        <v>0</v>
      </c>
      <c r="ZE411" s="46">
        <v>0</v>
      </c>
      <c r="ZF411" s="46">
        <v>749.82283464566933</v>
      </c>
      <c r="ZG411" s="46">
        <v>8722.0689684518456</v>
      </c>
      <c r="ZH411" s="46">
        <v>0</v>
      </c>
      <c r="ZI411" s="46">
        <v>1818.4409839606421</v>
      </c>
      <c r="ZJ411" s="46">
        <v>1.836959821766929</v>
      </c>
      <c r="ZK411" s="46">
        <v>256.79000076446755</v>
      </c>
      <c r="ZL411" s="46">
        <v>0</v>
      </c>
      <c r="ZM411" s="46">
        <v>0</v>
      </c>
      <c r="ZN411" s="46">
        <v>320.87522142994339</v>
      </c>
      <c r="ZO411" s="46">
        <v>451.64763779527561</v>
      </c>
      <c r="ZP411" s="46">
        <v>0</v>
      </c>
      <c r="ZQ411" s="46">
        <v>0</v>
      </c>
      <c r="ZR411" s="46">
        <v>72</v>
      </c>
      <c r="ZS411" s="46">
        <v>0</v>
      </c>
      <c r="ZT411" s="46">
        <v>0</v>
      </c>
      <c r="ZU411" s="46">
        <v>0</v>
      </c>
      <c r="ZV411" s="46">
        <v>492.12598425196853</v>
      </c>
      <c r="ZW411" s="46">
        <v>12135.785756475909</v>
      </c>
      <c r="ZX411" s="46">
        <v>0</v>
      </c>
      <c r="ZY411" s="46">
        <v>0</v>
      </c>
      <c r="ZZ411" s="46">
        <v>0</v>
      </c>
      <c r="AAA411" s="46">
        <v>0</v>
      </c>
      <c r="AAB411" s="46">
        <v>454.42480314960625</v>
      </c>
      <c r="AAC411" s="46">
        <v>132</v>
      </c>
      <c r="AAD411" s="46">
        <v>0</v>
      </c>
      <c r="AAE411" s="46">
        <v>0</v>
      </c>
      <c r="AAF411" s="46">
        <v>12722.210559625513</v>
      </c>
      <c r="AAG411" s="46">
        <v>0</v>
      </c>
      <c r="AAH411" s="46">
        <v>0</v>
      </c>
      <c r="AAI411" s="46">
        <v>12722.210559625513</v>
      </c>
      <c r="AAJ411" s="73">
        <v>0</v>
      </c>
      <c r="AAK411" s="72">
        <v>0</v>
      </c>
      <c r="AAL411" s="46">
        <v>0</v>
      </c>
      <c r="AAM411" s="46">
        <v>0</v>
      </c>
      <c r="AAN411" s="46">
        <v>0</v>
      </c>
      <c r="AAO411" s="46">
        <v>440.82570940424898</v>
      </c>
      <c r="AAP411" s="46">
        <v>22.130883452616928</v>
      </c>
      <c r="AAQ411" s="46">
        <v>41.46846634197334</v>
      </c>
      <c r="AAR411" s="46">
        <v>0</v>
      </c>
      <c r="AAS411" s="46">
        <v>12.248751422047247</v>
      </c>
      <c r="AAT411" s="46">
        <v>0</v>
      </c>
      <c r="AAU411" s="46">
        <v>71.27817831853443</v>
      </c>
      <c r="AAV411" s="46">
        <v>0</v>
      </c>
      <c r="AAW411" s="46">
        <v>445.79414486675569</v>
      </c>
      <c r="AAX411" s="46">
        <v>-116.05905511811024</v>
      </c>
      <c r="AAY411" s="46">
        <v>-13</v>
      </c>
      <c r="AAZ411" s="46">
        <v>-1.5295275590551181</v>
      </c>
      <c r="ABA411" s="46">
        <v>0</v>
      </c>
      <c r="ABB411" s="46">
        <v>1343.9832605332608</v>
      </c>
      <c r="ABC411" s="46">
        <v>0</v>
      </c>
      <c r="ABD411" s="46">
        <v>6.7999454433669975</v>
      </c>
      <c r="ABE411" s="46">
        <v>1.836959821766929</v>
      </c>
      <c r="ABF411" s="46">
        <v>-6.187894174230463</v>
      </c>
      <c r="ABG411" s="46">
        <v>0</v>
      </c>
      <c r="ABH411" s="46">
        <v>0</v>
      </c>
      <c r="ABI411" s="46">
        <v>320.87522142994339</v>
      </c>
      <c r="ABJ411" s="46">
        <v>451.64763779527561</v>
      </c>
      <c r="ABK411" s="46">
        <v>0</v>
      </c>
      <c r="ABL411" s="46">
        <v>0</v>
      </c>
      <c r="ABM411" s="46">
        <v>72</v>
      </c>
      <c r="ABN411" s="46">
        <v>0</v>
      </c>
      <c r="ABO411" s="46">
        <v>0</v>
      </c>
      <c r="ABP411" s="46">
        <v>0</v>
      </c>
      <c r="ABQ411" s="46">
        <v>492.12598425196853</v>
      </c>
      <c r="ABR411" s="46">
        <v>2683.0811151013504</v>
      </c>
      <c r="ABS411" s="46">
        <v>0</v>
      </c>
      <c r="ABT411" s="46">
        <v>0</v>
      </c>
      <c r="ABU411" s="46">
        <v>0</v>
      </c>
      <c r="ABV411" s="46">
        <v>0</v>
      </c>
      <c r="ABW411" s="46">
        <v>0</v>
      </c>
      <c r="ABX411" s="46">
        <v>0</v>
      </c>
      <c r="ABY411" s="46">
        <v>0</v>
      </c>
      <c r="ABZ411" s="46">
        <v>0</v>
      </c>
      <c r="ACA411" s="46">
        <v>2683.0811151013504</v>
      </c>
      <c r="ACB411" s="46">
        <v>0</v>
      </c>
      <c r="ACC411" s="46">
        <v>0</v>
      </c>
      <c r="ACD411" s="46">
        <v>2683.0811151013504</v>
      </c>
      <c r="ACE411" s="73">
        <v>0</v>
      </c>
      <c r="ACF411" s="72">
        <v>0</v>
      </c>
      <c r="ACG411" s="46">
        <v>0</v>
      </c>
      <c r="ACH411" s="46">
        <v>0</v>
      </c>
      <c r="ACI411" s="46">
        <v>0</v>
      </c>
      <c r="ACJ411" s="46">
        <v>0</v>
      </c>
      <c r="ACK411" s="46">
        <v>0</v>
      </c>
      <c r="ACL411" s="46">
        <v>0</v>
      </c>
      <c r="ACM411" s="46">
        <v>0</v>
      </c>
      <c r="ACN411" s="46">
        <v>0</v>
      </c>
      <c r="ACO411" s="46">
        <v>0</v>
      </c>
      <c r="ACP411" s="46">
        <v>0</v>
      </c>
      <c r="ACQ411" s="46">
        <v>0</v>
      </c>
      <c r="ACR411" s="46">
        <v>0</v>
      </c>
      <c r="ACS411" s="46">
        <v>0</v>
      </c>
      <c r="ACT411" s="46">
        <v>0</v>
      </c>
      <c r="ACU411" s="46">
        <v>0</v>
      </c>
      <c r="ACV411" s="46">
        <v>0</v>
      </c>
      <c r="ACW411" s="46">
        <v>0</v>
      </c>
      <c r="ACX411" s="46">
        <v>0</v>
      </c>
      <c r="ACY411" s="46">
        <v>0</v>
      </c>
      <c r="ACZ411" s="46">
        <v>0</v>
      </c>
      <c r="ADA411" s="46">
        <v>0</v>
      </c>
      <c r="ADB411" s="46">
        <v>0</v>
      </c>
      <c r="ADC411" s="46">
        <v>0</v>
      </c>
      <c r="ADD411" s="46">
        <v>0</v>
      </c>
      <c r="ADE411" s="46">
        <v>0</v>
      </c>
      <c r="ADF411" s="46">
        <v>0</v>
      </c>
      <c r="ADG411" s="46">
        <v>0</v>
      </c>
      <c r="ADH411" s="46">
        <v>0</v>
      </c>
      <c r="ADI411" s="46">
        <v>0</v>
      </c>
      <c r="ADJ411" s="46">
        <v>0</v>
      </c>
      <c r="ADK411" s="46">
        <v>0</v>
      </c>
      <c r="ADL411" s="46">
        <v>0</v>
      </c>
      <c r="ADM411" s="46">
        <v>0</v>
      </c>
      <c r="ADN411" s="46">
        <v>0</v>
      </c>
      <c r="ADO411" s="46">
        <v>0</v>
      </c>
      <c r="ADP411" s="46">
        <v>0</v>
      </c>
      <c r="ADQ411" s="46">
        <v>0</v>
      </c>
      <c r="ADR411" s="46">
        <v>0</v>
      </c>
      <c r="ADS411" s="46">
        <v>0</v>
      </c>
      <c r="ADT411" s="46">
        <v>0</v>
      </c>
      <c r="ADU411" s="46">
        <v>0</v>
      </c>
      <c r="ADV411" s="46">
        <v>0</v>
      </c>
      <c r="ADW411" s="46">
        <v>0</v>
      </c>
      <c r="ADX411" s="46">
        <v>0</v>
      </c>
      <c r="ADY411" s="46">
        <v>0</v>
      </c>
      <c r="ADZ411" s="73">
        <v>0</v>
      </c>
      <c r="AEA411" s="72">
        <v>0</v>
      </c>
      <c r="AEB411" s="46">
        <v>0</v>
      </c>
      <c r="AEC411" s="46">
        <v>0</v>
      </c>
      <c r="AED411" s="46">
        <v>0</v>
      </c>
      <c r="AEE411" s="46">
        <v>440.82570940424898</v>
      </c>
      <c r="AEF411" s="46">
        <v>22.130883452616928</v>
      </c>
      <c r="AEG411" s="46">
        <v>41.46846634197334</v>
      </c>
      <c r="AEH411" s="46">
        <v>0</v>
      </c>
      <c r="AEI411" s="46">
        <v>12.248751422047247</v>
      </c>
      <c r="AEJ411" s="46">
        <v>0</v>
      </c>
      <c r="AEK411" s="46">
        <v>71.27817831853443</v>
      </c>
      <c r="AEL411" s="46">
        <v>0</v>
      </c>
      <c r="AEM411" s="46">
        <v>445.79414486675569</v>
      </c>
      <c r="AEN411" s="46">
        <v>-116.05905511811024</v>
      </c>
      <c r="AEO411" s="46">
        <v>-13</v>
      </c>
      <c r="AEP411" s="46">
        <v>-1.5295275590551181</v>
      </c>
      <c r="AEQ411" s="46">
        <v>0</v>
      </c>
      <c r="AER411" s="46">
        <v>903.15755112901127</v>
      </c>
      <c r="AES411" s="46">
        <v>0</v>
      </c>
      <c r="AET411" s="46">
        <v>6.7999454433669975</v>
      </c>
      <c r="AEU411" s="46">
        <v>1.836959821766929</v>
      </c>
      <c r="AEV411" s="46">
        <v>-6.187894174230463</v>
      </c>
      <c r="AEW411" s="46">
        <v>0</v>
      </c>
      <c r="AEX411" s="46">
        <v>0</v>
      </c>
      <c r="AEY411" s="46">
        <v>320.87522142994339</v>
      </c>
      <c r="AEZ411" s="46">
        <v>451.64763779527561</v>
      </c>
      <c r="AFA411" s="46">
        <v>0</v>
      </c>
      <c r="AFB411" s="46">
        <v>0</v>
      </c>
      <c r="AFC411" s="46">
        <v>72</v>
      </c>
      <c r="AFD411" s="46">
        <v>0</v>
      </c>
      <c r="AFE411" s="46">
        <v>0</v>
      </c>
      <c r="AFF411" s="46">
        <v>0</v>
      </c>
      <c r="AFG411" s="46">
        <v>492.12598425196853</v>
      </c>
      <c r="AFH411" s="46">
        <v>2242.2554056971007</v>
      </c>
      <c r="AFI411" s="46">
        <v>0</v>
      </c>
      <c r="AFJ411" s="46">
        <v>0</v>
      </c>
      <c r="AFK411" s="46">
        <v>0</v>
      </c>
      <c r="AFL411" s="46">
        <v>0</v>
      </c>
      <c r="AFM411" s="46">
        <v>0</v>
      </c>
      <c r="AFN411" s="46">
        <v>0</v>
      </c>
      <c r="AFO411" s="46">
        <v>0</v>
      </c>
      <c r="AFP411" s="46">
        <v>0</v>
      </c>
      <c r="AFQ411" s="46">
        <v>2242.2554056971007</v>
      </c>
      <c r="AFR411" s="46">
        <v>0</v>
      </c>
      <c r="AFS411" s="46">
        <v>0</v>
      </c>
      <c r="AFT411" s="73">
        <v>2242.2554056971007</v>
      </c>
    </row>
    <row r="412" spans="1:852" s="30" customFormat="1" x14ac:dyDescent="0.25">
      <c r="A412" s="60">
        <v>4083</v>
      </c>
      <c r="B412" s="60">
        <v>7</v>
      </c>
      <c r="C412" s="30" t="s">
        <v>388</v>
      </c>
      <c r="D412" s="30">
        <v>7</v>
      </c>
      <c r="E412" s="143">
        <f>IFERROR(VLOOKUP(A412,'Student Info'!A:D,4,FALSE),0)</f>
        <v>106</v>
      </c>
      <c r="F412" s="72">
        <v>696102</v>
      </c>
      <c r="G412" s="46">
        <v>0</v>
      </c>
      <c r="H412" s="46">
        <v>0</v>
      </c>
      <c r="I412" s="46"/>
      <c r="J412" s="46"/>
      <c r="K412" s="46">
        <v>0</v>
      </c>
      <c r="L412" s="46">
        <v>0</v>
      </c>
      <c r="M412" s="46">
        <v>0</v>
      </c>
      <c r="N412" s="46">
        <v>14101</v>
      </c>
      <c r="O412" s="46">
        <v>0</v>
      </c>
      <c r="P412" s="46">
        <v>0</v>
      </c>
      <c r="Q412" s="46">
        <v>24004</v>
      </c>
      <c r="R412" s="46">
        <v>3604</v>
      </c>
      <c r="S412" s="46">
        <v>12302</v>
      </c>
      <c r="T412" s="46">
        <v>1378</v>
      </c>
      <c r="U412" s="46">
        <v>1977</v>
      </c>
      <c r="V412" s="46">
        <v>-1051</v>
      </c>
      <c r="W412" s="74">
        <v>752417</v>
      </c>
      <c r="X412" s="46">
        <v>0</v>
      </c>
      <c r="Y412" s="46">
        <v>246243.85283613642</v>
      </c>
      <c r="Z412" s="46"/>
      <c r="AA412" s="46">
        <v>26867.187402849213</v>
      </c>
      <c r="AB412" s="46">
        <v>0</v>
      </c>
      <c r="AC412" s="46">
        <v>0</v>
      </c>
      <c r="AD412" s="46">
        <v>0</v>
      </c>
      <c r="AE412" s="46">
        <v>0</v>
      </c>
      <c r="AF412" s="46">
        <v>0</v>
      </c>
      <c r="AG412" s="46">
        <v>11861.929466638963</v>
      </c>
      <c r="AH412" s="46">
        <v>0</v>
      </c>
      <c r="AI412" s="46">
        <v>0</v>
      </c>
      <c r="AJ412" s="46">
        <v>0</v>
      </c>
      <c r="AK412" s="46">
        <v>0</v>
      </c>
      <c r="AL412" s="46">
        <v>0</v>
      </c>
      <c r="AM412" s="46">
        <v>1037389.9697056246</v>
      </c>
      <c r="AN412" s="46">
        <v>0</v>
      </c>
      <c r="AO412" s="46">
        <v>0</v>
      </c>
      <c r="AP412" s="46">
        <v>0</v>
      </c>
      <c r="AQ412" s="46">
        <v>0</v>
      </c>
      <c r="AR412" s="46">
        <v>123472.99</v>
      </c>
      <c r="AS412" s="46">
        <v>13992</v>
      </c>
      <c r="AT412" s="46">
        <v>0</v>
      </c>
      <c r="AU412" s="46">
        <v>0</v>
      </c>
      <c r="AV412" s="46">
        <v>1174854.9597056247</v>
      </c>
      <c r="AW412" s="46"/>
      <c r="AX412" s="46"/>
      <c r="AY412" s="73">
        <v>1174854.9597056247</v>
      </c>
      <c r="AZ412" s="26"/>
      <c r="BA412" s="72">
        <v>0</v>
      </c>
      <c r="BB412" s="46">
        <v>0</v>
      </c>
      <c r="BC412" s="46">
        <v>0</v>
      </c>
      <c r="BD412" s="46">
        <v>0</v>
      </c>
      <c r="BE412" s="46">
        <v>0</v>
      </c>
      <c r="BF412" s="46">
        <v>0</v>
      </c>
      <c r="BG412" s="46">
        <v>0</v>
      </c>
      <c r="BH412" s="46">
        <v>0</v>
      </c>
      <c r="BI412" s="46">
        <v>0</v>
      </c>
      <c r="BJ412" s="46">
        <v>0</v>
      </c>
      <c r="BK412" s="46">
        <v>0</v>
      </c>
      <c r="BL412" s="46">
        <v>0</v>
      </c>
      <c r="BM412" s="22"/>
      <c r="BN412" s="46">
        <v>0</v>
      </c>
      <c r="BO412" s="46">
        <v>0</v>
      </c>
      <c r="BP412" s="46">
        <v>0</v>
      </c>
      <c r="BQ412" s="46">
        <v>0</v>
      </c>
      <c r="BR412" s="46">
        <v>0</v>
      </c>
      <c r="BS412" s="46">
        <v>0</v>
      </c>
      <c r="BT412" s="46">
        <v>0</v>
      </c>
      <c r="BU412" s="46">
        <v>0</v>
      </c>
      <c r="BV412" s="45">
        <v>0</v>
      </c>
      <c r="BW412" s="45">
        <v>0</v>
      </c>
      <c r="BX412" s="46">
        <v>0</v>
      </c>
      <c r="BY412" s="46">
        <v>0</v>
      </c>
      <c r="BZ412" s="46">
        <v>0</v>
      </c>
      <c r="CA412" s="45">
        <v>0</v>
      </c>
      <c r="CB412" s="45">
        <v>0</v>
      </c>
      <c r="CC412" s="45">
        <v>0</v>
      </c>
      <c r="CD412" s="46">
        <v>0</v>
      </c>
      <c r="CE412" s="46">
        <v>0</v>
      </c>
      <c r="CF412" s="45">
        <v>0</v>
      </c>
      <c r="CG412" s="45">
        <v>0</v>
      </c>
      <c r="CH412" s="117">
        <v>0</v>
      </c>
      <c r="CI412" s="45">
        <v>0</v>
      </c>
      <c r="CJ412" s="45">
        <v>0</v>
      </c>
      <c r="CK412" s="45">
        <v>0</v>
      </c>
      <c r="CL412" s="45">
        <v>0</v>
      </c>
      <c r="CM412" s="45">
        <v>0</v>
      </c>
      <c r="CN412" s="45">
        <v>0</v>
      </c>
      <c r="CO412" s="45">
        <v>0</v>
      </c>
      <c r="CP412" s="46">
        <v>0</v>
      </c>
      <c r="CQ412" s="46">
        <v>0</v>
      </c>
      <c r="CR412" s="46"/>
      <c r="CS412" s="46"/>
      <c r="CT412" s="73">
        <v>0</v>
      </c>
      <c r="CU412" s="26"/>
      <c r="CV412" s="72">
        <v>696102</v>
      </c>
      <c r="CW412" s="46">
        <v>0</v>
      </c>
      <c r="CX412" s="46">
        <v>0</v>
      </c>
      <c r="CY412" s="46">
        <v>0</v>
      </c>
      <c r="CZ412" s="46"/>
      <c r="DA412" s="46">
        <v>0</v>
      </c>
      <c r="DB412" s="46">
        <v>0</v>
      </c>
      <c r="DC412" s="46">
        <v>0</v>
      </c>
      <c r="DD412" s="46">
        <v>14101</v>
      </c>
      <c r="DE412" s="46">
        <v>0</v>
      </c>
      <c r="DF412" s="46">
        <v>0</v>
      </c>
      <c r="DG412" s="46">
        <v>24004</v>
      </c>
      <c r="DH412" s="46">
        <v>3604</v>
      </c>
      <c r="DI412" s="46">
        <v>12302</v>
      </c>
      <c r="DJ412" s="46">
        <v>1378</v>
      </c>
      <c r="DK412" s="46">
        <v>1977</v>
      </c>
      <c r="DL412" s="46">
        <v>-1051</v>
      </c>
      <c r="DM412" s="46">
        <v>752417</v>
      </c>
      <c r="DN412" s="46">
        <v>0</v>
      </c>
      <c r="DO412" s="46">
        <v>246243.85283613642</v>
      </c>
      <c r="DP412" s="46">
        <v>0</v>
      </c>
      <c r="DQ412" s="46">
        <v>26867.187402849213</v>
      </c>
      <c r="DR412" s="46">
        <v>0</v>
      </c>
      <c r="DS412" s="46">
        <v>0</v>
      </c>
      <c r="DT412" s="46">
        <v>0</v>
      </c>
      <c r="DU412" s="46">
        <v>0</v>
      </c>
      <c r="DV412" s="46">
        <v>0</v>
      </c>
      <c r="DW412" s="46">
        <v>11861.929466638963</v>
      </c>
      <c r="DX412" s="46">
        <v>0</v>
      </c>
      <c r="DY412" s="46">
        <v>0</v>
      </c>
      <c r="DZ412" s="46">
        <v>0</v>
      </c>
      <c r="EA412" s="46">
        <v>0</v>
      </c>
      <c r="EB412" s="46">
        <v>0</v>
      </c>
      <c r="EC412" s="46">
        <v>1037389.9697056246</v>
      </c>
      <c r="ED412" s="46">
        <v>0</v>
      </c>
      <c r="EE412" s="46">
        <v>0</v>
      </c>
      <c r="EF412" s="46">
        <v>0</v>
      </c>
      <c r="EG412" s="46">
        <v>0</v>
      </c>
      <c r="EH412" s="46">
        <v>123472.99</v>
      </c>
      <c r="EI412" s="46">
        <v>13992</v>
      </c>
      <c r="EJ412" s="46">
        <v>0</v>
      </c>
      <c r="EK412" s="46">
        <v>0</v>
      </c>
      <c r="EL412" s="46">
        <v>1174854.9597056247</v>
      </c>
      <c r="EM412" s="46"/>
      <c r="EN412" s="46"/>
      <c r="EO412" s="73">
        <v>1174854.9597056247</v>
      </c>
      <c r="EP412" s="26"/>
      <c r="EQ412" s="83">
        <v>696102</v>
      </c>
      <c r="ER412" s="46">
        <v>0</v>
      </c>
      <c r="ES412" s="46">
        <v>0</v>
      </c>
      <c r="ET412" s="46"/>
      <c r="EU412" s="46">
        <v>41905.222641509434</v>
      </c>
      <c r="EV412" s="46">
        <v>31677.603773584902</v>
      </c>
      <c r="EW412" s="46">
        <v>10227.618867924532</v>
      </c>
      <c r="EX412" s="46">
        <v>2345.8736459773863</v>
      </c>
      <c r="EY412" s="46">
        <v>2363.207332517442</v>
      </c>
      <c r="EZ412" s="46">
        <v>0</v>
      </c>
      <c r="FA412" s="46">
        <v>20329.532398399999</v>
      </c>
      <c r="FB412" s="46">
        <v>0</v>
      </c>
      <c r="FC412" s="46">
        <v>9179.0813899536261</v>
      </c>
      <c r="FD412" s="46">
        <v>24004</v>
      </c>
      <c r="FE412" s="46">
        <v>58066.179355876106</v>
      </c>
      <c r="FF412" s="46"/>
      <c r="FG412" s="46"/>
      <c r="FH412" s="46"/>
      <c r="FI412" s="46">
        <v>-1051</v>
      </c>
      <c r="FJ412" s="46">
        <v>895149.3194057435</v>
      </c>
      <c r="FK412" s="46">
        <v>130905.21212925077</v>
      </c>
      <c r="FL412" s="46">
        <v>247480.61846444116</v>
      </c>
      <c r="FM412" s="46">
        <v>2458.6255839024002</v>
      </c>
      <c r="FN412" s="46">
        <v>28105.742574257427</v>
      </c>
      <c r="FO412" s="46">
        <v>0</v>
      </c>
      <c r="FP412" s="46">
        <v>0</v>
      </c>
      <c r="FQ412" s="46">
        <v>788.72590047765266</v>
      </c>
      <c r="FR412" s="46">
        <v>80000</v>
      </c>
      <c r="FS412" s="46">
        <v>0</v>
      </c>
      <c r="FT412" s="46">
        <v>0</v>
      </c>
      <c r="FU412" s="46">
        <v>7632</v>
      </c>
      <c r="FV412" s="46">
        <v>0</v>
      </c>
      <c r="FW412" s="46">
        <v>0</v>
      </c>
      <c r="FX412" s="46">
        <v>0</v>
      </c>
      <c r="FY412" s="46">
        <v>0</v>
      </c>
      <c r="FZ412" s="46">
        <v>1392520.244058073</v>
      </c>
      <c r="GA412" s="46">
        <v>0</v>
      </c>
      <c r="GB412" s="46">
        <v>0</v>
      </c>
      <c r="GC412" s="46">
        <v>0</v>
      </c>
      <c r="GD412" s="46">
        <v>0</v>
      </c>
      <c r="GE412" s="46">
        <v>123472.99</v>
      </c>
      <c r="GF412" s="46">
        <v>13992</v>
      </c>
      <c r="GG412" s="46">
        <v>0</v>
      </c>
      <c r="GH412" s="46"/>
      <c r="GI412" s="46">
        <v>1529985.234058073</v>
      </c>
      <c r="GJ412" s="46"/>
      <c r="GK412" s="46">
        <v>37532.628622491182</v>
      </c>
      <c r="GL412" s="73">
        <v>1436612.6505513133</v>
      </c>
      <c r="GM412" s="26"/>
      <c r="GN412" s="72"/>
      <c r="GO412" s="46">
        <v>0</v>
      </c>
      <c r="GP412" s="46">
        <v>0</v>
      </c>
      <c r="GQ412" s="46"/>
      <c r="GR412" s="46">
        <v>0</v>
      </c>
      <c r="GS412" s="46">
        <v>0</v>
      </c>
      <c r="GT412" s="46">
        <v>0</v>
      </c>
      <c r="GU412" s="46">
        <v>0</v>
      </c>
      <c r="GV412" s="46">
        <v>0</v>
      </c>
      <c r="GW412" s="46">
        <v>0</v>
      </c>
      <c r="GX412" s="46">
        <v>0</v>
      </c>
      <c r="GY412" s="46">
        <v>0</v>
      </c>
      <c r="GZ412" s="46">
        <v>0</v>
      </c>
      <c r="HA412" s="46"/>
      <c r="HB412" s="46"/>
      <c r="HC412" s="46"/>
      <c r="HD412" s="46"/>
      <c r="HE412" s="46">
        <v>0</v>
      </c>
      <c r="HF412" s="46">
        <v>0</v>
      </c>
      <c r="HG412" s="46">
        <v>0</v>
      </c>
      <c r="HH412" s="46">
        <v>0</v>
      </c>
      <c r="HI412" s="46">
        <v>0</v>
      </c>
      <c r="HJ412" s="46">
        <v>0</v>
      </c>
      <c r="HK412" s="46">
        <v>0</v>
      </c>
      <c r="HL412" s="46">
        <v>0</v>
      </c>
      <c r="HM412" s="46">
        <v>0</v>
      </c>
      <c r="HN412" s="46">
        <v>0</v>
      </c>
      <c r="HO412" s="22"/>
      <c r="HP412" s="46">
        <v>0</v>
      </c>
      <c r="HQ412" s="46">
        <v>0</v>
      </c>
      <c r="HR412" s="46"/>
      <c r="HS412" s="46">
        <v>0</v>
      </c>
      <c r="HT412" s="46">
        <v>0</v>
      </c>
      <c r="HU412" s="74">
        <v>0</v>
      </c>
      <c r="HV412" s="46">
        <v>0</v>
      </c>
      <c r="HW412" s="46">
        <v>0</v>
      </c>
      <c r="HX412" s="46">
        <v>0</v>
      </c>
      <c r="HY412" s="46">
        <v>0</v>
      </c>
      <c r="HZ412" s="46">
        <v>0</v>
      </c>
      <c r="IA412" s="46">
        <v>0</v>
      </c>
      <c r="IB412" s="46">
        <v>0</v>
      </c>
      <c r="IC412" s="46">
        <v>0</v>
      </c>
      <c r="ID412" s="46">
        <v>0</v>
      </c>
      <c r="IE412" s="46"/>
      <c r="IF412" s="46">
        <v>0</v>
      </c>
      <c r="IG412" s="73">
        <v>0</v>
      </c>
      <c r="IH412" s="26"/>
      <c r="II412" s="72">
        <v>696102</v>
      </c>
      <c r="IJ412" s="46">
        <v>0</v>
      </c>
      <c r="IK412" s="46">
        <v>0</v>
      </c>
      <c r="IL412" s="46"/>
      <c r="IM412" s="46">
        <v>41905.222641509434</v>
      </c>
      <c r="IN412" s="46">
        <v>2345.8736459773863</v>
      </c>
      <c r="IO412" s="46">
        <v>2363.207332517442</v>
      </c>
      <c r="IP412" s="46">
        <v>0</v>
      </c>
      <c r="IQ412" s="46">
        <v>20329.532398399999</v>
      </c>
      <c r="IR412" s="46">
        <v>0</v>
      </c>
      <c r="IS412" s="46">
        <v>9179.0813899536261</v>
      </c>
      <c r="IT412" s="46">
        <v>24004</v>
      </c>
      <c r="IU412" s="46">
        <v>58066.179355876106</v>
      </c>
      <c r="IV412" s="46"/>
      <c r="IW412" s="46"/>
      <c r="IX412" s="46"/>
      <c r="IY412" s="46">
        <v>-1051</v>
      </c>
      <c r="IZ412" s="46">
        <v>853244.09676423401</v>
      </c>
      <c r="JA412" s="46">
        <v>130905.21212925077</v>
      </c>
      <c r="JB412" s="46">
        <v>247480.61846444116</v>
      </c>
      <c r="JC412" s="46">
        <v>2458.6255839024002</v>
      </c>
      <c r="JD412" s="46">
        <v>28105.742574257427</v>
      </c>
      <c r="JE412" s="46">
        <v>0</v>
      </c>
      <c r="JF412" s="46">
        <v>0</v>
      </c>
      <c r="JG412" s="46">
        <v>788.72590047765266</v>
      </c>
      <c r="JH412" s="46">
        <v>80000</v>
      </c>
      <c r="JI412" s="46">
        <v>0</v>
      </c>
      <c r="JJ412" s="46"/>
      <c r="JK412" s="46">
        <v>7632</v>
      </c>
      <c r="JL412" s="46">
        <v>0</v>
      </c>
      <c r="JM412" s="46"/>
      <c r="JN412" s="46">
        <v>0</v>
      </c>
      <c r="JO412" s="46">
        <v>0</v>
      </c>
      <c r="JP412" s="46">
        <v>1350615.0214165635</v>
      </c>
      <c r="JQ412" s="46">
        <v>0</v>
      </c>
      <c r="JR412" s="46">
        <v>0</v>
      </c>
      <c r="JS412" s="46">
        <v>0</v>
      </c>
      <c r="JT412" s="46">
        <v>0</v>
      </c>
      <c r="JU412" s="46">
        <v>123472.99</v>
      </c>
      <c r="JV412" s="46">
        <v>13992</v>
      </c>
      <c r="JW412" s="46">
        <v>0</v>
      </c>
      <c r="JX412" s="46">
        <v>0</v>
      </c>
      <c r="JY412" s="46">
        <v>1488080.0114165635</v>
      </c>
      <c r="JZ412" s="46"/>
      <c r="KA412" s="46">
        <v>37532.628622491182</v>
      </c>
      <c r="KB412" s="73">
        <v>1394707.4279098038</v>
      </c>
      <c r="KC412" s="26"/>
      <c r="KD412" s="72">
        <v>0</v>
      </c>
      <c r="KE412" s="46">
        <v>0</v>
      </c>
      <c r="KF412" s="46">
        <v>0</v>
      </c>
      <c r="KG412" s="46">
        <v>0</v>
      </c>
      <c r="KH412" s="46">
        <v>41905.222641509434</v>
      </c>
      <c r="KI412" s="46">
        <v>2345.8736459773863</v>
      </c>
      <c r="KJ412" s="46">
        <v>2363.207332517442</v>
      </c>
      <c r="KK412" s="46">
        <v>0</v>
      </c>
      <c r="KL412" s="46">
        <v>6228.5323983999988</v>
      </c>
      <c r="KM412" s="46">
        <v>0</v>
      </c>
      <c r="KN412" s="46">
        <v>9179.0813899536261</v>
      </c>
      <c r="KO412" s="46">
        <v>0</v>
      </c>
      <c r="KP412" s="46">
        <v>54462.179355876106</v>
      </c>
      <c r="KQ412" s="46">
        <v>-12302</v>
      </c>
      <c r="KR412" s="46">
        <v>-1378</v>
      </c>
      <c r="KS412" s="46">
        <v>-1977</v>
      </c>
      <c r="KT412" s="46">
        <v>0</v>
      </c>
      <c r="KU412" s="46">
        <v>142732.3194057435</v>
      </c>
      <c r="KV412" s="46">
        <v>130905.21212925077</v>
      </c>
      <c r="KW412" s="46">
        <v>1236.7656283047399</v>
      </c>
      <c r="KX412" s="46">
        <v>2458.6255839024002</v>
      </c>
      <c r="KY412" s="46">
        <v>1238.5551714082139</v>
      </c>
      <c r="KZ412" s="46">
        <v>0</v>
      </c>
      <c r="LA412" s="46">
        <v>0</v>
      </c>
      <c r="LB412" s="46">
        <v>788.72590047765266</v>
      </c>
      <c r="LC412" s="46">
        <v>80000</v>
      </c>
      <c r="LD412" s="46">
        <v>0</v>
      </c>
      <c r="LE412" s="46">
        <v>-11861.929466638963</v>
      </c>
      <c r="LF412" s="46">
        <v>7632</v>
      </c>
      <c r="LG412" s="46">
        <v>0</v>
      </c>
      <c r="LH412" s="46">
        <v>0</v>
      </c>
      <c r="LI412" s="46">
        <v>0</v>
      </c>
      <c r="LJ412" s="46">
        <v>0</v>
      </c>
      <c r="LK412" s="46">
        <v>355130.27435244841</v>
      </c>
      <c r="LL412" s="46">
        <v>0</v>
      </c>
      <c r="LM412" s="46">
        <v>0</v>
      </c>
      <c r="LN412" s="46">
        <v>0</v>
      </c>
      <c r="LO412" s="46">
        <v>0</v>
      </c>
      <c r="LP412" s="46">
        <v>0</v>
      </c>
      <c r="LQ412" s="46">
        <v>0</v>
      </c>
      <c r="LR412" s="46">
        <v>0</v>
      </c>
      <c r="LS412" s="46">
        <v>0</v>
      </c>
      <c r="LT412" s="46">
        <v>355130.27435244829</v>
      </c>
      <c r="LU412" s="46">
        <v>0</v>
      </c>
      <c r="LV412" s="46">
        <v>37532.628622491182</v>
      </c>
      <c r="LW412" s="73">
        <v>261757.69084568857</v>
      </c>
      <c r="LX412" s="26">
        <v>0</v>
      </c>
      <c r="LY412" s="72">
        <v>0</v>
      </c>
      <c r="LZ412" s="46">
        <v>0</v>
      </c>
      <c r="MA412" s="46">
        <v>0</v>
      </c>
      <c r="MB412" s="46">
        <v>0</v>
      </c>
      <c r="MC412" s="46">
        <v>0</v>
      </c>
      <c r="MD412" s="46">
        <v>0</v>
      </c>
      <c r="ME412" s="46">
        <v>0</v>
      </c>
      <c r="MF412" s="46">
        <v>0</v>
      </c>
      <c r="MG412" s="46">
        <v>0</v>
      </c>
      <c r="MH412" s="46">
        <v>0</v>
      </c>
      <c r="MI412" s="46">
        <v>0</v>
      </c>
      <c r="MJ412" s="46">
        <v>0</v>
      </c>
      <c r="MK412" s="46">
        <v>0</v>
      </c>
      <c r="ML412" s="46">
        <v>0</v>
      </c>
      <c r="MM412" s="46">
        <v>0</v>
      </c>
      <c r="MN412" s="46">
        <v>0</v>
      </c>
      <c r="MO412" s="46">
        <v>0</v>
      </c>
      <c r="MP412" s="46">
        <v>0</v>
      </c>
      <c r="MQ412" s="46">
        <v>0</v>
      </c>
      <c r="MR412" s="46">
        <v>0</v>
      </c>
      <c r="MS412" s="46">
        <v>0</v>
      </c>
      <c r="MT412" s="46">
        <v>0</v>
      </c>
      <c r="MU412" s="46">
        <v>0</v>
      </c>
      <c r="MV412" s="46">
        <v>0</v>
      </c>
      <c r="MW412" s="46">
        <v>0</v>
      </c>
      <c r="MX412" s="46">
        <v>0</v>
      </c>
      <c r="MY412" s="46">
        <v>0</v>
      </c>
      <c r="MZ412" s="46">
        <v>0</v>
      </c>
      <c r="NA412" s="46">
        <v>0</v>
      </c>
      <c r="NB412" s="46">
        <v>0</v>
      </c>
      <c r="NC412" s="46">
        <v>0</v>
      </c>
      <c r="ND412" s="46">
        <v>0</v>
      </c>
      <c r="NE412" s="46">
        <v>0</v>
      </c>
      <c r="NF412" s="46">
        <v>0</v>
      </c>
      <c r="NG412" s="46">
        <v>0</v>
      </c>
      <c r="NH412" s="46">
        <v>0</v>
      </c>
      <c r="NI412" s="46">
        <v>0</v>
      </c>
      <c r="NJ412" s="46">
        <v>0</v>
      </c>
      <c r="NK412" s="46">
        <v>0</v>
      </c>
      <c r="NL412" s="46">
        <v>0</v>
      </c>
      <c r="NM412" s="46">
        <v>0</v>
      </c>
      <c r="NN412" s="46">
        <v>0</v>
      </c>
      <c r="NO412" s="46">
        <v>0</v>
      </c>
      <c r="NP412" s="46">
        <v>0</v>
      </c>
      <c r="NQ412" s="46">
        <v>0</v>
      </c>
      <c r="NR412" s="73">
        <v>0</v>
      </c>
      <c r="NS412" s="26">
        <v>0</v>
      </c>
      <c r="NT412" s="72">
        <v>0</v>
      </c>
      <c r="NU412" s="46">
        <v>0</v>
      </c>
      <c r="NV412" s="46">
        <v>0</v>
      </c>
      <c r="NW412" s="46">
        <v>0</v>
      </c>
      <c r="NX412" s="46">
        <v>41905.222641509434</v>
      </c>
      <c r="NY412" s="46">
        <v>2345.8736459773863</v>
      </c>
      <c r="NZ412" s="46">
        <v>2363.207332517442</v>
      </c>
      <c r="OA412" s="46">
        <v>0</v>
      </c>
      <c r="OB412" s="46">
        <v>6228.5323983999988</v>
      </c>
      <c r="OC412" s="46">
        <v>0</v>
      </c>
      <c r="OD412" s="46">
        <v>9179.0813899536261</v>
      </c>
      <c r="OE412" s="46">
        <v>0</v>
      </c>
      <c r="OF412" s="46">
        <v>54462.179355876106</v>
      </c>
      <c r="OG412" s="46">
        <v>-12302</v>
      </c>
      <c r="OH412" s="46">
        <v>-1378</v>
      </c>
      <c r="OI412" s="46">
        <v>-1977</v>
      </c>
      <c r="OJ412" s="46">
        <v>0</v>
      </c>
      <c r="OK412" s="46">
        <v>100827.09676423401</v>
      </c>
      <c r="OL412" s="46">
        <v>130905.21212925077</v>
      </c>
      <c r="OM412" s="46">
        <v>1236.7656283047399</v>
      </c>
      <c r="ON412" s="46">
        <v>2458.6255839024002</v>
      </c>
      <c r="OO412" s="46">
        <v>1238.5551714082139</v>
      </c>
      <c r="OP412" s="46">
        <v>0</v>
      </c>
      <c r="OQ412" s="46">
        <v>0</v>
      </c>
      <c r="OR412" s="46">
        <v>788.72590047765266</v>
      </c>
      <c r="OS412" s="46">
        <v>80000</v>
      </c>
      <c r="OT412" s="46">
        <v>0</v>
      </c>
      <c r="OU412" s="46">
        <v>-11861.929466638963</v>
      </c>
      <c r="OV412" s="46">
        <v>7632</v>
      </c>
      <c r="OW412" s="46">
        <v>0</v>
      </c>
      <c r="OX412" s="46">
        <v>0</v>
      </c>
      <c r="OY412" s="46">
        <v>0</v>
      </c>
      <c r="OZ412" s="46">
        <v>0</v>
      </c>
      <c r="PA412" s="46">
        <v>313225.05171093892</v>
      </c>
      <c r="PB412" s="46">
        <v>0</v>
      </c>
      <c r="PC412" s="46">
        <v>0</v>
      </c>
      <c r="PD412" s="46">
        <v>0</v>
      </c>
      <c r="PE412" s="46">
        <v>0</v>
      </c>
      <c r="PF412" s="46">
        <v>0</v>
      </c>
      <c r="PG412" s="46">
        <v>0</v>
      </c>
      <c r="PH412" s="46">
        <v>0</v>
      </c>
      <c r="PI412" s="46">
        <v>0</v>
      </c>
      <c r="PJ412" s="46">
        <v>313225.0517109388</v>
      </c>
      <c r="PK412" s="46"/>
      <c r="PL412" s="46">
        <v>37532.628622491182</v>
      </c>
      <c r="PM412" s="73">
        <v>219852.46820417908</v>
      </c>
      <c r="PO412" s="72">
        <v>6567</v>
      </c>
      <c r="PP412" s="46">
        <v>0</v>
      </c>
      <c r="PQ412" s="46">
        <v>0</v>
      </c>
      <c r="PR412" s="46">
        <v>0</v>
      </c>
      <c r="PS412" s="46">
        <v>0</v>
      </c>
      <c r="PT412" s="46">
        <v>0</v>
      </c>
      <c r="PU412" s="46">
        <v>0</v>
      </c>
      <c r="PV412" s="46">
        <v>0</v>
      </c>
      <c r="PW412" s="46">
        <v>133.02830188679246</v>
      </c>
      <c r="PX412" s="46">
        <v>0</v>
      </c>
      <c r="PY412" s="46">
        <v>0</v>
      </c>
      <c r="PZ412" s="46">
        <v>226.45283018867926</v>
      </c>
      <c r="QA412" s="46">
        <v>34</v>
      </c>
      <c r="QB412" s="46">
        <v>116.05660377358491</v>
      </c>
      <c r="QC412" s="46">
        <v>13</v>
      </c>
      <c r="QD412" s="46">
        <v>18.650943396226417</v>
      </c>
      <c r="QE412" s="46">
        <v>-9.915094339622641</v>
      </c>
      <c r="QF412" s="46">
        <v>7098.2735849056608</v>
      </c>
      <c r="QG412" s="46">
        <v>0</v>
      </c>
      <c r="QH412" s="46">
        <v>2323.055215435249</v>
      </c>
      <c r="QI412" s="46">
        <v>0</v>
      </c>
      <c r="QJ412" s="46">
        <v>253.46403210235107</v>
      </c>
      <c r="QK412" s="46">
        <v>0</v>
      </c>
      <c r="QL412" s="46">
        <v>0</v>
      </c>
      <c r="QM412" s="46">
        <v>0</v>
      </c>
      <c r="QN412" s="46">
        <v>0</v>
      </c>
      <c r="QO412" s="46">
        <v>0</v>
      </c>
      <c r="QP412" s="46">
        <v>111.9049949682921</v>
      </c>
      <c r="QQ412" s="46">
        <v>0</v>
      </c>
      <c r="QR412" s="46">
        <v>0</v>
      </c>
      <c r="QS412" s="46">
        <v>0</v>
      </c>
      <c r="QT412" s="46">
        <v>0</v>
      </c>
      <c r="QU412" s="46">
        <v>0</v>
      </c>
      <c r="QV412" s="46">
        <v>9786.6978274115536</v>
      </c>
      <c r="QW412" s="46">
        <v>0</v>
      </c>
      <c r="QX412" s="46">
        <v>0</v>
      </c>
      <c r="QY412" s="46">
        <v>0</v>
      </c>
      <c r="QZ412" s="46">
        <v>0</v>
      </c>
      <c r="RA412" s="46">
        <v>1164.8395283018867</v>
      </c>
      <c r="RB412" s="46">
        <v>132</v>
      </c>
      <c r="RC412" s="46">
        <v>0</v>
      </c>
      <c r="RD412" s="46">
        <v>0</v>
      </c>
      <c r="RE412" s="46">
        <v>11083.537355713441</v>
      </c>
      <c r="RF412" s="46">
        <v>0</v>
      </c>
      <c r="RG412" s="46">
        <v>0</v>
      </c>
      <c r="RH412" s="73">
        <v>11083.537355713441</v>
      </c>
      <c r="RI412" s="26">
        <v>0</v>
      </c>
      <c r="RJ412" s="72">
        <v>0</v>
      </c>
      <c r="RK412" s="46">
        <v>0</v>
      </c>
      <c r="RL412" s="46">
        <v>0</v>
      </c>
      <c r="RM412" s="46">
        <v>0</v>
      </c>
      <c r="RN412" s="46">
        <v>0</v>
      </c>
      <c r="RO412" s="46">
        <v>0</v>
      </c>
      <c r="RP412" s="46">
        <v>0</v>
      </c>
      <c r="RQ412" s="46">
        <v>0</v>
      </c>
      <c r="RR412" s="46">
        <v>0</v>
      </c>
      <c r="RS412" s="46">
        <v>0</v>
      </c>
      <c r="RT412" s="46">
        <v>0</v>
      </c>
      <c r="RU412" s="46">
        <v>0</v>
      </c>
      <c r="RV412" s="46">
        <v>0</v>
      </c>
      <c r="RW412" s="46">
        <v>0</v>
      </c>
      <c r="RX412" s="46">
        <v>0</v>
      </c>
      <c r="RY412" s="46">
        <v>0</v>
      </c>
      <c r="RZ412" s="46">
        <v>0</v>
      </c>
      <c r="SA412" s="46">
        <v>0</v>
      </c>
      <c r="SB412" s="46">
        <v>0</v>
      </c>
      <c r="SC412" s="46">
        <v>0</v>
      </c>
      <c r="SD412" s="46">
        <v>0</v>
      </c>
      <c r="SE412" s="46">
        <v>0</v>
      </c>
      <c r="SF412" s="46">
        <v>0</v>
      </c>
      <c r="SG412" s="46">
        <v>0</v>
      </c>
      <c r="SH412" s="46">
        <v>0</v>
      </c>
      <c r="SI412" s="46">
        <v>0</v>
      </c>
      <c r="SJ412" s="46">
        <v>0</v>
      </c>
      <c r="SK412" s="46">
        <v>0</v>
      </c>
      <c r="SL412" s="46">
        <v>0</v>
      </c>
      <c r="SM412" s="46">
        <v>0</v>
      </c>
      <c r="SN412" s="46">
        <v>0</v>
      </c>
      <c r="SO412" s="46">
        <v>0</v>
      </c>
      <c r="SP412" s="46">
        <v>0</v>
      </c>
      <c r="SQ412" s="46">
        <v>0</v>
      </c>
      <c r="SR412" s="46">
        <v>0</v>
      </c>
      <c r="SS412" s="46">
        <v>0</v>
      </c>
      <c r="ST412" s="46">
        <v>0</v>
      </c>
      <c r="SU412" s="46">
        <v>0</v>
      </c>
      <c r="SV412" s="46">
        <v>0</v>
      </c>
      <c r="SW412" s="46">
        <v>0</v>
      </c>
      <c r="SX412" s="46">
        <v>0</v>
      </c>
      <c r="SY412" s="46">
        <v>0</v>
      </c>
      <c r="SZ412" s="46">
        <v>0</v>
      </c>
      <c r="TA412" s="46">
        <v>0</v>
      </c>
      <c r="TB412" s="46">
        <v>0</v>
      </c>
      <c r="TC412" s="73">
        <v>0</v>
      </c>
      <c r="TD412" s="26">
        <v>0</v>
      </c>
      <c r="TE412" s="72">
        <v>6567</v>
      </c>
      <c r="TF412" s="46">
        <v>0</v>
      </c>
      <c r="TG412" s="46">
        <v>0</v>
      </c>
      <c r="TH412" s="46">
        <v>0</v>
      </c>
      <c r="TI412" s="46">
        <v>0</v>
      </c>
      <c r="TJ412" s="46">
        <v>0</v>
      </c>
      <c r="TK412" s="46">
        <v>0</v>
      </c>
      <c r="TL412" s="46">
        <v>0</v>
      </c>
      <c r="TM412" s="46">
        <v>133.02830188679246</v>
      </c>
      <c r="TN412" s="46">
        <v>0</v>
      </c>
      <c r="TO412" s="46">
        <v>0</v>
      </c>
      <c r="TP412" s="46">
        <v>226.45283018867926</v>
      </c>
      <c r="TQ412" s="46">
        <v>34</v>
      </c>
      <c r="TR412" s="46">
        <v>116.05660377358491</v>
      </c>
      <c r="TS412" s="46">
        <v>13</v>
      </c>
      <c r="TT412" s="46">
        <v>18.650943396226417</v>
      </c>
      <c r="TU412" s="46">
        <v>-9.915094339622641</v>
      </c>
      <c r="TV412" s="46">
        <v>7098.2735849056608</v>
      </c>
      <c r="TW412" s="46">
        <v>0</v>
      </c>
      <c r="TX412" s="46">
        <v>2323.055215435249</v>
      </c>
      <c r="TY412" s="46">
        <v>0</v>
      </c>
      <c r="TZ412" s="46">
        <v>253.46403210235107</v>
      </c>
      <c r="UA412" s="46">
        <v>0</v>
      </c>
      <c r="UB412" s="46">
        <v>0</v>
      </c>
      <c r="UC412" s="46">
        <v>0</v>
      </c>
      <c r="UD412" s="46">
        <v>0</v>
      </c>
      <c r="UE412" s="46">
        <v>0</v>
      </c>
      <c r="UF412" s="46">
        <v>111.9049949682921</v>
      </c>
      <c r="UG412" s="46">
        <v>0</v>
      </c>
      <c r="UH412" s="46">
        <v>0</v>
      </c>
      <c r="UI412" s="46">
        <v>0</v>
      </c>
      <c r="UJ412" s="46">
        <v>0</v>
      </c>
      <c r="UK412" s="46">
        <v>0</v>
      </c>
      <c r="UL412" s="46">
        <v>9786.6978274115536</v>
      </c>
      <c r="UM412" s="46">
        <v>0</v>
      </c>
      <c r="UN412" s="46">
        <v>0</v>
      </c>
      <c r="UO412" s="46">
        <v>0</v>
      </c>
      <c r="UP412" s="46">
        <v>0</v>
      </c>
      <c r="UQ412" s="46">
        <v>1164.8395283018867</v>
      </c>
      <c r="UR412" s="46">
        <v>132</v>
      </c>
      <c r="US412" s="46">
        <v>0</v>
      </c>
      <c r="UT412" s="46">
        <v>0</v>
      </c>
      <c r="UU412" s="46">
        <v>11083.537355713441</v>
      </c>
      <c r="UV412" s="46">
        <v>0</v>
      </c>
      <c r="UW412" s="46">
        <v>0</v>
      </c>
      <c r="UX412" s="73">
        <v>11083.537355713441</v>
      </c>
      <c r="UY412" s="26">
        <v>0</v>
      </c>
      <c r="UZ412" s="26">
        <v>6567</v>
      </c>
      <c r="VA412" s="26">
        <v>0</v>
      </c>
      <c r="VB412" s="26">
        <v>0</v>
      </c>
      <c r="VC412" s="26">
        <v>0</v>
      </c>
      <c r="VD412" s="26">
        <v>395.33228907084373</v>
      </c>
      <c r="VE412" s="26">
        <v>22.130883452616853</v>
      </c>
      <c r="VF412" s="26">
        <v>22.294408797334359</v>
      </c>
      <c r="VG412" s="26">
        <v>0</v>
      </c>
      <c r="VH412" s="26">
        <v>191.78804149433961</v>
      </c>
      <c r="VI412" s="26">
        <v>0</v>
      </c>
      <c r="VJ412" s="26">
        <v>86.595107452392696</v>
      </c>
      <c r="VK412" s="26">
        <v>226.45283018867926</v>
      </c>
      <c r="VL412" s="26">
        <v>547.79414486675569</v>
      </c>
      <c r="VM412" s="26">
        <v>0</v>
      </c>
      <c r="VN412" s="26">
        <v>0</v>
      </c>
      <c r="VO412" s="26">
        <v>0</v>
      </c>
      <c r="VP412" s="26">
        <v>-9.915094339622641</v>
      </c>
      <c r="VQ412" s="26">
        <v>8444.8049000541832</v>
      </c>
      <c r="VR412" s="26">
        <v>1234.9548314080262</v>
      </c>
      <c r="VS412" s="26">
        <v>2334.7228157022751</v>
      </c>
      <c r="VT412" s="26">
        <v>23.194580980211324</v>
      </c>
      <c r="VU412" s="26">
        <v>265.14851485148517</v>
      </c>
      <c r="VV412" s="26">
        <v>0</v>
      </c>
      <c r="VW412" s="26">
        <v>0</v>
      </c>
      <c r="VX412" s="26">
        <v>7.4408103818646474</v>
      </c>
      <c r="VY412" s="26">
        <v>754.71698113207549</v>
      </c>
      <c r="VZ412" s="26">
        <v>0</v>
      </c>
      <c r="WA412" s="26">
        <v>0</v>
      </c>
      <c r="WB412" s="26">
        <v>72</v>
      </c>
      <c r="WC412" s="26">
        <v>0</v>
      </c>
      <c r="WD412" s="26">
        <v>0</v>
      </c>
      <c r="WE412" s="26">
        <v>0</v>
      </c>
      <c r="WF412" s="26">
        <v>0</v>
      </c>
      <c r="WG412" s="26">
        <v>13136.983434510123</v>
      </c>
      <c r="WH412" s="26">
        <v>0</v>
      </c>
      <c r="WI412" s="26">
        <v>0</v>
      </c>
      <c r="WJ412" s="26">
        <v>0</v>
      </c>
      <c r="WK412" s="26">
        <v>0</v>
      </c>
      <c r="WL412" s="26">
        <v>1164.8395283018867</v>
      </c>
      <c r="WM412" s="26">
        <v>132</v>
      </c>
      <c r="WN412" s="26">
        <v>0</v>
      </c>
      <c r="WO412" s="26">
        <v>0</v>
      </c>
      <c r="WP412" s="26">
        <v>14433.82296281201</v>
      </c>
      <c r="WQ412" s="26">
        <v>0</v>
      </c>
      <c r="WR412" s="26">
        <v>354.0814020989734</v>
      </c>
      <c r="WS412" s="26">
        <v>13552.949533502955</v>
      </c>
      <c r="WT412" s="26">
        <v>0</v>
      </c>
      <c r="WU412" s="72">
        <v>0</v>
      </c>
      <c r="WV412" s="46">
        <v>0</v>
      </c>
      <c r="WW412" s="46">
        <v>0</v>
      </c>
      <c r="WX412" s="46">
        <v>0</v>
      </c>
      <c r="WY412" s="46">
        <v>0</v>
      </c>
      <c r="WZ412" s="46">
        <v>0</v>
      </c>
      <c r="XA412" s="46">
        <v>0</v>
      </c>
      <c r="XB412" s="46">
        <v>0</v>
      </c>
      <c r="XC412" s="46">
        <v>0</v>
      </c>
      <c r="XD412" s="46">
        <v>0</v>
      </c>
      <c r="XE412" s="46">
        <v>0</v>
      </c>
      <c r="XF412" s="46">
        <v>0</v>
      </c>
      <c r="XG412" s="46">
        <v>0</v>
      </c>
      <c r="XH412" s="46">
        <v>0</v>
      </c>
      <c r="XI412" s="46">
        <v>0</v>
      </c>
      <c r="XJ412" s="46">
        <v>0</v>
      </c>
      <c r="XK412" s="46">
        <v>0</v>
      </c>
      <c r="XL412" s="46">
        <v>0</v>
      </c>
      <c r="XM412" s="46">
        <v>0</v>
      </c>
      <c r="XN412" s="46">
        <v>0</v>
      </c>
      <c r="XO412" s="46">
        <v>0</v>
      </c>
      <c r="XP412" s="46">
        <v>0</v>
      </c>
      <c r="XQ412" s="46">
        <v>0</v>
      </c>
      <c r="XR412" s="46">
        <v>0</v>
      </c>
      <c r="XS412" s="46">
        <v>0</v>
      </c>
      <c r="XT412" s="46">
        <v>0</v>
      </c>
      <c r="XU412" s="46">
        <v>0</v>
      </c>
      <c r="XV412" s="46">
        <v>0</v>
      </c>
      <c r="XW412" s="46">
        <v>0</v>
      </c>
      <c r="XX412" s="46">
        <v>0</v>
      </c>
      <c r="XY412" s="46">
        <v>0</v>
      </c>
      <c r="XZ412" s="46">
        <v>0</v>
      </c>
      <c r="YA412" s="46">
        <v>0</v>
      </c>
      <c r="YB412" s="46">
        <v>0</v>
      </c>
      <c r="YC412" s="46">
        <v>0</v>
      </c>
      <c r="YD412" s="46">
        <v>0</v>
      </c>
      <c r="YE412" s="46">
        <v>0</v>
      </c>
      <c r="YF412" s="46">
        <v>0</v>
      </c>
      <c r="YG412" s="46">
        <v>0</v>
      </c>
      <c r="YH412" s="46">
        <v>0</v>
      </c>
      <c r="YI412" s="46">
        <v>0</v>
      </c>
      <c r="YJ412" s="46">
        <v>0</v>
      </c>
      <c r="YK412" s="46">
        <v>0</v>
      </c>
      <c r="YL412" s="46">
        <v>0</v>
      </c>
      <c r="YM412" s="46">
        <v>0</v>
      </c>
      <c r="YN412" s="46">
        <v>0</v>
      </c>
      <c r="YO412" s="73">
        <v>0</v>
      </c>
      <c r="YP412" s="72">
        <v>6567</v>
      </c>
      <c r="YQ412" s="46">
        <v>0</v>
      </c>
      <c r="YR412" s="46">
        <v>0</v>
      </c>
      <c r="YS412" s="46">
        <v>0</v>
      </c>
      <c r="YT412" s="46">
        <v>395.33228907084373</v>
      </c>
      <c r="YU412" s="46">
        <v>22.130883452616853</v>
      </c>
      <c r="YV412" s="46">
        <v>22.294408797334359</v>
      </c>
      <c r="YW412" s="46">
        <v>0</v>
      </c>
      <c r="YX412" s="46">
        <v>191.78804149433961</v>
      </c>
      <c r="YY412" s="46">
        <v>0</v>
      </c>
      <c r="YZ412" s="46">
        <v>86.595107452392696</v>
      </c>
      <c r="ZA412" s="46">
        <v>226.45283018867926</v>
      </c>
      <c r="ZB412" s="46">
        <v>547.79414486675569</v>
      </c>
      <c r="ZC412" s="46">
        <v>0</v>
      </c>
      <c r="ZD412" s="46">
        <v>0</v>
      </c>
      <c r="ZE412" s="46">
        <v>0</v>
      </c>
      <c r="ZF412" s="46">
        <v>-9.915094339622641</v>
      </c>
      <c r="ZG412" s="46">
        <v>8049.47261098334</v>
      </c>
      <c r="ZH412" s="46">
        <v>1234.9548314080262</v>
      </c>
      <c r="ZI412" s="46">
        <v>2334.7228157022751</v>
      </c>
      <c r="ZJ412" s="46">
        <v>23.194580980211324</v>
      </c>
      <c r="ZK412" s="46">
        <v>265.14851485148517</v>
      </c>
      <c r="ZL412" s="46">
        <v>0</v>
      </c>
      <c r="ZM412" s="46">
        <v>0</v>
      </c>
      <c r="ZN412" s="46">
        <v>7.4408103818646474</v>
      </c>
      <c r="ZO412" s="46">
        <v>754.71698113207549</v>
      </c>
      <c r="ZP412" s="46">
        <v>0</v>
      </c>
      <c r="ZQ412" s="46">
        <v>0</v>
      </c>
      <c r="ZR412" s="46">
        <v>72</v>
      </c>
      <c r="ZS412" s="46">
        <v>0</v>
      </c>
      <c r="ZT412" s="46">
        <v>0</v>
      </c>
      <c r="ZU412" s="46">
        <v>0</v>
      </c>
      <c r="ZV412" s="46">
        <v>0</v>
      </c>
      <c r="ZW412" s="46">
        <v>12741.651145439278</v>
      </c>
      <c r="ZX412" s="46">
        <v>0</v>
      </c>
      <c r="ZY412" s="46">
        <v>0</v>
      </c>
      <c r="ZZ412" s="46">
        <v>0</v>
      </c>
      <c r="AAA412" s="46">
        <v>0</v>
      </c>
      <c r="AAB412" s="46">
        <v>1164.8395283018867</v>
      </c>
      <c r="AAC412" s="46">
        <v>132</v>
      </c>
      <c r="AAD412" s="46">
        <v>0</v>
      </c>
      <c r="AAE412" s="46">
        <v>0</v>
      </c>
      <c r="AAF412" s="46">
        <v>14038.490673741166</v>
      </c>
      <c r="AAG412" s="46">
        <v>0</v>
      </c>
      <c r="AAH412" s="46">
        <v>354.0814020989734</v>
      </c>
      <c r="AAI412" s="46">
        <v>13157.617244432111</v>
      </c>
      <c r="AAJ412" s="73">
        <v>0</v>
      </c>
      <c r="AAK412" s="72">
        <v>0</v>
      </c>
      <c r="AAL412" s="46">
        <v>0</v>
      </c>
      <c r="AAM412" s="46">
        <v>0</v>
      </c>
      <c r="AAN412" s="46">
        <v>0</v>
      </c>
      <c r="AAO412" s="46">
        <v>395.33228907084373</v>
      </c>
      <c r="AAP412" s="46">
        <v>22.130883452616853</v>
      </c>
      <c r="AAQ412" s="46">
        <v>22.294408797334359</v>
      </c>
      <c r="AAR412" s="46">
        <v>0</v>
      </c>
      <c r="AAS412" s="46">
        <v>58.759739607547161</v>
      </c>
      <c r="AAT412" s="46">
        <v>0</v>
      </c>
      <c r="AAU412" s="46">
        <v>86.595107452392696</v>
      </c>
      <c r="AAV412" s="46">
        <v>0</v>
      </c>
      <c r="AAW412" s="46">
        <v>513.79414486675569</v>
      </c>
      <c r="AAX412" s="46">
        <v>-116.05660377358491</v>
      </c>
      <c r="AAY412" s="46">
        <v>-13</v>
      </c>
      <c r="AAZ412" s="46">
        <v>-18.650943396226417</v>
      </c>
      <c r="ABA412" s="46">
        <v>0</v>
      </c>
      <c r="ABB412" s="46">
        <v>1346.5313151485236</v>
      </c>
      <c r="ABC412" s="46">
        <v>1234.9548314080262</v>
      </c>
      <c r="ABD412" s="46">
        <v>11.667600267025849</v>
      </c>
      <c r="ABE412" s="46">
        <v>23.194580980211324</v>
      </c>
      <c r="ABF412" s="46">
        <v>11.684482749134094</v>
      </c>
      <c r="ABG412" s="46">
        <v>0</v>
      </c>
      <c r="ABH412" s="46">
        <v>0</v>
      </c>
      <c r="ABI412" s="46">
        <v>7.4408103818646474</v>
      </c>
      <c r="ABJ412" s="46">
        <v>754.71698113207549</v>
      </c>
      <c r="ABK412" s="46">
        <v>0</v>
      </c>
      <c r="ABL412" s="46">
        <v>-111.9049949682921</v>
      </c>
      <c r="ABM412" s="46">
        <v>72</v>
      </c>
      <c r="ABN412" s="46">
        <v>0</v>
      </c>
      <c r="ABO412" s="46">
        <v>0</v>
      </c>
      <c r="ABP412" s="46">
        <v>0</v>
      </c>
      <c r="ABQ412" s="46">
        <v>0</v>
      </c>
      <c r="ABR412" s="46">
        <v>3350.2856070985699</v>
      </c>
      <c r="ABS412" s="46">
        <v>0</v>
      </c>
      <c r="ABT412" s="46">
        <v>0</v>
      </c>
      <c r="ABU412" s="46">
        <v>0</v>
      </c>
      <c r="ABV412" s="46">
        <v>0</v>
      </c>
      <c r="ABW412" s="46">
        <v>0</v>
      </c>
      <c r="ABX412" s="46">
        <v>0</v>
      </c>
      <c r="ABY412" s="46">
        <v>0</v>
      </c>
      <c r="ABZ412" s="46">
        <v>0</v>
      </c>
      <c r="ACA412" s="46">
        <v>3350.285607098569</v>
      </c>
      <c r="ACB412" s="46">
        <v>0</v>
      </c>
      <c r="ACC412" s="46">
        <v>354.0814020989734</v>
      </c>
      <c r="ACD412" s="46">
        <v>2469.4121777895148</v>
      </c>
      <c r="ACE412" s="73">
        <v>0</v>
      </c>
      <c r="ACF412" s="72">
        <v>0</v>
      </c>
      <c r="ACG412" s="46">
        <v>0</v>
      </c>
      <c r="ACH412" s="46">
        <v>0</v>
      </c>
      <c r="ACI412" s="46">
        <v>0</v>
      </c>
      <c r="ACJ412" s="46">
        <v>0</v>
      </c>
      <c r="ACK412" s="46">
        <v>0</v>
      </c>
      <c r="ACL412" s="46">
        <v>0</v>
      </c>
      <c r="ACM412" s="46">
        <v>0</v>
      </c>
      <c r="ACN412" s="46">
        <v>0</v>
      </c>
      <c r="ACO412" s="46">
        <v>0</v>
      </c>
      <c r="ACP412" s="46">
        <v>0</v>
      </c>
      <c r="ACQ412" s="46">
        <v>0</v>
      </c>
      <c r="ACR412" s="46">
        <v>0</v>
      </c>
      <c r="ACS412" s="46">
        <v>0</v>
      </c>
      <c r="ACT412" s="46">
        <v>0</v>
      </c>
      <c r="ACU412" s="46">
        <v>0</v>
      </c>
      <c r="ACV412" s="46">
        <v>0</v>
      </c>
      <c r="ACW412" s="46">
        <v>0</v>
      </c>
      <c r="ACX412" s="46">
        <v>0</v>
      </c>
      <c r="ACY412" s="46">
        <v>0</v>
      </c>
      <c r="ACZ412" s="46">
        <v>0</v>
      </c>
      <c r="ADA412" s="46">
        <v>0</v>
      </c>
      <c r="ADB412" s="46">
        <v>0</v>
      </c>
      <c r="ADC412" s="46">
        <v>0</v>
      </c>
      <c r="ADD412" s="46">
        <v>0</v>
      </c>
      <c r="ADE412" s="46">
        <v>0</v>
      </c>
      <c r="ADF412" s="46">
        <v>0</v>
      </c>
      <c r="ADG412" s="46">
        <v>0</v>
      </c>
      <c r="ADH412" s="46">
        <v>0</v>
      </c>
      <c r="ADI412" s="46">
        <v>0</v>
      </c>
      <c r="ADJ412" s="46">
        <v>0</v>
      </c>
      <c r="ADK412" s="46">
        <v>0</v>
      </c>
      <c r="ADL412" s="46">
        <v>0</v>
      </c>
      <c r="ADM412" s="46">
        <v>0</v>
      </c>
      <c r="ADN412" s="46">
        <v>0</v>
      </c>
      <c r="ADO412" s="46">
        <v>0</v>
      </c>
      <c r="ADP412" s="46">
        <v>0</v>
      </c>
      <c r="ADQ412" s="46">
        <v>0</v>
      </c>
      <c r="ADR412" s="46">
        <v>0</v>
      </c>
      <c r="ADS412" s="46">
        <v>0</v>
      </c>
      <c r="ADT412" s="46">
        <v>0</v>
      </c>
      <c r="ADU412" s="46">
        <v>0</v>
      </c>
      <c r="ADV412" s="46">
        <v>0</v>
      </c>
      <c r="ADW412" s="46">
        <v>0</v>
      </c>
      <c r="ADX412" s="46">
        <v>0</v>
      </c>
      <c r="ADY412" s="46">
        <v>0</v>
      </c>
      <c r="ADZ412" s="73">
        <v>0</v>
      </c>
      <c r="AEA412" s="72">
        <v>0</v>
      </c>
      <c r="AEB412" s="46">
        <v>0</v>
      </c>
      <c r="AEC412" s="46">
        <v>0</v>
      </c>
      <c r="AED412" s="46">
        <v>0</v>
      </c>
      <c r="AEE412" s="46">
        <v>395.33228907084373</v>
      </c>
      <c r="AEF412" s="46">
        <v>22.130883452616853</v>
      </c>
      <c r="AEG412" s="46">
        <v>22.294408797334359</v>
      </c>
      <c r="AEH412" s="46">
        <v>0</v>
      </c>
      <c r="AEI412" s="46">
        <v>58.759739607547161</v>
      </c>
      <c r="AEJ412" s="46">
        <v>0</v>
      </c>
      <c r="AEK412" s="46">
        <v>86.595107452392696</v>
      </c>
      <c r="AEL412" s="46">
        <v>0</v>
      </c>
      <c r="AEM412" s="46">
        <v>513.79414486675569</v>
      </c>
      <c r="AEN412" s="46">
        <v>-116.05660377358491</v>
      </c>
      <c r="AEO412" s="46">
        <v>-13</v>
      </c>
      <c r="AEP412" s="46">
        <v>-18.650943396226417</v>
      </c>
      <c r="AEQ412" s="46">
        <v>0</v>
      </c>
      <c r="AER412" s="46">
        <v>951.19902607767938</v>
      </c>
      <c r="AES412" s="46">
        <v>1234.9548314080262</v>
      </c>
      <c r="AET412" s="46">
        <v>11.667600267025849</v>
      </c>
      <c r="AEU412" s="46">
        <v>23.194580980211324</v>
      </c>
      <c r="AEV412" s="46">
        <v>11.684482749134094</v>
      </c>
      <c r="AEW412" s="46">
        <v>0</v>
      </c>
      <c r="AEX412" s="46">
        <v>0</v>
      </c>
      <c r="AEY412" s="46">
        <v>7.4408103818646474</v>
      </c>
      <c r="AEZ412" s="46">
        <v>754.71698113207549</v>
      </c>
      <c r="AFA412" s="46">
        <v>0</v>
      </c>
      <c r="AFB412" s="46">
        <v>-111.9049949682921</v>
      </c>
      <c r="AFC412" s="46">
        <v>72</v>
      </c>
      <c r="AFD412" s="46">
        <v>0</v>
      </c>
      <c r="AFE412" s="46">
        <v>0</v>
      </c>
      <c r="AFF412" s="46">
        <v>0</v>
      </c>
      <c r="AFG412" s="46">
        <v>0</v>
      </c>
      <c r="AFH412" s="46">
        <v>2954.9533180277258</v>
      </c>
      <c r="AFI412" s="46">
        <v>0</v>
      </c>
      <c r="AFJ412" s="46">
        <v>0</v>
      </c>
      <c r="AFK412" s="46">
        <v>0</v>
      </c>
      <c r="AFL412" s="46">
        <v>0</v>
      </c>
      <c r="AFM412" s="46">
        <v>0</v>
      </c>
      <c r="AFN412" s="46">
        <v>0</v>
      </c>
      <c r="AFO412" s="46">
        <v>0</v>
      </c>
      <c r="AFP412" s="46">
        <v>0</v>
      </c>
      <c r="AFQ412" s="46">
        <v>2954.9533180277244</v>
      </c>
      <c r="AFR412" s="46">
        <v>0</v>
      </c>
      <c r="AFS412" s="46">
        <v>354.0814020989734</v>
      </c>
      <c r="AFT412" s="73">
        <v>2074.0798887186706</v>
      </c>
    </row>
    <row r="413" spans="1:852" s="30" customFormat="1" x14ac:dyDescent="0.25">
      <c r="A413" s="60">
        <v>4084</v>
      </c>
      <c r="B413" s="60">
        <v>7</v>
      </c>
      <c r="C413" s="30" t="s">
        <v>389</v>
      </c>
      <c r="D413" s="30">
        <v>7</v>
      </c>
      <c r="E413" s="143">
        <f>IFERROR(VLOOKUP(A413,'Student Info'!A:D,4,FALSE),0)</f>
        <v>339.48780487804879</v>
      </c>
      <c r="F413" s="72">
        <v>2229416</v>
      </c>
      <c r="G413" s="46">
        <v>0</v>
      </c>
      <c r="H413" s="46">
        <v>0</v>
      </c>
      <c r="I413" s="46"/>
      <c r="J413" s="46"/>
      <c r="K413" s="46">
        <v>0</v>
      </c>
      <c r="L413" s="46">
        <v>0</v>
      </c>
      <c r="M413" s="46">
        <v>0</v>
      </c>
      <c r="N413" s="46">
        <v>0</v>
      </c>
      <c r="O413" s="46">
        <v>0</v>
      </c>
      <c r="P413" s="46">
        <v>0</v>
      </c>
      <c r="Q413" s="46">
        <v>76879</v>
      </c>
      <c r="R413" s="46">
        <v>20029.780487804877</v>
      </c>
      <c r="S413" s="46">
        <v>39401</v>
      </c>
      <c r="T413" s="46">
        <v>4413</v>
      </c>
      <c r="U413" s="46">
        <v>6297</v>
      </c>
      <c r="V413" s="46">
        <v>251343</v>
      </c>
      <c r="W413" s="74">
        <v>2627778.7804878047</v>
      </c>
      <c r="X413" s="46">
        <v>0</v>
      </c>
      <c r="Y413" s="46">
        <v>626928.03711636632</v>
      </c>
      <c r="Z413" s="46"/>
      <c r="AA413" s="46">
        <v>0</v>
      </c>
      <c r="AB413" s="46">
        <v>0</v>
      </c>
      <c r="AC413" s="46">
        <v>0</v>
      </c>
      <c r="AD413" s="46">
        <v>0</v>
      </c>
      <c r="AE413" s="46">
        <v>0</v>
      </c>
      <c r="AF413" s="46">
        <v>0</v>
      </c>
      <c r="AG413" s="46">
        <v>40741.706437459237</v>
      </c>
      <c r="AH413" s="46">
        <v>0</v>
      </c>
      <c r="AI413" s="46">
        <v>0</v>
      </c>
      <c r="AJ413" s="46">
        <v>0</v>
      </c>
      <c r="AK413" s="46">
        <v>0</v>
      </c>
      <c r="AL413" s="46">
        <v>0</v>
      </c>
      <c r="AM413" s="46">
        <v>3295448.5240416303</v>
      </c>
      <c r="AN413" s="46">
        <v>0</v>
      </c>
      <c r="AO413" s="46">
        <v>0</v>
      </c>
      <c r="AP413" s="46">
        <v>0</v>
      </c>
      <c r="AQ413" s="46">
        <v>0</v>
      </c>
      <c r="AR413" s="46">
        <v>446089.86</v>
      </c>
      <c r="AS413" s="46">
        <v>44812.390243902439</v>
      </c>
      <c r="AT413" s="46">
        <v>0</v>
      </c>
      <c r="AU413" s="46">
        <v>0</v>
      </c>
      <c r="AV413" s="46">
        <v>3786350.7742855325</v>
      </c>
      <c r="AW413" s="46"/>
      <c r="AX413" s="46"/>
      <c r="AY413" s="73">
        <v>3786350.7742855325</v>
      </c>
      <c r="AZ413" s="26"/>
      <c r="BA413" s="72">
        <v>0</v>
      </c>
      <c r="BB413" s="46">
        <v>0</v>
      </c>
      <c r="BC413" s="46">
        <v>0</v>
      </c>
      <c r="BD413" s="46">
        <v>0</v>
      </c>
      <c r="BE413" s="46">
        <v>0</v>
      </c>
      <c r="BF413" s="46">
        <v>0</v>
      </c>
      <c r="BG413" s="46">
        <v>0</v>
      </c>
      <c r="BH413" s="46">
        <v>0</v>
      </c>
      <c r="BI413" s="46">
        <v>0</v>
      </c>
      <c r="BJ413" s="46">
        <v>0</v>
      </c>
      <c r="BK413" s="46">
        <v>0</v>
      </c>
      <c r="BL413" s="46">
        <v>0</v>
      </c>
      <c r="BM413" s="22"/>
      <c r="BN413" s="46">
        <v>0</v>
      </c>
      <c r="BO413" s="46">
        <v>0</v>
      </c>
      <c r="BP413" s="46">
        <v>0</v>
      </c>
      <c r="BQ413" s="46">
        <v>0</v>
      </c>
      <c r="BR413" s="46">
        <v>0</v>
      </c>
      <c r="BS413" s="46">
        <v>0</v>
      </c>
      <c r="BT413" s="46">
        <v>0</v>
      </c>
      <c r="BU413" s="46">
        <v>0</v>
      </c>
      <c r="BV413" s="45">
        <v>0</v>
      </c>
      <c r="BW413" s="45">
        <v>0</v>
      </c>
      <c r="BX413" s="46">
        <v>0</v>
      </c>
      <c r="BY413" s="46">
        <v>0</v>
      </c>
      <c r="BZ413" s="46">
        <v>0</v>
      </c>
      <c r="CA413" s="45">
        <v>0</v>
      </c>
      <c r="CB413" s="45">
        <v>0</v>
      </c>
      <c r="CC413" s="45">
        <v>0</v>
      </c>
      <c r="CD413" s="46">
        <v>0</v>
      </c>
      <c r="CE413" s="46">
        <v>0</v>
      </c>
      <c r="CF413" s="45">
        <v>0</v>
      </c>
      <c r="CG413" s="45">
        <v>0</v>
      </c>
      <c r="CH413" s="117">
        <v>0</v>
      </c>
      <c r="CI413" s="45">
        <v>0</v>
      </c>
      <c r="CJ413" s="45">
        <v>0</v>
      </c>
      <c r="CK413" s="45">
        <v>0</v>
      </c>
      <c r="CL413" s="45">
        <v>0</v>
      </c>
      <c r="CM413" s="45">
        <v>0</v>
      </c>
      <c r="CN413" s="45">
        <v>0</v>
      </c>
      <c r="CO413" s="45">
        <v>0</v>
      </c>
      <c r="CP413" s="46">
        <v>0</v>
      </c>
      <c r="CQ413" s="46">
        <v>0</v>
      </c>
      <c r="CR413" s="46"/>
      <c r="CS413" s="46"/>
      <c r="CT413" s="73">
        <v>0</v>
      </c>
      <c r="CU413" s="26"/>
      <c r="CV413" s="72">
        <v>2229416</v>
      </c>
      <c r="CW413" s="46">
        <v>0</v>
      </c>
      <c r="CX413" s="46">
        <v>0</v>
      </c>
      <c r="CY413" s="46">
        <v>0</v>
      </c>
      <c r="CZ413" s="46"/>
      <c r="DA413" s="46">
        <v>0</v>
      </c>
      <c r="DB413" s="46">
        <v>0</v>
      </c>
      <c r="DC413" s="46">
        <v>0</v>
      </c>
      <c r="DD413" s="46">
        <v>0</v>
      </c>
      <c r="DE413" s="46">
        <v>0</v>
      </c>
      <c r="DF413" s="46">
        <v>0</v>
      </c>
      <c r="DG413" s="46">
        <v>76879</v>
      </c>
      <c r="DH413" s="46">
        <v>20029.780487804877</v>
      </c>
      <c r="DI413" s="46">
        <v>39401</v>
      </c>
      <c r="DJ413" s="46">
        <v>4413</v>
      </c>
      <c r="DK413" s="46">
        <v>6297</v>
      </c>
      <c r="DL413" s="46">
        <v>251343</v>
      </c>
      <c r="DM413" s="46">
        <v>2627778.7804878047</v>
      </c>
      <c r="DN413" s="46">
        <v>0</v>
      </c>
      <c r="DO413" s="46">
        <v>626928.03711636632</v>
      </c>
      <c r="DP413" s="46">
        <v>0</v>
      </c>
      <c r="DQ413" s="46">
        <v>0</v>
      </c>
      <c r="DR413" s="46">
        <v>0</v>
      </c>
      <c r="DS413" s="46">
        <v>0</v>
      </c>
      <c r="DT413" s="46">
        <v>0</v>
      </c>
      <c r="DU413" s="46">
        <v>0</v>
      </c>
      <c r="DV413" s="46">
        <v>0</v>
      </c>
      <c r="DW413" s="46">
        <v>40741.706437459237</v>
      </c>
      <c r="DX413" s="46">
        <v>0</v>
      </c>
      <c r="DY413" s="46">
        <v>0</v>
      </c>
      <c r="DZ413" s="46">
        <v>0</v>
      </c>
      <c r="EA413" s="46">
        <v>0</v>
      </c>
      <c r="EB413" s="46">
        <v>0</v>
      </c>
      <c r="EC413" s="46">
        <v>3295448.5240416303</v>
      </c>
      <c r="ED413" s="46">
        <v>0</v>
      </c>
      <c r="EE413" s="46">
        <v>0</v>
      </c>
      <c r="EF413" s="46">
        <v>0</v>
      </c>
      <c r="EG413" s="46">
        <v>0</v>
      </c>
      <c r="EH413" s="46">
        <v>446089.86</v>
      </c>
      <c r="EI413" s="46">
        <v>44812.390243902439</v>
      </c>
      <c r="EJ413" s="46">
        <v>0</v>
      </c>
      <c r="EK413" s="46">
        <v>0</v>
      </c>
      <c r="EL413" s="46">
        <v>3786350.7742855325</v>
      </c>
      <c r="EM413" s="46"/>
      <c r="EN413" s="46"/>
      <c r="EO413" s="73">
        <v>3786350.7742855325</v>
      </c>
      <c r="EP413" s="26"/>
      <c r="EQ413" s="83">
        <v>2229416</v>
      </c>
      <c r="ER413" s="46">
        <v>0</v>
      </c>
      <c r="ES413" s="46">
        <v>0</v>
      </c>
      <c r="ET413" s="46"/>
      <c r="EU413" s="46">
        <v>147322.95471698113</v>
      </c>
      <c r="EV413" s="46">
        <v>223939.46037735848</v>
      </c>
      <c r="EW413" s="46">
        <v>-76616.505660377356</v>
      </c>
      <c r="EX413" s="46">
        <v>7513.1650433408504</v>
      </c>
      <c r="EY413" s="46">
        <v>3699.1184316317099</v>
      </c>
      <c r="EZ413" s="46">
        <v>0</v>
      </c>
      <c r="FA413" s="46">
        <v>0</v>
      </c>
      <c r="FB413" s="46">
        <v>0</v>
      </c>
      <c r="FC413" s="46">
        <v>29397.982942191564</v>
      </c>
      <c r="FD413" s="46">
        <v>76879</v>
      </c>
      <c r="FE413" s="46">
        <v>185969.43176586274</v>
      </c>
      <c r="FF413" s="46"/>
      <c r="FG413" s="46"/>
      <c r="FH413" s="46"/>
      <c r="FI413" s="46">
        <v>251343</v>
      </c>
      <c r="FJ413" s="46">
        <v>3078863.6076169889</v>
      </c>
      <c r="FK413" s="46">
        <v>327263.03032312699</v>
      </c>
      <c r="FL413" s="46">
        <v>608334.43504004262</v>
      </c>
      <c r="FM413" s="46">
        <v>5041.9473526367992</v>
      </c>
      <c r="FN413" s="46">
        <v>87100</v>
      </c>
      <c r="FO413" s="46">
        <v>0</v>
      </c>
      <c r="FP413" s="46">
        <v>0</v>
      </c>
      <c r="FQ413" s="46">
        <v>13610.705342687508</v>
      </c>
      <c r="FR413" s="46">
        <v>165996</v>
      </c>
      <c r="FS413" s="46">
        <v>0</v>
      </c>
      <c r="FT413" s="46">
        <v>0</v>
      </c>
      <c r="FU413" s="46">
        <v>24443.121951219513</v>
      </c>
      <c r="FV413" s="46">
        <v>0</v>
      </c>
      <c r="FW413" s="46">
        <v>0</v>
      </c>
      <c r="FX413" s="46">
        <v>0</v>
      </c>
      <c r="FY413" s="46">
        <v>0</v>
      </c>
      <c r="FZ413" s="46">
        <v>4310652.8476267019</v>
      </c>
      <c r="GA413" s="46">
        <v>0</v>
      </c>
      <c r="GB413" s="46">
        <v>0</v>
      </c>
      <c r="GC413" s="46">
        <v>0</v>
      </c>
      <c r="GD413" s="46">
        <v>0</v>
      </c>
      <c r="GE413" s="46">
        <v>446089.86</v>
      </c>
      <c r="GF413" s="46">
        <v>44812.390243902439</v>
      </c>
      <c r="GG413" s="46">
        <v>0</v>
      </c>
      <c r="GH413" s="46"/>
      <c r="GI413" s="46">
        <v>4801555.0978706051</v>
      </c>
      <c r="GJ413" s="46"/>
      <c r="GK413" s="46">
        <v>89410.443523716851</v>
      </c>
      <c r="GL413" s="73">
        <v>4563702.5110711949</v>
      </c>
      <c r="GM413" s="26"/>
      <c r="GN413" s="72"/>
      <c r="GO413" s="46">
        <v>0</v>
      </c>
      <c r="GP413" s="46">
        <v>0</v>
      </c>
      <c r="GQ413" s="46"/>
      <c r="GR413" s="46">
        <v>0</v>
      </c>
      <c r="GS413" s="46">
        <v>0</v>
      </c>
      <c r="GT413" s="46">
        <v>0</v>
      </c>
      <c r="GU413" s="46">
        <v>0</v>
      </c>
      <c r="GV413" s="46">
        <v>0</v>
      </c>
      <c r="GW413" s="46">
        <v>0</v>
      </c>
      <c r="GX413" s="46">
        <v>0</v>
      </c>
      <c r="GY413" s="46">
        <v>0</v>
      </c>
      <c r="GZ413" s="46">
        <v>0</v>
      </c>
      <c r="HA413" s="46"/>
      <c r="HB413" s="46"/>
      <c r="HC413" s="46"/>
      <c r="HD413" s="46"/>
      <c r="HE413" s="46">
        <v>0</v>
      </c>
      <c r="HF413" s="46">
        <v>0</v>
      </c>
      <c r="HG413" s="46">
        <v>0</v>
      </c>
      <c r="HH413" s="46">
        <v>0</v>
      </c>
      <c r="HI413" s="46">
        <v>0</v>
      </c>
      <c r="HJ413" s="46">
        <v>0</v>
      </c>
      <c r="HK413" s="46">
        <v>0</v>
      </c>
      <c r="HL413" s="46">
        <v>0</v>
      </c>
      <c r="HM413" s="46">
        <v>0</v>
      </c>
      <c r="HN413" s="46">
        <v>0</v>
      </c>
      <c r="HO413" s="22"/>
      <c r="HP413" s="46">
        <v>0</v>
      </c>
      <c r="HQ413" s="46">
        <v>0</v>
      </c>
      <c r="HR413" s="46"/>
      <c r="HS413" s="46">
        <v>0</v>
      </c>
      <c r="HT413" s="46">
        <v>0</v>
      </c>
      <c r="HU413" s="74">
        <v>0</v>
      </c>
      <c r="HV413" s="46">
        <v>0</v>
      </c>
      <c r="HW413" s="46">
        <v>0</v>
      </c>
      <c r="HX413" s="46">
        <v>0</v>
      </c>
      <c r="HY413" s="46">
        <v>0</v>
      </c>
      <c r="HZ413" s="46">
        <v>0</v>
      </c>
      <c r="IA413" s="46">
        <v>0</v>
      </c>
      <c r="IB413" s="46">
        <v>0</v>
      </c>
      <c r="IC413" s="46">
        <v>0</v>
      </c>
      <c r="ID413" s="46">
        <v>0</v>
      </c>
      <c r="IE413" s="46"/>
      <c r="IF413" s="46">
        <v>0</v>
      </c>
      <c r="IG413" s="73">
        <v>0</v>
      </c>
      <c r="IH413" s="26"/>
      <c r="II413" s="72">
        <v>2229416</v>
      </c>
      <c r="IJ413" s="46">
        <v>0</v>
      </c>
      <c r="IK413" s="46">
        <v>0</v>
      </c>
      <c r="IL413" s="46"/>
      <c r="IM413" s="46">
        <v>147322.95471698113</v>
      </c>
      <c r="IN413" s="46">
        <v>7513.1650433408504</v>
      </c>
      <c r="IO413" s="46">
        <v>3699.1184316317099</v>
      </c>
      <c r="IP413" s="46">
        <v>0</v>
      </c>
      <c r="IQ413" s="46">
        <v>0</v>
      </c>
      <c r="IR413" s="46">
        <v>0</v>
      </c>
      <c r="IS413" s="46">
        <v>29397.982942191564</v>
      </c>
      <c r="IT413" s="46">
        <v>76879</v>
      </c>
      <c r="IU413" s="46">
        <v>185969.43176586274</v>
      </c>
      <c r="IV413" s="46"/>
      <c r="IW413" s="46"/>
      <c r="IX413" s="46"/>
      <c r="IY413" s="46">
        <v>251343</v>
      </c>
      <c r="IZ413" s="46">
        <v>2931540.652900008</v>
      </c>
      <c r="JA413" s="46">
        <v>327263.03032312699</v>
      </c>
      <c r="JB413" s="46">
        <v>608334.43504004262</v>
      </c>
      <c r="JC413" s="46">
        <v>5041.9473526367992</v>
      </c>
      <c r="JD413" s="46">
        <v>87100</v>
      </c>
      <c r="JE413" s="46">
        <v>0</v>
      </c>
      <c r="JF413" s="46">
        <v>0</v>
      </c>
      <c r="JG413" s="46">
        <v>13610.705342687508</v>
      </c>
      <c r="JH413" s="46">
        <v>165996</v>
      </c>
      <c r="JI413" s="46">
        <v>0</v>
      </c>
      <c r="JJ413" s="46"/>
      <c r="JK413" s="46">
        <v>24443.121951219513</v>
      </c>
      <c r="JL413" s="46">
        <v>0</v>
      </c>
      <c r="JM413" s="46"/>
      <c r="JN413" s="46">
        <v>0</v>
      </c>
      <c r="JO413" s="46">
        <v>0</v>
      </c>
      <c r="JP413" s="46">
        <v>4163329.8929097215</v>
      </c>
      <c r="JQ413" s="46">
        <v>0</v>
      </c>
      <c r="JR413" s="46">
        <v>0</v>
      </c>
      <c r="JS413" s="46">
        <v>0</v>
      </c>
      <c r="JT413" s="46">
        <v>0</v>
      </c>
      <c r="JU413" s="46">
        <v>446089.86</v>
      </c>
      <c r="JV413" s="46">
        <v>44812.390243902439</v>
      </c>
      <c r="JW413" s="46">
        <v>0</v>
      </c>
      <c r="JX413" s="46">
        <v>0</v>
      </c>
      <c r="JY413" s="46">
        <v>4654232.1431536246</v>
      </c>
      <c r="JZ413" s="46"/>
      <c r="KA413" s="46">
        <v>89410.443523716851</v>
      </c>
      <c r="KB413" s="73">
        <v>4416379.5563542144</v>
      </c>
      <c r="KC413" s="26"/>
      <c r="KD413" s="72">
        <v>0</v>
      </c>
      <c r="KE413" s="46">
        <v>0</v>
      </c>
      <c r="KF413" s="46">
        <v>0</v>
      </c>
      <c r="KG413" s="46">
        <v>0</v>
      </c>
      <c r="KH413" s="46">
        <v>147322.95471698113</v>
      </c>
      <c r="KI413" s="46">
        <v>7513.1650433408504</v>
      </c>
      <c r="KJ413" s="46">
        <v>3699.1184316317099</v>
      </c>
      <c r="KK413" s="46">
        <v>0</v>
      </c>
      <c r="KL413" s="46">
        <v>0</v>
      </c>
      <c r="KM413" s="46">
        <v>0</v>
      </c>
      <c r="KN413" s="46">
        <v>29397.982942191564</v>
      </c>
      <c r="KO413" s="46">
        <v>0</v>
      </c>
      <c r="KP413" s="46">
        <v>165939.65127805786</v>
      </c>
      <c r="KQ413" s="46">
        <v>-39401</v>
      </c>
      <c r="KR413" s="46">
        <v>-4413</v>
      </c>
      <c r="KS413" s="46">
        <v>-6297</v>
      </c>
      <c r="KT413" s="46">
        <v>0</v>
      </c>
      <c r="KU413" s="46">
        <v>451084.82712918427</v>
      </c>
      <c r="KV413" s="46">
        <v>327263.03032312699</v>
      </c>
      <c r="KW413" s="46">
        <v>-18593.602076323703</v>
      </c>
      <c r="KX413" s="46">
        <v>5041.9473526367992</v>
      </c>
      <c r="KY413" s="46">
        <v>87100</v>
      </c>
      <c r="KZ413" s="46">
        <v>0</v>
      </c>
      <c r="LA413" s="46">
        <v>0</v>
      </c>
      <c r="LB413" s="46">
        <v>13610.705342687508</v>
      </c>
      <c r="LC413" s="46">
        <v>165996</v>
      </c>
      <c r="LD413" s="46">
        <v>0</v>
      </c>
      <c r="LE413" s="46">
        <v>-40741.706437459237</v>
      </c>
      <c r="LF413" s="46">
        <v>24443.121951219513</v>
      </c>
      <c r="LG413" s="46">
        <v>0</v>
      </c>
      <c r="LH413" s="46">
        <v>0</v>
      </c>
      <c r="LI413" s="46">
        <v>0</v>
      </c>
      <c r="LJ413" s="46">
        <v>0</v>
      </c>
      <c r="LK413" s="46">
        <v>1015204.3235850716</v>
      </c>
      <c r="LL413" s="46">
        <v>0</v>
      </c>
      <c r="LM413" s="46">
        <v>0</v>
      </c>
      <c r="LN413" s="46">
        <v>0</v>
      </c>
      <c r="LO413" s="46">
        <v>0</v>
      </c>
      <c r="LP413" s="46">
        <v>0</v>
      </c>
      <c r="LQ413" s="46">
        <v>0</v>
      </c>
      <c r="LR413" s="46">
        <v>0</v>
      </c>
      <c r="LS413" s="46">
        <v>0</v>
      </c>
      <c r="LT413" s="46">
        <v>1015204.3235850725</v>
      </c>
      <c r="LU413" s="46">
        <v>0</v>
      </c>
      <c r="LV413" s="46">
        <v>89410.443523716851</v>
      </c>
      <c r="LW413" s="73">
        <v>777351.73678566236</v>
      </c>
      <c r="LX413" s="26">
        <v>0</v>
      </c>
      <c r="LY413" s="72">
        <v>0</v>
      </c>
      <c r="LZ413" s="46">
        <v>0</v>
      </c>
      <c r="MA413" s="46">
        <v>0</v>
      </c>
      <c r="MB413" s="46">
        <v>0</v>
      </c>
      <c r="MC413" s="46">
        <v>0</v>
      </c>
      <c r="MD413" s="46">
        <v>0</v>
      </c>
      <c r="ME413" s="46">
        <v>0</v>
      </c>
      <c r="MF413" s="46">
        <v>0</v>
      </c>
      <c r="MG413" s="46">
        <v>0</v>
      </c>
      <c r="MH413" s="46">
        <v>0</v>
      </c>
      <c r="MI413" s="46">
        <v>0</v>
      </c>
      <c r="MJ413" s="46">
        <v>0</v>
      </c>
      <c r="MK413" s="46">
        <v>0</v>
      </c>
      <c r="ML413" s="46">
        <v>0</v>
      </c>
      <c r="MM413" s="46">
        <v>0</v>
      </c>
      <c r="MN413" s="46">
        <v>0</v>
      </c>
      <c r="MO413" s="46">
        <v>0</v>
      </c>
      <c r="MP413" s="46">
        <v>0</v>
      </c>
      <c r="MQ413" s="46">
        <v>0</v>
      </c>
      <c r="MR413" s="46">
        <v>0</v>
      </c>
      <c r="MS413" s="46">
        <v>0</v>
      </c>
      <c r="MT413" s="46">
        <v>0</v>
      </c>
      <c r="MU413" s="46">
        <v>0</v>
      </c>
      <c r="MV413" s="46">
        <v>0</v>
      </c>
      <c r="MW413" s="46">
        <v>0</v>
      </c>
      <c r="MX413" s="46">
        <v>0</v>
      </c>
      <c r="MY413" s="46">
        <v>0</v>
      </c>
      <c r="MZ413" s="46">
        <v>0</v>
      </c>
      <c r="NA413" s="46">
        <v>0</v>
      </c>
      <c r="NB413" s="46">
        <v>0</v>
      </c>
      <c r="NC413" s="46">
        <v>0</v>
      </c>
      <c r="ND413" s="46">
        <v>0</v>
      </c>
      <c r="NE413" s="46">
        <v>0</v>
      </c>
      <c r="NF413" s="46">
        <v>0</v>
      </c>
      <c r="NG413" s="46">
        <v>0</v>
      </c>
      <c r="NH413" s="46">
        <v>0</v>
      </c>
      <c r="NI413" s="46">
        <v>0</v>
      </c>
      <c r="NJ413" s="46">
        <v>0</v>
      </c>
      <c r="NK413" s="46">
        <v>0</v>
      </c>
      <c r="NL413" s="46">
        <v>0</v>
      </c>
      <c r="NM413" s="46">
        <v>0</v>
      </c>
      <c r="NN413" s="46">
        <v>0</v>
      </c>
      <c r="NO413" s="46">
        <v>0</v>
      </c>
      <c r="NP413" s="46">
        <v>0</v>
      </c>
      <c r="NQ413" s="46">
        <v>0</v>
      </c>
      <c r="NR413" s="73">
        <v>0</v>
      </c>
      <c r="NS413" s="26">
        <v>0</v>
      </c>
      <c r="NT413" s="72">
        <v>0</v>
      </c>
      <c r="NU413" s="46">
        <v>0</v>
      </c>
      <c r="NV413" s="46">
        <v>0</v>
      </c>
      <c r="NW413" s="46">
        <v>0</v>
      </c>
      <c r="NX413" s="46">
        <v>147322.95471698113</v>
      </c>
      <c r="NY413" s="46">
        <v>7513.1650433408504</v>
      </c>
      <c r="NZ413" s="46">
        <v>3699.1184316317099</v>
      </c>
      <c r="OA413" s="46">
        <v>0</v>
      </c>
      <c r="OB413" s="46">
        <v>0</v>
      </c>
      <c r="OC413" s="46">
        <v>0</v>
      </c>
      <c r="OD413" s="46">
        <v>29397.982942191564</v>
      </c>
      <c r="OE413" s="46">
        <v>0</v>
      </c>
      <c r="OF413" s="46">
        <v>165939.65127805786</v>
      </c>
      <c r="OG413" s="46">
        <v>-39401</v>
      </c>
      <c r="OH413" s="46">
        <v>-4413</v>
      </c>
      <c r="OI413" s="46">
        <v>-6297</v>
      </c>
      <c r="OJ413" s="46">
        <v>0</v>
      </c>
      <c r="OK413" s="46">
        <v>303761.87241220335</v>
      </c>
      <c r="OL413" s="46">
        <v>327263.03032312699</v>
      </c>
      <c r="OM413" s="46">
        <v>-18593.602076323703</v>
      </c>
      <c r="ON413" s="46">
        <v>5041.9473526367992</v>
      </c>
      <c r="OO413" s="46">
        <v>87100</v>
      </c>
      <c r="OP413" s="46">
        <v>0</v>
      </c>
      <c r="OQ413" s="46">
        <v>0</v>
      </c>
      <c r="OR413" s="46">
        <v>13610.705342687508</v>
      </c>
      <c r="OS413" s="46">
        <v>165996</v>
      </c>
      <c r="OT413" s="46">
        <v>0</v>
      </c>
      <c r="OU413" s="46">
        <v>-40741.706437459237</v>
      </c>
      <c r="OV413" s="46">
        <v>24443.121951219513</v>
      </c>
      <c r="OW413" s="46">
        <v>0</v>
      </c>
      <c r="OX413" s="46">
        <v>0</v>
      </c>
      <c r="OY413" s="46">
        <v>0</v>
      </c>
      <c r="OZ413" s="46">
        <v>0</v>
      </c>
      <c r="PA413" s="46">
        <v>867881.36886809114</v>
      </c>
      <c r="PB413" s="46">
        <v>0</v>
      </c>
      <c r="PC413" s="46">
        <v>0</v>
      </c>
      <c r="PD413" s="46">
        <v>0</v>
      </c>
      <c r="PE413" s="46">
        <v>0</v>
      </c>
      <c r="PF413" s="46">
        <v>0</v>
      </c>
      <c r="PG413" s="46">
        <v>0</v>
      </c>
      <c r="PH413" s="46">
        <v>0</v>
      </c>
      <c r="PI413" s="46">
        <v>0</v>
      </c>
      <c r="PJ413" s="46">
        <v>867881.36886809207</v>
      </c>
      <c r="PK413" s="46"/>
      <c r="PL413" s="46">
        <v>89410.443523716851</v>
      </c>
      <c r="PM413" s="73">
        <v>630028.7820686819</v>
      </c>
      <c r="PO413" s="72">
        <v>6566.9987786478914</v>
      </c>
      <c r="PP413" s="46">
        <v>0</v>
      </c>
      <c r="PQ413" s="46">
        <v>0</v>
      </c>
      <c r="PR413" s="46">
        <v>0</v>
      </c>
      <c r="PS413" s="46">
        <v>0</v>
      </c>
      <c r="PT413" s="46">
        <v>0</v>
      </c>
      <c r="PU413" s="46">
        <v>0</v>
      </c>
      <c r="PV413" s="46">
        <v>0</v>
      </c>
      <c r="PW413" s="46">
        <v>0</v>
      </c>
      <c r="PX413" s="46">
        <v>0</v>
      </c>
      <c r="PY413" s="46">
        <v>0</v>
      </c>
      <c r="PZ413" s="46">
        <v>226.45585171348515</v>
      </c>
      <c r="QA413" s="46">
        <v>58.999999999999993</v>
      </c>
      <c r="QB413" s="46">
        <v>116.06013363028953</v>
      </c>
      <c r="QC413" s="46">
        <v>12.998994180616423</v>
      </c>
      <c r="QD413" s="46">
        <v>18.548530785257562</v>
      </c>
      <c r="QE413" s="46">
        <v>740.35943674114515</v>
      </c>
      <c r="QF413" s="46">
        <v>7740.421725698684</v>
      </c>
      <c r="QG413" s="46">
        <v>0</v>
      </c>
      <c r="QH413" s="46">
        <v>1846.6879461003678</v>
      </c>
      <c r="QI413" s="46">
        <v>0</v>
      </c>
      <c r="QJ413" s="46">
        <v>0</v>
      </c>
      <c r="QK413" s="46">
        <v>0</v>
      </c>
      <c r="QL413" s="46">
        <v>0</v>
      </c>
      <c r="QM413" s="46">
        <v>0</v>
      </c>
      <c r="QN413" s="46">
        <v>0</v>
      </c>
      <c r="QO413" s="46">
        <v>0</v>
      </c>
      <c r="QP413" s="46">
        <v>120.00933716041588</v>
      </c>
      <c r="QQ413" s="46">
        <v>0</v>
      </c>
      <c r="QR413" s="46">
        <v>0</v>
      </c>
      <c r="QS413" s="46">
        <v>0</v>
      </c>
      <c r="QT413" s="46">
        <v>0</v>
      </c>
      <c r="QU413" s="46">
        <v>0</v>
      </c>
      <c r="QV413" s="46">
        <v>9707.1190089594675</v>
      </c>
      <c r="QW413" s="46">
        <v>0</v>
      </c>
      <c r="QX413" s="46">
        <v>0</v>
      </c>
      <c r="QY413" s="46">
        <v>0</v>
      </c>
      <c r="QZ413" s="46">
        <v>0</v>
      </c>
      <c r="RA413" s="46">
        <v>1314.0084963000215</v>
      </c>
      <c r="RB413" s="46">
        <v>132</v>
      </c>
      <c r="RC413" s="46">
        <v>0</v>
      </c>
      <c r="RD413" s="46">
        <v>0</v>
      </c>
      <c r="RE413" s="46">
        <v>11153.127505259488</v>
      </c>
      <c r="RF413" s="46">
        <v>0</v>
      </c>
      <c r="RG413" s="46">
        <v>0</v>
      </c>
      <c r="RH413" s="73">
        <v>11153.127505259488</v>
      </c>
      <c r="RI413" s="26">
        <v>0</v>
      </c>
      <c r="RJ413" s="72">
        <v>0</v>
      </c>
      <c r="RK413" s="46">
        <v>0</v>
      </c>
      <c r="RL413" s="46">
        <v>0</v>
      </c>
      <c r="RM413" s="46">
        <v>0</v>
      </c>
      <c r="RN413" s="46">
        <v>0</v>
      </c>
      <c r="RO413" s="46">
        <v>0</v>
      </c>
      <c r="RP413" s="46">
        <v>0</v>
      </c>
      <c r="RQ413" s="46">
        <v>0</v>
      </c>
      <c r="RR413" s="46">
        <v>0</v>
      </c>
      <c r="RS413" s="46">
        <v>0</v>
      </c>
      <c r="RT413" s="46">
        <v>0</v>
      </c>
      <c r="RU413" s="46">
        <v>0</v>
      </c>
      <c r="RV413" s="46">
        <v>0</v>
      </c>
      <c r="RW413" s="46">
        <v>0</v>
      </c>
      <c r="RX413" s="46">
        <v>0</v>
      </c>
      <c r="RY413" s="46">
        <v>0</v>
      </c>
      <c r="RZ413" s="46">
        <v>0</v>
      </c>
      <c r="SA413" s="46">
        <v>0</v>
      </c>
      <c r="SB413" s="46">
        <v>0</v>
      </c>
      <c r="SC413" s="46">
        <v>0</v>
      </c>
      <c r="SD413" s="46">
        <v>0</v>
      </c>
      <c r="SE413" s="46">
        <v>0</v>
      </c>
      <c r="SF413" s="46">
        <v>0</v>
      </c>
      <c r="SG413" s="46">
        <v>0</v>
      </c>
      <c r="SH413" s="46">
        <v>0</v>
      </c>
      <c r="SI413" s="46">
        <v>0</v>
      </c>
      <c r="SJ413" s="46">
        <v>0</v>
      </c>
      <c r="SK413" s="46">
        <v>0</v>
      </c>
      <c r="SL413" s="46">
        <v>0</v>
      </c>
      <c r="SM413" s="46">
        <v>0</v>
      </c>
      <c r="SN413" s="46">
        <v>0</v>
      </c>
      <c r="SO413" s="46">
        <v>0</v>
      </c>
      <c r="SP413" s="46">
        <v>0</v>
      </c>
      <c r="SQ413" s="46">
        <v>0</v>
      </c>
      <c r="SR413" s="46">
        <v>0</v>
      </c>
      <c r="SS413" s="46">
        <v>0</v>
      </c>
      <c r="ST413" s="46">
        <v>0</v>
      </c>
      <c r="SU413" s="46">
        <v>0</v>
      </c>
      <c r="SV413" s="46">
        <v>0</v>
      </c>
      <c r="SW413" s="46">
        <v>0</v>
      </c>
      <c r="SX413" s="46">
        <v>0</v>
      </c>
      <c r="SY413" s="46">
        <v>0</v>
      </c>
      <c r="SZ413" s="46">
        <v>0</v>
      </c>
      <c r="TA413" s="46">
        <v>0</v>
      </c>
      <c r="TB413" s="46">
        <v>0</v>
      </c>
      <c r="TC413" s="73">
        <v>0</v>
      </c>
      <c r="TD413" s="26">
        <v>0</v>
      </c>
      <c r="TE413" s="72">
        <v>6566.9987786478914</v>
      </c>
      <c r="TF413" s="46">
        <v>0</v>
      </c>
      <c r="TG413" s="46">
        <v>0</v>
      </c>
      <c r="TH413" s="46">
        <v>0</v>
      </c>
      <c r="TI413" s="46">
        <v>0</v>
      </c>
      <c r="TJ413" s="46">
        <v>0</v>
      </c>
      <c r="TK413" s="46">
        <v>0</v>
      </c>
      <c r="TL413" s="46">
        <v>0</v>
      </c>
      <c r="TM413" s="46">
        <v>0</v>
      </c>
      <c r="TN413" s="46">
        <v>0</v>
      </c>
      <c r="TO413" s="46">
        <v>0</v>
      </c>
      <c r="TP413" s="46">
        <v>226.45585171348515</v>
      </c>
      <c r="TQ413" s="46">
        <v>58.999999999999993</v>
      </c>
      <c r="TR413" s="46">
        <v>116.06013363028953</v>
      </c>
      <c r="TS413" s="46">
        <v>12.998994180616423</v>
      </c>
      <c r="TT413" s="46">
        <v>18.548530785257562</v>
      </c>
      <c r="TU413" s="46">
        <v>740.35943674114515</v>
      </c>
      <c r="TV413" s="46">
        <v>7740.421725698684</v>
      </c>
      <c r="TW413" s="46">
        <v>0</v>
      </c>
      <c r="TX413" s="46">
        <v>1846.6879461003678</v>
      </c>
      <c r="TY413" s="46">
        <v>0</v>
      </c>
      <c r="TZ413" s="46">
        <v>0</v>
      </c>
      <c r="UA413" s="46">
        <v>0</v>
      </c>
      <c r="UB413" s="46">
        <v>0</v>
      </c>
      <c r="UC413" s="46">
        <v>0</v>
      </c>
      <c r="UD413" s="46">
        <v>0</v>
      </c>
      <c r="UE413" s="46">
        <v>0</v>
      </c>
      <c r="UF413" s="46">
        <v>120.00933716041588</v>
      </c>
      <c r="UG413" s="46">
        <v>0</v>
      </c>
      <c r="UH413" s="46">
        <v>0</v>
      </c>
      <c r="UI413" s="46">
        <v>0</v>
      </c>
      <c r="UJ413" s="46">
        <v>0</v>
      </c>
      <c r="UK413" s="46">
        <v>0</v>
      </c>
      <c r="UL413" s="46">
        <v>9707.1190089594675</v>
      </c>
      <c r="UM413" s="46">
        <v>0</v>
      </c>
      <c r="UN413" s="46">
        <v>0</v>
      </c>
      <c r="UO413" s="46">
        <v>0</v>
      </c>
      <c r="UP413" s="46">
        <v>0</v>
      </c>
      <c r="UQ413" s="46">
        <v>1314.0084963000215</v>
      </c>
      <c r="UR413" s="46">
        <v>132</v>
      </c>
      <c r="US413" s="46">
        <v>0</v>
      </c>
      <c r="UT413" s="46">
        <v>0</v>
      </c>
      <c r="UU413" s="46">
        <v>11153.127505259488</v>
      </c>
      <c r="UV413" s="46">
        <v>0</v>
      </c>
      <c r="UW413" s="46">
        <v>0</v>
      </c>
      <c r="UX413" s="73">
        <v>11153.127505259488</v>
      </c>
      <c r="UY413" s="26">
        <v>0</v>
      </c>
      <c r="UZ413" s="26">
        <v>6566.9987786478914</v>
      </c>
      <c r="VA413" s="26">
        <v>0</v>
      </c>
      <c r="VB413" s="26">
        <v>0</v>
      </c>
      <c r="VC413" s="26">
        <v>0</v>
      </c>
      <c r="VD413" s="26">
        <v>433.95654453597427</v>
      </c>
      <c r="VE413" s="26">
        <v>22.130883452616917</v>
      </c>
      <c r="VF413" s="26">
        <v>10.896174703419794</v>
      </c>
      <c r="VG413" s="26">
        <v>0</v>
      </c>
      <c r="VH413" s="26">
        <v>0</v>
      </c>
      <c r="VI413" s="26">
        <v>0</v>
      </c>
      <c r="VJ413" s="26">
        <v>86.59510745239271</v>
      </c>
      <c r="VK413" s="26">
        <v>226.45585171348515</v>
      </c>
      <c r="VL413" s="26">
        <v>547.79414486675569</v>
      </c>
      <c r="VM413" s="26">
        <v>0</v>
      </c>
      <c r="VN413" s="26">
        <v>0</v>
      </c>
      <c r="VO413" s="26">
        <v>0</v>
      </c>
      <c r="VP413" s="26">
        <v>740.35943674114515</v>
      </c>
      <c r="VQ413" s="26">
        <v>9069.1434666496552</v>
      </c>
      <c r="VR413" s="26">
        <v>963.99053403608059</v>
      </c>
      <c r="VS413" s="26">
        <v>1791.9183732050972</v>
      </c>
      <c r="VT413" s="26">
        <v>14.851630250600529</v>
      </c>
      <c r="VU413" s="26">
        <v>256.56297147783602</v>
      </c>
      <c r="VV413" s="26">
        <v>0</v>
      </c>
      <c r="VW413" s="26">
        <v>0</v>
      </c>
      <c r="VX413" s="26">
        <v>40.091882969336005</v>
      </c>
      <c r="VY413" s="26">
        <v>488.96012644586534</v>
      </c>
      <c r="VZ413" s="26">
        <v>0</v>
      </c>
      <c r="WA413" s="26">
        <v>0</v>
      </c>
      <c r="WB413" s="26">
        <v>72</v>
      </c>
      <c r="WC413" s="26">
        <v>0</v>
      </c>
      <c r="WD413" s="26">
        <v>0</v>
      </c>
      <c r="WE413" s="26">
        <v>0</v>
      </c>
      <c r="WF413" s="26">
        <v>0</v>
      </c>
      <c r="WG413" s="26">
        <v>12697.518985034469</v>
      </c>
      <c r="WH413" s="26">
        <v>0</v>
      </c>
      <c r="WI413" s="26">
        <v>0</v>
      </c>
      <c r="WJ413" s="26">
        <v>0</v>
      </c>
      <c r="WK413" s="26">
        <v>0</v>
      </c>
      <c r="WL413" s="26">
        <v>1314.0084963000215</v>
      </c>
      <c r="WM413" s="26">
        <v>132</v>
      </c>
      <c r="WN413" s="26">
        <v>0</v>
      </c>
      <c r="WO413" s="26">
        <v>0</v>
      </c>
      <c r="WP413" s="26">
        <v>14143.527481334493</v>
      </c>
      <c r="WQ413" s="26">
        <v>0</v>
      </c>
      <c r="WR413" s="26">
        <v>263.3686460573598</v>
      </c>
      <c r="WS413" s="26">
        <v>13442.905593355772</v>
      </c>
      <c r="WT413" s="26">
        <v>0</v>
      </c>
      <c r="WU413" s="72">
        <v>0</v>
      </c>
      <c r="WV413" s="46">
        <v>0</v>
      </c>
      <c r="WW413" s="46">
        <v>0</v>
      </c>
      <c r="WX413" s="46">
        <v>0</v>
      </c>
      <c r="WY413" s="46">
        <v>0</v>
      </c>
      <c r="WZ413" s="46">
        <v>0</v>
      </c>
      <c r="XA413" s="46">
        <v>0</v>
      </c>
      <c r="XB413" s="46">
        <v>0</v>
      </c>
      <c r="XC413" s="46">
        <v>0</v>
      </c>
      <c r="XD413" s="46">
        <v>0</v>
      </c>
      <c r="XE413" s="46">
        <v>0</v>
      </c>
      <c r="XF413" s="46">
        <v>0</v>
      </c>
      <c r="XG413" s="46">
        <v>0</v>
      </c>
      <c r="XH413" s="46">
        <v>0</v>
      </c>
      <c r="XI413" s="46">
        <v>0</v>
      </c>
      <c r="XJ413" s="46">
        <v>0</v>
      </c>
      <c r="XK413" s="46">
        <v>0</v>
      </c>
      <c r="XL413" s="46">
        <v>0</v>
      </c>
      <c r="XM413" s="46">
        <v>0</v>
      </c>
      <c r="XN413" s="46">
        <v>0</v>
      </c>
      <c r="XO413" s="46">
        <v>0</v>
      </c>
      <c r="XP413" s="46">
        <v>0</v>
      </c>
      <c r="XQ413" s="46">
        <v>0</v>
      </c>
      <c r="XR413" s="46">
        <v>0</v>
      </c>
      <c r="XS413" s="46">
        <v>0</v>
      </c>
      <c r="XT413" s="46">
        <v>0</v>
      </c>
      <c r="XU413" s="46">
        <v>0</v>
      </c>
      <c r="XV413" s="46">
        <v>0</v>
      </c>
      <c r="XW413" s="46">
        <v>0</v>
      </c>
      <c r="XX413" s="46">
        <v>0</v>
      </c>
      <c r="XY413" s="46">
        <v>0</v>
      </c>
      <c r="XZ413" s="46">
        <v>0</v>
      </c>
      <c r="YA413" s="46">
        <v>0</v>
      </c>
      <c r="YB413" s="46">
        <v>0</v>
      </c>
      <c r="YC413" s="46">
        <v>0</v>
      </c>
      <c r="YD413" s="46">
        <v>0</v>
      </c>
      <c r="YE413" s="46">
        <v>0</v>
      </c>
      <c r="YF413" s="46">
        <v>0</v>
      </c>
      <c r="YG413" s="46">
        <v>0</v>
      </c>
      <c r="YH413" s="46">
        <v>0</v>
      </c>
      <c r="YI413" s="46">
        <v>0</v>
      </c>
      <c r="YJ413" s="46">
        <v>0</v>
      </c>
      <c r="YK413" s="46">
        <v>0</v>
      </c>
      <c r="YL413" s="46">
        <v>0</v>
      </c>
      <c r="YM413" s="46">
        <v>0</v>
      </c>
      <c r="YN413" s="46">
        <v>0</v>
      </c>
      <c r="YO413" s="73">
        <v>0</v>
      </c>
      <c r="YP413" s="72">
        <v>6566.9987786478914</v>
      </c>
      <c r="YQ413" s="46">
        <v>0</v>
      </c>
      <c r="YR413" s="46">
        <v>0</v>
      </c>
      <c r="YS413" s="46">
        <v>0</v>
      </c>
      <c r="YT413" s="46">
        <v>433.95654453597427</v>
      </c>
      <c r="YU413" s="46">
        <v>22.130883452616917</v>
      </c>
      <c r="YV413" s="46">
        <v>10.896174703419794</v>
      </c>
      <c r="YW413" s="46">
        <v>0</v>
      </c>
      <c r="YX413" s="46">
        <v>0</v>
      </c>
      <c r="YY413" s="46">
        <v>0</v>
      </c>
      <c r="YZ413" s="46">
        <v>86.59510745239271</v>
      </c>
      <c r="ZA413" s="46">
        <v>226.45585171348515</v>
      </c>
      <c r="ZB413" s="46">
        <v>547.79414486675569</v>
      </c>
      <c r="ZC413" s="46">
        <v>0</v>
      </c>
      <c r="ZD413" s="46">
        <v>0</v>
      </c>
      <c r="ZE413" s="46">
        <v>0</v>
      </c>
      <c r="ZF413" s="46">
        <v>740.35943674114515</v>
      </c>
      <c r="ZG413" s="46">
        <v>8635.1869221136803</v>
      </c>
      <c r="ZH413" s="46">
        <v>963.99053403608059</v>
      </c>
      <c r="ZI413" s="46">
        <v>1791.9183732050972</v>
      </c>
      <c r="ZJ413" s="46">
        <v>14.851630250600529</v>
      </c>
      <c r="ZK413" s="46">
        <v>256.56297147783602</v>
      </c>
      <c r="ZL413" s="46">
        <v>0</v>
      </c>
      <c r="ZM413" s="46">
        <v>0</v>
      </c>
      <c r="ZN413" s="46">
        <v>40.091882969336005</v>
      </c>
      <c r="ZO413" s="46">
        <v>488.96012644586534</v>
      </c>
      <c r="ZP413" s="46">
        <v>0</v>
      </c>
      <c r="ZQ413" s="46">
        <v>0</v>
      </c>
      <c r="ZR413" s="46">
        <v>72</v>
      </c>
      <c r="ZS413" s="46">
        <v>0</v>
      </c>
      <c r="ZT413" s="46">
        <v>0</v>
      </c>
      <c r="ZU413" s="46">
        <v>0</v>
      </c>
      <c r="ZV413" s="46">
        <v>0</v>
      </c>
      <c r="ZW413" s="46">
        <v>12263.562440498497</v>
      </c>
      <c r="ZX413" s="46">
        <v>0</v>
      </c>
      <c r="ZY413" s="46">
        <v>0</v>
      </c>
      <c r="ZZ413" s="46">
        <v>0</v>
      </c>
      <c r="AAA413" s="46">
        <v>0</v>
      </c>
      <c r="AAB413" s="46">
        <v>1314.0084963000215</v>
      </c>
      <c r="AAC413" s="46">
        <v>132</v>
      </c>
      <c r="AAD413" s="46">
        <v>0</v>
      </c>
      <c r="AAE413" s="46">
        <v>0</v>
      </c>
      <c r="AAF413" s="46">
        <v>13709.57093679852</v>
      </c>
      <c r="AAG413" s="46">
        <v>0</v>
      </c>
      <c r="AAH413" s="46">
        <v>263.3686460573598</v>
      </c>
      <c r="AAI413" s="46">
        <v>13008.949048819799</v>
      </c>
      <c r="AAJ413" s="73">
        <v>0</v>
      </c>
      <c r="AAK413" s="72">
        <v>0</v>
      </c>
      <c r="AAL413" s="46">
        <v>0</v>
      </c>
      <c r="AAM413" s="46">
        <v>0</v>
      </c>
      <c r="AAN413" s="46">
        <v>0</v>
      </c>
      <c r="AAO413" s="46">
        <v>433.95654453597427</v>
      </c>
      <c r="AAP413" s="46">
        <v>22.130883452616917</v>
      </c>
      <c r="AAQ413" s="46">
        <v>10.896174703419794</v>
      </c>
      <c r="AAR413" s="46">
        <v>0</v>
      </c>
      <c r="AAS413" s="46">
        <v>0</v>
      </c>
      <c r="AAT413" s="46">
        <v>0</v>
      </c>
      <c r="AAU413" s="46">
        <v>86.59510745239271</v>
      </c>
      <c r="AAV413" s="46">
        <v>0</v>
      </c>
      <c r="AAW413" s="46">
        <v>488.79414486675569</v>
      </c>
      <c r="AAX413" s="46">
        <v>-116.06013363028953</v>
      </c>
      <c r="AAY413" s="46">
        <v>-12.998994180616423</v>
      </c>
      <c r="AAZ413" s="46">
        <v>-18.548530785257562</v>
      </c>
      <c r="ABA413" s="46">
        <v>0</v>
      </c>
      <c r="ABB413" s="46">
        <v>1328.7217409509701</v>
      </c>
      <c r="ABC413" s="46">
        <v>963.99053403608059</v>
      </c>
      <c r="ABD413" s="46">
        <v>-54.76957289527062</v>
      </c>
      <c r="ABE413" s="46">
        <v>14.851630250600529</v>
      </c>
      <c r="ABF413" s="46">
        <v>256.56297147783602</v>
      </c>
      <c r="ABG413" s="46">
        <v>0</v>
      </c>
      <c r="ABH413" s="46">
        <v>0</v>
      </c>
      <c r="ABI413" s="46">
        <v>40.091882969336005</v>
      </c>
      <c r="ABJ413" s="46">
        <v>488.96012644586534</v>
      </c>
      <c r="ABK413" s="46">
        <v>0</v>
      </c>
      <c r="ABL413" s="46">
        <v>-120.00933716041588</v>
      </c>
      <c r="ABM413" s="46">
        <v>72</v>
      </c>
      <c r="ABN413" s="46">
        <v>0</v>
      </c>
      <c r="ABO413" s="46">
        <v>0</v>
      </c>
      <c r="ABP413" s="46">
        <v>0</v>
      </c>
      <c r="ABQ413" s="46">
        <v>0</v>
      </c>
      <c r="ABR413" s="46">
        <v>2990.3999760750007</v>
      </c>
      <c r="ABS413" s="46">
        <v>0</v>
      </c>
      <c r="ABT413" s="46">
        <v>0</v>
      </c>
      <c r="ABU413" s="46">
        <v>0</v>
      </c>
      <c r="ABV413" s="46">
        <v>0</v>
      </c>
      <c r="ABW413" s="46">
        <v>0</v>
      </c>
      <c r="ABX413" s="46">
        <v>0</v>
      </c>
      <c r="ABY413" s="46">
        <v>0</v>
      </c>
      <c r="ABZ413" s="46">
        <v>0</v>
      </c>
      <c r="ACA413" s="46">
        <v>2990.3999760750035</v>
      </c>
      <c r="ACB413" s="46">
        <v>0</v>
      </c>
      <c r="ACC413" s="46">
        <v>263.3686460573598</v>
      </c>
      <c r="ACD413" s="46">
        <v>2289.7780880962823</v>
      </c>
      <c r="ACE413" s="73">
        <v>0</v>
      </c>
      <c r="ACF413" s="72">
        <v>0</v>
      </c>
      <c r="ACG413" s="46">
        <v>0</v>
      </c>
      <c r="ACH413" s="46">
        <v>0</v>
      </c>
      <c r="ACI413" s="46">
        <v>0</v>
      </c>
      <c r="ACJ413" s="46">
        <v>0</v>
      </c>
      <c r="ACK413" s="46">
        <v>0</v>
      </c>
      <c r="ACL413" s="46">
        <v>0</v>
      </c>
      <c r="ACM413" s="46">
        <v>0</v>
      </c>
      <c r="ACN413" s="46">
        <v>0</v>
      </c>
      <c r="ACO413" s="46">
        <v>0</v>
      </c>
      <c r="ACP413" s="46">
        <v>0</v>
      </c>
      <c r="ACQ413" s="46">
        <v>0</v>
      </c>
      <c r="ACR413" s="46">
        <v>0</v>
      </c>
      <c r="ACS413" s="46">
        <v>0</v>
      </c>
      <c r="ACT413" s="46">
        <v>0</v>
      </c>
      <c r="ACU413" s="46">
        <v>0</v>
      </c>
      <c r="ACV413" s="46">
        <v>0</v>
      </c>
      <c r="ACW413" s="46">
        <v>0</v>
      </c>
      <c r="ACX413" s="46">
        <v>0</v>
      </c>
      <c r="ACY413" s="46">
        <v>0</v>
      </c>
      <c r="ACZ413" s="46">
        <v>0</v>
      </c>
      <c r="ADA413" s="46">
        <v>0</v>
      </c>
      <c r="ADB413" s="46">
        <v>0</v>
      </c>
      <c r="ADC413" s="46">
        <v>0</v>
      </c>
      <c r="ADD413" s="46">
        <v>0</v>
      </c>
      <c r="ADE413" s="46">
        <v>0</v>
      </c>
      <c r="ADF413" s="46">
        <v>0</v>
      </c>
      <c r="ADG413" s="46">
        <v>0</v>
      </c>
      <c r="ADH413" s="46">
        <v>0</v>
      </c>
      <c r="ADI413" s="46">
        <v>0</v>
      </c>
      <c r="ADJ413" s="46">
        <v>0</v>
      </c>
      <c r="ADK413" s="46">
        <v>0</v>
      </c>
      <c r="ADL413" s="46">
        <v>0</v>
      </c>
      <c r="ADM413" s="46">
        <v>0</v>
      </c>
      <c r="ADN413" s="46">
        <v>0</v>
      </c>
      <c r="ADO413" s="46">
        <v>0</v>
      </c>
      <c r="ADP413" s="46">
        <v>0</v>
      </c>
      <c r="ADQ413" s="46">
        <v>0</v>
      </c>
      <c r="ADR413" s="46">
        <v>0</v>
      </c>
      <c r="ADS413" s="46">
        <v>0</v>
      </c>
      <c r="ADT413" s="46">
        <v>0</v>
      </c>
      <c r="ADU413" s="46">
        <v>0</v>
      </c>
      <c r="ADV413" s="46">
        <v>0</v>
      </c>
      <c r="ADW413" s="46">
        <v>0</v>
      </c>
      <c r="ADX413" s="46">
        <v>0</v>
      </c>
      <c r="ADY413" s="46">
        <v>0</v>
      </c>
      <c r="ADZ413" s="73">
        <v>0</v>
      </c>
      <c r="AEA413" s="72">
        <v>0</v>
      </c>
      <c r="AEB413" s="46">
        <v>0</v>
      </c>
      <c r="AEC413" s="46">
        <v>0</v>
      </c>
      <c r="AED413" s="46">
        <v>0</v>
      </c>
      <c r="AEE413" s="46">
        <v>433.95654453597427</v>
      </c>
      <c r="AEF413" s="46">
        <v>22.130883452616917</v>
      </c>
      <c r="AEG413" s="46">
        <v>10.896174703419794</v>
      </c>
      <c r="AEH413" s="46">
        <v>0</v>
      </c>
      <c r="AEI413" s="46">
        <v>0</v>
      </c>
      <c r="AEJ413" s="46">
        <v>0</v>
      </c>
      <c r="AEK413" s="46">
        <v>86.59510745239271</v>
      </c>
      <c r="AEL413" s="46">
        <v>0</v>
      </c>
      <c r="AEM413" s="46">
        <v>488.79414486675569</v>
      </c>
      <c r="AEN413" s="46">
        <v>-116.06013363028953</v>
      </c>
      <c r="AEO413" s="46">
        <v>-12.998994180616423</v>
      </c>
      <c r="AEP413" s="46">
        <v>-18.548530785257562</v>
      </c>
      <c r="AEQ413" s="46">
        <v>0</v>
      </c>
      <c r="AER413" s="46">
        <v>894.76519641499658</v>
      </c>
      <c r="AES413" s="46">
        <v>963.99053403608059</v>
      </c>
      <c r="AET413" s="46">
        <v>-54.76957289527062</v>
      </c>
      <c r="AEU413" s="46">
        <v>14.851630250600529</v>
      </c>
      <c r="AEV413" s="46">
        <v>256.56297147783602</v>
      </c>
      <c r="AEW413" s="46">
        <v>0</v>
      </c>
      <c r="AEX413" s="46">
        <v>0</v>
      </c>
      <c r="AEY413" s="46">
        <v>40.091882969336005</v>
      </c>
      <c r="AEZ413" s="46">
        <v>488.96012644586534</v>
      </c>
      <c r="AFA413" s="46">
        <v>0</v>
      </c>
      <c r="AFB413" s="46">
        <v>-120.00933716041588</v>
      </c>
      <c r="AFC413" s="46">
        <v>72</v>
      </c>
      <c r="AFD413" s="46">
        <v>0</v>
      </c>
      <c r="AFE413" s="46">
        <v>0</v>
      </c>
      <c r="AFF413" s="46">
        <v>0</v>
      </c>
      <c r="AFG413" s="46">
        <v>0</v>
      </c>
      <c r="AFH413" s="46">
        <v>2556.4434315390286</v>
      </c>
      <c r="AFI413" s="46">
        <v>0</v>
      </c>
      <c r="AFJ413" s="46">
        <v>0</v>
      </c>
      <c r="AFK413" s="46">
        <v>0</v>
      </c>
      <c r="AFL413" s="46">
        <v>0</v>
      </c>
      <c r="AFM413" s="46">
        <v>0</v>
      </c>
      <c r="AFN413" s="46">
        <v>0</v>
      </c>
      <c r="AFO413" s="46">
        <v>0</v>
      </c>
      <c r="AFP413" s="46">
        <v>0</v>
      </c>
      <c r="AFQ413" s="46">
        <v>2556.4434315390313</v>
      </c>
      <c r="AFR413" s="46">
        <v>0</v>
      </c>
      <c r="AFS413" s="46">
        <v>263.3686460573598</v>
      </c>
      <c r="AFT413" s="73">
        <v>1855.8215435603101</v>
      </c>
    </row>
    <row r="414" spans="1:852" s="30" customFormat="1" x14ac:dyDescent="0.25">
      <c r="A414" s="60">
        <v>4085</v>
      </c>
      <c r="B414" s="60">
        <v>7</v>
      </c>
      <c r="C414" s="30" t="s">
        <v>390</v>
      </c>
      <c r="D414" s="30">
        <v>7</v>
      </c>
      <c r="E414" s="143">
        <f>IFERROR(VLOOKUP(A414,'Student Info'!A:D,4,FALSE),0)</f>
        <v>264</v>
      </c>
      <c r="F414" s="72">
        <v>1733688</v>
      </c>
      <c r="G414" s="46">
        <v>0</v>
      </c>
      <c r="H414" s="46">
        <v>0</v>
      </c>
      <c r="I414" s="46"/>
      <c r="J414" s="46"/>
      <c r="K414" s="46">
        <v>0</v>
      </c>
      <c r="L414" s="46">
        <v>0</v>
      </c>
      <c r="M414" s="46">
        <v>0</v>
      </c>
      <c r="N414" s="46">
        <v>0</v>
      </c>
      <c r="O414" s="46">
        <v>0</v>
      </c>
      <c r="P414" s="46">
        <v>4044</v>
      </c>
      <c r="Q414" s="46">
        <v>59784</v>
      </c>
      <c r="R414" s="46">
        <v>17424</v>
      </c>
      <c r="S414" s="46">
        <v>30640</v>
      </c>
      <c r="T414" s="46">
        <v>3432</v>
      </c>
      <c r="U414" s="46">
        <v>3411</v>
      </c>
      <c r="V414" s="46">
        <v>114150</v>
      </c>
      <c r="W414" s="74">
        <v>1966573</v>
      </c>
      <c r="X414" s="46">
        <v>0</v>
      </c>
      <c r="Y414" s="46">
        <v>969657.86400718382</v>
      </c>
      <c r="Z414" s="46"/>
      <c r="AA414" s="46">
        <v>0</v>
      </c>
      <c r="AB414" s="46">
        <v>0</v>
      </c>
      <c r="AC414" s="46">
        <v>0</v>
      </c>
      <c r="AD414" s="46">
        <v>0</v>
      </c>
      <c r="AE414" s="46">
        <v>0</v>
      </c>
      <c r="AF414" s="46">
        <v>0</v>
      </c>
      <c r="AG414" s="46">
        <v>0</v>
      </c>
      <c r="AH414" s="46">
        <v>0</v>
      </c>
      <c r="AI414" s="46">
        <v>4194.1899999999996</v>
      </c>
      <c r="AJ414" s="46">
        <v>0</v>
      </c>
      <c r="AK414" s="46">
        <v>0</v>
      </c>
      <c r="AL414" s="46">
        <v>0</v>
      </c>
      <c r="AM414" s="46">
        <v>2940425.0540071838</v>
      </c>
      <c r="AN414" s="46">
        <v>0</v>
      </c>
      <c r="AO414" s="46">
        <v>0</v>
      </c>
      <c r="AP414" s="46">
        <v>0</v>
      </c>
      <c r="AQ414" s="46">
        <v>0</v>
      </c>
      <c r="AR414" s="46">
        <v>282735.89</v>
      </c>
      <c r="AS414" s="46">
        <v>34848</v>
      </c>
      <c r="AT414" s="46">
        <v>0</v>
      </c>
      <c r="AU414" s="46">
        <v>0</v>
      </c>
      <c r="AV414" s="46">
        <v>3258008.9440071839</v>
      </c>
      <c r="AW414" s="46"/>
      <c r="AX414" s="46"/>
      <c r="AY414" s="73">
        <v>3258008.9440071839</v>
      </c>
      <c r="AZ414" s="26"/>
      <c r="BA414" s="72">
        <v>0</v>
      </c>
      <c r="BB414" s="46">
        <v>0</v>
      </c>
      <c r="BC414" s="46">
        <v>0</v>
      </c>
      <c r="BD414" s="46">
        <v>0</v>
      </c>
      <c r="BE414" s="46">
        <v>0</v>
      </c>
      <c r="BF414" s="46">
        <v>0</v>
      </c>
      <c r="BG414" s="46">
        <v>0</v>
      </c>
      <c r="BH414" s="46">
        <v>0</v>
      </c>
      <c r="BI414" s="46">
        <v>0</v>
      </c>
      <c r="BJ414" s="46">
        <v>0</v>
      </c>
      <c r="BK414" s="46">
        <v>0</v>
      </c>
      <c r="BL414" s="46">
        <v>0</v>
      </c>
      <c r="BM414" s="22"/>
      <c r="BN414" s="46">
        <v>0</v>
      </c>
      <c r="BO414" s="46">
        <v>0</v>
      </c>
      <c r="BP414" s="46">
        <v>0</v>
      </c>
      <c r="BQ414" s="46">
        <v>0</v>
      </c>
      <c r="BR414" s="46">
        <v>0</v>
      </c>
      <c r="BS414" s="46">
        <v>0</v>
      </c>
      <c r="BT414" s="46">
        <v>0</v>
      </c>
      <c r="BU414" s="46">
        <v>0</v>
      </c>
      <c r="BV414" s="45">
        <v>0</v>
      </c>
      <c r="BW414" s="45">
        <v>0</v>
      </c>
      <c r="BX414" s="46">
        <v>0</v>
      </c>
      <c r="BY414" s="46">
        <v>0</v>
      </c>
      <c r="BZ414" s="46">
        <v>0</v>
      </c>
      <c r="CA414" s="45">
        <v>0</v>
      </c>
      <c r="CB414" s="45">
        <v>0</v>
      </c>
      <c r="CC414" s="45">
        <v>0</v>
      </c>
      <c r="CD414" s="46">
        <v>0</v>
      </c>
      <c r="CE414" s="46">
        <v>0</v>
      </c>
      <c r="CF414" s="45">
        <v>0</v>
      </c>
      <c r="CG414" s="45">
        <v>0</v>
      </c>
      <c r="CH414" s="117">
        <v>0</v>
      </c>
      <c r="CI414" s="45">
        <v>0</v>
      </c>
      <c r="CJ414" s="45">
        <v>0</v>
      </c>
      <c r="CK414" s="45">
        <v>0</v>
      </c>
      <c r="CL414" s="45">
        <v>0</v>
      </c>
      <c r="CM414" s="45">
        <v>0</v>
      </c>
      <c r="CN414" s="45">
        <v>0</v>
      </c>
      <c r="CO414" s="45">
        <v>0</v>
      </c>
      <c r="CP414" s="46">
        <v>0</v>
      </c>
      <c r="CQ414" s="46">
        <v>0</v>
      </c>
      <c r="CR414" s="46"/>
      <c r="CS414" s="46"/>
      <c r="CT414" s="73">
        <v>0</v>
      </c>
      <c r="CU414" s="26"/>
      <c r="CV414" s="72">
        <v>1733688</v>
      </c>
      <c r="CW414" s="46">
        <v>0</v>
      </c>
      <c r="CX414" s="46">
        <v>0</v>
      </c>
      <c r="CY414" s="46">
        <v>0</v>
      </c>
      <c r="CZ414" s="46"/>
      <c r="DA414" s="46">
        <v>0</v>
      </c>
      <c r="DB414" s="46">
        <v>0</v>
      </c>
      <c r="DC414" s="46">
        <v>0</v>
      </c>
      <c r="DD414" s="46">
        <v>0</v>
      </c>
      <c r="DE414" s="46">
        <v>0</v>
      </c>
      <c r="DF414" s="46">
        <v>4044</v>
      </c>
      <c r="DG414" s="46">
        <v>59784</v>
      </c>
      <c r="DH414" s="46">
        <v>17424</v>
      </c>
      <c r="DI414" s="46">
        <v>30640</v>
      </c>
      <c r="DJ414" s="46">
        <v>3432</v>
      </c>
      <c r="DK414" s="46">
        <v>3411</v>
      </c>
      <c r="DL414" s="46">
        <v>114150</v>
      </c>
      <c r="DM414" s="46">
        <v>1966573</v>
      </c>
      <c r="DN414" s="46">
        <v>0</v>
      </c>
      <c r="DO414" s="46">
        <v>969657.86400718382</v>
      </c>
      <c r="DP414" s="46">
        <v>0</v>
      </c>
      <c r="DQ414" s="46">
        <v>0</v>
      </c>
      <c r="DR414" s="46">
        <v>0</v>
      </c>
      <c r="DS414" s="46">
        <v>0</v>
      </c>
      <c r="DT414" s="46">
        <v>0</v>
      </c>
      <c r="DU414" s="46">
        <v>0</v>
      </c>
      <c r="DV414" s="46">
        <v>0</v>
      </c>
      <c r="DW414" s="46">
        <v>0</v>
      </c>
      <c r="DX414" s="46">
        <v>0</v>
      </c>
      <c r="DY414" s="46">
        <v>4194.1899999999996</v>
      </c>
      <c r="DZ414" s="46">
        <v>0</v>
      </c>
      <c r="EA414" s="46">
        <v>0</v>
      </c>
      <c r="EB414" s="46">
        <v>0</v>
      </c>
      <c r="EC414" s="46">
        <v>2940425.0540071838</v>
      </c>
      <c r="ED414" s="46">
        <v>0</v>
      </c>
      <c r="EE414" s="46">
        <v>0</v>
      </c>
      <c r="EF414" s="46">
        <v>0</v>
      </c>
      <c r="EG414" s="46">
        <v>0</v>
      </c>
      <c r="EH414" s="46">
        <v>282735.89</v>
      </c>
      <c r="EI414" s="46">
        <v>34848</v>
      </c>
      <c r="EJ414" s="46">
        <v>0</v>
      </c>
      <c r="EK414" s="46">
        <v>0</v>
      </c>
      <c r="EL414" s="46">
        <v>3258008.9440071839</v>
      </c>
      <c r="EM414" s="46"/>
      <c r="EN414" s="46"/>
      <c r="EO414" s="73">
        <v>3258008.9440071839</v>
      </c>
      <c r="EP414" s="26"/>
      <c r="EQ414" s="83">
        <v>1733688</v>
      </c>
      <c r="ER414" s="46">
        <v>0</v>
      </c>
      <c r="ES414" s="46">
        <v>0</v>
      </c>
      <c r="ET414" s="46"/>
      <c r="EU414" s="46">
        <v>111157.0037735849</v>
      </c>
      <c r="EV414" s="46">
        <v>41905.222641509434</v>
      </c>
      <c r="EW414" s="46">
        <v>69251.78113207547</v>
      </c>
      <c r="EX414" s="46">
        <v>5842.5532314908633</v>
      </c>
      <c r="EY414" s="46">
        <v>2653.4239745364166</v>
      </c>
      <c r="EZ414" s="46">
        <v>0</v>
      </c>
      <c r="FA414" s="46">
        <v>0</v>
      </c>
      <c r="FB414" s="46">
        <v>0</v>
      </c>
      <c r="FC414" s="46">
        <v>22861.108367431672</v>
      </c>
      <c r="FD414" s="46">
        <v>59784</v>
      </c>
      <c r="FE414" s="46">
        <v>144617.6542448235</v>
      </c>
      <c r="FF414" s="46"/>
      <c r="FG414" s="46"/>
      <c r="FH414" s="46"/>
      <c r="FI414" s="46">
        <v>114150</v>
      </c>
      <c r="FJ414" s="46">
        <v>2305910.7473654523</v>
      </c>
      <c r="FK414" s="46">
        <v>0</v>
      </c>
      <c r="FL414" s="46">
        <v>971692.04879835818</v>
      </c>
      <c r="FM414" s="46">
        <v>6707.1393389375999</v>
      </c>
      <c r="FN414" s="46">
        <v>58289.523809523816</v>
      </c>
      <c r="FO414" s="46">
        <v>0</v>
      </c>
      <c r="FP414" s="46">
        <v>0</v>
      </c>
      <c r="FQ414" s="46">
        <v>43130.872273665947</v>
      </c>
      <c r="FR414" s="46">
        <v>102555</v>
      </c>
      <c r="FS414" s="46">
        <v>0</v>
      </c>
      <c r="FT414" s="46">
        <v>0</v>
      </c>
      <c r="FU414" s="46">
        <v>19008</v>
      </c>
      <c r="FV414" s="46">
        <v>12000</v>
      </c>
      <c r="FW414" s="46">
        <v>0</v>
      </c>
      <c r="FX414" s="46">
        <v>0</v>
      </c>
      <c r="FY414" s="46">
        <v>0</v>
      </c>
      <c r="FZ414" s="46">
        <v>3519293.3315859376</v>
      </c>
      <c r="GA414" s="46">
        <v>0</v>
      </c>
      <c r="GB414" s="46">
        <v>0</v>
      </c>
      <c r="GC414" s="46">
        <v>0</v>
      </c>
      <c r="GD414" s="46">
        <v>0</v>
      </c>
      <c r="GE414" s="46">
        <v>282735.89</v>
      </c>
      <c r="GF414" s="46">
        <v>34848</v>
      </c>
      <c r="GG414" s="46">
        <v>0</v>
      </c>
      <c r="GH414" s="46"/>
      <c r="GI414" s="46">
        <v>3836877.2215859378</v>
      </c>
      <c r="GJ414" s="46"/>
      <c r="GK414" s="46">
        <v>0</v>
      </c>
      <c r="GL414" s="73">
        <v>3836877.2215859378</v>
      </c>
      <c r="GM414" s="26"/>
      <c r="GN414" s="72"/>
      <c r="GO414" s="46">
        <v>0</v>
      </c>
      <c r="GP414" s="46">
        <v>0</v>
      </c>
      <c r="GQ414" s="46"/>
      <c r="GR414" s="46">
        <v>0</v>
      </c>
      <c r="GS414" s="46">
        <v>0</v>
      </c>
      <c r="GT414" s="46">
        <v>0</v>
      </c>
      <c r="GU414" s="46">
        <v>0</v>
      </c>
      <c r="GV414" s="46">
        <v>0</v>
      </c>
      <c r="GW414" s="46">
        <v>0</v>
      </c>
      <c r="GX414" s="46">
        <v>0</v>
      </c>
      <c r="GY414" s="46">
        <v>0</v>
      </c>
      <c r="GZ414" s="46">
        <v>0</v>
      </c>
      <c r="HA414" s="46"/>
      <c r="HB414" s="46"/>
      <c r="HC414" s="46"/>
      <c r="HD414" s="46"/>
      <c r="HE414" s="46">
        <v>0</v>
      </c>
      <c r="HF414" s="46">
        <v>0</v>
      </c>
      <c r="HG414" s="46">
        <v>0</v>
      </c>
      <c r="HH414" s="46">
        <v>0</v>
      </c>
      <c r="HI414" s="46">
        <v>0</v>
      </c>
      <c r="HJ414" s="46">
        <v>0</v>
      </c>
      <c r="HK414" s="46">
        <v>0</v>
      </c>
      <c r="HL414" s="46">
        <v>0</v>
      </c>
      <c r="HM414" s="46">
        <v>0</v>
      </c>
      <c r="HN414" s="46">
        <v>0</v>
      </c>
      <c r="HO414" s="22"/>
      <c r="HP414" s="46">
        <v>0</v>
      </c>
      <c r="HQ414" s="46">
        <v>0</v>
      </c>
      <c r="HR414" s="46"/>
      <c r="HS414" s="46">
        <v>0</v>
      </c>
      <c r="HT414" s="46">
        <v>0</v>
      </c>
      <c r="HU414" s="74">
        <v>0</v>
      </c>
      <c r="HV414" s="46">
        <v>0</v>
      </c>
      <c r="HW414" s="46">
        <v>0</v>
      </c>
      <c r="HX414" s="46">
        <v>0</v>
      </c>
      <c r="HY414" s="46">
        <v>0</v>
      </c>
      <c r="HZ414" s="46">
        <v>0</v>
      </c>
      <c r="IA414" s="46">
        <v>0</v>
      </c>
      <c r="IB414" s="46">
        <v>0</v>
      </c>
      <c r="IC414" s="46">
        <v>0</v>
      </c>
      <c r="ID414" s="46">
        <v>0</v>
      </c>
      <c r="IE414" s="46"/>
      <c r="IF414" s="46">
        <v>0</v>
      </c>
      <c r="IG414" s="73">
        <v>0</v>
      </c>
      <c r="IH414" s="26"/>
      <c r="II414" s="72">
        <v>1733688</v>
      </c>
      <c r="IJ414" s="46">
        <v>0</v>
      </c>
      <c r="IK414" s="46">
        <v>0</v>
      </c>
      <c r="IL414" s="46"/>
      <c r="IM414" s="46">
        <v>111157.0037735849</v>
      </c>
      <c r="IN414" s="46">
        <v>5842.5532314908633</v>
      </c>
      <c r="IO414" s="46">
        <v>2653.4239745364166</v>
      </c>
      <c r="IP414" s="46">
        <v>0</v>
      </c>
      <c r="IQ414" s="46">
        <v>0</v>
      </c>
      <c r="IR414" s="46">
        <v>0</v>
      </c>
      <c r="IS414" s="46">
        <v>22861.108367431672</v>
      </c>
      <c r="IT414" s="46">
        <v>59784</v>
      </c>
      <c r="IU414" s="46">
        <v>144617.6542448235</v>
      </c>
      <c r="IV414" s="46"/>
      <c r="IW414" s="46"/>
      <c r="IX414" s="46"/>
      <c r="IY414" s="46">
        <v>114150</v>
      </c>
      <c r="IZ414" s="46">
        <v>2194753.7435918674</v>
      </c>
      <c r="JA414" s="46">
        <v>0</v>
      </c>
      <c r="JB414" s="46">
        <v>971692.04879835818</v>
      </c>
      <c r="JC414" s="46">
        <v>6707.1393389375999</v>
      </c>
      <c r="JD414" s="46">
        <v>58289.523809523816</v>
      </c>
      <c r="JE414" s="46">
        <v>0</v>
      </c>
      <c r="JF414" s="46">
        <v>0</v>
      </c>
      <c r="JG414" s="46">
        <v>43130.872273665947</v>
      </c>
      <c r="JH414" s="46">
        <v>102555</v>
      </c>
      <c r="JI414" s="46">
        <v>0</v>
      </c>
      <c r="JJ414" s="46"/>
      <c r="JK414" s="46">
        <v>19008</v>
      </c>
      <c r="JL414" s="46">
        <v>12000</v>
      </c>
      <c r="JM414" s="46"/>
      <c r="JN414" s="46">
        <v>0</v>
      </c>
      <c r="JO414" s="46">
        <v>0</v>
      </c>
      <c r="JP414" s="46">
        <v>3408136.3278123527</v>
      </c>
      <c r="JQ414" s="46">
        <v>0</v>
      </c>
      <c r="JR414" s="46">
        <v>0</v>
      </c>
      <c r="JS414" s="46">
        <v>0</v>
      </c>
      <c r="JT414" s="46">
        <v>0</v>
      </c>
      <c r="JU414" s="46">
        <v>282735.89</v>
      </c>
      <c r="JV414" s="46">
        <v>34848</v>
      </c>
      <c r="JW414" s="46">
        <v>0</v>
      </c>
      <c r="JX414" s="46">
        <v>0</v>
      </c>
      <c r="JY414" s="46">
        <v>3725720.2178123528</v>
      </c>
      <c r="JZ414" s="46"/>
      <c r="KA414" s="46">
        <v>0</v>
      </c>
      <c r="KB414" s="73">
        <v>3725720.2178123528</v>
      </c>
      <c r="KC414" s="26"/>
      <c r="KD414" s="72">
        <v>0</v>
      </c>
      <c r="KE414" s="46">
        <v>0</v>
      </c>
      <c r="KF414" s="46">
        <v>0</v>
      </c>
      <c r="KG414" s="46">
        <v>0</v>
      </c>
      <c r="KH414" s="46">
        <v>111157.0037735849</v>
      </c>
      <c r="KI414" s="46">
        <v>5842.5532314908633</v>
      </c>
      <c r="KJ414" s="46">
        <v>2653.4239745364166</v>
      </c>
      <c r="KK414" s="46">
        <v>0</v>
      </c>
      <c r="KL414" s="46">
        <v>0</v>
      </c>
      <c r="KM414" s="46">
        <v>0</v>
      </c>
      <c r="KN414" s="46">
        <v>18817.108367431672</v>
      </c>
      <c r="KO414" s="46">
        <v>0</v>
      </c>
      <c r="KP414" s="46">
        <v>127193.6542448235</v>
      </c>
      <c r="KQ414" s="46">
        <v>-30640</v>
      </c>
      <c r="KR414" s="46">
        <v>-3432</v>
      </c>
      <c r="KS414" s="46">
        <v>-3411</v>
      </c>
      <c r="KT414" s="46">
        <v>0</v>
      </c>
      <c r="KU414" s="46">
        <v>339337.74736545235</v>
      </c>
      <c r="KV414" s="46">
        <v>0</v>
      </c>
      <c r="KW414" s="46">
        <v>2034.184791174368</v>
      </c>
      <c r="KX414" s="46">
        <v>6707.1393389375999</v>
      </c>
      <c r="KY414" s="46">
        <v>58289.523809523816</v>
      </c>
      <c r="KZ414" s="46">
        <v>0</v>
      </c>
      <c r="LA414" s="46">
        <v>0</v>
      </c>
      <c r="LB414" s="46">
        <v>43130.872273665947</v>
      </c>
      <c r="LC414" s="46">
        <v>102555</v>
      </c>
      <c r="LD414" s="46">
        <v>0</v>
      </c>
      <c r="LE414" s="46">
        <v>0</v>
      </c>
      <c r="LF414" s="46">
        <v>19008</v>
      </c>
      <c r="LG414" s="46">
        <v>7805.81</v>
      </c>
      <c r="LH414" s="46">
        <v>0</v>
      </c>
      <c r="LI414" s="46">
        <v>0</v>
      </c>
      <c r="LJ414" s="46">
        <v>0</v>
      </c>
      <c r="LK414" s="46">
        <v>578868.27757875388</v>
      </c>
      <c r="LL414" s="46">
        <v>0</v>
      </c>
      <c r="LM414" s="46">
        <v>0</v>
      </c>
      <c r="LN414" s="46">
        <v>0</v>
      </c>
      <c r="LO414" s="46">
        <v>0</v>
      </c>
      <c r="LP414" s="46">
        <v>0</v>
      </c>
      <c r="LQ414" s="46">
        <v>0</v>
      </c>
      <c r="LR414" s="46">
        <v>0</v>
      </c>
      <c r="LS414" s="46">
        <v>0</v>
      </c>
      <c r="LT414" s="46">
        <v>578868.27757875388</v>
      </c>
      <c r="LU414" s="46">
        <v>0</v>
      </c>
      <c r="LV414" s="46">
        <v>0</v>
      </c>
      <c r="LW414" s="73">
        <v>578868.27757875388</v>
      </c>
      <c r="LX414" s="26">
        <v>0</v>
      </c>
      <c r="LY414" s="72">
        <v>0</v>
      </c>
      <c r="LZ414" s="46">
        <v>0</v>
      </c>
      <c r="MA414" s="46">
        <v>0</v>
      </c>
      <c r="MB414" s="46">
        <v>0</v>
      </c>
      <c r="MC414" s="46">
        <v>0</v>
      </c>
      <c r="MD414" s="46">
        <v>0</v>
      </c>
      <c r="ME414" s="46">
        <v>0</v>
      </c>
      <c r="MF414" s="46">
        <v>0</v>
      </c>
      <c r="MG414" s="46">
        <v>0</v>
      </c>
      <c r="MH414" s="46">
        <v>0</v>
      </c>
      <c r="MI414" s="46">
        <v>0</v>
      </c>
      <c r="MJ414" s="46">
        <v>0</v>
      </c>
      <c r="MK414" s="46">
        <v>0</v>
      </c>
      <c r="ML414" s="46">
        <v>0</v>
      </c>
      <c r="MM414" s="46">
        <v>0</v>
      </c>
      <c r="MN414" s="46">
        <v>0</v>
      </c>
      <c r="MO414" s="46">
        <v>0</v>
      </c>
      <c r="MP414" s="46">
        <v>0</v>
      </c>
      <c r="MQ414" s="46">
        <v>0</v>
      </c>
      <c r="MR414" s="46">
        <v>0</v>
      </c>
      <c r="MS414" s="46">
        <v>0</v>
      </c>
      <c r="MT414" s="46">
        <v>0</v>
      </c>
      <c r="MU414" s="46">
        <v>0</v>
      </c>
      <c r="MV414" s="46">
        <v>0</v>
      </c>
      <c r="MW414" s="46">
        <v>0</v>
      </c>
      <c r="MX414" s="46">
        <v>0</v>
      </c>
      <c r="MY414" s="46">
        <v>0</v>
      </c>
      <c r="MZ414" s="46">
        <v>0</v>
      </c>
      <c r="NA414" s="46">
        <v>0</v>
      </c>
      <c r="NB414" s="46">
        <v>0</v>
      </c>
      <c r="NC414" s="46">
        <v>0</v>
      </c>
      <c r="ND414" s="46">
        <v>0</v>
      </c>
      <c r="NE414" s="46">
        <v>0</v>
      </c>
      <c r="NF414" s="46">
        <v>0</v>
      </c>
      <c r="NG414" s="46">
        <v>0</v>
      </c>
      <c r="NH414" s="46">
        <v>0</v>
      </c>
      <c r="NI414" s="46">
        <v>0</v>
      </c>
      <c r="NJ414" s="46">
        <v>0</v>
      </c>
      <c r="NK414" s="46">
        <v>0</v>
      </c>
      <c r="NL414" s="46">
        <v>0</v>
      </c>
      <c r="NM414" s="46">
        <v>0</v>
      </c>
      <c r="NN414" s="46">
        <v>0</v>
      </c>
      <c r="NO414" s="46">
        <v>0</v>
      </c>
      <c r="NP414" s="46">
        <v>0</v>
      </c>
      <c r="NQ414" s="46">
        <v>0</v>
      </c>
      <c r="NR414" s="73">
        <v>0</v>
      </c>
      <c r="NS414" s="26">
        <v>0</v>
      </c>
      <c r="NT414" s="72">
        <v>0</v>
      </c>
      <c r="NU414" s="46">
        <v>0</v>
      </c>
      <c r="NV414" s="46">
        <v>0</v>
      </c>
      <c r="NW414" s="46">
        <v>0</v>
      </c>
      <c r="NX414" s="46">
        <v>111157.0037735849</v>
      </c>
      <c r="NY414" s="46">
        <v>5842.5532314908633</v>
      </c>
      <c r="NZ414" s="46">
        <v>2653.4239745364166</v>
      </c>
      <c r="OA414" s="46">
        <v>0</v>
      </c>
      <c r="OB414" s="46">
        <v>0</v>
      </c>
      <c r="OC414" s="46">
        <v>0</v>
      </c>
      <c r="OD414" s="46">
        <v>18817.108367431672</v>
      </c>
      <c r="OE414" s="46">
        <v>0</v>
      </c>
      <c r="OF414" s="46">
        <v>127193.6542448235</v>
      </c>
      <c r="OG414" s="46">
        <v>-30640</v>
      </c>
      <c r="OH414" s="46">
        <v>-3432</v>
      </c>
      <c r="OI414" s="46">
        <v>-3411</v>
      </c>
      <c r="OJ414" s="46">
        <v>0</v>
      </c>
      <c r="OK414" s="46">
        <v>228180.74359186739</v>
      </c>
      <c r="OL414" s="46">
        <v>0</v>
      </c>
      <c r="OM414" s="46">
        <v>2034.184791174368</v>
      </c>
      <c r="ON414" s="46">
        <v>6707.1393389375999</v>
      </c>
      <c r="OO414" s="46">
        <v>58289.523809523816</v>
      </c>
      <c r="OP414" s="46">
        <v>0</v>
      </c>
      <c r="OQ414" s="46">
        <v>0</v>
      </c>
      <c r="OR414" s="46">
        <v>43130.872273665947</v>
      </c>
      <c r="OS414" s="46">
        <v>102555</v>
      </c>
      <c r="OT414" s="46">
        <v>0</v>
      </c>
      <c r="OU414" s="46">
        <v>0</v>
      </c>
      <c r="OV414" s="46">
        <v>19008</v>
      </c>
      <c r="OW414" s="46">
        <v>7805.81</v>
      </c>
      <c r="OX414" s="46">
        <v>0</v>
      </c>
      <c r="OY414" s="46">
        <v>0</v>
      </c>
      <c r="OZ414" s="46">
        <v>0</v>
      </c>
      <c r="PA414" s="46">
        <v>467711.27380516892</v>
      </c>
      <c r="PB414" s="46">
        <v>0</v>
      </c>
      <c r="PC414" s="46">
        <v>0</v>
      </c>
      <c r="PD414" s="46">
        <v>0</v>
      </c>
      <c r="PE414" s="46">
        <v>0</v>
      </c>
      <c r="PF414" s="46">
        <v>0</v>
      </c>
      <c r="PG414" s="46">
        <v>0</v>
      </c>
      <c r="PH414" s="46">
        <v>0</v>
      </c>
      <c r="PI414" s="46">
        <v>0</v>
      </c>
      <c r="PJ414" s="46">
        <v>467711.27380516892</v>
      </c>
      <c r="PK414" s="46"/>
      <c r="PL414" s="46">
        <v>0</v>
      </c>
      <c r="PM414" s="73">
        <v>467711.27380516892</v>
      </c>
      <c r="PO414" s="72">
        <v>6567</v>
      </c>
      <c r="PP414" s="46">
        <v>0</v>
      </c>
      <c r="PQ414" s="46">
        <v>0</v>
      </c>
      <c r="PR414" s="46">
        <v>0</v>
      </c>
      <c r="PS414" s="46">
        <v>0</v>
      </c>
      <c r="PT414" s="46">
        <v>0</v>
      </c>
      <c r="PU414" s="46">
        <v>0</v>
      </c>
      <c r="PV414" s="46">
        <v>0</v>
      </c>
      <c r="PW414" s="46">
        <v>0</v>
      </c>
      <c r="PX414" s="46">
        <v>0</v>
      </c>
      <c r="PY414" s="46">
        <v>15.318181818181818</v>
      </c>
      <c r="PZ414" s="46">
        <v>226.45454545454547</v>
      </c>
      <c r="QA414" s="46">
        <v>66</v>
      </c>
      <c r="QB414" s="46">
        <v>116.06060606060606</v>
      </c>
      <c r="QC414" s="46">
        <v>13</v>
      </c>
      <c r="QD414" s="46">
        <v>12.920454545454545</v>
      </c>
      <c r="QE414" s="46">
        <v>432.38636363636363</v>
      </c>
      <c r="QF414" s="46">
        <v>7449.140151515152</v>
      </c>
      <c r="QG414" s="46">
        <v>0</v>
      </c>
      <c r="QH414" s="46">
        <v>3672.946454572666</v>
      </c>
      <c r="QI414" s="46">
        <v>0</v>
      </c>
      <c r="QJ414" s="46">
        <v>0</v>
      </c>
      <c r="QK414" s="46">
        <v>0</v>
      </c>
      <c r="QL414" s="46">
        <v>0</v>
      </c>
      <c r="QM414" s="46">
        <v>0</v>
      </c>
      <c r="QN414" s="46">
        <v>0</v>
      </c>
      <c r="QO414" s="46">
        <v>0</v>
      </c>
      <c r="QP414" s="46">
        <v>0</v>
      </c>
      <c r="QQ414" s="46">
        <v>0</v>
      </c>
      <c r="QR414" s="46">
        <v>15.887083333333331</v>
      </c>
      <c r="QS414" s="46">
        <v>0</v>
      </c>
      <c r="QT414" s="46">
        <v>0</v>
      </c>
      <c r="QU414" s="46">
        <v>0</v>
      </c>
      <c r="QV414" s="46">
        <v>11137.973689421151</v>
      </c>
      <c r="QW414" s="46">
        <v>0</v>
      </c>
      <c r="QX414" s="46">
        <v>0</v>
      </c>
      <c r="QY414" s="46">
        <v>0</v>
      </c>
      <c r="QZ414" s="46">
        <v>0</v>
      </c>
      <c r="RA414" s="46">
        <v>1070.9692803030302</v>
      </c>
      <c r="RB414" s="46">
        <v>132</v>
      </c>
      <c r="RC414" s="46">
        <v>0</v>
      </c>
      <c r="RD414" s="46">
        <v>0</v>
      </c>
      <c r="RE414" s="46">
        <v>12340.942969724181</v>
      </c>
      <c r="RF414" s="46">
        <v>0</v>
      </c>
      <c r="RG414" s="46">
        <v>0</v>
      </c>
      <c r="RH414" s="73">
        <v>12340.942969724181</v>
      </c>
      <c r="RI414" s="26">
        <v>0</v>
      </c>
      <c r="RJ414" s="72">
        <v>0</v>
      </c>
      <c r="RK414" s="46">
        <v>0</v>
      </c>
      <c r="RL414" s="46">
        <v>0</v>
      </c>
      <c r="RM414" s="46">
        <v>0</v>
      </c>
      <c r="RN414" s="46">
        <v>0</v>
      </c>
      <c r="RO414" s="46">
        <v>0</v>
      </c>
      <c r="RP414" s="46">
        <v>0</v>
      </c>
      <c r="RQ414" s="46">
        <v>0</v>
      </c>
      <c r="RR414" s="46">
        <v>0</v>
      </c>
      <c r="RS414" s="46">
        <v>0</v>
      </c>
      <c r="RT414" s="46">
        <v>0</v>
      </c>
      <c r="RU414" s="46">
        <v>0</v>
      </c>
      <c r="RV414" s="46">
        <v>0</v>
      </c>
      <c r="RW414" s="46">
        <v>0</v>
      </c>
      <c r="RX414" s="46">
        <v>0</v>
      </c>
      <c r="RY414" s="46">
        <v>0</v>
      </c>
      <c r="RZ414" s="46">
        <v>0</v>
      </c>
      <c r="SA414" s="46">
        <v>0</v>
      </c>
      <c r="SB414" s="46">
        <v>0</v>
      </c>
      <c r="SC414" s="46">
        <v>0</v>
      </c>
      <c r="SD414" s="46">
        <v>0</v>
      </c>
      <c r="SE414" s="46">
        <v>0</v>
      </c>
      <c r="SF414" s="46">
        <v>0</v>
      </c>
      <c r="SG414" s="46">
        <v>0</v>
      </c>
      <c r="SH414" s="46">
        <v>0</v>
      </c>
      <c r="SI414" s="46">
        <v>0</v>
      </c>
      <c r="SJ414" s="46">
        <v>0</v>
      </c>
      <c r="SK414" s="46">
        <v>0</v>
      </c>
      <c r="SL414" s="46">
        <v>0</v>
      </c>
      <c r="SM414" s="46">
        <v>0</v>
      </c>
      <c r="SN414" s="46">
        <v>0</v>
      </c>
      <c r="SO414" s="46">
        <v>0</v>
      </c>
      <c r="SP414" s="46">
        <v>0</v>
      </c>
      <c r="SQ414" s="46">
        <v>0</v>
      </c>
      <c r="SR414" s="46">
        <v>0</v>
      </c>
      <c r="SS414" s="46">
        <v>0</v>
      </c>
      <c r="ST414" s="46">
        <v>0</v>
      </c>
      <c r="SU414" s="46">
        <v>0</v>
      </c>
      <c r="SV414" s="46">
        <v>0</v>
      </c>
      <c r="SW414" s="46">
        <v>0</v>
      </c>
      <c r="SX414" s="46">
        <v>0</v>
      </c>
      <c r="SY414" s="46">
        <v>0</v>
      </c>
      <c r="SZ414" s="46">
        <v>0</v>
      </c>
      <c r="TA414" s="46">
        <v>0</v>
      </c>
      <c r="TB414" s="46">
        <v>0</v>
      </c>
      <c r="TC414" s="73">
        <v>0</v>
      </c>
      <c r="TD414" s="26">
        <v>0</v>
      </c>
      <c r="TE414" s="72">
        <v>6567</v>
      </c>
      <c r="TF414" s="46">
        <v>0</v>
      </c>
      <c r="TG414" s="46">
        <v>0</v>
      </c>
      <c r="TH414" s="46">
        <v>0</v>
      </c>
      <c r="TI414" s="46">
        <v>0</v>
      </c>
      <c r="TJ414" s="46">
        <v>0</v>
      </c>
      <c r="TK414" s="46">
        <v>0</v>
      </c>
      <c r="TL414" s="46">
        <v>0</v>
      </c>
      <c r="TM414" s="46">
        <v>0</v>
      </c>
      <c r="TN414" s="46">
        <v>0</v>
      </c>
      <c r="TO414" s="46">
        <v>15.318181818181818</v>
      </c>
      <c r="TP414" s="46">
        <v>226.45454545454547</v>
      </c>
      <c r="TQ414" s="46">
        <v>66</v>
      </c>
      <c r="TR414" s="46">
        <v>116.06060606060606</v>
      </c>
      <c r="TS414" s="46">
        <v>13</v>
      </c>
      <c r="TT414" s="46">
        <v>12.920454545454545</v>
      </c>
      <c r="TU414" s="46">
        <v>432.38636363636363</v>
      </c>
      <c r="TV414" s="46">
        <v>7449.140151515152</v>
      </c>
      <c r="TW414" s="46">
        <v>0</v>
      </c>
      <c r="TX414" s="46">
        <v>3672.946454572666</v>
      </c>
      <c r="TY414" s="46">
        <v>0</v>
      </c>
      <c r="TZ414" s="46">
        <v>0</v>
      </c>
      <c r="UA414" s="46">
        <v>0</v>
      </c>
      <c r="UB414" s="46">
        <v>0</v>
      </c>
      <c r="UC414" s="46">
        <v>0</v>
      </c>
      <c r="UD414" s="46">
        <v>0</v>
      </c>
      <c r="UE414" s="46">
        <v>0</v>
      </c>
      <c r="UF414" s="46">
        <v>0</v>
      </c>
      <c r="UG414" s="46">
        <v>0</v>
      </c>
      <c r="UH414" s="46">
        <v>15.887083333333331</v>
      </c>
      <c r="UI414" s="46">
        <v>0</v>
      </c>
      <c r="UJ414" s="46">
        <v>0</v>
      </c>
      <c r="UK414" s="46">
        <v>0</v>
      </c>
      <c r="UL414" s="46">
        <v>11137.973689421151</v>
      </c>
      <c r="UM414" s="46">
        <v>0</v>
      </c>
      <c r="UN414" s="46">
        <v>0</v>
      </c>
      <c r="UO414" s="46">
        <v>0</v>
      </c>
      <c r="UP414" s="46">
        <v>0</v>
      </c>
      <c r="UQ414" s="46">
        <v>1070.9692803030302</v>
      </c>
      <c r="UR414" s="46">
        <v>132</v>
      </c>
      <c r="US414" s="46">
        <v>0</v>
      </c>
      <c r="UT414" s="46">
        <v>0</v>
      </c>
      <c r="UU414" s="46">
        <v>12340.942969724181</v>
      </c>
      <c r="UV414" s="46">
        <v>0</v>
      </c>
      <c r="UW414" s="46">
        <v>0</v>
      </c>
      <c r="UX414" s="73">
        <v>12340.942969724181</v>
      </c>
      <c r="UY414" s="26">
        <v>0</v>
      </c>
      <c r="UZ414" s="26">
        <v>6567</v>
      </c>
      <c r="VA414" s="26">
        <v>0</v>
      </c>
      <c r="VB414" s="26">
        <v>0</v>
      </c>
      <c r="VC414" s="26">
        <v>0</v>
      </c>
      <c r="VD414" s="26">
        <v>421.04925671812464</v>
      </c>
      <c r="VE414" s="26">
        <v>22.130883452616906</v>
      </c>
      <c r="VF414" s="26">
        <v>10.050848388395517</v>
      </c>
      <c r="VG414" s="26">
        <v>0</v>
      </c>
      <c r="VH414" s="26">
        <v>0</v>
      </c>
      <c r="VI414" s="26">
        <v>0</v>
      </c>
      <c r="VJ414" s="26">
        <v>86.595107452392696</v>
      </c>
      <c r="VK414" s="26">
        <v>226.45454545454547</v>
      </c>
      <c r="VL414" s="26">
        <v>547.79414486675569</v>
      </c>
      <c r="VM414" s="26">
        <v>0</v>
      </c>
      <c r="VN414" s="26">
        <v>0</v>
      </c>
      <c r="VO414" s="26">
        <v>0</v>
      </c>
      <c r="VP414" s="26">
        <v>432.38636363636363</v>
      </c>
      <c r="VQ414" s="26">
        <v>8734.5104066873191</v>
      </c>
      <c r="VR414" s="26">
        <v>0</v>
      </c>
      <c r="VS414" s="26">
        <v>3680.6516999937812</v>
      </c>
      <c r="VT414" s="26">
        <v>25.405830829309089</v>
      </c>
      <c r="VU414" s="26">
        <v>220.79365079365081</v>
      </c>
      <c r="VV414" s="26">
        <v>0</v>
      </c>
      <c r="VW414" s="26">
        <v>0</v>
      </c>
      <c r="VX414" s="26">
        <v>163.37451618812858</v>
      </c>
      <c r="VY414" s="26">
        <v>388.46590909090907</v>
      </c>
      <c r="VZ414" s="26">
        <v>0</v>
      </c>
      <c r="WA414" s="26">
        <v>0</v>
      </c>
      <c r="WB414" s="26">
        <v>72</v>
      </c>
      <c r="WC414" s="26">
        <v>45.454545454545453</v>
      </c>
      <c r="WD414" s="26">
        <v>0</v>
      </c>
      <c r="WE414" s="26">
        <v>0</v>
      </c>
      <c r="WF414" s="26">
        <v>0</v>
      </c>
      <c r="WG414" s="26">
        <v>13330.656559037643</v>
      </c>
      <c r="WH414" s="26">
        <v>0</v>
      </c>
      <c r="WI414" s="26">
        <v>0</v>
      </c>
      <c r="WJ414" s="26">
        <v>0</v>
      </c>
      <c r="WK414" s="26">
        <v>0</v>
      </c>
      <c r="WL414" s="26">
        <v>1070.9692803030302</v>
      </c>
      <c r="WM414" s="26">
        <v>132</v>
      </c>
      <c r="WN414" s="26">
        <v>0</v>
      </c>
      <c r="WO414" s="26">
        <v>0</v>
      </c>
      <c r="WP414" s="26">
        <v>14533.625839340673</v>
      </c>
      <c r="WQ414" s="26">
        <v>0</v>
      </c>
      <c r="WR414" s="26">
        <v>0</v>
      </c>
      <c r="WS414" s="26">
        <v>14533.625839340673</v>
      </c>
      <c r="WT414" s="26">
        <v>0</v>
      </c>
      <c r="WU414" s="72">
        <v>0</v>
      </c>
      <c r="WV414" s="46">
        <v>0</v>
      </c>
      <c r="WW414" s="46">
        <v>0</v>
      </c>
      <c r="WX414" s="46">
        <v>0</v>
      </c>
      <c r="WY414" s="46">
        <v>0</v>
      </c>
      <c r="WZ414" s="46">
        <v>0</v>
      </c>
      <c r="XA414" s="46">
        <v>0</v>
      </c>
      <c r="XB414" s="46">
        <v>0</v>
      </c>
      <c r="XC414" s="46">
        <v>0</v>
      </c>
      <c r="XD414" s="46">
        <v>0</v>
      </c>
      <c r="XE414" s="46">
        <v>0</v>
      </c>
      <c r="XF414" s="46">
        <v>0</v>
      </c>
      <c r="XG414" s="46">
        <v>0</v>
      </c>
      <c r="XH414" s="46">
        <v>0</v>
      </c>
      <c r="XI414" s="46">
        <v>0</v>
      </c>
      <c r="XJ414" s="46">
        <v>0</v>
      </c>
      <c r="XK414" s="46">
        <v>0</v>
      </c>
      <c r="XL414" s="46">
        <v>0</v>
      </c>
      <c r="XM414" s="46">
        <v>0</v>
      </c>
      <c r="XN414" s="46">
        <v>0</v>
      </c>
      <c r="XO414" s="46">
        <v>0</v>
      </c>
      <c r="XP414" s="46">
        <v>0</v>
      </c>
      <c r="XQ414" s="46">
        <v>0</v>
      </c>
      <c r="XR414" s="46">
        <v>0</v>
      </c>
      <c r="XS414" s="46">
        <v>0</v>
      </c>
      <c r="XT414" s="46">
        <v>0</v>
      </c>
      <c r="XU414" s="46">
        <v>0</v>
      </c>
      <c r="XV414" s="46">
        <v>0</v>
      </c>
      <c r="XW414" s="46">
        <v>0</v>
      </c>
      <c r="XX414" s="46">
        <v>0</v>
      </c>
      <c r="XY414" s="46">
        <v>0</v>
      </c>
      <c r="XZ414" s="46">
        <v>0</v>
      </c>
      <c r="YA414" s="46">
        <v>0</v>
      </c>
      <c r="YB414" s="46">
        <v>0</v>
      </c>
      <c r="YC414" s="46">
        <v>0</v>
      </c>
      <c r="YD414" s="46">
        <v>0</v>
      </c>
      <c r="YE414" s="46">
        <v>0</v>
      </c>
      <c r="YF414" s="46">
        <v>0</v>
      </c>
      <c r="YG414" s="46">
        <v>0</v>
      </c>
      <c r="YH414" s="46">
        <v>0</v>
      </c>
      <c r="YI414" s="46">
        <v>0</v>
      </c>
      <c r="YJ414" s="46">
        <v>0</v>
      </c>
      <c r="YK414" s="46">
        <v>0</v>
      </c>
      <c r="YL414" s="46">
        <v>0</v>
      </c>
      <c r="YM414" s="46">
        <v>0</v>
      </c>
      <c r="YN414" s="46">
        <v>0</v>
      </c>
      <c r="YO414" s="73">
        <v>0</v>
      </c>
      <c r="YP414" s="72">
        <v>6567</v>
      </c>
      <c r="YQ414" s="46">
        <v>0</v>
      </c>
      <c r="YR414" s="46">
        <v>0</v>
      </c>
      <c r="YS414" s="46">
        <v>0</v>
      </c>
      <c r="YT414" s="46">
        <v>421.04925671812464</v>
      </c>
      <c r="YU414" s="46">
        <v>22.130883452616906</v>
      </c>
      <c r="YV414" s="46">
        <v>10.050848388395517</v>
      </c>
      <c r="YW414" s="46">
        <v>0</v>
      </c>
      <c r="YX414" s="46">
        <v>0</v>
      </c>
      <c r="YY414" s="46">
        <v>0</v>
      </c>
      <c r="YZ414" s="46">
        <v>86.595107452392696</v>
      </c>
      <c r="ZA414" s="46">
        <v>226.45454545454547</v>
      </c>
      <c r="ZB414" s="46">
        <v>547.79414486675569</v>
      </c>
      <c r="ZC414" s="46">
        <v>0</v>
      </c>
      <c r="ZD414" s="46">
        <v>0</v>
      </c>
      <c r="ZE414" s="46">
        <v>0</v>
      </c>
      <c r="ZF414" s="46">
        <v>432.38636363636363</v>
      </c>
      <c r="ZG414" s="46">
        <v>8313.4611499691946</v>
      </c>
      <c r="ZH414" s="46">
        <v>0</v>
      </c>
      <c r="ZI414" s="46">
        <v>3680.6516999937812</v>
      </c>
      <c r="ZJ414" s="46">
        <v>25.405830829309089</v>
      </c>
      <c r="ZK414" s="46">
        <v>220.79365079365081</v>
      </c>
      <c r="ZL414" s="46">
        <v>0</v>
      </c>
      <c r="ZM414" s="46">
        <v>0</v>
      </c>
      <c r="ZN414" s="46">
        <v>163.37451618812858</v>
      </c>
      <c r="ZO414" s="46">
        <v>388.46590909090907</v>
      </c>
      <c r="ZP414" s="46">
        <v>0</v>
      </c>
      <c r="ZQ414" s="46">
        <v>0</v>
      </c>
      <c r="ZR414" s="46">
        <v>72</v>
      </c>
      <c r="ZS414" s="46">
        <v>45.454545454545453</v>
      </c>
      <c r="ZT414" s="46">
        <v>0</v>
      </c>
      <c r="ZU414" s="46">
        <v>0</v>
      </c>
      <c r="ZV414" s="46">
        <v>0</v>
      </c>
      <c r="ZW414" s="46">
        <v>12909.607302319519</v>
      </c>
      <c r="ZX414" s="46">
        <v>0</v>
      </c>
      <c r="ZY414" s="46">
        <v>0</v>
      </c>
      <c r="ZZ414" s="46">
        <v>0</v>
      </c>
      <c r="AAA414" s="46">
        <v>0</v>
      </c>
      <c r="AAB414" s="46">
        <v>1070.9692803030302</v>
      </c>
      <c r="AAC414" s="46">
        <v>132</v>
      </c>
      <c r="AAD414" s="46">
        <v>0</v>
      </c>
      <c r="AAE414" s="46">
        <v>0</v>
      </c>
      <c r="AAF414" s="46">
        <v>14112.576582622549</v>
      </c>
      <c r="AAG414" s="46">
        <v>0</v>
      </c>
      <c r="AAH414" s="46">
        <v>0</v>
      </c>
      <c r="AAI414" s="46">
        <v>14112.576582622549</v>
      </c>
      <c r="AAJ414" s="73">
        <v>0</v>
      </c>
      <c r="AAK414" s="72">
        <v>0</v>
      </c>
      <c r="AAL414" s="46">
        <v>0</v>
      </c>
      <c r="AAM414" s="46">
        <v>0</v>
      </c>
      <c r="AAN414" s="46">
        <v>0</v>
      </c>
      <c r="AAO414" s="46">
        <v>421.04925671812464</v>
      </c>
      <c r="AAP414" s="46">
        <v>22.130883452616906</v>
      </c>
      <c r="AAQ414" s="46">
        <v>10.050848388395517</v>
      </c>
      <c r="AAR414" s="46">
        <v>0</v>
      </c>
      <c r="AAS414" s="46">
        <v>0</v>
      </c>
      <c r="AAT414" s="46">
        <v>0</v>
      </c>
      <c r="AAU414" s="46">
        <v>71.276925634210883</v>
      </c>
      <c r="AAV414" s="46">
        <v>0</v>
      </c>
      <c r="AAW414" s="46">
        <v>481.79414486675569</v>
      </c>
      <c r="AAX414" s="46">
        <v>-116.06060606060606</v>
      </c>
      <c r="AAY414" s="46">
        <v>-13</v>
      </c>
      <c r="AAZ414" s="46">
        <v>-12.920454545454545</v>
      </c>
      <c r="ABA414" s="46">
        <v>0</v>
      </c>
      <c r="ABB414" s="46">
        <v>1285.3702551721681</v>
      </c>
      <c r="ABC414" s="46">
        <v>0</v>
      </c>
      <c r="ABD414" s="46">
        <v>7.7052454211150305</v>
      </c>
      <c r="ABE414" s="46">
        <v>25.405830829309089</v>
      </c>
      <c r="ABF414" s="46">
        <v>220.79365079365081</v>
      </c>
      <c r="ABG414" s="46">
        <v>0</v>
      </c>
      <c r="ABH414" s="46">
        <v>0</v>
      </c>
      <c r="ABI414" s="46">
        <v>163.37451618812858</v>
      </c>
      <c r="ABJ414" s="46">
        <v>388.46590909090907</v>
      </c>
      <c r="ABK414" s="46">
        <v>0</v>
      </c>
      <c r="ABL414" s="46">
        <v>0</v>
      </c>
      <c r="ABM414" s="46">
        <v>72</v>
      </c>
      <c r="ABN414" s="46">
        <v>29.567462121212124</v>
      </c>
      <c r="ABO414" s="46">
        <v>0</v>
      </c>
      <c r="ABP414" s="46">
        <v>0</v>
      </c>
      <c r="ABQ414" s="46">
        <v>0</v>
      </c>
      <c r="ABR414" s="46">
        <v>2192.6828696164921</v>
      </c>
      <c r="ABS414" s="46">
        <v>0</v>
      </c>
      <c r="ABT414" s="46">
        <v>0</v>
      </c>
      <c r="ABU414" s="46">
        <v>0</v>
      </c>
      <c r="ABV414" s="46">
        <v>0</v>
      </c>
      <c r="ABW414" s="46">
        <v>0</v>
      </c>
      <c r="ABX414" s="46">
        <v>0</v>
      </c>
      <c r="ABY414" s="46">
        <v>0</v>
      </c>
      <c r="ABZ414" s="46">
        <v>0</v>
      </c>
      <c r="ACA414" s="46">
        <v>2192.6828696164921</v>
      </c>
      <c r="ACB414" s="46">
        <v>0</v>
      </c>
      <c r="ACC414" s="46">
        <v>0</v>
      </c>
      <c r="ACD414" s="46">
        <v>2192.6828696164921</v>
      </c>
      <c r="ACE414" s="73">
        <v>0</v>
      </c>
      <c r="ACF414" s="72">
        <v>0</v>
      </c>
      <c r="ACG414" s="46">
        <v>0</v>
      </c>
      <c r="ACH414" s="46">
        <v>0</v>
      </c>
      <c r="ACI414" s="46">
        <v>0</v>
      </c>
      <c r="ACJ414" s="46">
        <v>0</v>
      </c>
      <c r="ACK414" s="46">
        <v>0</v>
      </c>
      <c r="ACL414" s="46">
        <v>0</v>
      </c>
      <c r="ACM414" s="46">
        <v>0</v>
      </c>
      <c r="ACN414" s="46">
        <v>0</v>
      </c>
      <c r="ACO414" s="46">
        <v>0</v>
      </c>
      <c r="ACP414" s="46">
        <v>0</v>
      </c>
      <c r="ACQ414" s="46">
        <v>0</v>
      </c>
      <c r="ACR414" s="46">
        <v>0</v>
      </c>
      <c r="ACS414" s="46">
        <v>0</v>
      </c>
      <c r="ACT414" s="46">
        <v>0</v>
      </c>
      <c r="ACU414" s="46">
        <v>0</v>
      </c>
      <c r="ACV414" s="46">
        <v>0</v>
      </c>
      <c r="ACW414" s="46">
        <v>0</v>
      </c>
      <c r="ACX414" s="46">
        <v>0</v>
      </c>
      <c r="ACY414" s="46">
        <v>0</v>
      </c>
      <c r="ACZ414" s="46">
        <v>0</v>
      </c>
      <c r="ADA414" s="46">
        <v>0</v>
      </c>
      <c r="ADB414" s="46">
        <v>0</v>
      </c>
      <c r="ADC414" s="46">
        <v>0</v>
      </c>
      <c r="ADD414" s="46">
        <v>0</v>
      </c>
      <c r="ADE414" s="46">
        <v>0</v>
      </c>
      <c r="ADF414" s="46">
        <v>0</v>
      </c>
      <c r="ADG414" s="46">
        <v>0</v>
      </c>
      <c r="ADH414" s="46">
        <v>0</v>
      </c>
      <c r="ADI414" s="46">
        <v>0</v>
      </c>
      <c r="ADJ414" s="46">
        <v>0</v>
      </c>
      <c r="ADK414" s="46">
        <v>0</v>
      </c>
      <c r="ADL414" s="46">
        <v>0</v>
      </c>
      <c r="ADM414" s="46">
        <v>0</v>
      </c>
      <c r="ADN414" s="46">
        <v>0</v>
      </c>
      <c r="ADO414" s="46">
        <v>0</v>
      </c>
      <c r="ADP414" s="46">
        <v>0</v>
      </c>
      <c r="ADQ414" s="46">
        <v>0</v>
      </c>
      <c r="ADR414" s="46">
        <v>0</v>
      </c>
      <c r="ADS414" s="46">
        <v>0</v>
      </c>
      <c r="ADT414" s="46">
        <v>0</v>
      </c>
      <c r="ADU414" s="46">
        <v>0</v>
      </c>
      <c r="ADV414" s="46">
        <v>0</v>
      </c>
      <c r="ADW414" s="46">
        <v>0</v>
      </c>
      <c r="ADX414" s="46">
        <v>0</v>
      </c>
      <c r="ADY414" s="46">
        <v>0</v>
      </c>
      <c r="ADZ414" s="73">
        <v>0</v>
      </c>
      <c r="AEA414" s="72">
        <v>0</v>
      </c>
      <c r="AEB414" s="46">
        <v>0</v>
      </c>
      <c r="AEC414" s="46">
        <v>0</v>
      </c>
      <c r="AED414" s="46">
        <v>0</v>
      </c>
      <c r="AEE414" s="46">
        <v>421.04925671812464</v>
      </c>
      <c r="AEF414" s="46">
        <v>22.130883452616906</v>
      </c>
      <c r="AEG414" s="46">
        <v>10.050848388395517</v>
      </c>
      <c r="AEH414" s="46">
        <v>0</v>
      </c>
      <c r="AEI414" s="46">
        <v>0</v>
      </c>
      <c r="AEJ414" s="46">
        <v>0</v>
      </c>
      <c r="AEK414" s="46">
        <v>71.276925634210883</v>
      </c>
      <c r="AEL414" s="46">
        <v>0</v>
      </c>
      <c r="AEM414" s="46">
        <v>481.79414486675569</v>
      </c>
      <c r="AEN414" s="46">
        <v>-116.06060606060606</v>
      </c>
      <c r="AEO414" s="46">
        <v>-13</v>
      </c>
      <c r="AEP414" s="46">
        <v>-12.920454545454545</v>
      </c>
      <c r="AEQ414" s="46">
        <v>0</v>
      </c>
      <c r="AER414" s="46">
        <v>864.32099845404309</v>
      </c>
      <c r="AES414" s="46">
        <v>0</v>
      </c>
      <c r="AET414" s="46">
        <v>7.7052454211150305</v>
      </c>
      <c r="AEU414" s="46">
        <v>25.405830829309089</v>
      </c>
      <c r="AEV414" s="46">
        <v>220.79365079365081</v>
      </c>
      <c r="AEW414" s="46">
        <v>0</v>
      </c>
      <c r="AEX414" s="46">
        <v>0</v>
      </c>
      <c r="AEY414" s="46">
        <v>163.37451618812858</v>
      </c>
      <c r="AEZ414" s="46">
        <v>388.46590909090907</v>
      </c>
      <c r="AFA414" s="46">
        <v>0</v>
      </c>
      <c r="AFB414" s="46">
        <v>0</v>
      </c>
      <c r="AFC414" s="46">
        <v>72</v>
      </c>
      <c r="AFD414" s="46">
        <v>29.567462121212124</v>
      </c>
      <c r="AFE414" s="46">
        <v>0</v>
      </c>
      <c r="AFF414" s="46">
        <v>0</v>
      </c>
      <c r="AFG414" s="46">
        <v>0</v>
      </c>
      <c r="AFH414" s="46">
        <v>1771.6336128983671</v>
      </c>
      <c r="AFI414" s="46">
        <v>0</v>
      </c>
      <c r="AFJ414" s="46">
        <v>0</v>
      </c>
      <c r="AFK414" s="46">
        <v>0</v>
      </c>
      <c r="AFL414" s="46">
        <v>0</v>
      </c>
      <c r="AFM414" s="46">
        <v>0</v>
      </c>
      <c r="AFN414" s="46">
        <v>0</v>
      </c>
      <c r="AFO414" s="46">
        <v>0</v>
      </c>
      <c r="AFP414" s="46">
        <v>0</v>
      </c>
      <c r="AFQ414" s="46">
        <v>1771.6336128983671</v>
      </c>
      <c r="AFR414" s="46">
        <v>0</v>
      </c>
      <c r="AFS414" s="46">
        <v>0</v>
      </c>
      <c r="AFT414" s="73">
        <v>1771.6336128983671</v>
      </c>
    </row>
    <row r="415" spans="1:852" s="30" customFormat="1" x14ac:dyDescent="0.25">
      <c r="A415" s="60">
        <v>4087</v>
      </c>
      <c r="B415" s="60">
        <v>7</v>
      </c>
      <c r="C415" s="30" t="s">
        <v>391</v>
      </c>
      <c r="D415" s="30">
        <v>7</v>
      </c>
      <c r="E415" s="143">
        <f>IFERROR(VLOOKUP(A415,'Student Info'!A:D,4,FALSE),0)</f>
        <v>92.4</v>
      </c>
      <c r="F415" s="72">
        <v>606791</v>
      </c>
      <c r="G415" s="46">
        <v>0</v>
      </c>
      <c r="H415" s="46">
        <v>0</v>
      </c>
      <c r="I415" s="46"/>
      <c r="J415" s="46"/>
      <c r="K415" s="46">
        <v>0</v>
      </c>
      <c r="L415" s="46">
        <v>0</v>
      </c>
      <c r="M415" s="46">
        <v>0</v>
      </c>
      <c r="N415" s="46">
        <v>14786</v>
      </c>
      <c r="O415" s="46">
        <v>0</v>
      </c>
      <c r="P415" s="46">
        <v>0</v>
      </c>
      <c r="Q415" s="46">
        <v>20925</v>
      </c>
      <c r="R415" s="46">
        <v>7576.8</v>
      </c>
      <c r="S415" s="46">
        <v>10724</v>
      </c>
      <c r="T415" s="46">
        <v>1201</v>
      </c>
      <c r="U415" s="46">
        <v>897</v>
      </c>
      <c r="V415" s="46">
        <v>67949</v>
      </c>
      <c r="W415" s="74">
        <v>730849.8</v>
      </c>
      <c r="X415" s="46">
        <v>0</v>
      </c>
      <c r="Y415" s="46">
        <v>673689.51682182425</v>
      </c>
      <c r="Z415" s="46"/>
      <c r="AA415" s="46">
        <v>0</v>
      </c>
      <c r="AB415" s="46">
        <v>0</v>
      </c>
      <c r="AC415" s="46">
        <v>0</v>
      </c>
      <c r="AD415" s="46">
        <v>0</v>
      </c>
      <c r="AE415" s="46">
        <v>0</v>
      </c>
      <c r="AF415" s="46">
        <v>0</v>
      </c>
      <c r="AG415" s="46">
        <v>0</v>
      </c>
      <c r="AH415" s="46">
        <v>0</v>
      </c>
      <c r="AI415" s="46">
        <v>0</v>
      </c>
      <c r="AJ415" s="46">
        <v>0</v>
      </c>
      <c r="AK415" s="46">
        <v>0</v>
      </c>
      <c r="AL415" s="46">
        <v>0</v>
      </c>
      <c r="AM415" s="46">
        <v>1404539.3168218243</v>
      </c>
      <c r="AN415" s="46">
        <v>0</v>
      </c>
      <c r="AO415" s="46">
        <v>0</v>
      </c>
      <c r="AP415" s="46">
        <v>0</v>
      </c>
      <c r="AQ415" s="46">
        <v>0</v>
      </c>
      <c r="AR415" s="46">
        <v>122293.98</v>
      </c>
      <c r="AS415" s="46">
        <v>12196.800000000001</v>
      </c>
      <c r="AT415" s="46">
        <v>0</v>
      </c>
      <c r="AU415" s="46">
        <v>0</v>
      </c>
      <c r="AV415" s="46">
        <v>1539030.0968218243</v>
      </c>
      <c r="AW415" s="46"/>
      <c r="AX415" s="46"/>
      <c r="AY415" s="73">
        <v>1539030.0968218243</v>
      </c>
      <c r="AZ415" s="26"/>
      <c r="BA415" s="72">
        <v>0</v>
      </c>
      <c r="BB415" s="46">
        <v>0</v>
      </c>
      <c r="BC415" s="46">
        <v>0</v>
      </c>
      <c r="BD415" s="46">
        <v>0</v>
      </c>
      <c r="BE415" s="46">
        <v>0</v>
      </c>
      <c r="BF415" s="46">
        <v>0</v>
      </c>
      <c r="BG415" s="46">
        <v>0</v>
      </c>
      <c r="BH415" s="46">
        <v>0</v>
      </c>
      <c r="BI415" s="46">
        <v>0</v>
      </c>
      <c r="BJ415" s="46">
        <v>0</v>
      </c>
      <c r="BK415" s="46">
        <v>0</v>
      </c>
      <c r="BL415" s="46">
        <v>0</v>
      </c>
      <c r="BM415" s="22"/>
      <c r="BN415" s="46">
        <v>0</v>
      </c>
      <c r="BO415" s="46">
        <v>0</v>
      </c>
      <c r="BP415" s="46">
        <v>0</v>
      </c>
      <c r="BQ415" s="46">
        <v>0</v>
      </c>
      <c r="BR415" s="46">
        <v>0</v>
      </c>
      <c r="BS415" s="46">
        <v>0</v>
      </c>
      <c r="BT415" s="46">
        <v>0</v>
      </c>
      <c r="BU415" s="46">
        <v>0</v>
      </c>
      <c r="BV415" s="45">
        <v>0</v>
      </c>
      <c r="BW415" s="45">
        <v>0</v>
      </c>
      <c r="BX415" s="46">
        <v>0</v>
      </c>
      <c r="BY415" s="46">
        <v>0</v>
      </c>
      <c r="BZ415" s="46">
        <v>0</v>
      </c>
      <c r="CA415" s="45">
        <v>0</v>
      </c>
      <c r="CB415" s="45">
        <v>0</v>
      </c>
      <c r="CC415" s="45">
        <v>0</v>
      </c>
      <c r="CD415" s="46">
        <v>0</v>
      </c>
      <c r="CE415" s="46">
        <v>0</v>
      </c>
      <c r="CF415" s="45">
        <v>0</v>
      </c>
      <c r="CG415" s="45">
        <v>0</v>
      </c>
      <c r="CH415" s="117">
        <v>0</v>
      </c>
      <c r="CI415" s="45">
        <v>0</v>
      </c>
      <c r="CJ415" s="45">
        <v>0</v>
      </c>
      <c r="CK415" s="45">
        <v>0</v>
      </c>
      <c r="CL415" s="45">
        <v>0</v>
      </c>
      <c r="CM415" s="45">
        <v>0</v>
      </c>
      <c r="CN415" s="45">
        <v>0</v>
      </c>
      <c r="CO415" s="45">
        <v>0</v>
      </c>
      <c r="CP415" s="46">
        <v>0</v>
      </c>
      <c r="CQ415" s="46">
        <v>0</v>
      </c>
      <c r="CR415" s="46"/>
      <c r="CS415" s="46"/>
      <c r="CT415" s="73">
        <v>0</v>
      </c>
      <c r="CU415" s="26"/>
      <c r="CV415" s="72">
        <v>606791</v>
      </c>
      <c r="CW415" s="46">
        <v>0</v>
      </c>
      <c r="CX415" s="46">
        <v>0</v>
      </c>
      <c r="CY415" s="46">
        <v>0</v>
      </c>
      <c r="CZ415" s="46"/>
      <c r="DA415" s="46">
        <v>0</v>
      </c>
      <c r="DB415" s="46">
        <v>0</v>
      </c>
      <c r="DC415" s="46">
        <v>0</v>
      </c>
      <c r="DD415" s="46">
        <v>14786</v>
      </c>
      <c r="DE415" s="46">
        <v>0</v>
      </c>
      <c r="DF415" s="46">
        <v>0</v>
      </c>
      <c r="DG415" s="46">
        <v>20925</v>
      </c>
      <c r="DH415" s="46">
        <v>7576.8</v>
      </c>
      <c r="DI415" s="46">
        <v>10724</v>
      </c>
      <c r="DJ415" s="46">
        <v>1201</v>
      </c>
      <c r="DK415" s="46">
        <v>897</v>
      </c>
      <c r="DL415" s="46">
        <v>67949</v>
      </c>
      <c r="DM415" s="46">
        <v>730849.8</v>
      </c>
      <c r="DN415" s="46">
        <v>0</v>
      </c>
      <c r="DO415" s="46">
        <v>673689.51682182425</v>
      </c>
      <c r="DP415" s="46">
        <v>0</v>
      </c>
      <c r="DQ415" s="46">
        <v>0</v>
      </c>
      <c r="DR415" s="46">
        <v>0</v>
      </c>
      <c r="DS415" s="46">
        <v>0</v>
      </c>
      <c r="DT415" s="46">
        <v>0</v>
      </c>
      <c r="DU415" s="46">
        <v>0</v>
      </c>
      <c r="DV415" s="46">
        <v>0</v>
      </c>
      <c r="DW415" s="46">
        <v>0</v>
      </c>
      <c r="DX415" s="46">
        <v>0</v>
      </c>
      <c r="DY415" s="46">
        <v>0</v>
      </c>
      <c r="DZ415" s="46">
        <v>0</v>
      </c>
      <c r="EA415" s="46">
        <v>0</v>
      </c>
      <c r="EB415" s="46">
        <v>0</v>
      </c>
      <c r="EC415" s="46">
        <v>1404539.3168218243</v>
      </c>
      <c r="ED415" s="46">
        <v>0</v>
      </c>
      <c r="EE415" s="46">
        <v>0</v>
      </c>
      <c r="EF415" s="46">
        <v>0</v>
      </c>
      <c r="EG415" s="46">
        <v>0</v>
      </c>
      <c r="EH415" s="46">
        <v>122293.98</v>
      </c>
      <c r="EI415" s="46">
        <v>12196.800000000001</v>
      </c>
      <c r="EJ415" s="46">
        <v>0</v>
      </c>
      <c r="EK415" s="46">
        <v>0</v>
      </c>
      <c r="EL415" s="46">
        <v>1539030.0968218243</v>
      </c>
      <c r="EM415" s="46"/>
      <c r="EN415" s="46"/>
      <c r="EO415" s="73">
        <v>1539030.0968218243</v>
      </c>
      <c r="EP415" s="26"/>
      <c r="EQ415" s="83">
        <v>606791</v>
      </c>
      <c r="ER415" s="46">
        <v>0</v>
      </c>
      <c r="ES415" s="46">
        <v>0</v>
      </c>
      <c r="ET415" s="46"/>
      <c r="EU415" s="46">
        <v>41070.773584905655</v>
      </c>
      <c r="EV415" s="46">
        <v>147322.95471698113</v>
      </c>
      <c r="EW415" s="46">
        <v>-106252.18113207546</v>
      </c>
      <c r="EX415" s="46">
        <v>2044.8936310217978</v>
      </c>
      <c r="EY415" s="46">
        <v>8441.1813825863501</v>
      </c>
      <c r="EZ415" s="46">
        <v>0</v>
      </c>
      <c r="FA415" s="46">
        <v>21316.37486</v>
      </c>
      <c r="FB415" s="46">
        <v>0</v>
      </c>
      <c r="FC415" s="46">
        <v>8001.3879286010861</v>
      </c>
      <c r="FD415" s="46">
        <v>20925</v>
      </c>
      <c r="FE415" s="46">
        <v>50616.178985688231</v>
      </c>
      <c r="FF415" s="46"/>
      <c r="FG415" s="46"/>
      <c r="FH415" s="46"/>
      <c r="FI415" s="46">
        <v>67949</v>
      </c>
      <c r="FJ415" s="46">
        <v>868226.56395770889</v>
      </c>
      <c r="FK415" s="46">
        <v>0</v>
      </c>
      <c r="FL415" s="46">
        <v>672355.27492693637</v>
      </c>
      <c r="FM415" s="46">
        <v>0</v>
      </c>
      <c r="FN415" s="46">
        <v>21077.333333333336</v>
      </c>
      <c r="FO415" s="46">
        <v>0</v>
      </c>
      <c r="FP415" s="46">
        <v>0</v>
      </c>
      <c r="FQ415" s="46">
        <v>98333.436610443634</v>
      </c>
      <c r="FR415" s="46">
        <v>80000</v>
      </c>
      <c r="FS415" s="46">
        <v>0</v>
      </c>
      <c r="FT415" s="46">
        <v>0</v>
      </c>
      <c r="FU415" s="46">
        <v>6652.8</v>
      </c>
      <c r="FV415" s="46">
        <v>0</v>
      </c>
      <c r="FW415" s="46">
        <v>0</v>
      </c>
      <c r="FX415" s="46">
        <v>0</v>
      </c>
      <c r="FY415" s="46">
        <v>250000</v>
      </c>
      <c r="FZ415" s="46">
        <v>1996645.4088284222</v>
      </c>
      <c r="GA415" s="46">
        <v>0</v>
      </c>
      <c r="GB415" s="46">
        <v>0</v>
      </c>
      <c r="GC415" s="46">
        <v>0</v>
      </c>
      <c r="GD415" s="46">
        <v>0</v>
      </c>
      <c r="GE415" s="46">
        <v>122293.98</v>
      </c>
      <c r="GF415" s="46">
        <v>12196.800000000001</v>
      </c>
      <c r="GG415" s="46">
        <v>0</v>
      </c>
      <c r="GH415" s="46"/>
      <c r="GI415" s="46">
        <v>2131136.1888284222</v>
      </c>
      <c r="GJ415" s="46"/>
      <c r="GK415" s="46">
        <v>0</v>
      </c>
      <c r="GL415" s="73">
        <v>2131136.1888284222</v>
      </c>
      <c r="GM415" s="26"/>
      <c r="GN415" s="72"/>
      <c r="GO415" s="46">
        <v>0</v>
      </c>
      <c r="GP415" s="46">
        <v>0</v>
      </c>
      <c r="GQ415" s="46"/>
      <c r="GR415" s="46">
        <v>0</v>
      </c>
      <c r="GS415" s="46">
        <v>0</v>
      </c>
      <c r="GT415" s="46">
        <v>0</v>
      </c>
      <c r="GU415" s="46">
        <v>0</v>
      </c>
      <c r="GV415" s="46">
        <v>0</v>
      </c>
      <c r="GW415" s="46">
        <v>0</v>
      </c>
      <c r="GX415" s="46">
        <v>0</v>
      </c>
      <c r="GY415" s="46">
        <v>0</v>
      </c>
      <c r="GZ415" s="46">
        <v>0</v>
      </c>
      <c r="HA415" s="46"/>
      <c r="HB415" s="46"/>
      <c r="HC415" s="46"/>
      <c r="HD415" s="46"/>
      <c r="HE415" s="46">
        <v>0</v>
      </c>
      <c r="HF415" s="46">
        <v>0</v>
      </c>
      <c r="HG415" s="46">
        <v>0</v>
      </c>
      <c r="HH415" s="46">
        <v>0</v>
      </c>
      <c r="HI415" s="46">
        <v>0</v>
      </c>
      <c r="HJ415" s="46">
        <v>0</v>
      </c>
      <c r="HK415" s="46">
        <v>0</v>
      </c>
      <c r="HL415" s="46">
        <v>0</v>
      </c>
      <c r="HM415" s="46">
        <v>0</v>
      </c>
      <c r="HN415" s="46">
        <v>0</v>
      </c>
      <c r="HO415" s="22"/>
      <c r="HP415" s="46">
        <v>0</v>
      </c>
      <c r="HQ415" s="46">
        <v>0</v>
      </c>
      <c r="HR415" s="46"/>
      <c r="HS415" s="46">
        <v>0</v>
      </c>
      <c r="HT415" s="46">
        <v>0</v>
      </c>
      <c r="HU415" s="74">
        <v>0</v>
      </c>
      <c r="HV415" s="46">
        <v>0</v>
      </c>
      <c r="HW415" s="46">
        <v>0</v>
      </c>
      <c r="HX415" s="46">
        <v>0</v>
      </c>
      <c r="HY415" s="46">
        <v>0</v>
      </c>
      <c r="HZ415" s="46">
        <v>0</v>
      </c>
      <c r="IA415" s="46">
        <v>0</v>
      </c>
      <c r="IB415" s="46">
        <v>0</v>
      </c>
      <c r="IC415" s="46">
        <v>0</v>
      </c>
      <c r="ID415" s="46">
        <v>0</v>
      </c>
      <c r="IE415" s="46"/>
      <c r="IF415" s="46">
        <v>0</v>
      </c>
      <c r="IG415" s="73">
        <v>0</v>
      </c>
      <c r="IH415" s="26"/>
      <c r="II415" s="72">
        <v>606791</v>
      </c>
      <c r="IJ415" s="46">
        <v>0</v>
      </c>
      <c r="IK415" s="46">
        <v>0</v>
      </c>
      <c r="IL415" s="46"/>
      <c r="IM415" s="46">
        <v>41070.773584905655</v>
      </c>
      <c r="IN415" s="46">
        <v>2044.8936310217978</v>
      </c>
      <c r="IO415" s="46">
        <v>8441.1813825863501</v>
      </c>
      <c r="IP415" s="46">
        <v>0</v>
      </c>
      <c r="IQ415" s="46">
        <v>21316.37486</v>
      </c>
      <c r="IR415" s="46">
        <v>0</v>
      </c>
      <c r="IS415" s="46">
        <v>8001.3879286010861</v>
      </c>
      <c r="IT415" s="46">
        <v>20925</v>
      </c>
      <c r="IU415" s="46">
        <v>50616.178985688231</v>
      </c>
      <c r="IV415" s="46"/>
      <c r="IW415" s="46"/>
      <c r="IX415" s="46"/>
      <c r="IY415" s="46">
        <v>67949</v>
      </c>
      <c r="IZ415" s="46">
        <v>827155.79037280323</v>
      </c>
      <c r="JA415" s="46">
        <v>0</v>
      </c>
      <c r="JB415" s="46">
        <v>672355.27492693637</v>
      </c>
      <c r="JC415" s="46">
        <v>0</v>
      </c>
      <c r="JD415" s="46">
        <v>21077.333333333336</v>
      </c>
      <c r="JE415" s="46">
        <v>0</v>
      </c>
      <c r="JF415" s="46">
        <v>0</v>
      </c>
      <c r="JG415" s="46">
        <v>98333.436610443634</v>
      </c>
      <c r="JH415" s="46">
        <v>80000</v>
      </c>
      <c r="JI415" s="46">
        <v>0</v>
      </c>
      <c r="JJ415" s="46"/>
      <c r="JK415" s="46">
        <v>6652.8</v>
      </c>
      <c r="JL415" s="46">
        <v>0</v>
      </c>
      <c r="JM415" s="46"/>
      <c r="JN415" s="46">
        <v>0</v>
      </c>
      <c r="JO415" s="46">
        <v>250000</v>
      </c>
      <c r="JP415" s="46">
        <v>1955574.6352435166</v>
      </c>
      <c r="JQ415" s="46">
        <v>0</v>
      </c>
      <c r="JR415" s="46">
        <v>0</v>
      </c>
      <c r="JS415" s="46">
        <v>0</v>
      </c>
      <c r="JT415" s="46">
        <v>0</v>
      </c>
      <c r="JU415" s="46">
        <v>122293.98</v>
      </c>
      <c r="JV415" s="46">
        <v>12196.800000000001</v>
      </c>
      <c r="JW415" s="46">
        <v>0</v>
      </c>
      <c r="JX415" s="46">
        <v>0</v>
      </c>
      <c r="JY415" s="46">
        <v>2090065.4152435167</v>
      </c>
      <c r="JZ415" s="46"/>
      <c r="KA415" s="46">
        <v>0</v>
      </c>
      <c r="KB415" s="73">
        <v>2090065.4152435167</v>
      </c>
      <c r="KC415" s="26"/>
      <c r="KD415" s="72">
        <v>0</v>
      </c>
      <c r="KE415" s="46">
        <v>0</v>
      </c>
      <c r="KF415" s="46">
        <v>0</v>
      </c>
      <c r="KG415" s="46">
        <v>0</v>
      </c>
      <c r="KH415" s="46">
        <v>41070.773584905655</v>
      </c>
      <c r="KI415" s="46">
        <v>2044.8936310217978</v>
      </c>
      <c r="KJ415" s="46">
        <v>8441.1813825863501</v>
      </c>
      <c r="KK415" s="46">
        <v>0</v>
      </c>
      <c r="KL415" s="46">
        <v>6530.3748599999999</v>
      </c>
      <c r="KM415" s="46">
        <v>0</v>
      </c>
      <c r="KN415" s="46">
        <v>8001.3879286010861</v>
      </c>
      <c r="KO415" s="46">
        <v>0</v>
      </c>
      <c r="KP415" s="46">
        <v>43039.378985688229</v>
      </c>
      <c r="KQ415" s="46">
        <v>-10724</v>
      </c>
      <c r="KR415" s="46">
        <v>-1201</v>
      </c>
      <c r="KS415" s="46">
        <v>-897</v>
      </c>
      <c r="KT415" s="46">
        <v>0</v>
      </c>
      <c r="KU415" s="46">
        <v>137376.76395770884</v>
      </c>
      <c r="KV415" s="46">
        <v>0</v>
      </c>
      <c r="KW415" s="46">
        <v>-1334.2418948878767</v>
      </c>
      <c r="KX415" s="46">
        <v>0</v>
      </c>
      <c r="KY415" s="46">
        <v>21077.333333333336</v>
      </c>
      <c r="KZ415" s="46">
        <v>0</v>
      </c>
      <c r="LA415" s="46">
        <v>0</v>
      </c>
      <c r="LB415" s="46">
        <v>98333.436610443634</v>
      </c>
      <c r="LC415" s="46">
        <v>80000</v>
      </c>
      <c r="LD415" s="46">
        <v>0</v>
      </c>
      <c r="LE415" s="46">
        <v>0</v>
      </c>
      <c r="LF415" s="46">
        <v>6652.8</v>
      </c>
      <c r="LG415" s="46">
        <v>0</v>
      </c>
      <c r="LH415" s="46">
        <v>0</v>
      </c>
      <c r="LI415" s="46">
        <v>0</v>
      </c>
      <c r="LJ415" s="46">
        <v>250000</v>
      </c>
      <c r="LK415" s="46">
        <v>592106.0920065979</v>
      </c>
      <c r="LL415" s="46">
        <v>0</v>
      </c>
      <c r="LM415" s="46">
        <v>0</v>
      </c>
      <c r="LN415" s="46">
        <v>0</v>
      </c>
      <c r="LO415" s="46">
        <v>0</v>
      </c>
      <c r="LP415" s="46">
        <v>0</v>
      </c>
      <c r="LQ415" s="46">
        <v>0</v>
      </c>
      <c r="LR415" s="46">
        <v>0</v>
      </c>
      <c r="LS415" s="46">
        <v>0</v>
      </c>
      <c r="LT415" s="46">
        <v>592106.0920065979</v>
      </c>
      <c r="LU415" s="46">
        <v>0</v>
      </c>
      <c r="LV415" s="46">
        <v>0</v>
      </c>
      <c r="LW415" s="73">
        <v>592106.0920065979</v>
      </c>
      <c r="LX415" s="26">
        <v>0</v>
      </c>
      <c r="LY415" s="72">
        <v>0</v>
      </c>
      <c r="LZ415" s="46">
        <v>0</v>
      </c>
      <c r="MA415" s="46">
        <v>0</v>
      </c>
      <c r="MB415" s="46">
        <v>0</v>
      </c>
      <c r="MC415" s="46">
        <v>0</v>
      </c>
      <c r="MD415" s="46">
        <v>0</v>
      </c>
      <c r="ME415" s="46">
        <v>0</v>
      </c>
      <c r="MF415" s="46">
        <v>0</v>
      </c>
      <c r="MG415" s="46">
        <v>0</v>
      </c>
      <c r="MH415" s="46">
        <v>0</v>
      </c>
      <c r="MI415" s="46">
        <v>0</v>
      </c>
      <c r="MJ415" s="46">
        <v>0</v>
      </c>
      <c r="MK415" s="46">
        <v>0</v>
      </c>
      <c r="ML415" s="46">
        <v>0</v>
      </c>
      <c r="MM415" s="46">
        <v>0</v>
      </c>
      <c r="MN415" s="46">
        <v>0</v>
      </c>
      <c r="MO415" s="46">
        <v>0</v>
      </c>
      <c r="MP415" s="46">
        <v>0</v>
      </c>
      <c r="MQ415" s="46">
        <v>0</v>
      </c>
      <c r="MR415" s="46">
        <v>0</v>
      </c>
      <c r="MS415" s="46">
        <v>0</v>
      </c>
      <c r="MT415" s="46">
        <v>0</v>
      </c>
      <c r="MU415" s="46">
        <v>0</v>
      </c>
      <c r="MV415" s="46">
        <v>0</v>
      </c>
      <c r="MW415" s="46">
        <v>0</v>
      </c>
      <c r="MX415" s="46">
        <v>0</v>
      </c>
      <c r="MY415" s="46">
        <v>0</v>
      </c>
      <c r="MZ415" s="46">
        <v>0</v>
      </c>
      <c r="NA415" s="46">
        <v>0</v>
      </c>
      <c r="NB415" s="46">
        <v>0</v>
      </c>
      <c r="NC415" s="46">
        <v>0</v>
      </c>
      <c r="ND415" s="46">
        <v>0</v>
      </c>
      <c r="NE415" s="46">
        <v>0</v>
      </c>
      <c r="NF415" s="46">
        <v>0</v>
      </c>
      <c r="NG415" s="46">
        <v>0</v>
      </c>
      <c r="NH415" s="46">
        <v>0</v>
      </c>
      <c r="NI415" s="46">
        <v>0</v>
      </c>
      <c r="NJ415" s="46">
        <v>0</v>
      </c>
      <c r="NK415" s="46">
        <v>0</v>
      </c>
      <c r="NL415" s="46">
        <v>0</v>
      </c>
      <c r="NM415" s="46">
        <v>0</v>
      </c>
      <c r="NN415" s="46">
        <v>0</v>
      </c>
      <c r="NO415" s="46">
        <v>0</v>
      </c>
      <c r="NP415" s="46">
        <v>0</v>
      </c>
      <c r="NQ415" s="46">
        <v>0</v>
      </c>
      <c r="NR415" s="73">
        <v>0</v>
      </c>
      <c r="NS415" s="26">
        <v>0</v>
      </c>
      <c r="NT415" s="72">
        <v>0</v>
      </c>
      <c r="NU415" s="46">
        <v>0</v>
      </c>
      <c r="NV415" s="46">
        <v>0</v>
      </c>
      <c r="NW415" s="46">
        <v>0</v>
      </c>
      <c r="NX415" s="46">
        <v>41070.773584905655</v>
      </c>
      <c r="NY415" s="46">
        <v>2044.8936310217978</v>
      </c>
      <c r="NZ415" s="46">
        <v>8441.1813825863501</v>
      </c>
      <c r="OA415" s="46">
        <v>0</v>
      </c>
      <c r="OB415" s="46">
        <v>6530.3748599999999</v>
      </c>
      <c r="OC415" s="46">
        <v>0</v>
      </c>
      <c r="OD415" s="46">
        <v>8001.3879286010861</v>
      </c>
      <c r="OE415" s="46">
        <v>0</v>
      </c>
      <c r="OF415" s="46">
        <v>43039.378985688229</v>
      </c>
      <c r="OG415" s="46">
        <v>-10724</v>
      </c>
      <c r="OH415" s="46">
        <v>-1201</v>
      </c>
      <c r="OI415" s="46">
        <v>-897</v>
      </c>
      <c r="OJ415" s="46">
        <v>0</v>
      </c>
      <c r="OK415" s="46">
        <v>96305.990372803179</v>
      </c>
      <c r="OL415" s="46">
        <v>0</v>
      </c>
      <c r="OM415" s="46">
        <v>-1334.2418948878767</v>
      </c>
      <c r="ON415" s="46">
        <v>0</v>
      </c>
      <c r="OO415" s="46">
        <v>21077.333333333336</v>
      </c>
      <c r="OP415" s="46">
        <v>0</v>
      </c>
      <c r="OQ415" s="46">
        <v>0</v>
      </c>
      <c r="OR415" s="46">
        <v>98333.436610443634</v>
      </c>
      <c r="OS415" s="46">
        <v>80000</v>
      </c>
      <c r="OT415" s="46">
        <v>0</v>
      </c>
      <c r="OU415" s="46">
        <v>0</v>
      </c>
      <c r="OV415" s="46">
        <v>6652.8</v>
      </c>
      <c r="OW415" s="46">
        <v>0</v>
      </c>
      <c r="OX415" s="46">
        <v>0</v>
      </c>
      <c r="OY415" s="46">
        <v>0</v>
      </c>
      <c r="OZ415" s="46">
        <v>250000</v>
      </c>
      <c r="PA415" s="46">
        <v>551035.31842169235</v>
      </c>
      <c r="PB415" s="46">
        <v>0</v>
      </c>
      <c r="PC415" s="46">
        <v>0</v>
      </c>
      <c r="PD415" s="46">
        <v>0</v>
      </c>
      <c r="PE415" s="46">
        <v>0</v>
      </c>
      <c r="PF415" s="46">
        <v>0</v>
      </c>
      <c r="PG415" s="46">
        <v>0</v>
      </c>
      <c r="PH415" s="46">
        <v>0</v>
      </c>
      <c r="PI415" s="46">
        <v>0</v>
      </c>
      <c r="PJ415" s="46">
        <v>551035.31842169235</v>
      </c>
      <c r="PK415" s="46"/>
      <c r="PL415" s="46">
        <v>0</v>
      </c>
      <c r="PM415" s="73">
        <v>551035.31842169235</v>
      </c>
      <c r="PO415" s="72">
        <v>6567.0021645021643</v>
      </c>
      <c r="PP415" s="46">
        <v>0</v>
      </c>
      <c r="PQ415" s="46">
        <v>0</v>
      </c>
      <c r="PR415" s="46">
        <v>0</v>
      </c>
      <c r="PS415" s="46">
        <v>0</v>
      </c>
      <c r="PT415" s="46">
        <v>0</v>
      </c>
      <c r="PU415" s="46">
        <v>0</v>
      </c>
      <c r="PV415" s="46">
        <v>0</v>
      </c>
      <c r="PW415" s="46">
        <v>160.02164502164501</v>
      </c>
      <c r="PX415" s="46">
        <v>0</v>
      </c>
      <c r="PY415" s="46">
        <v>0</v>
      </c>
      <c r="PZ415" s="46">
        <v>226.46103896103895</v>
      </c>
      <c r="QA415" s="46">
        <v>82</v>
      </c>
      <c r="QB415" s="46">
        <v>116.06060606060605</v>
      </c>
      <c r="QC415" s="46">
        <v>12.997835497835498</v>
      </c>
      <c r="QD415" s="46">
        <v>9.7077922077922079</v>
      </c>
      <c r="QE415" s="46">
        <v>735.37878787878788</v>
      </c>
      <c r="QF415" s="46">
        <v>7909.6298701298701</v>
      </c>
      <c r="QG415" s="46">
        <v>0</v>
      </c>
      <c r="QH415" s="46">
        <v>7291.0120868162794</v>
      </c>
      <c r="QI415" s="46">
        <v>0</v>
      </c>
      <c r="QJ415" s="46">
        <v>0</v>
      </c>
      <c r="QK415" s="46">
        <v>0</v>
      </c>
      <c r="QL415" s="46">
        <v>0</v>
      </c>
      <c r="QM415" s="46">
        <v>0</v>
      </c>
      <c r="QN415" s="46">
        <v>0</v>
      </c>
      <c r="QO415" s="46">
        <v>0</v>
      </c>
      <c r="QP415" s="46">
        <v>0</v>
      </c>
      <c r="QQ415" s="46">
        <v>0</v>
      </c>
      <c r="QR415" s="46">
        <v>0</v>
      </c>
      <c r="QS415" s="46">
        <v>0</v>
      </c>
      <c r="QT415" s="46">
        <v>0</v>
      </c>
      <c r="QU415" s="46">
        <v>0</v>
      </c>
      <c r="QV415" s="46">
        <v>15200.641956946149</v>
      </c>
      <c r="QW415" s="46">
        <v>0</v>
      </c>
      <c r="QX415" s="46">
        <v>0</v>
      </c>
      <c r="QY415" s="46">
        <v>0</v>
      </c>
      <c r="QZ415" s="46">
        <v>0</v>
      </c>
      <c r="RA415" s="46">
        <v>1323.5279220779219</v>
      </c>
      <c r="RB415" s="46">
        <v>132</v>
      </c>
      <c r="RC415" s="46">
        <v>0</v>
      </c>
      <c r="RD415" s="46">
        <v>0</v>
      </c>
      <c r="RE415" s="46">
        <v>16656.169879024073</v>
      </c>
      <c r="RF415" s="46">
        <v>0</v>
      </c>
      <c r="RG415" s="46">
        <v>0</v>
      </c>
      <c r="RH415" s="73">
        <v>16656.169879024073</v>
      </c>
      <c r="RI415" s="26">
        <v>0</v>
      </c>
      <c r="RJ415" s="72">
        <v>0</v>
      </c>
      <c r="RK415" s="46">
        <v>0</v>
      </c>
      <c r="RL415" s="46">
        <v>0</v>
      </c>
      <c r="RM415" s="46">
        <v>0</v>
      </c>
      <c r="RN415" s="46">
        <v>0</v>
      </c>
      <c r="RO415" s="46">
        <v>0</v>
      </c>
      <c r="RP415" s="46">
        <v>0</v>
      </c>
      <c r="RQ415" s="46">
        <v>0</v>
      </c>
      <c r="RR415" s="46">
        <v>0</v>
      </c>
      <c r="RS415" s="46">
        <v>0</v>
      </c>
      <c r="RT415" s="46">
        <v>0</v>
      </c>
      <c r="RU415" s="46">
        <v>0</v>
      </c>
      <c r="RV415" s="46">
        <v>0</v>
      </c>
      <c r="RW415" s="46">
        <v>0</v>
      </c>
      <c r="RX415" s="46">
        <v>0</v>
      </c>
      <c r="RY415" s="46">
        <v>0</v>
      </c>
      <c r="RZ415" s="46">
        <v>0</v>
      </c>
      <c r="SA415" s="46">
        <v>0</v>
      </c>
      <c r="SB415" s="46">
        <v>0</v>
      </c>
      <c r="SC415" s="46">
        <v>0</v>
      </c>
      <c r="SD415" s="46">
        <v>0</v>
      </c>
      <c r="SE415" s="46">
        <v>0</v>
      </c>
      <c r="SF415" s="46">
        <v>0</v>
      </c>
      <c r="SG415" s="46">
        <v>0</v>
      </c>
      <c r="SH415" s="46">
        <v>0</v>
      </c>
      <c r="SI415" s="46">
        <v>0</v>
      </c>
      <c r="SJ415" s="46">
        <v>0</v>
      </c>
      <c r="SK415" s="46">
        <v>0</v>
      </c>
      <c r="SL415" s="46">
        <v>0</v>
      </c>
      <c r="SM415" s="46">
        <v>0</v>
      </c>
      <c r="SN415" s="46">
        <v>0</v>
      </c>
      <c r="SO415" s="46">
        <v>0</v>
      </c>
      <c r="SP415" s="46">
        <v>0</v>
      </c>
      <c r="SQ415" s="46">
        <v>0</v>
      </c>
      <c r="SR415" s="46">
        <v>0</v>
      </c>
      <c r="SS415" s="46">
        <v>0</v>
      </c>
      <c r="ST415" s="46">
        <v>0</v>
      </c>
      <c r="SU415" s="46">
        <v>0</v>
      </c>
      <c r="SV415" s="46">
        <v>0</v>
      </c>
      <c r="SW415" s="46">
        <v>0</v>
      </c>
      <c r="SX415" s="46">
        <v>0</v>
      </c>
      <c r="SY415" s="46">
        <v>0</v>
      </c>
      <c r="SZ415" s="46">
        <v>0</v>
      </c>
      <c r="TA415" s="46">
        <v>0</v>
      </c>
      <c r="TB415" s="46">
        <v>0</v>
      </c>
      <c r="TC415" s="73">
        <v>0</v>
      </c>
      <c r="TD415" s="26">
        <v>0</v>
      </c>
      <c r="TE415" s="72">
        <v>6567.0021645021643</v>
      </c>
      <c r="TF415" s="46">
        <v>0</v>
      </c>
      <c r="TG415" s="46">
        <v>0</v>
      </c>
      <c r="TH415" s="46">
        <v>0</v>
      </c>
      <c r="TI415" s="46">
        <v>0</v>
      </c>
      <c r="TJ415" s="46">
        <v>0</v>
      </c>
      <c r="TK415" s="46">
        <v>0</v>
      </c>
      <c r="TL415" s="46">
        <v>0</v>
      </c>
      <c r="TM415" s="46">
        <v>160.02164502164501</v>
      </c>
      <c r="TN415" s="46">
        <v>0</v>
      </c>
      <c r="TO415" s="46">
        <v>0</v>
      </c>
      <c r="TP415" s="46">
        <v>226.46103896103895</v>
      </c>
      <c r="TQ415" s="46">
        <v>82</v>
      </c>
      <c r="TR415" s="46">
        <v>116.06060606060605</v>
      </c>
      <c r="TS415" s="46">
        <v>12.997835497835498</v>
      </c>
      <c r="TT415" s="46">
        <v>9.7077922077922079</v>
      </c>
      <c r="TU415" s="46">
        <v>735.37878787878788</v>
      </c>
      <c r="TV415" s="46">
        <v>7909.6298701298701</v>
      </c>
      <c r="TW415" s="46">
        <v>0</v>
      </c>
      <c r="TX415" s="46">
        <v>7291.0120868162794</v>
      </c>
      <c r="TY415" s="46">
        <v>0</v>
      </c>
      <c r="TZ415" s="46">
        <v>0</v>
      </c>
      <c r="UA415" s="46">
        <v>0</v>
      </c>
      <c r="UB415" s="46">
        <v>0</v>
      </c>
      <c r="UC415" s="46">
        <v>0</v>
      </c>
      <c r="UD415" s="46">
        <v>0</v>
      </c>
      <c r="UE415" s="46">
        <v>0</v>
      </c>
      <c r="UF415" s="46">
        <v>0</v>
      </c>
      <c r="UG415" s="46">
        <v>0</v>
      </c>
      <c r="UH415" s="46">
        <v>0</v>
      </c>
      <c r="UI415" s="46">
        <v>0</v>
      </c>
      <c r="UJ415" s="46">
        <v>0</v>
      </c>
      <c r="UK415" s="46">
        <v>0</v>
      </c>
      <c r="UL415" s="46">
        <v>15200.641956946149</v>
      </c>
      <c r="UM415" s="46">
        <v>0</v>
      </c>
      <c r="UN415" s="46">
        <v>0</v>
      </c>
      <c r="UO415" s="46">
        <v>0</v>
      </c>
      <c r="UP415" s="46">
        <v>0</v>
      </c>
      <c r="UQ415" s="46">
        <v>1323.5279220779219</v>
      </c>
      <c r="UR415" s="46">
        <v>132</v>
      </c>
      <c r="US415" s="46">
        <v>0</v>
      </c>
      <c r="UT415" s="46">
        <v>0</v>
      </c>
      <c r="UU415" s="46">
        <v>16656.169879024073</v>
      </c>
      <c r="UV415" s="46">
        <v>0</v>
      </c>
      <c r="UW415" s="46">
        <v>0</v>
      </c>
      <c r="UX415" s="73">
        <v>16656.169879024073</v>
      </c>
      <c r="UY415" s="26">
        <v>0</v>
      </c>
      <c r="UZ415" s="26">
        <v>6567.0021645021643</v>
      </c>
      <c r="VA415" s="26">
        <v>0</v>
      </c>
      <c r="VB415" s="26">
        <v>0</v>
      </c>
      <c r="VC415" s="26">
        <v>0</v>
      </c>
      <c r="VD415" s="26">
        <v>444.48889161153306</v>
      </c>
      <c r="VE415" s="26">
        <v>22.130883452616857</v>
      </c>
      <c r="VF415" s="26">
        <v>91.354776867817634</v>
      </c>
      <c r="VG415" s="26">
        <v>0</v>
      </c>
      <c r="VH415" s="26">
        <v>230.6966976190476</v>
      </c>
      <c r="VI415" s="26">
        <v>0</v>
      </c>
      <c r="VJ415" s="26">
        <v>86.595107452392696</v>
      </c>
      <c r="VK415" s="26">
        <v>226.46103896103895</v>
      </c>
      <c r="VL415" s="26">
        <v>547.79414486675569</v>
      </c>
      <c r="VM415" s="26">
        <v>0</v>
      </c>
      <c r="VN415" s="26">
        <v>0</v>
      </c>
      <c r="VO415" s="26">
        <v>0</v>
      </c>
      <c r="VP415" s="26">
        <v>735.37878787878788</v>
      </c>
      <c r="VQ415" s="26">
        <v>9396.391384823688</v>
      </c>
      <c r="VR415" s="26">
        <v>0</v>
      </c>
      <c r="VS415" s="26">
        <v>7276.5722394690083</v>
      </c>
      <c r="VT415" s="26">
        <v>0</v>
      </c>
      <c r="VU415" s="26">
        <v>228.10966810966812</v>
      </c>
      <c r="VV415" s="26">
        <v>0</v>
      </c>
      <c r="VW415" s="26">
        <v>0</v>
      </c>
      <c r="VX415" s="26">
        <v>1064.2146819312081</v>
      </c>
      <c r="VY415" s="26">
        <v>865.80086580086572</v>
      </c>
      <c r="VZ415" s="26">
        <v>0</v>
      </c>
      <c r="WA415" s="26">
        <v>0</v>
      </c>
      <c r="WB415" s="26">
        <v>72</v>
      </c>
      <c r="WC415" s="26">
        <v>0</v>
      </c>
      <c r="WD415" s="26">
        <v>0</v>
      </c>
      <c r="WE415" s="26">
        <v>0</v>
      </c>
      <c r="WF415" s="26">
        <v>2705.6277056277054</v>
      </c>
      <c r="WG415" s="26">
        <v>21608.716545762145</v>
      </c>
      <c r="WH415" s="26">
        <v>0</v>
      </c>
      <c r="WI415" s="26">
        <v>0</v>
      </c>
      <c r="WJ415" s="26">
        <v>0</v>
      </c>
      <c r="WK415" s="26">
        <v>0</v>
      </c>
      <c r="WL415" s="26">
        <v>1323.5279220779219</v>
      </c>
      <c r="WM415" s="26">
        <v>132</v>
      </c>
      <c r="WN415" s="26">
        <v>0</v>
      </c>
      <c r="WO415" s="26">
        <v>0</v>
      </c>
      <c r="WP415" s="26">
        <v>23064.244467840064</v>
      </c>
      <c r="WQ415" s="26">
        <v>0</v>
      </c>
      <c r="WR415" s="26">
        <v>0</v>
      </c>
      <c r="WS415" s="26">
        <v>23064.244467840064</v>
      </c>
      <c r="WT415" s="26">
        <v>0</v>
      </c>
      <c r="WU415" s="72">
        <v>0</v>
      </c>
      <c r="WV415" s="46">
        <v>0</v>
      </c>
      <c r="WW415" s="46">
        <v>0</v>
      </c>
      <c r="WX415" s="46">
        <v>0</v>
      </c>
      <c r="WY415" s="46">
        <v>0</v>
      </c>
      <c r="WZ415" s="46">
        <v>0</v>
      </c>
      <c r="XA415" s="46">
        <v>0</v>
      </c>
      <c r="XB415" s="46">
        <v>0</v>
      </c>
      <c r="XC415" s="46">
        <v>0</v>
      </c>
      <c r="XD415" s="46">
        <v>0</v>
      </c>
      <c r="XE415" s="46">
        <v>0</v>
      </c>
      <c r="XF415" s="46">
        <v>0</v>
      </c>
      <c r="XG415" s="46">
        <v>0</v>
      </c>
      <c r="XH415" s="46">
        <v>0</v>
      </c>
      <c r="XI415" s="46">
        <v>0</v>
      </c>
      <c r="XJ415" s="46">
        <v>0</v>
      </c>
      <c r="XK415" s="46">
        <v>0</v>
      </c>
      <c r="XL415" s="46">
        <v>0</v>
      </c>
      <c r="XM415" s="46">
        <v>0</v>
      </c>
      <c r="XN415" s="46">
        <v>0</v>
      </c>
      <c r="XO415" s="46">
        <v>0</v>
      </c>
      <c r="XP415" s="46">
        <v>0</v>
      </c>
      <c r="XQ415" s="46">
        <v>0</v>
      </c>
      <c r="XR415" s="46">
        <v>0</v>
      </c>
      <c r="XS415" s="46">
        <v>0</v>
      </c>
      <c r="XT415" s="46">
        <v>0</v>
      </c>
      <c r="XU415" s="46">
        <v>0</v>
      </c>
      <c r="XV415" s="46">
        <v>0</v>
      </c>
      <c r="XW415" s="46">
        <v>0</v>
      </c>
      <c r="XX415" s="46">
        <v>0</v>
      </c>
      <c r="XY415" s="46">
        <v>0</v>
      </c>
      <c r="XZ415" s="46">
        <v>0</v>
      </c>
      <c r="YA415" s="46">
        <v>0</v>
      </c>
      <c r="YB415" s="46">
        <v>0</v>
      </c>
      <c r="YC415" s="46">
        <v>0</v>
      </c>
      <c r="YD415" s="46">
        <v>0</v>
      </c>
      <c r="YE415" s="46">
        <v>0</v>
      </c>
      <c r="YF415" s="46">
        <v>0</v>
      </c>
      <c r="YG415" s="46">
        <v>0</v>
      </c>
      <c r="YH415" s="46">
        <v>0</v>
      </c>
      <c r="YI415" s="46">
        <v>0</v>
      </c>
      <c r="YJ415" s="46">
        <v>0</v>
      </c>
      <c r="YK415" s="46">
        <v>0</v>
      </c>
      <c r="YL415" s="46">
        <v>0</v>
      </c>
      <c r="YM415" s="46">
        <v>0</v>
      </c>
      <c r="YN415" s="46">
        <v>0</v>
      </c>
      <c r="YO415" s="73">
        <v>0</v>
      </c>
      <c r="YP415" s="72">
        <v>6567.0021645021643</v>
      </c>
      <c r="YQ415" s="46">
        <v>0</v>
      </c>
      <c r="YR415" s="46">
        <v>0</v>
      </c>
      <c r="YS415" s="46">
        <v>0</v>
      </c>
      <c r="YT415" s="46">
        <v>444.48889161153306</v>
      </c>
      <c r="YU415" s="46">
        <v>22.130883452616857</v>
      </c>
      <c r="YV415" s="46">
        <v>91.354776867817634</v>
      </c>
      <c r="YW415" s="46">
        <v>0</v>
      </c>
      <c r="YX415" s="46">
        <v>230.6966976190476</v>
      </c>
      <c r="YY415" s="46">
        <v>0</v>
      </c>
      <c r="YZ415" s="46">
        <v>86.595107452392696</v>
      </c>
      <c r="ZA415" s="46">
        <v>226.46103896103895</v>
      </c>
      <c r="ZB415" s="46">
        <v>547.79414486675569</v>
      </c>
      <c r="ZC415" s="46">
        <v>0</v>
      </c>
      <c r="ZD415" s="46">
        <v>0</v>
      </c>
      <c r="ZE415" s="46">
        <v>0</v>
      </c>
      <c r="ZF415" s="46">
        <v>735.37878787878788</v>
      </c>
      <c r="ZG415" s="46">
        <v>8951.9024932121556</v>
      </c>
      <c r="ZH415" s="46">
        <v>0</v>
      </c>
      <c r="ZI415" s="46">
        <v>7276.5722394690083</v>
      </c>
      <c r="ZJ415" s="46">
        <v>0</v>
      </c>
      <c r="ZK415" s="46">
        <v>228.10966810966812</v>
      </c>
      <c r="ZL415" s="46">
        <v>0</v>
      </c>
      <c r="ZM415" s="46">
        <v>0</v>
      </c>
      <c r="ZN415" s="46">
        <v>1064.2146819312081</v>
      </c>
      <c r="ZO415" s="46">
        <v>865.80086580086572</v>
      </c>
      <c r="ZP415" s="46">
        <v>0</v>
      </c>
      <c r="ZQ415" s="46">
        <v>0</v>
      </c>
      <c r="ZR415" s="46">
        <v>72</v>
      </c>
      <c r="ZS415" s="46">
        <v>0</v>
      </c>
      <c r="ZT415" s="46">
        <v>0</v>
      </c>
      <c r="ZU415" s="46">
        <v>0</v>
      </c>
      <c r="ZV415" s="46">
        <v>2705.6277056277054</v>
      </c>
      <c r="ZW415" s="46">
        <v>21164.227654150611</v>
      </c>
      <c r="ZX415" s="46">
        <v>0</v>
      </c>
      <c r="ZY415" s="46">
        <v>0</v>
      </c>
      <c r="ZZ415" s="46">
        <v>0</v>
      </c>
      <c r="AAA415" s="46">
        <v>0</v>
      </c>
      <c r="AAB415" s="46">
        <v>1323.5279220779219</v>
      </c>
      <c r="AAC415" s="46">
        <v>132</v>
      </c>
      <c r="AAD415" s="46">
        <v>0</v>
      </c>
      <c r="AAE415" s="46">
        <v>0</v>
      </c>
      <c r="AAF415" s="46">
        <v>22619.755576228534</v>
      </c>
      <c r="AAG415" s="46">
        <v>0</v>
      </c>
      <c r="AAH415" s="46">
        <v>0</v>
      </c>
      <c r="AAI415" s="46">
        <v>22619.755576228534</v>
      </c>
      <c r="AAJ415" s="73">
        <v>0</v>
      </c>
      <c r="AAK415" s="72">
        <v>0</v>
      </c>
      <c r="AAL415" s="46">
        <v>0</v>
      </c>
      <c r="AAM415" s="46">
        <v>0</v>
      </c>
      <c r="AAN415" s="46">
        <v>0</v>
      </c>
      <c r="AAO415" s="46">
        <v>444.48889161153306</v>
      </c>
      <c r="AAP415" s="46">
        <v>22.130883452616857</v>
      </c>
      <c r="AAQ415" s="46">
        <v>91.354776867817634</v>
      </c>
      <c r="AAR415" s="46">
        <v>0</v>
      </c>
      <c r="AAS415" s="46">
        <v>70.675052597402598</v>
      </c>
      <c r="AAT415" s="46">
        <v>0</v>
      </c>
      <c r="AAU415" s="46">
        <v>86.595107452392696</v>
      </c>
      <c r="AAV415" s="46">
        <v>0</v>
      </c>
      <c r="AAW415" s="46">
        <v>465.79414486675569</v>
      </c>
      <c r="AAX415" s="46">
        <v>-116.06060606060605</v>
      </c>
      <c r="AAY415" s="46">
        <v>-12.997835497835498</v>
      </c>
      <c r="AAZ415" s="46">
        <v>-9.7077922077922079</v>
      </c>
      <c r="ABA415" s="46">
        <v>0</v>
      </c>
      <c r="ABB415" s="46">
        <v>1486.7615146938185</v>
      </c>
      <c r="ABC415" s="46">
        <v>0</v>
      </c>
      <c r="ABD415" s="46">
        <v>-14.439847347271392</v>
      </c>
      <c r="ABE415" s="46">
        <v>0</v>
      </c>
      <c r="ABF415" s="46">
        <v>228.10966810966812</v>
      </c>
      <c r="ABG415" s="46">
        <v>0</v>
      </c>
      <c r="ABH415" s="46">
        <v>0</v>
      </c>
      <c r="ABI415" s="46">
        <v>1064.2146819312081</v>
      </c>
      <c r="ABJ415" s="46">
        <v>865.80086580086572</v>
      </c>
      <c r="ABK415" s="46">
        <v>0</v>
      </c>
      <c r="ABL415" s="46">
        <v>0</v>
      </c>
      <c r="ABM415" s="46">
        <v>72</v>
      </c>
      <c r="ABN415" s="46">
        <v>0</v>
      </c>
      <c r="ABO415" s="46">
        <v>0</v>
      </c>
      <c r="ABP415" s="46">
        <v>0</v>
      </c>
      <c r="ABQ415" s="46">
        <v>2705.6277056277054</v>
      </c>
      <c r="ABR415" s="46">
        <v>6408.0745888159945</v>
      </c>
      <c r="ABS415" s="46">
        <v>0</v>
      </c>
      <c r="ABT415" s="46">
        <v>0</v>
      </c>
      <c r="ABU415" s="46">
        <v>0</v>
      </c>
      <c r="ABV415" s="46">
        <v>0</v>
      </c>
      <c r="ABW415" s="46">
        <v>0</v>
      </c>
      <c r="ABX415" s="46">
        <v>0</v>
      </c>
      <c r="ABY415" s="46">
        <v>0</v>
      </c>
      <c r="ABZ415" s="46">
        <v>0</v>
      </c>
      <c r="ACA415" s="46">
        <v>6408.0745888159945</v>
      </c>
      <c r="ACB415" s="46">
        <v>0</v>
      </c>
      <c r="ACC415" s="46">
        <v>0</v>
      </c>
      <c r="ACD415" s="46">
        <v>6408.0745888159945</v>
      </c>
      <c r="ACE415" s="73">
        <v>0</v>
      </c>
      <c r="ACF415" s="72">
        <v>0</v>
      </c>
      <c r="ACG415" s="46">
        <v>0</v>
      </c>
      <c r="ACH415" s="46">
        <v>0</v>
      </c>
      <c r="ACI415" s="46">
        <v>0</v>
      </c>
      <c r="ACJ415" s="46">
        <v>0</v>
      </c>
      <c r="ACK415" s="46">
        <v>0</v>
      </c>
      <c r="ACL415" s="46">
        <v>0</v>
      </c>
      <c r="ACM415" s="46">
        <v>0</v>
      </c>
      <c r="ACN415" s="46">
        <v>0</v>
      </c>
      <c r="ACO415" s="46">
        <v>0</v>
      </c>
      <c r="ACP415" s="46">
        <v>0</v>
      </c>
      <c r="ACQ415" s="46">
        <v>0</v>
      </c>
      <c r="ACR415" s="46">
        <v>0</v>
      </c>
      <c r="ACS415" s="46">
        <v>0</v>
      </c>
      <c r="ACT415" s="46">
        <v>0</v>
      </c>
      <c r="ACU415" s="46">
        <v>0</v>
      </c>
      <c r="ACV415" s="46">
        <v>0</v>
      </c>
      <c r="ACW415" s="46">
        <v>0</v>
      </c>
      <c r="ACX415" s="46">
        <v>0</v>
      </c>
      <c r="ACY415" s="46">
        <v>0</v>
      </c>
      <c r="ACZ415" s="46">
        <v>0</v>
      </c>
      <c r="ADA415" s="46">
        <v>0</v>
      </c>
      <c r="ADB415" s="46">
        <v>0</v>
      </c>
      <c r="ADC415" s="46">
        <v>0</v>
      </c>
      <c r="ADD415" s="46">
        <v>0</v>
      </c>
      <c r="ADE415" s="46">
        <v>0</v>
      </c>
      <c r="ADF415" s="46">
        <v>0</v>
      </c>
      <c r="ADG415" s="46">
        <v>0</v>
      </c>
      <c r="ADH415" s="46">
        <v>0</v>
      </c>
      <c r="ADI415" s="46">
        <v>0</v>
      </c>
      <c r="ADJ415" s="46">
        <v>0</v>
      </c>
      <c r="ADK415" s="46">
        <v>0</v>
      </c>
      <c r="ADL415" s="46">
        <v>0</v>
      </c>
      <c r="ADM415" s="46">
        <v>0</v>
      </c>
      <c r="ADN415" s="46">
        <v>0</v>
      </c>
      <c r="ADO415" s="46">
        <v>0</v>
      </c>
      <c r="ADP415" s="46">
        <v>0</v>
      </c>
      <c r="ADQ415" s="46">
        <v>0</v>
      </c>
      <c r="ADR415" s="46">
        <v>0</v>
      </c>
      <c r="ADS415" s="46">
        <v>0</v>
      </c>
      <c r="ADT415" s="46">
        <v>0</v>
      </c>
      <c r="ADU415" s="46">
        <v>0</v>
      </c>
      <c r="ADV415" s="46">
        <v>0</v>
      </c>
      <c r="ADW415" s="46">
        <v>0</v>
      </c>
      <c r="ADX415" s="46">
        <v>0</v>
      </c>
      <c r="ADY415" s="46">
        <v>0</v>
      </c>
      <c r="ADZ415" s="73">
        <v>0</v>
      </c>
      <c r="AEA415" s="72">
        <v>0</v>
      </c>
      <c r="AEB415" s="46">
        <v>0</v>
      </c>
      <c r="AEC415" s="46">
        <v>0</v>
      </c>
      <c r="AED415" s="46">
        <v>0</v>
      </c>
      <c r="AEE415" s="46">
        <v>444.48889161153306</v>
      </c>
      <c r="AEF415" s="46">
        <v>22.130883452616857</v>
      </c>
      <c r="AEG415" s="46">
        <v>91.354776867817634</v>
      </c>
      <c r="AEH415" s="46">
        <v>0</v>
      </c>
      <c r="AEI415" s="46">
        <v>70.675052597402598</v>
      </c>
      <c r="AEJ415" s="46">
        <v>0</v>
      </c>
      <c r="AEK415" s="46">
        <v>86.595107452392696</v>
      </c>
      <c r="AEL415" s="46">
        <v>0</v>
      </c>
      <c r="AEM415" s="46">
        <v>465.79414486675569</v>
      </c>
      <c r="AEN415" s="46">
        <v>-116.06060606060605</v>
      </c>
      <c r="AEO415" s="46">
        <v>-12.997835497835498</v>
      </c>
      <c r="AEP415" s="46">
        <v>-9.7077922077922079</v>
      </c>
      <c r="AEQ415" s="46">
        <v>0</v>
      </c>
      <c r="AER415" s="46">
        <v>1042.2726230822855</v>
      </c>
      <c r="AES415" s="46">
        <v>0</v>
      </c>
      <c r="AET415" s="46">
        <v>-14.439847347271392</v>
      </c>
      <c r="AEU415" s="46">
        <v>0</v>
      </c>
      <c r="AEV415" s="46">
        <v>228.10966810966812</v>
      </c>
      <c r="AEW415" s="46">
        <v>0</v>
      </c>
      <c r="AEX415" s="46">
        <v>0</v>
      </c>
      <c r="AEY415" s="46">
        <v>1064.2146819312081</v>
      </c>
      <c r="AEZ415" s="46">
        <v>865.80086580086572</v>
      </c>
      <c r="AFA415" s="46">
        <v>0</v>
      </c>
      <c r="AFB415" s="46">
        <v>0</v>
      </c>
      <c r="AFC415" s="46">
        <v>72</v>
      </c>
      <c r="AFD415" s="46">
        <v>0</v>
      </c>
      <c r="AFE415" s="46">
        <v>0</v>
      </c>
      <c r="AFF415" s="46">
        <v>0</v>
      </c>
      <c r="AFG415" s="46">
        <v>2705.6277056277054</v>
      </c>
      <c r="AFH415" s="46">
        <v>5963.5856972044621</v>
      </c>
      <c r="AFI415" s="46">
        <v>0</v>
      </c>
      <c r="AFJ415" s="46">
        <v>0</v>
      </c>
      <c r="AFK415" s="46">
        <v>0</v>
      </c>
      <c r="AFL415" s="46">
        <v>0</v>
      </c>
      <c r="AFM415" s="46">
        <v>0</v>
      </c>
      <c r="AFN415" s="46">
        <v>0</v>
      </c>
      <c r="AFO415" s="46">
        <v>0</v>
      </c>
      <c r="AFP415" s="46">
        <v>0</v>
      </c>
      <c r="AFQ415" s="46">
        <v>5963.5856972044621</v>
      </c>
      <c r="AFR415" s="46">
        <v>0</v>
      </c>
      <c r="AFS415" s="46">
        <v>0</v>
      </c>
      <c r="AFT415" s="73">
        <v>5963.5856972044621</v>
      </c>
    </row>
    <row r="416" spans="1:852" s="30" customFormat="1" x14ac:dyDescent="0.25">
      <c r="A416" s="60">
        <v>4088</v>
      </c>
      <c r="B416" s="60">
        <v>7</v>
      </c>
      <c r="C416" s="30" t="s">
        <v>392</v>
      </c>
      <c r="D416" s="30">
        <v>7</v>
      </c>
      <c r="E416" s="143">
        <f>IFERROR(VLOOKUP(A416,'Student Info'!A:D,4,FALSE),0)</f>
        <v>560.04711538461538</v>
      </c>
      <c r="F416" s="72">
        <v>3677829</v>
      </c>
      <c r="G416" s="46">
        <v>0</v>
      </c>
      <c r="H416" s="46">
        <v>0</v>
      </c>
      <c r="I416" s="46"/>
      <c r="J416" s="46"/>
      <c r="K416" s="46">
        <v>0</v>
      </c>
      <c r="L416" s="46">
        <v>0</v>
      </c>
      <c r="M416" s="46">
        <v>0</v>
      </c>
      <c r="N416" s="46">
        <v>219874</v>
      </c>
      <c r="O416" s="46">
        <v>0</v>
      </c>
      <c r="P416" s="46">
        <v>8578</v>
      </c>
      <c r="Q416" s="46">
        <v>126826</v>
      </c>
      <c r="R416" s="46">
        <v>76726.454807692309</v>
      </c>
      <c r="S416" s="46">
        <v>64999</v>
      </c>
      <c r="T416" s="46">
        <v>7281</v>
      </c>
      <c r="U416" s="46">
        <v>0</v>
      </c>
      <c r="V416" s="46">
        <v>1940944</v>
      </c>
      <c r="W416" s="74">
        <v>6123057.4548076922</v>
      </c>
      <c r="X416" s="46">
        <v>0</v>
      </c>
      <c r="Y416" s="46">
        <v>1043206.123552219</v>
      </c>
      <c r="Z416" s="46"/>
      <c r="AA416" s="46">
        <v>116019.26440309559</v>
      </c>
      <c r="AB416" s="46">
        <v>0</v>
      </c>
      <c r="AC416" s="46">
        <v>0</v>
      </c>
      <c r="AD416" s="46">
        <v>0</v>
      </c>
      <c r="AE416" s="46">
        <v>0</v>
      </c>
      <c r="AF416" s="46">
        <v>0</v>
      </c>
      <c r="AG416" s="46">
        <v>18444.165445220657</v>
      </c>
      <c r="AH416" s="46">
        <v>0</v>
      </c>
      <c r="AI416" s="46">
        <v>0</v>
      </c>
      <c r="AJ416" s="46">
        <v>0</v>
      </c>
      <c r="AK416" s="46">
        <v>0</v>
      </c>
      <c r="AL416" s="46">
        <v>0</v>
      </c>
      <c r="AM416" s="46">
        <v>7300727.0082082273</v>
      </c>
      <c r="AN416" s="46">
        <v>0</v>
      </c>
      <c r="AO416" s="46">
        <v>0</v>
      </c>
      <c r="AP416" s="46">
        <v>0</v>
      </c>
      <c r="AQ416" s="46">
        <v>0</v>
      </c>
      <c r="AR416" s="46">
        <v>694389.67</v>
      </c>
      <c r="AS416" s="46">
        <v>73926.219230769231</v>
      </c>
      <c r="AT416" s="46">
        <v>0</v>
      </c>
      <c r="AU416" s="46">
        <v>0</v>
      </c>
      <c r="AV416" s="46">
        <v>8069042.8974389965</v>
      </c>
      <c r="AW416" s="46"/>
      <c r="AX416" s="46"/>
      <c r="AY416" s="73">
        <v>8069042.8974389965</v>
      </c>
      <c r="AZ416" s="26"/>
      <c r="BA416" s="72">
        <v>0</v>
      </c>
      <c r="BB416" s="46">
        <v>0</v>
      </c>
      <c r="BC416" s="46">
        <v>0</v>
      </c>
      <c r="BD416" s="46">
        <v>0</v>
      </c>
      <c r="BE416" s="46">
        <v>0</v>
      </c>
      <c r="BF416" s="46">
        <v>0</v>
      </c>
      <c r="BG416" s="46">
        <v>0</v>
      </c>
      <c r="BH416" s="46">
        <v>0</v>
      </c>
      <c r="BI416" s="46">
        <v>0</v>
      </c>
      <c r="BJ416" s="46">
        <v>0</v>
      </c>
      <c r="BK416" s="46">
        <v>0</v>
      </c>
      <c r="BL416" s="46">
        <v>0</v>
      </c>
      <c r="BM416" s="22"/>
      <c r="BN416" s="46">
        <v>0</v>
      </c>
      <c r="BO416" s="46">
        <v>0</v>
      </c>
      <c r="BP416" s="46">
        <v>0</v>
      </c>
      <c r="BQ416" s="46">
        <v>0</v>
      </c>
      <c r="BR416" s="46">
        <v>0</v>
      </c>
      <c r="BS416" s="46">
        <v>0</v>
      </c>
      <c r="BT416" s="46">
        <v>0</v>
      </c>
      <c r="BU416" s="46">
        <v>0</v>
      </c>
      <c r="BV416" s="45">
        <v>0</v>
      </c>
      <c r="BW416" s="45">
        <v>0</v>
      </c>
      <c r="BX416" s="46">
        <v>0</v>
      </c>
      <c r="BY416" s="46">
        <v>0</v>
      </c>
      <c r="BZ416" s="46">
        <v>0</v>
      </c>
      <c r="CA416" s="45">
        <v>0</v>
      </c>
      <c r="CB416" s="45">
        <v>0</v>
      </c>
      <c r="CC416" s="45">
        <v>0</v>
      </c>
      <c r="CD416" s="46">
        <v>0</v>
      </c>
      <c r="CE416" s="46">
        <v>0</v>
      </c>
      <c r="CF416" s="45">
        <v>0</v>
      </c>
      <c r="CG416" s="45">
        <v>0</v>
      </c>
      <c r="CH416" s="117">
        <v>0</v>
      </c>
      <c r="CI416" s="45">
        <v>0</v>
      </c>
      <c r="CJ416" s="45">
        <v>0</v>
      </c>
      <c r="CK416" s="45">
        <v>0</v>
      </c>
      <c r="CL416" s="45">
        <v>0</v>
      </c>
      <c r="CM416" s="45">
        <v>0</v>
      </c>
      <c r="CN416" s="45">
        <v>0</v>
      </c>
      <c r="CO416" s="45">
        <v>0</v>
      </c>
      <c r="CP416" s="46">
        <v>0</v>
      </c>
      <c r="CQ416" s="46">
        <v>0</v>
      </c>
      <c r="CR416" s="46"/>
      <c r="CS416" s="46"/>
      <c r="CT416" s="73">
        <v>0</v>
      </c>
      <c r="CU416" s="26"/>
      <c r="CV416" s="72">
        <v>3677829</v>
      </c>
      <c r="CW416" s="46">
        <v>0</v>
      </c>
      <c r="CX416" s="46">
        <v>0</v>
      </c>
      <c r="CY416" s="46">
        <v>0</v>
      </c>
      <c r="CZ416" s="46"/>
      <c r="DA416" s="46">
        <v>0</v>
      </c>
      <c r="DB416" s="46">
        <v>0</v>
      </c>
      <c r="DC416" s="46">
        <v>0</v>
      </c>
      <c r="DD416" s="46">
        <v>219874</v>
      </c>
      <c r="DE416" s="46">
        <v>0</v>
      </c>
      <c r="DF416" s="46">
        <v>8578</v>
      </c>
      <c r="DG416" s="46">
        <v>126826</v>
      </c>
      <c r="DH416" s="46">
        <v>76726.454807692309</v>
      </c>
      <c r="DI416" s="46">
        <v>64999</v>
      </c>
      <c r="DJ416" s="46">
        <v>7281</v>
      </c>
      <c r="DK416" s="46">
        <v>0</v>
      </c>
      <c r="DL416" s="46">
        <v>1940944</v>
      </c>
      <c r="DM416" s="46">
        <v>6123057.4548076922</v>
      </c>
      <c r="DN416" s="46">
        <v>0</v>
      </c>
      <c r="DO416" s="46">
        <v>1043206.123552219</v>
      </c>
      <c r="DP416" s="46">
        <v>0</v>
      </c>
      <c r="DQ416" s="46">
        <v>116019.26440309559</v>
      </c>
      <c r="DR416" s="46">
        <v>0</v>
      </c>
      <c r="DS416" s="46">
        <v>0</v>
      </c>
      <c r="DT416" s="46">
        <v>0</v>
      </c>
      <c r="DU416" s="46">
        <v>0</v>
      </c>
      <c r="DV416" s="46">
        <v>0</v>
      </c>
      <c r="DW416" s="46">
        <v>18444.165445220657</v>
      </c>
      <c r="DX416" s="46">
        <v>0</v>
      </c>
      <c r="DY416" s="46">
        <v>0</v>
      </c>
      <c r="DZ416" s="46">
        <v>0</v>
      </c>
      <c r="EA416" s="46">
        <v>0</v>
      </c>
      <c r="EB416" s="46">
        <v>0</v>
      </c>
      <c r="EC416" s="46">
        <v>7300727.0082082273</v>
      </c>
      <c r="ED416" s="46">
        <v>0</v>
      </c>
      <c r="EE416" s="46">
        <v>0</v>
      </c>
      <c r="EF416" s="46">
        <v>0</v>
      </c>
      <c r="EG416" s="46">
        <v>0</v>
      </c>
      <c r="EH416" s="46">
        <v>694389.67</v>
      </c>
      <c r="EI416" s="46">
        <v>73926.219230769231</v>
      </c>
      <c r="EJ416" s="46">
        <v>0</v>
      </c>
      <c r="EK416" s="46">
        <v>0</v>
      </c>
      <c r="EL416" s="46">
        <v>8069042.8974389965</v>
      </c>
      <c r="EM416" s="46"/>
      <c r="EN416" s="46"/>
      <c r="EO416" s="73">
        <v>8069042.8974389965</v>
      </c>
      <c r="EP416" s="26"/>
      <c r="EQ416" s="83">
        <v>3677829</v>
      </c>
      <c r="ER416" s="46">
        <v>0</v>
      </c>
      <c r="ES416" s="46">
        <v>0</v>
      </c>
      <c r="ET416" s="46"/>
      <c r="EU416" s="46">
        <v>355108.26037735847</v>
      </c>
      <c r="EV416" s="46">
        <v>111157.0037735849</v>
      </c>
      <c r="EW416" s="46">
        <v>243951.25660377357</v>
      </c>
      <c r="EX416" s="46">
        <v>12394.337438551185</v>
      </c>
      <c r="EY416" s="46">
        <v>46632.518099923065</v>
      </c>
      <c r="EZ416" s="46">
        <v>0</v>
      </c>
      <c r="FA416" s="46">
        <v>399876.19047619053</v>
      </c>
      <c r="FB416" s="46">
        <v>0</v>
      </c>
      <c r="FC416" s="46">
        <v>48497.340135133338</v>
      </c>
      <c r="FD416" s="46">
        <v>126826</v>
      </c>
      <c r="FE416" s="46">
        <v>306790.53065720864</v>
      </c>
      <c r="FF416" s="46"/>
      <c r="FG416" s="46"/>
      <c r="FH416" s="46"/>
      <c r="FI416" s="46">
        <v>1940944</v>
      </c>
      <c r="FJ416" s="46">
        <v>7270006.4375617225</v>
      </c>
      <c r="FK416" s="46">
        <v>476112.65463308967</v>
      </c>
      <c r="FL416" s="46">
        <v>1040840.8187670051</v>
      </c>
      <c r="FM416" s="46">
        <v>2797.4809715903998</v>
      </c>
      <c r="FN416" s="46">
        <v>144601.96292257361</v>
      </c>
      <c r="FO416" s="46">
        <v>0</v>
      </c>
      <c r="FP416" s="46">
        <v>0</v>
      </c>
      <c r="FQ416" s="46">
        <v>894910.46400000004</v>
      </c>
      <c r="FR416" s="46">
        <v>163134</v>
      </c>
      <c r="FS416" s="46">
        <v>0</v>
      </c>
      <c r="FT416" s="46">
        <v>0</v>
      </c>
      <c r="FU416" s="46">
        <v>40323.392307692309</v>
      </c>
      <c r="FV416" s="46">
        <v>0</v>
      </c>
      <c r="FW416" s="46">
        <v>0</v>
      </c>
      <c r="FX416" s="46">
        <v>0</v>
      </c>
      <c r="FY416" s="46">
        <v>250000</v>
      </c>
      <c r="FZ416" s="46">
        <v>10282727.211163674</v>
      </c>
      <c r="GA416" s="46">
        <v>0</v>
      </c>
      <c r="GB416" s="46">
        <v>0</v>
      </c>
      <c r="GC416" s="46">
        <v>0</v>
      </c>
      <c r="GD416" s="46">
        <v>0</v>
      </c>
      <c r="GE416" s="46">
        <v>694389.67</v>
      </c>
      <c r="GF416" s="46">
        <v>73926.219230769231</v>
      </c>
      <c r="GG416" s="46">
        <v>0</v>
      </c>
      <c r="GH416" s="46"/>
      <c r="GI416" s="46">
        <v>11051043.100394443</v>
      </c>
      <c r="GJ416" s="46"/>
      <c r="GK416" s="46">
        <v>466055.31921347068</v>
      </c>
      <c r="GL416" s="73">
        <v>11040985.764974823</v>
      </c>
      <c r="GM416" s="26"/>
      <c r="GN416" s="72"/>
      <c r="GO416" s="46">
        <v>0</v>
      </c>
      <c r="GP416" s="46">
        <v>0</v>
      </c>
      <c r="GQ416" s="46"/>
      <c r="GR416" s="46">
        <v>0</v>
      </c>
      <c r="GS416" s="46">
        <v>0</v>
      </c>
      <c r="GT416" s="46">
        <v>0</v>
      </c>
      <c r="GU416" s="46">
        <v>0</v>
      </c>
      <c r="GV416" s="46">
        <v>0</v>
      </c>
      <c r="GW416" s="46">
        <v>0</v>
      </c>
      <c r="GX416" s="46">
        <v>0</v>
      </c>
      <c r="GY416" s="46">
        <v>0</v>
      </c>
      <c r="GZ416" s="46">
        <v>0</v>
      </c>
      <c r="HA416" s="46"/>
      <c r="HB416" s="46"/>
      <c r="HC416" s="46"/>
      <c r="HD416" s="46"/>
      <c r="HE416" s="46">
        <v>0</v>
      </c>
      <c r="HF416" s="46">
        <v>0</v>
      </c>
      <c r="HG416" s="46">
        <v>0</v>
      </c>
      <c r="HH416" s="46">
        <v>0</v>
      </c>
      <c r="HI416" s="46">
        <v>0</v>
      </c>
      <c r="HJ416" s="46">
        <v>0</v>
      </c>
      <c r="HK416" s="46">
        <v>0</v>
      </c>
      <c r="HL416" s="46">
        <v>0</v>
      </c>
      <c r="HM416" s="46">
        <v>0</v>
      </c>
      <c r="HN416" s="46">
        <v>0</v>
      </c>
      <c r="HO416" s="22"/>
      <c r="HP416" s="46">
        <v>0</v>
      </c>
      <c r="HQ416" s="46">
        <v>0</v>
      </c>
      <c r="HR416" s="46"/>
      <c r="HS416" s="46">
        <v>0</v>
      </c>
      <c r="HT416" s="46">
        <v>0</v>
      </c>
      <c r="HU416" s="74">
        <v>0</v>
      </c>
      <c r="HV416" s="46">
        <v>0</v>
      </c>
      <c r="HW416" s="46">
        <v>0</v>
      </c>
      <c r="HX416" s="46">
        <v>0</v>
      </c>
      <c r="HY416" s="46">
        <v>0</v>
      </c>
      <c r="HZ416" s="46">
        <v>0</v>
      </c>
      <c r="IA416" s="46">
        <v>0</v>
      </c>
      <c r="IB416" s="46">
        <v>0</v>
      </c>
      <c r="IC416" s="46">
        <v>0</v>
      </c>
      <c r="ID416" s="46">
        <v>0</v>
      </c>
      <c r="IE416" s="46"/>
      <c r="IF416" s="46">
        <v>0</v>
      </c>
      <c r="IG416" s="73">
        <v>0</v>
      </c>
      <c r="IH416" s="26"/>
      <c r="II416" s="72">
        <v>3677829</v>
      </c>
      <c r="IJ416" s="46">
        <v>0</v>
      </c>
      <c r="IK416" s="46">
        <v>0</v>
      </c>
      <c r="IL416" s="46"/>
      <c r="IM416" s="46">
        <v>355108.26037735847</v>
      </c>
      <c r="IN416" s="46">
        <v>12394.337438551185</v>
      </c>
      <c r="IO416" s="46">
        <v>46632.518099923065</v>
      </c>
      <c r="IP416" s="46">
        <v>0</v>
      </c>
      <c r="IQ416" s="46">
        <v>399876.19047619053</v>
      </c>
      <c r="IR416" s="46">
        <v>0</v>
      </c>
      <c r="IS416" s="46">
        <v>48497.340135133338</v>
      </c>
      <c r="IT416" s="46">
        <v>126826</v>
      </c>
      <c r="IU416" s="46">
        <v>306790.53065720864</v>
      </c>
      <c r="IV416" s="46"/>
      <c r="IW416" s="46"/>
      <c r="IX416" s="46"/>
      <c r="IY416" s="46">
        <v>1940944</v>
      </c>
      <c r="IZ416" s="46">
        <v>6914898.1771843648</v>
      </c>
      <c r="JA416" s="46">
        <v>476112.65463308967</v>
      </c>
      <c r="JB416" s="46">
        <v>1040840.8187670051</v>
      </c>
      <c r="JC416" s="46">
        <v>2797.4809715903998</v>
      </c>
      <c r="JD416" s="46">
        <v>144601.96292257361</v>
      </c>
      <c r="JE416" s="46">
        <v>0</v>
      </c>
      <c r="JF416" s="46">
        <v>0</v>
      </c>
      <c r="JG416" s="46">
        <v>894910.46400000004</v>
      </c>
      <c r="JH416" s="46">
        <v>163134</v>
      </c>
      <c r="JI416" s="46">
        <v>0</v>
      </c>
      <c r="JJ416" s="46"/>
      <c r="JK416" s="46">
        <v>40323.392307692309</v>
      </c>
      <c r="JL416" s="46">
        <v>0</v>
      </c>
      <c r="JM416" s="46"/>
      <c r="JN416" s="46">
        <v>0</v>
      </c>
      <c r="JO416" s="46">
        <v>250000</v>
      </c>
      <c r="JP416" s="46">
        <v>9927618.9507863149</v>
      </c>
      <c r="JQ416" s="46">
        <v>0</v>
      </c>
      <c r="JR416" s="46">
        <v>0</v>
      </c>
      <c r="JS416" s="46">
        <v>0</v>
      </c>
      <c r="JT416" s="46">
        <v>0</v>
      </c>
      <c r="JU416" s="46">
        <v>694389.67</v>
      </c>
      <c r="JV416" s="46">
        <v>73926.219230769231</v>
      </c>
      <c r="JW416" s="46">
        <v>0</v>
      </c>
      <c r="JX416" s="46">
        <v>0</v>
      </c>
      <c r="JY416" s="46">
        <v>10695934.840017084</v>
      </c>
      <c r="JZ416" s="46"/>
      <c r="KA416" s="46">
        <v>466055.31921347068</v>
      </c>
      <c r="KB416" s="73">
        <v>10685877.504597465</v>
      </c>
      <c r="KC416" s="26"/>
      <c r="KD416" s="72">
        <v>0</v>
      </c>
      <c r="KE416" s="46">
        <v>0</v>
      </c>
      <c r="KF416" s="46">
        <v>0</v>
      </c>
      <c r="KG416" s="46">
        <v>0</v>
      </c>
      <c r="KH416" s="46">
        <v>355108.26037735847</v>
      </c>
      <c r="KI416" s="46">
        <v>12394.337438551185</v>
      </c>
      <c r="KJ416" s="46">
        <v>46632.518099923065</v>
      </c>
      <c r="KK416" s="46">
        <v>0</v>
      </c>
      <c r="KL416" s="46">
        <v>180002.19047619053</v>
      </c>
      <c r="KM416" s="46">
        <v>0</v>
      </c>
      <c r="KN416" s="46">
        <v>39919.340135133338</v>
      </c>
      <c r="KO416" s="46">
        <v>0</v>
      </c>
      <c r="KP416" s="46">
        <v>230064.07584951632</v>
      </c>
      <c r="KQ416" s="46">
        <v>-64999</v>
      </c>
      <c r="KR416" s="46">
        <v>-7281</v>
      </c>
      <c r="KS416" s="46">
        <v>0</v>
      </c>
      <c r="KT416" s="46">
        <v>0</v>
      </c>
      <c r="KU416" s="46">
        <v>1146948.9827540303</v>
      </c>
      <c r="KV416" s="46">
        <v>476112.65463308967</v>
      </c>
      <c r="KW416" s="46">
        <v>-2365.3047852138989</v>
      </c>
      <c r="KX416" s="46">
        <v>2797.4809715903998</v>
      </c>
      <c r="KY416" s="46">
        <v>28582.698519478028</v>
      </c>
      <c r="KZ416" s="46">
        <v>0</v>
      </c>
      <c r="LA416" s="46">
        <v>0</v>
      </c>
      <c r="LB416" s="46">
        <v>894910.46400000004</v>
      </c>
      <c r="LC416" s="46">
        <v>163134</v>
      </c>
      <c r="LD416" s="46">
        <v>0</v>
      </c>
      <c r="LE416" s="46">
        <v>-18444.165445220657</v>
      </c>
      <c r="LF416" s="46">
        <v>40323.392307692309</v>
      </c>
      <c r="LG416" s="46">
        <v>0</v>
      </c>
      <c r="LH416" s="46">
        <v>0</v>
      </c>
      <c r="LI416" s="46">
        <v>0</v>
      </c>
      <c r="LJ416" s="46">
        <v>250000</v>
      </c>
      <c r="LK416" s="46">
        <v>2982000.2029554462</v>
      </c>
      <c r="LL416" s="46">
        <v>0</v>
      </c>
      <c r="LM416" s="46">
        <v>0</v>
      </c>
      <c r="LN416" s="46">
        <v>0</v>
      </c>
      <c r="LO416" s="46">
        <v>0</v>
      </c>
      <c r="LP416" s="46">
        <v>0</v>
      </c>
      <c r="LQ416" s="46">
        <v>0</v>
      </c>
      <c r="LR416" s="46">
        <v>0</v>
      </c>
      <c r="LS416" s="46">
        <v>0</v>
      </c>
      <c r="LT416" s="46">
        <v>2982000.2029554462</v>
      </c>
      <c r="LU416" s="46">
        <v>0</v>
      </c>
      <c r="LV416" s="46">
        <v>466055.31921347068</v>
      </c>
      <c r="LW416" s="73">
        <v>2971942.8675358268</v>
      </c>
      <c r="LX416" s="26">
        <v>0</v>
      </c>
      <c r="LY416" s="72">
        <v>0</v>
      </c>
      <c r="LZ416" s="46">
        <v>0</v>
      </c>
      <c r="MA416" s="46">
        <v>0</v>
      </c>
      <c r="MB416" s="46">
        <v>0</v>
      </c>
      <c r="MC416" s="46">
        <v>0</v>
      </c>
      <c r="MD416" s="46">
        <v>0</v>
      </c>
      <c r="ME416" s="46">
        <v>0</v>
      </c>
      <c r="MF416" s="46">
        <v>0</v>
      </c>
      <c r="MG416" s="46">
        <v>0</v>
      </c>
      <c r="MH416" s="46">
        <v>0</v>
      </c>
      <c r="MI416" s="46">
        <v>0</v>
      </c>
      <c r="MJ416" s="46">
        <v>0</v>
      </c>
      <c r="MK416" s="46">
        <v>0</v>
      </c>
      <c r="ML416" s="46">
        <v>0</v>
      </c>
      <c r="MM416" s="46">
        <v>0</v>
      </c>
      <c r="MN416" s="46">
        <v>0</v>
      </c>
      <c r="MO416" s="46">
        <v>0</v>
      </c>
      <c r="MP416" s="46">
        <v>0</v>
      </c>
      <c r="MQ416" s="46">
        <v>0</v>
      </c>
      <c r="MR416" s="46">
        <v>0</v>
      </c>
      <c r="MS416" s="46">
        <v>0</v>
      </c>
      <c r="MT416" s="46">
        <v>0</v>
      </c>
      <c r="MU416" s="46">
        <v>0</v>
      </c>
      <c r="MV416" s="46">
        <v>0</v>
      </c>
      <c r="MW416" s="46">
        <v>0</v>
      </c>
      <c r="MX416" s="46">
        <v>0</v>
      </c>
      <c r="MY416" s="46">
        <v>0</v>
      </c>
      <c r="MZ416" s="46">
        <v>0</v>
      </c>
      <c r="NA416" s="46">
        <v>0</v>
      </c>
      <c r="NB416" s="46">
        <v>0</v>
      </c>
      <c r="NC416" s="46">
        <v>0</v>
      </c>
      <c r="ND416" s="46">
        <v>0</v>
      </c>
      <c r="NE416" s="46">
        <v>0</v>
      </c>
      <c r="NF416" s="46">
        <v>0</v>
      </c>
      <c r="NG416" s="46">
        <v>0</v>
      </c>
      <c r="NH416" s="46">
        <v>0</v>
      </c>
      <c r="NI416" s="46">
        <v>0</v>
      </c>
      <c r="NJ416" s="46">
        <v>0</v>
      </c>
      <c r="NK416" s="46">
        <v>0</v>
      </c>
      <c r="NL416" s="46">
        <v>0</v>
      </c>
      <c r="NM416" s="46">
        <v>0</v>
      </c>
      <c r="NN416" s="46">
        <v>0</v>
      </c>
      <c r="NO416" s="46">
        <v>0</v>
      </c>
      <c r="NP416" s="46">
        <v>0</v>
      </c>
      <c r="NQ416" s="46">
        <v>0</v>
      </c>
      <c r="NR416" s="73">
        <v>0</v>
      </c>
      <c r="NS416" s="26">
        <v>0</v>
      </c>
      <c r="NT416" s="72">
        <v>0</v>
      </c>
      <c r="NU416" s="46">
        <v>0</v>
      </c>
      <c r="NV416" s="46">
        <v>0</v>
      </c>
      <c r="NW416" s="46">
        <v>0</v>
      </c>
      <c r="NX416" s="46">
        <v>355108.26037735847</v>
      </c>
      <c r="NY416" s="46">
        <v>12394.337438551185</v>
      </c>
      <c r="NZ416" s="46">
        <v>46632.518099923065</v>
      </c>
      <c r="OA416" s="46">
        <v>0</v>
      </c>
      <c r="OB416" s="46">
        <v>180002.19047619053</v>
      </c>
      <c r="OC416" s="46">
        <v>0</v>
      </c>
      <c r="OD416" s="46">
        <v>39919.340135133338</v>
      </c>
      <c r="OE416" s="46">
        <v>0</v>
      </c>
      <c r="OF416" s="46">
        <v>230064.07584951632</v>
      </c>
      <c r="OG416" s="46">
        <v>-64999</v>
      </c>
      <c r="OH416" s="46">
        <v>-7281</v>
      </c>
      <c r="OI416" s="46">
        <v>0</v>
      </c>
      <c r="OJ416" s="46">
        <v>0</v>
      </c>
      <c r="OK416" s="46">
        <v>791840.72237667255</v>
      </c>
      <c r="OL416" s="46">
        <v>476112.65463308967</v>
      </c>
      <c r="OM416" s="46">
        <v>-2365.3047852138989</v>
      </c>
      <c r="ON416" s="46">
        <v>2797.4809715903998</v>
      </c>
      <c r="OO416" s="46">
        <v>28582.698519478028</v>
      </c>
      <c r="OP416" s="46">
        <v>0</v>
      </c>
      <c r="OQ416" s="46">
        <v>0</v>
      </c>
      <c r="OR416" s="46">
        <v>894910.46400000004</v>
      </c>
      <c r="OS416" s="46">
        <v>163134</v>
      </c>
      <c r="OT416" s="46">
        <v>0</v>
      </c>
      <c r="OU416" s="46">
        <v>-18444.165445220657</v>
      </c>
      <c r="OV416" s="46">
        <v>40323.392307692309</v>
      </c>
      <c r="OW416" s="46">
        <v>0</v>
      </c>
      <c r="OX416" s="46">
        <v>0</v>
      </c>
      <c r="OY416" s="46">
        <v>0</v>
      </c>
      <c r="OZ416" s="46">
        <v>250000</v>
      </c>
      <c r="PA416" s="46">
        <v>2626891.9425780876</v>
      </c>
      <c r="PB416" s="46">
        <v>0</v>
      </c>
      <c r="PC416" s="46">
        <v>0</v>
      </c>
      <c r="PD416" s="46">
        <v>0</v>
      </c>
      <c r="PE416" s="46">
        <v>0</v>
      </c>
      <c r="PF416" s="46">
        <v>0</v>
      </c>
      <c r="PG416" s="46">
        <v>0</v>
      </c>
      <c r="PH416" s="46">
        <v>0</v>
      </c>
      <c r="PI416" s="46">
        <v>0</v>
      </c>
      <c r="PJ416" s="46">
        <v>2626891.9425780876</v>
      </c>
      <c r="PK416" s="46"/>
      <c r="PL416" s="46">
        <v>466055.31921347068</v>
      </c>
      <c r="PM416" s="73">
        <v>2616834.6071584681</v>
      </c>
      <c r="PO416" s="72">
        <v>6566.999273756157</v>
      </c>
      <c r="PP416" s="46">
        <v>0</v>
      </c>
      <c r="PQ416" s="46">
        <v>0</v>
      </c>
      <c r="PR416" s="46">
        <v>0</v>
      </c>
      <c r="PS416" s="46">
        <v>0</v>
      </c>
      <c r="PT416" s="46">
        <v>0</v>
      </c>
      <c r="PU416" s="46">
        <v>0</v>
      </c>
      <c r="PV416" s="46">
        <v>0</v>
      </c>
      <c r="PW416" s="46">
        <v>392.59911168188114</v>
      </c>
      <c r="PX416" s="46">
        <v>0</v>
      </c>
      <c r="PY416" s="46">
        <v>15.316568489258287</v>
      </c>
      <c r="PZ416" s="46">
        <v>226.45594721597942</v>
      </c>
      <c r="QA416" s="46">
        <v>137</v>
      </c>
      <c r="QB416" s="46">
        <v>116.05987820392859</v>
      </c>
      <c r="QC416" s="46">
        <v>13.000691906072463</v>
      </c>
      <c r="QD416" s="46">
        <v>0</v>
      </c>
      <c r="QE416" s="46">
        <v>3465.6798449306293</v>
      </c>
      <c r="QF416" s="46">
        <v>10933.111316183906</v>
      </c>
      <c r="QG416" s="46">
        <v>0</v>
      </c>
      <c r="QH416" s="46">
        <v>1862.711359268035</v>
      </c>
      <c r="QI416" s="46">
        <v>0</v>
      </c>
      <c r="QJ416" s="46">
        <v>207.15982855017248</v>
      </c>
      <c r="QK416" s="46">
        <v>0</v>
      </c>
      <c r="QL416" s="46">
        <v>0</v>
      </c>
      <c r="QM416" s="46">
        <v>0</v>
      </c>
      <c r="QN416" s="46">
        <v>0</v>
      </c>
      <c r="QO416" s="46">
        <v>0</v>
      </c>
      <c r="QP416" s="46">
        <v>32.933238898220246</v>
      </c>
      <c r="QQ416" s="46">
        <v>0</v>
      </c>
      <c r="QR416" s="46">
        <v>0</v>
      </c>
      <c r="QS416" s="46">
        <v>0</v>
      </c>
      <c r="QT416" s="46">
        <v>0</v>
      </c>
      <c r="QU416" s="46">
        <v>0</v>
      </c>
      <c r="QV416" s="46">
        <v>13035.915742900333</v>
      </c>
      <c r="QW416" s="46">
        <v>0</v>
      </c>
      <c r="QX416" s="46">
        <v>0</v>
      </c>
      <c r="QY416" s="46">
        <v>0</v>
      </c>
      <c r="QZ416" s="46">
        <v>0</v>
      </c>
      <c r="RA416" s="46">
        <v>1239.8772369769715</v>
      </c>
      <c r="RB416" s="46">
        <v>132</v>
      </c>
      <c r="RC416" s="46">
        <v>0</v>
      </c>
      <c r="RD416" s="46">
        <v>0</v>
      </c>
      <c r="RE416" s="46">
        <v>14407.792979877306</v>
      </c>
      <c r="RF416" s="46">
        <v>0</v>
      </c>
      <c r="RG416" s="46">
        <v>0</v>
      </c>
      <c r="RH416" s="73">
        <v>14407.792979877306</v>
      </c>
      <c r="RI416" s="26">
        <v>0</v>
      </c>
      <c r="RJ416" s="72">
        <v>0</v>
      </c>
      <c r="RK416" s="46">
        <v>0</v>
      </c>
      <c r="RL416" s="46">
        <v>0</v>
      </c>
      <c r="RM416" s="46">
        <v>0</v>
      </c>
      <c r="RN416" s="46">
        <v>0</v>
      </c>
      <c r="RO416" s="46">
        <v>0</v>
      </c>
      <c r="RP416" s="46">
        <v>0</v>
      </c>
      <c r="RQ416" s="46">
        <v>0</v>
      </c>
      <c r="RR416" s="46">
        <v>0</v>
      </c>
      <c r="RS416" s="46">
        <v>0</v>
      </c>
      <c r="RT416" s="46">
        <v>0</v>
      </c>
      <c r="RU416" s="46">
        <v>0</v>
      </c>
      <c r="RV416" s="46">
        <v>0</v>
      </c>
      <c r="RW416" s="46">
        <v>0</v>
      </c>
      <c r="RX416" s="46">
        <v>0</v>
      </c>
      <c r="RY416" s="46">
        <v>0</v>
      </c>
      <c r="RZ416" s="46">
        <v>0</v>
      </c>
      <c r="SA416" s="46">
        <v>0</v>
      </c>
      <c r="SB416" s="46">
        <v>0</v>
      </c>
      <c r="SC416" s="46">
        <v>0</v>
      </c>
      <c r="SD416" s="46">
        <v>0</v>
      </c>
      <c r="SE416" s="46">
        <v>0</v>
      </c>
      <c r="SF416" s="46">
        <v>0</v>
      </c>
      <c r="SG416" s="46">
        <v>0</v>
      </c>
      <c r="SH416" s="46">
        <v>0</v>
      </c>
      <c r="SI416" s="46">
        <v>0</v>
      </c>
      <c r="SJ416" s="46">
        <v>0</v>
      </c>
      <c r="SK416" s="46">
        <v>0</v>
      </c>
      <c r="SL416" s="46">
        <v>0</v>
      </c>
      <c r="SM416" s="46">
        <v>0</v>
      </c>
      <c r="SN416" s="46">
        <v>0</v>
      </c>
      <c r="SO416" s="46">
        <v>0</v>
      </c>
      <c r="SP416" s="46">
        <v>0</v>
      </c>
      <c r="SQ416" s="46">
        <v>0</v>
      </c>
      <c r="SR416" s="46">
        <v>0</v>
      </c>
      <c r="SS416" s="46">
        <v>0</v>
      </c>
      <c r="ST416" s="46">
        <v>0</v>
      </c>
      <c r="SU416" s="46">
        <v>0</v>
      </c>
      <c r="SV416" s="46">
        <v>0</v>
      </c>
      <c r="SW416" s="46">
        <v>0</v>
      </c>
      <c r="SX416" s="46">
        <v>0</v>
      </c>
      <c r="SY416" s="46">
        <v>0</v>
      </c>
      <c r="SZ416" s="46">
        <v>0</v>
      </c>
      <c r="TA416" s="46">
        <v>0</v>
      </c>
      <c r="TB416" s="46">
        <v>0</v>
      </c>
      <c r="TC416" s="73">
        <v>0</v>
      </c>
      <c r="TD416" s="26">
        <v>0</v>
      </c>
      <c r="TE416" s="72">
        <v>6566.999273756157</v>
      </c>
      <c r="TF416" s="46">
        <v>0</v>
      </c>
      <c r="TG416" s="46">
        <v>0</v>
      </c>
      <c r="TH416" s="46">
        <v>0</v>
      </c>
      <c r="TI416" s="46">
        <v>0</v>
      </c>
      <c r="TJ416" s="46">
        <v>0</v>
      </c>
      <c r="TK416" s="46">
        <v>0</v>
      </c>
      <c r="TL416" s="46">
        <v>0</v>
      </c>
      <c r="TM416" s="46">
        <v>392.59911168188114</v>
      </c>
      <c r="TN416" s="46">
        <v>0</v>
      </c>
      <c r="TO416" s="46">
        <v>15.316568489258287</v>
      </c>
      <c r="TP416" s="46">
        <v>226.45594721597942</v>
      </c>
      <c r="TQ416" s="46">
        <v>137</v>
      </c>
      <c r="TR416" s="46">
        <v>116.05987820392859</v>
      </c>
      <c r="TS416" s="46">
        <v>13.000691906072463</v>
      </c>
      <c r="TT416" s="46">
        <v>0</v>
      </c>
      <c r="TU416" s="46">
        <v>3465.6798449306293</v>
      </c>
      <c r="TV416" s="46">
        <v>10933.111316183906</v>
      </c>
      <c r="TW416" s="46">
        <v>0</v>
      </c>
      <c r="TX416" s="46">
        <v>1862.711359268035</v>
      </c>
      <c r="TY416" s="46">
        <v>0</v>
      </c>
      <c r="TZ416" s="46">
        <v>207.15982855017248</v>
      </c>
      <c r="UA416" s="46">
        <v>0</v>
      </c>
      <c r="UB416" s="46">
        <v>0</v>
      </c>
      <c r="UC416" s="46">
        <v>0</v>
      </c>
      <c r="UD416" s="46">
        <v>0</v>
      </c>
      <c r="UE416" s="46">
        <v>0</v>
      </c>
      <c r="UF416" s="46">
        <v>32.933238898220246</v>
      </c>
      <c r="UG416" s="46">
        <v>0</v>
      </c>
      <c r="UH416" s="46">
        <v>0</v>
      </c>
      <c r="UI416" s="46">
        <v>0</v>
      </c>
      <c r="UJ416" s="46">
        <v>0</v>
      </c>
      <c r="UK416" s="46">
        <v>0</v>
      </c>
      <c r="UL416" s="46">
        <v>13035.915742900333</v>
      </c>
      <c r="UM416" s="46">
        <v>0</v>
      </c>
      <c r="UN416" s="46">
        <v>0</v>
      </c>
      <c r="UO416" s="46">
        <v>0</v>
      </c>
      <c r="UP416" s="46">
        <v>0</v>
      </c>
      <c r="UQ416" s="46">
        <v>1239.8772369769715</v>
      </c>
      <c r="UR416" s="46">
        <v>132</v>
      </c>
      <c r="US416" s="46">
        <v>0</v>
      </c>
      <c r="UT416" s="46">
        <v>0</v>
      </c>
      <c r="UU416" s="46">
        <v>14407.792979877306</v>
      </c>
      <c r="UV416" s="46">
        <v>0</v>
      </c>
      <c r="UW416" s="46">
        <v>0</v>
      </c>
      <c r="UX416" s="73">
        <v>14407.792979877306</v>
      </c>
      <c r="UY416" s="26">
        <v>0</v>
      </c>
      <c r="UZ416" s="26">
        <v>6566.999273756157</v>
      </c>
      <c r="VA416" s="26">
        <v>0</v>
      </c>
      <c r="VB416" s="26">
        <v>0</v>
      </c>
      <c r="VC416" s="26">
        <v>0</v>
      </c>
      <c r="VD416" s="26">
        <v>634.0685464177169</v>
      </c>
      <c r="VE416" s="26">
        <v>22.130883452616853</v>
      </c>
      <c r="VF416" s="26">
        <v>83.265348251812583</v>
      </c>
      <c r="VG416" s="26">
        <v>0</v>
      </c>
      <c r="VH416" s="26">
        <v>714.00455335186109</v>
      </c>
      <c r="VI416" s="26">
        <v>0</v>
      </c>
      <c r="VJ416" s="26">
        <v>86.595107452392696</v>
      </c>
      <c r="VK416" s="26">
        <v>226.45594721597942</v>
      </c>
      <c r="VL416" s="26">
        <v>547.79414486675569</v>
      </c>
      <c r="VM416" s="26">
        <v>0</v>
      </c>
      <c r="VN416" s="26">
        <v>0</v>
      </c>
      <c r="VO416" s="26">
        <v>0</v>
      </c>
      <c r="VP416" s="26">
        <v>3465.6798449306293</v>
      </c>
      <c r="VQ416" s="26">
        <v>12981.062196113637</v>
      </c>
      <c r="VR416" s="26">
        <v>850.12964365706398</v>
      </c>
      <c r="VS416" s="26">
        <v>1858.487956057415</v>
      </c>
      <c r="VT416" s="26">
        <v>4.9950814757240822</v>
      </c>
      <c r="VU416" s="26">
        <v>258.19606770631685</v>
      </c>
      <c r="VV416" s="26">
        <v>0</v>
      </c>
      <c r="VW416" s="26">
        <v>0</v>
      </c>
      <c r="VX416" s="26">
        <v>1597.9199596187821</v>
      </c>
      <c r="VY416" s="26">
        <v>291.28620703271872</v>
      </c>
      <c r="VZ416" s="26">
        <v>0</v>
      </c>
      <c r="WA416" s="26">
        <v>0</v>
      </c>
      <c r="WB416" s="26">
        <v>72</v>
      </c>
      <c r="WC416" s="26">
        <v>0</v>
      </c>
      <c r="WD416" s="26">
        <v>0</v>
      </c>
      <c r="WE416" s="26">
        <v>0</v>
      </c>
      <c r="WF416" s="26">
        <v>446.39101449225598</v>
      </c>
      <c r="WG416" s="26">
        <v>18360.468126153912</v>
      </c>
      <c r="WH416" s="26">
        <v>0</v>
      </c>
      <c r="WI416" s="26">
        <v>0</v>
      </c>
      <c r="WJ416" s="26">
        <v>0</v>
      </c>
      <c r="WK416" s="26">
        <v>0</v>
      </c>
      <c r="WL416" s="26">
        <v>1239.8772369769715</v>
      </c>
      <c r="WM416" s="26">
        <v>132</v>
      </c>
      <c r="WN416" s="26">
        <v>0</v>
      </c>
      <c r="WO416" s="26">
        <v>0</v>
      </c>
      <c r="WP416" s="26">
        <v>19732.345363130884</v>
      </c>
      <c r="WQ416" s="26">
        <v>0</v>
      </c>
      <c r="WR416" s="26">
        <v>832.17162701285349</v>
      </c>
      <c r="WS416" s="26">
        <v>19714.387346486674</v>
      </c>
      <c r="WT416" s="26">
        <v>0</v>
      </c>
      <c r="WU416" s="72">
        <v>0</v>
      </c>
      <c r="WV416" s="46">
        <v>0</v>
      </c>
      <c r="WW416" s="46">
        <v>0</v>
      </c>
      <c r="WX416" s="46">
        <v>0</v>
      </c>
      <c r="WY416" s="46">
        <v>0</v>
      </c>
      <c r="WZ416" s="46">
        <v>0</v>
      </c>
      <c r="XA416" s="46">
        <v>0</v>
      </c>
      <c r="XB416" s="46">
        <v>0</v>
      </c>
      <c r="XC416" s="46">
        <v>0</v>
      </c>
      <c r="XD416" s="46">
        <v>0</v>
      </c>
      <c r="XE416" s="46">
        <v>0</v>
      </c>
      <c r="XF416" s="46">
        <v>0</v>
      </c>
      <c r="XG416" s="46">
        <v>0</v>
      </c>
      <c r="XH416" s="46">
        <v>0</v>
      </c>
      <c r="XI416" s="46">
        <v>0</v>
      </c>
      <c r="XJ416" s="46">
        <v>0</v>
      </c>
      <c r="XK416" s="46">
        <v>0</v>
      </c>
      <c r="XL416" s="46">
        <v>0</v>
      </c>
      <c r="XM416" s="46">
        <v>0</v>
      </c>
      <c r="XN416" s="46">
        <v>0</v>
      </c>
      <c r="XO416" s="46">
        <v>0</v>
      </c>
      <c r="XP416" s="46">
        <v>0</v>
      </c>
      <c r="XQ416" s="46">
        <v>0</v>
      </c>
      <c r="XR416" s="46">
        <v>0</v>
      </c>
      <c r="XS416" s="46">
        <v>0</v>
      </c>
      <c r="XT416" s="46">
        <v>0</v>
      </c>
      <c r="XU416" s="46">
        <v>0</v>
      </c>
      <c r="XV416" s="46">
        <v>0</v>
      </c>
      <c r="XW416" s="46">
        <v>0</v>
      </c>
      <c r="XX416" s="46">
        <v>0</v>
      </c>
      <c r="XY416" s="46">
        <v>0</v>
      </c>
      <c r="XZ416" s="46">
        <v>0</v>
      </c>
      <c r="YA416" s="46">
        <v>0</v>
      </c>
      <c r="YB416" s="46">
        <v>0</v>
      </c>
      <c r="YC416" s="46">
        <v>0</v>
      </c>
      <c r="YD416" s="46">
        <v>0</v>
      </c>
      <c r="YE416" s="46">
        <v>0</v>
      </c>
      <c r="YF416" s="46">
        <v>0</v>
      </c>
      <c r="YG416" s="46">
        <v>0</v>
      </c>
      <c r="YH416" s="46">
        <v>0</v>
      </c>
      <c r="YI416" s="46">
        <v>0</v>
      </c>
      <c r="YJ416" s="46">
        <v>0</v>
      </c>
      <c r="YK416" s="46">
        <v>0</v>
      </c>
      <c r="YL416" s="46">
        <v>0</v>
      </c>
      <c r="YM416" s="46">
        <v>0</v>
      </c>
      <c r="YN416" s="46">
        <v>0</v>
      </c>
      <c r="YO416" s="73">
        <v>0</v>
      </c>
      <c r="YP416" s="72">
        <v>6566.999273756157</v>
      </c>
      <c r="YQ416" s="46">
        <v>0</v>
      </c>
      <c r="YR416" s="46">
        <v>0</v>
      </c>
      <c r="YS416" s="46">
        <v>0</v>
      </c>
      <c r="YT416" s="46">
        <v>634.0685464177169</v>
      </c>
      <c r="YU416" s="46">
        <v>22.130883452616853</v>
      </c>
      <c r="YV416" s="46">
        <v>83.265348251812583</v>
      </c>
      <c r="YW416" s="46">
        <v>0</v>
      </c>
      <c r="YX416" s="46">
        <v>714.00455335186109</v>
      </c>
      <c r="YY416" s="46">
        <v>0</v>
      </c>
      <c r="YZ416" s="46">
        <v>86.595107452392696</v>
      </c>
      <c r="ZA416" s="46">
        <v>226.45594721597942</v>
      </c>
      <c r="ZB416" s="46">
        <v>547.79414486675569</v>
      </c>
      <c r="ZC416" s="46">
        <v>0</v>
      </c>
      <c r="ZD416" s="46">
        <v>0</v>
      </c>
      <c r="ZE416" s="46">
        <v>0</v>
      </c>
      <c r="ZF416" s="46">
        <v>3465.6798449306293</v>
      </c>
      <c r="ZG416" s="46">
        <v>12346.993649695922</v>
      </c>
      <c r="ZH416" s="46">
        <v>850.12964365706398</v>
      </c>
      <c r="ZI416" s="46">
        <v>1858.487956057415</v>
      </c>
      <c r="ZJ416" s="46">
        <v>4.9950814757240822</v>
      </c>
      <c r="ZK416" s="46">
        <v>258.19606770631685</v>
      </c>
      <c r="ZL416" s="46">
        <v>0</v>
      </c>
      <c r="ZM416" s="46">
        <v>0</v>
      </c>
      <c r="ZN416" s="46">
        <v>1597.9199596187821</v>
      </c>
      <c r="ZO416" s="46">
        <v>291.28620703271872</v>
      </c>
      <c r="ZP416" s="46">
        <v>0</v>
      </c>
      <c r="ZQ416" s="46">
        <v>0</v>
      </c>
      <c r="ZR416" s="46">
        <v>72</v>
      </c>
      <c r="ZS416" s="46">
        <v>0</v>
      </c>
      <c r="ZT416" s="46">
        <v>0</v>
      </c>
      <c r="ZU416" s="46">
        <v>0</v>
      </c>
      <c r="ZV416" s="46">
        <v>446.39101449225598</v>
      </c>
      <c r="ZW416" s="46">
        <v>17726.399579736197</v>
      </c>
      <c r="ZX416" s="46">
        <v>0</v>
      </c>
      <c r="ZY416" s="46">
        <v>0</v>
      </c>
      <c r="ZZ416" s="46">
        <v>0</v>
      </c>
      <c r="AAA416" s="46">
        <v>0</v>
      </c>
      <c r="AAB416" s="46">
        <v>1239.8772369769715</v>
      </c>
      <c r="AAC416" s="46">
        <v>132</v>
      </c>
      <c r="AAD416" s="46">
        <v>0</v>
      </c>
      <c r="AAE416" s="46">
        <v>0</v>
      </c>
      <c r="AAF416" s="46">
        <v>19098.276816713165</v>
      </c>
      <c r="AAG416" s="46">
        <v>0</v>
      </c>
      <c r="AAH416" s="46">
        <v>832.17162701285349</v>
      </c>
      <c r="AAI416" s="46">
        <v>19080.318800068955</v>
      </c>
      <c r="AAJ416" s="73">
        <v>0</v>
      </c>
      <c r="AAK416" s="72">
        <v>0</v>
      </c>
      <c r="AAL416" s="46">
        <v>0</v>
      </c>
      <c r="AAM416" s="46">
        <v>0</v>
      </c>
      <c r="AAN416" s="46">
        <v>0</v>
      </c>
      <c r="AAO416" s="46">
        <v>634.0685464177169</v>
      </c>
      <c r="AAP416" s="46">
        <v>22.130883452616853</v>
      </c>
      <c r="AAQ416" s="46">
        <v>83.265348251812583</v>
      </c>
      <c r="AAR416" s="46">
        <v>0</v>
      </c>
      <c r="AAS416" s="46">
        <v>321.40544166997995</v>
      </c>
      <c r="AAT416" s="46">
        <v>0</v>
      </c>
      <c r="AAU416" s="46">
        <v>71.278538963134409</v>
      </c>
      <c r="AAV416" s="46">
        <v>0</v>
      </c>
      <c r="AAW416" s="46">
        <v>410.79414486675569</v>
      </c>
      <c r="AAX416" s="46">
        <v>-116.05987820392859</v>
      </c>
      <c r="AAY416" s="46">
        <v>-13.000691906072463</v>
      </c>
      <c r="AAZ416" s="46">
        <v>0</v>
      </c>
      <c r="ABA416" s="46">
        <v>0</v>
      </c>
      <c r="ABB416" s="46">
        <v>2047.9508799297303</v>
      </c>
      <c r="ABC416" s="46">
        <v>850.12964365706398</v>
      </c>
      <c r="ABD416" s="46">
        <v>-4.2234032106200798</v>
      </c>
      <c r="ABE416" s="46">
        <v>4.9950814757240822</v>
      </c>
      <c r="ABF416" s="46">
        <v>51.036239156144397</v>
      </c>
      <c r="ABG416" s="46">
        <v>0</v>
      </c>
      <c r="ABH416" s="46">
        <v>0</v>
      </c>
      <c r="ABI416" s="46">
        <v>1597.9199596187821</v>
      </c>
      <c r="ABJ416" s="46">
        <v>291.28620703271872</v>
      </c>
      <c r="ABK416" s="46">
        <v>0</v>
      </c>
      <c r="ABL416" s="46">
        <v>-32.933238898220246</v>
      </c>
      <c r="ABM416" s="46">
        <v>72</v>
      </c>
      <c r="ABN416" s="46">
        <v>0</v>
      </c>
      <c r="ABO416" s="46">
        <v>0</v>
      </c>
      <c r="ABP416" s="46">
        <v>0</v>
      </c>
      <c r="ABQ416" s="46">
        <v>446.39101449225598</v>
      </c>
      <c r="ABR416" s="46">
        <v>5324.5523832535791</v>
      </c>
      <c r="ABS416" s="46">
        <v>0</v>
      </c>
      <c r="ABT416" s="46">
        <v>0</v>
      </c>
      <c r="ABU416" s="46">
        <v>0</v>
      </c>
      <c r="ABV416" s="46">
        <v>0</v>
      </c>
      <c r="ABW416" s="46">
        <v>0</v>
      </c>
      <c r="ABX416" s="46">
        <v>0</v>
      </c>
      <c r="ABY416" s="46">
        <v>0</v>
      </c>
      <c r="ABZ416" s="46">
        <v>0</v>
      </c>
      <c r="ACA416" s="46">
        <v>5324.5523832535791</v>
      </c>
      <c r="ACB416" s="46">
        <v>0</v>
      </c>
      <c r="ACC416" s="46">
        <v>832.17162701285349</v>
      </c>
      <c r="ACD416" s="46">
        <v>5306.5943666093681</v>
      </c>
      <c r="ACE416" s="73">
        <v>0</v>
      </c>
      <c r="ACF416" s="72">
        <v>0</v>
      </c>
      <c r="ACG416" s="46">
        <v>0</v>
      </c>
      <c r="ACH416" s="46">
        <v>0</v>
      </c>
      <c r="ACI416" s="46">
        <v>0</v>
      </c>
      <c r="ACJ416" s="46">
        <v>0</v>
      </c>
      <c r="ACK416" s="46">
        <v>0</v>
      </c>
      <c r="ACL416" s="46">
        <v>0</v>
      </c>
      <c r="ACM416" s="46">
        <v>0</v>
      </c>
      <c r="ACN416" s="46">
        <v>0</v>
      </c>
      <c r="ACO416" s="46">
        <v>0</v>
      </c>
      <c r="ACP416" s="46">
        <v>0</v>
      </c>
      <c r="ACQ416" s="46">
        <v>0</v>
      </c>
      <c r="ACR416" s="46">
        <v>0</v>
      </c>
      <c r="ACS416" s="46">
        <v>0</v>
      </c>
      <c r="ACT416" s="46">
        <v>0</v>
      </c>
      <c r="ACU416" s="46">
        <v>0</v>
      </c>
      <c r="ACV416" s="46">
        <v>0</v>
      </c>
      <c r="ACW416" s="46">
        <v>0</v>
      </c>
      <c r="ACX416" s="46">
        <v>0</v>
      </c>
      <c r="ACY416" s="46">
        <v>0</v>
      </c>
      <c r="ACZ416" s="46">
        <v>0</v>
      </c>
      <c r="ADA416" s="46">
        <v>0</v>
      </c>
      <c r="ADB416" s="46">
        <v>0</v>
      </c>
      <c r="ADC416" s="46">
        <v>0</v>
      </c>
      <c r="ADD416" s="46">
        <v>0</v>
      </c>
      <c r="ADE416" s="46">
        <v>0</v>
      </c>
      <c r="ADF416" s="46">
        <v>0</v>
      </c>
      <c r="ADG416" s="46">
        <v>0</v>
      </c>
      <c r="ADH416" s="46">
        <v>0</v>
      </c>
      <c r="ADI416" s="46">
        <v>0</v>
      </c>
      <c r="ADJ416" s="46">
        <v>0</v>
      </c>
      <c r="ADK416" s="46">
        <v>0</v>
      </c>
      <c r="ADL416" s="46">
        <v>0</v>
      </c>
      <c r="ADM416" s="46">
        <v>0</v>
      </c>
      <c r="ADN416" s="46">
        <v>0</v>
      </c>
      <c r="ADO416" s="46">
        <v>0</v>
      </c>
      <c r="ADP416" s="46">
        <v>0</v>
      </c>
      <c r="ADQ416" s="46">
        <v>0</v>
      </c>
      <c r="ADR416" s="46">
        <v>0</v>
      </c>
      <c r="ADS416" s="46">
        <v>0</v>
      </c>
      <c r="ADT416" s="46">
        <v>0</v>
      </c>
      <c r="ADU416" s="46">
        <v>0</v>
      </c>
      <c r="ADV416" s="46">
        <v>0</v>
      </c>
      <c r="ADW416" s="46">
        <v>0</v>
      </c>
      <c r="ADX416" s="46">
        <v>0</v>
      </c>
      <c r="ADY416" s="46">
        <v>0</v>
      </c>
      <c r="ADZ416" s="73">
        <v>0</v>
      </c>
      <c r="AEA416" s="72">
        <v>0</v>
      </c>
      <c r="AEB416" s="46">
        <v>0</v>
      </c>
      <c r="AEC416" s="46">
        <v>0</v>
      </c>
      <c r="AED416" s="46">
        <v>0</v>
      </c>
      <c r="AEE416" s="46">
        <v>634.0685464177169</v>
      </c>
      <c r="AEF416" s="46">
        <v>22.130883452616853</v>
      </c>
      <c r="AEG416" s="46">
        <v>83.265348251812583</v>
      </c>
      <c r="AEH416" s="46">
        <v>0</v>
      </c>
      <c r="AEI416" s="46">
        <v>321.40544166997995</v>
      </c>
      <c r="AEJ416" s="46">
        <v>0</v>
      </c>
      <c r="AEK416" s="46">
        <v>71.278538963134409</v>
      </c>
      <c r="AEL416" s="46">
        <v>0</v>
      </c>
      <c r="AEM416" s="46">
        <v>410.79414486675569</v>
      </c>
      <c r="AEN416" s="46">
        <v>-116.05987820392859</v>
      </c>
      <c r="AEO416" s="46">
        <v>-13.000691906072463</v>
      </c>
      <c r="AEP416" s="46">
        <v>0</v>
      </c>
      <c r="AEQ416" s="46">
        <v>0</v>
      </c>
      <c r="AER416" s="46">
        <v>1413.8823335120146</v>
      </c>
      <c r="AES416" s="46">
        <v>850.12964365706398</v>
      </c>
      <c r="AET416" s="46">
        <v>-4.2234032106200798</v>
      </c>
      <c r="AEU416" s="46">
        <v>4.9950814757240822</v>
      </c>
      <c r="AEV416" s="46">
        <v>51.036239156144397</v>
      </c>
      <c r="AEW416" s="46">
        <v>0</v>
      </c>
      <c r="AEX416" s="46">
        <v>0</v>
      </c>
      <c r="AEY416" s="46">
        <v>1597.9199596187821</v>
      </c>
      <c r="AEZ416" s="46">
        <v>291.28620703271872</v>
      </c>
      <c r="AFA416" s="46">
        <v>0</v>
      </c>
      <c r="AFB416" s="46">
        <v>-32.933238898220246</v>
      </c>
      <c r="AFC416" s="46">
        <v>72</v>
      </c>
      <c r="AFD416" s="46">
        <v>0</v>
      </c>
      <c r="AFE416" s="46">
        <v>0</v>
      </c>
      <c r="AFF416" s="46">
        <v>0</v>
      </c>
      <c r="AFG416" s="46">
        <v>446.39101449225598</v>
      </c>
      <c r="AFH416" s="46">
        <v>4690.4838368358623</v>
      </c>
      <c r="AFI416" s="46">
        <v>0</v>
      </c>
      <c r="AFJ416" s="46">
        <v>0</v>
      </c>
      <c r="AFK416" s="46">
        <v>0</v>
      </c>
      <c r="AFL416" s="46">
        <v>0</v>
      </c>
      <c r="AFM416" s="46">
        <v>0</v>
      </c>
      <c r="AFN416" s="46">
        <v>0</v>
      </c>
      <c r="AFO416" s="46">
        <v>0</v>
      </c>
      <c r="AFP416" s="46">
        <v>0</v>
      </c>
      <c r="AFQ416" s="46">
        <v>4690.4838368358623</v>
      </c>
      <c r="AFR416" s="46">
        <v>0</v>
      </c>
      <c r="AFS416" s="46">
        <v>832.17162701285349</v>
      </c>
      <c r="AFT416" s="73">
        <v>4672.5258201916513</v>
      </c>
    </row>
    <row r="417" spans="1:852" s="30" customFormat="1" x14ac:dyDescent="0.25">
      <c r="A417" s="60">
        <v>4089</v>
      </c>
      <c r="B417" s="60">
        <v>7</v>
      </c>
      <c r="C417" s="30" t="s">
        <v>393</v>
      </c>
      <c r="D417" s="30">
        <v>7</v>
      </c>
      <c r="E417" s="143">
        <f>IFERROR(VLOOKUP(A417,'Student Info'!A:D,4,FALSE),0)</f>
        <v>355.76153537229391</v>
      </c>
      <c r="F417" s="72">
        <v>2336286</v>
      </c>
      <c r="G417" s="46">
        <v>0</v>
      </c>
      <c r="H417" s="46">
        <v>0</v>
      </c>
      <c r="I417" s="46"/>
      <c r="J417" s="46"/>
      <c r="K417" s="46">
        <v>0</v>
      </c>
      <c r="L417" s="46">
        <v>0</v>
      </c>
      <c r="M417" s="46">
        <v>0</v>
      </c>
      <c r="N417" s="46">
        <v>15336</v>
      </c>
      <c r="O417" s="46">
        <v>0</v>
      </c>
      <c r="P417" s="46">
        <v>0</v>
      </c>
      <c r="Q417" s="46">
        <v>80564</v>
      </c>
      <c r="R417" s="46">
        <v>3913.3768890952329</v>
      </c>
      <c r="S417" s="46">
        <v>41289</v>
      </c>
      <c r="T417" s="46">
        <v>4625</v>
      </c>
      <c r="U417" s="46">
        <v>0</v>
      </c>
      <c r="V417" s="46">
        <v>241459</v>
      </c>
      <c r="W417" s="74">
        <v>2723472.3768890952</v>
      </c>
      <c r="X417" s="46">
        <v>0</v>
      </c>
      <c r="Y417" s="46">
        <v>551122.46590579685</v>
      </c>
      <c r="Z417" s="46"/>
      <c r="AA417" s="46">
        <v>0</v>
      </c>
      <c r="AB417" s="46">
        <v>0</v>
      </c>
      <c r="AC417" s="46">
        <v>0</v>
      </c>
      <c r="AD417" s="46">
        <v>0</v>
      </c>
      <c r="AE417" s="46">
        <v>0</v>
      </c>
      <c r="AF417" s="46">
        <v>0</v>
      </c>
      <c r="AG417" s="46">
        <v>28176.745646594096</v>
      </c>
      <c r="AH417" s="46">
        <v>0</v>
      </c>
      <c r="AI417" s="46">
        <v>0</v>
      </c>
      <c r="AJ417" s="46">
        <v>0</v>
      </c>
      <c r="AK417" s="46">
        <v>0</v>
      </c>
      <c r="AL417" s="46">
        <v>0</v>
      </c>
      <c r="AM417" s="46">
        <v>3302771.588441486</v>
      </c>
      <c r="AN417" s="46">
        <v>0</v>
      </c>
      <c r="AO417" s="46">
        <v>0</v>
      </c>
      <c r="AP417" s="46">
        <v>0</v>
      </c>
      <c r="AQ417" s="46">
        <v>0</v>
      </c>
      <c r="AR417" s="46">
        <v>421619.21</v>
      </c>
      <c r="AS417" s="46">
        <v>46960.522669142796</v>
      </c>
      <c r="AT417" s="46">
        <v>0</v>
      </c>
      <c r="AU417" s="46">
        <v>0</v>
      </c>
      <c r="AV417" s="46">
        <v>3771351.3211106285</v>
      </c>
      <c r="AW417" s="46"/>
      <c r="AX417" s="46"/>
      <c r="AY417" s="73">
        <v>3771351.3211106285</v>
      </c>
      <c r="AZ417" s="26"/>
      <c r="BA417" s="72">
        <v>0</v>
      </c>
      <c r="BB417" s="46">
        <v>0</v>
      </c>
      <c r="BC417" s="46">
        <v>0</v>
      </c>
      <c r="BD417" s="46">
        <v>0</v>
      </c>
      <c r="BE417" s="46">
        <v>0</v>
      </c>
      <c r="BF417" s="46">
        <v>0</v>
      </c>
      <c r="BG417" s="46">
        <v>0</v>
      </c>
      <c r="BH417" s="46">
        <v>0</v>
      </c>
      <c r="BI417" s="46">
        <v>0</v>
      </c>
      <c r="BJ417" s="46">
        <v>0</v>
      </c>
      <c r="BK417" s="46">
        <v>0</v>
      </c>
      <c r="BL417" s="46">
        <v>0</v>
      </c>
      <c r="BM417" s="22"/>
      <c r="BN417" s="46">
        <v>0</v>
      </c>
      <c r="BO417" s="46">
        <v>0</v>
      </c>
      <c r="BP417" s="46">
        <v>0</v>
      </c>
      <c r="BQ417" s="46">
        <v>0</v>
      </c>
      <c r="BR417" s="46">
        <v>0</v>
      </c>
      <c r="BS417" s="46">
        <v>0</v>
      </c>
      <c r="BT417" s="46">
        <v>0</v>
      </c>
      <c r="BU417" s="46">
        <v>0</v>
      </c>
      <c r="BV417" s="45">
        <v>0</v>
      </c>
      <c r="BW417" s="45">
        <v>0</v>
      </c>
      <c r="BX417" s="46">
        <v>0</v>
      </c>
      <c r="BY417" s="46">
        <v>0</v>
      </c>
      <c r="BZ417" s="46">
        <v>0</v>
      </c>
      <c r="CA417" s="45">
        <v>0</v>
      </c>
      <c r="CB417" s="45">
        <v>0</v>
      </c>
      <c r="CC417" s="45">
        <v>0</v>
      </c>
      <c r="CD417" s="46">
        <v>0</v>
      </c>
      <c r="CE417" s="46">
        <v>0</v>
      </c>
      <c r="CF417" s="45">
        <v>0</v>
      </c>
      <c r="CG417" s="45">
        <v>0</v>
      </c>
      <c r="CH417" s="117">
        <v>0</v>
      </c>
      <c r="CI417" s="45">
        <v>0</v>
      </c>
      <c r="CJ417" s="45">
        <v>0</v>
      </c>
      <c r="CK417" s="45">
        <v>0</v>
      </c>
      <c r="CL417" s="45">
        <v>0</v>
      </c>
      <c r="CM417" s="45">
        <v>0</v>
      </c>
      <c r="CN417" s="45">
        <v>0</v>
      </c>
      <c r="CO417" s="45">
        <v>0</v>
      </c>
      <c r="CP417" s="46">
        <v>0</v>
      </c>
      <c r="CQ417" s="46">
        <v>0</v>
      </c>
      <c r="CR417" s="46"/>
      <c r="CS417" s="46"/>
      <c r="CT417" s="73">
        <v>0</v>
      </c>
      <c r="CU417" s="26"/>
      <c r="CV417" s="72">
        <v>2336286</v>
      </c>
      <c r="CW417" s="46">
        <v>0</v>
      </c>
      <c r="CX417" s="46">
        <v>0</v>
      </c>
      <c r="CY417" s="46">
        <v>0</v>
      </c>
      <c r="CZ417" s="46"/>
      <c r="DA417" s="46">
        <v>0</v>
      </c>
      <c r="DB417" s="46">
        <v>0</v>
      </c>
      <c r="DC417" s="46">
        <v>0</v>
      </c>
      <c r="DD417" s="46">
        <v>15336</v>
      </c>
      <c r="DE417" s="46">
        <v>0</v>
      </c>
      <c r="DF417" s="46">
        <v>0</v>
      </c>
      <c r="DG417" s="46">
        <v>80564</v>
      </c>
      <c r="DH417" s="46">
        <v>3913.3768890952329</v>
      </c>
      <c r="DI417" s="46">
        <v>41289</v>
      </c>
      <c r="DJ417" s="46">
        <v>4625</v>
      </c>
      <c r="DK417" s="46">
        <v>0</v>
      </c>
      <c r="DL417" s="46">
        <v>241459</v>
      </c>
      <c r="DM417" s="46">
        <v>2723472.3768890952</v>
      </c>
      <c r="DN417" s="46">
        <v>0</v>
      </c>
      <c r="DO417" s="46">
        <v>551122.46590579685</v>
      </c>
      <c r="DP417" s="46">
        <v>0</v>
      </c>
      <c r="DQ417" s="46">
        <v>0</v>
      </c>
      <c r="DR417" s="46">
        <v>0</v>
      </c>
      <c r="DS417" s="46">
        <v>0</v>
      </c>
      <c r="DT417" s="46">
        <v>0</v>
      </c>
      <c r="DU417" s="46">
        <v>0</v>
      </c>
      <c r="DV417" s="46">
        <v>0</v>
      </c>
      <c r="DW417" s="46">
        <v>28176.745646594096</v>
      </c>
      <c r="DX417" s="46">
        <v>0</v>
      </c>
      <c r="DY417" s="46">
        <v>0</v>
      </c>
      <c r="DZ417" s="46">
        <v>0</v>
      </c>
      <c r="EA417" s="46">
        <v>0</v>
      </c>
      <c r="EB417" s="46">
        <v>0</v>
      </c>
      <c r="EC417" s="46">
        <v>3302771.588441486</v>
      </c>
      <c r="ED417" s="46">
        <v>0</v>
      </c>
      <c r="EE417" s="46">
        <v>0</v>
      </c>
      <c r="EF417" s="46">
        <v>0</v>
      </c>
      <c r="EG417" s="46">
        <v>0</v>
      </c>
      <c r="EH417" s="46">
        <v>421619.21</v>
      </c>
      <c r="EI417" s="46">
        <v>46960.522669142796</v>
      </c>
      <c r="EJ417" s="46">
        <v>0</v>
      </c>
      <c r="EK417" s="46">
        <v>0</v>
      </c>
      <c r="EL417" s="46">
        <v>3771351.3211106285</v>
      </c>
      <c r="EM417" s="46"/>
      <c r="EN417" s="46"/>
      <c r="EO417" s="73">
        <v>3771351.3211106285</v>
      </c>
      <c r="EP417" s="26"/>
      <c r="EQ417" s="83">
        <v>2336286</v>
      </c>
      <c r="ER417" s="46">
        <v>0</v>
      </c>
      <c r="ES417" s="46">
        <v>0</v>
      </c>
      <c r="ET417" s="46"/>
      <c r="EU417" s="46">
        <v>156683.16603773585</v>
      </c>
      <c r="EV417" s="46">
        <v>41070.773584905655</v>
      </c>
      <c r="EW417" s="46">
        <v>115612.39245283019</v>
      </c>
      <c r="EX417" s="46">
        <v>7873.3170762482623</v>
      </c>
      <c r="EY417" s="46">
        <v>30922.332703856409</v>
      </c>
      <c r="EZ417" s="46">
        <v>0</v>
      </c>
      <c r="FA417" s="46">
        <v>22108.073288</v>
      </c>
      <c r="FB417" s="46">
        <v>0</v>
      </c>
      <c r="FC417" s="46">
        <v>30807.208382991994</v>
      </c>
      <c r="FD417" s="46">
        <v>80564</v>
      </c>
      <c r="FE417" s="46">
        <v>194884.08604574981</v>
      </c>
      <c r="FF417" s="46"/>
      <c r="FG417" s="46"/>
      <c r="FH417" s="46"/>
      <c r="FI417" s="46">
        <v>241459</v>
      </c>
      <c r="FJ417" s="46">
        <v>3258270.3495723181</v>
      </c>
      <c r="FK417" s="46">
        <v>290900.47139833512</v>
      </c>
      <c r="FL417" s="46">
        <v>551029.13068080717</v>
      </c>
      <c r="FM417" s="46">
        <v>3781.4767509600006</v>
      </c>
      <c r="FN417" s="46">
        <v>87530.625</v>
      </c>
      <c r="FO417" s="46">
        <v>0</v>
      </c>
      <c r="FP417" s="46">
        <v>0</v>
      </c>
      <c r="FQ417" s="46">
        <v>179731.25453335146</v>
      </c>
      <c r="FR417" s="46">
        <v>145962</v>
      </c>
      <c r="FS417" s="46">
        <v>0</v>
      </c>
      <c r="FT417" s="46">
        <v>0</v>
      </c>
      <c r="FU417" s="46">
        <v>25614.830546805162</v>
      </c>
      <c r="FV417" s="46">
        <v>0</v>
      </c>
      <c r="FW417" s="46">
        <v>0</v>
      </c>
      <c r="FX417" s="46">
        <v>0</v>
      </c>
      <c r="FY417" s="46">
        <v>0</v>
      </c>
      <c r="FZ417" s="46">
        <v>4542820.1384825772</v>
      </c>
      <c r="GA417" s="46">
        <v>0</v>
      </c>
      <c r="GB417" s="46">
        <v>0</v>
      </c>
      <c r="GC417" s="46">
        <v>0</v>
      </c>
      <c r="GD417" s="46">
        <v>0</v>
      </c>
      <c r="GE417" s="46">
        <v>421619.21</v>
      </c>
      <c r="GF417" s="46">
        <v>46960.522669142796</v>
      </c>
      <c r="GG417" s="46">
        <v>0</v>
      </c>
      <c r="GH417" s="46"/>
      <c r="GI417" s="46">
        <v>5011399.8711517202</v>
      </c>
      <c r="GJ417" s="46"/>
      <c r="GK417" s="46">
        <v>123687.23012397034</v>
      </c>
      <c r="GL417" s="73">
        <v>4844186.6298773559</v>
      </c>
      <c r="GM417" s="26"/>
      <c r="GN417" s="72"/>
      <c r="GO417" s="46">
        <v>0</v>
      </c>
      <c r="GP417" s="46">
        <v>0</v>
      </c>
      <c r="GQ417" s="46"/>
      <c r="GR417" s="46">
        <v>0</v>
      </c>
      <c r="GS417" s="46">
        <v>0</v>
      </c>
      <c r="GT417" s="46">
        <v>0</v>
      </c>
      <c r="GU417" s="46">
        <v>0</v>
      </c>
      <c r="GV417" s="46">
        <v>0</v>
      </c>
      <c r="GW417" s="46">
        <v>0</v>
      </c>
      <c r="GX417" s="46">
        <v>0</v>
      </c>
      <c r="GY417" s="46">
        <v>0</v>
      </c>
      <c r="GZ417" s="46">
        <v>0</v>
      </c>
      <c r="HA417" s="46"/>
      <c r="HB417" s="46"/>
      <c r="HC417" s="46"/>
      <c r="HD417" s="46"/>
      <c r="HE417" s="46">
        <v>0</v>
      </c>
      <c r="HF417" s="46">
        <v>0</v>
      </c>
      <c r="HG417" s="46">
        <v>0</v>
      </c>
      <c r="HH417" s="46">
        <v>0</v>
      </c>
      <c r="HI417" s="46">
        <v>0</v>
      </c>
      <c r="HJ417" s="46">
        <v>0</v>
      </c>
      <c r="HK417" s="46">
        <v>0</v>
      </c>
      <c r="HL417" s="46">
        <v>0</v>
      </c>
      <c r="HM417" s="46">
        <v>0</v>
      </c>
      <c r="HN417" s="46">
        <v>0</v>
      </c>
      <c r="HO417" s="22"/>
      <c r="HP417" s="46">
        <v>0</v>
      </c>
      <c r="HQ417" s="46">
        <v>0</v>
      </c>
      <c r="HR417" s="46"/>
      <c r="HS417" s="46">
        <v>0</v>
      </c>
      <c r="HT417" s="46">
        <v>0</v>
      </c>
      <c r="HU417" s="74">
        <v>0</v>
      </c>
      <c r="HV417" s="46">
        <v>0</v>
      </c>
      <c r="HW417" s="46">
        <v>0</v>
      </c>
      <c r="HX417" s="46">
        <v>0</v>
      </c>
      <c r="HY417" s="46">
        <v>0</v>
      </c>
      <c r="HZ417" s="46">
        <v>0</v>
      </c>
      <c r="IA417" s="46">
        <v>0</v>
      </c>
      <c r="IB417" s="46">
        <v>0</v>
      </c>
      <c r="IC417" s="46">
        <v>0</v>
      </c>
      <c r="ID417" s="46">
        <v>0</v>
      </c>
      <c r="IE417" s="46"/>
      <c r="IF417" s="46">
        <v>0</v>
      </c>
      <c r="IG417" s="73">
        <v>0</v>
      </c>
      <c r="IH417" s="26"/>
      <c r="II417" s="72">
        <v>2336286</v>
      </c>
      <c r="IJ417" s="46">
        <v>0</v>
      </c>
      <c r="IK417" s="46">
        <v>0</v>
      </c>
      <c r="IL417" s="46"/>
      <c r="IM417" s="46">
        <v>156683.16603773585</v>
      </c>
      <c r="IN417" s="46">
        <v>7873.3170762482623</v>
      </c>
      <c r="IO417" s="46">
        <v>30922.332703856409</v>
      </c>
      <c r="IP417" s="46">
        <v>0</v>
      </c>
      <c r="IQ417" s="46">
        <v>22108.073288</v>
      </c>
      <c r="IR417" s="46">
        <v>0</v>
      </c>
      <c r="IS417" s="46">
        <v>30807.208382991994</v>
      </c>
      <c r="IT417" s="46">
        <v>80564</v>
      </c>
      <c r="IU417" s="46">
        <v>194884.08604574981</v>
      </c>
      <c r="IV417" s="46"/>
      <c r="IW417" s="46"/>
      <c r="IX417" s="46"/>
      <c r="IY417" s="46">
        <v>241459</v>
      </c>
      <c r="IZ417" s="46">
        <v>3101587.1835345826</v>
      </c>
      <c r="JA417" s="46">
        <v>290900.47139833512</v>
      </c>
      <c r="JB417" s="46">
        <v>551029.13068080717</v>
      </c>
      <c r="JC417" s="46">
        <v>3781.4767509600006</v>
      </c>
      <c r="JD417" s="46">
        <v>87530.625</v>
      </c>
      <c r="JE417" s="46">
        <v>0</v>
      </c>
      <c r="JF417" s="46">
        <v>0</v>
      </c>
      <c r="JG417" s="46">
        <v>179731.25453335146</v>
      </c>
      <c r="JH417" s="46">
        <v>145962</v>
      </c>
      <c r="JI417" s="46">
        <v>0</v>
      </c>
      <c r="JJ417" s="46"/>
      <c r="JK417" s="46">
        <v>25614.830546805162</v>
      </c>
      <c r="JL417" s="46">
        <v>0</v>
      </c>
      <c r="JM417" s="46"/>
      <c r="JN417" s="46">
        <v>0</v>
      </c>
      <c r="JO417" s="46">
        <v>0</v>
      </c>
      <c r="JP417" s="46">
        <v>4386136.9724448416</v>
      </c>
      <c r="JQ417" s="46">
        <v>0</v>
      </c>
      <c r="JR417" s="46">
        <v>0</v>
      </c>
      <c r="JS417" s="46">
        <v>0</v>
      </c>
      <c r="JT417" s="46">
        <v>0</v>
      </c>
      <c r="JU417" s="46">
        <v>421619.21</v>
      </c>
      <c r="JV417" s="46">
        <v>46960.522669142796</v>
      </c>
      <c r="JW417" s="46">
        <v>0</v>
      </c>
      <c r="JX417" s="46">
        <v>0</v>
      </c>
      <c r="JY417" s="46">
        <v>4854716.7051139846</v>
      </c>
      <c r="JZ417" s="46"/>
      <c r="KA417" s="46">
        <v>123687.23012397034</v>
      </c>
      <c r="KB417" s="73">
        <v>4687503.4638396204</v>
      </c>
      <c r="KC417" s="26"/>
      <c r="KD417" s="72">
        <v>0</v>
      </c>
      <c r="KE417" s="46">
        <v>0</v>
      </c>
      <c r="KF417" s="46">
        <v>0</v>
      </c>
      <c r="KG417" s="46">
        <v>0</v>
      </c>
      <c r="KH417" s="46">
        <v>156683.16603773585</v>
      </c>
      <c r="KI417" s="46">
        <v>7873.3170762482623</v>
      </c>
      <c r="KJ417" s="46">
        <v>30922.332703856409</v>
      </c>
      <c r="KK417" s="46">
        <v>0</v>
      </c>
      <c r="KL417" s="46">
        <v>6772.0732879999996</v>
      </c>
      <c r="KM417" s="46">
        <v>0</v>
      </c>
      <c r="KN417" s="46">
        <v>30807.208382991994</v>
      </c>
      <c r="KO417" s="46">
        <v>0</v>
      </c>
      <c r="KP417" s="46">
        <v>190970.70915665457</v>
      </c>
      <c r="KQ417" s="46">
        <v>-41289</v>
      </c>
      <c r="KR417" s="46">
        <v>-4625</v>
      </c>
      <c r="KS417" s="46">
        <v>0</v>
      </c>
      <c r="KT417" s="46">
        <v>0</v>
      </c>
      <c r="KU417" s="46">
        <v>534797.97268322296</v>
      </c>
      <c r="KV417" s="46">
        <v>290900.47139833512</v>
      </c>
      <c r="KW417" s="46">
        <v>-93.33522498968523</v>
      </c>
      <c r="KX417" s="46">
        <v>3781.4767509600006</v>
      </c>
      <c r="KY417" s="46">
        <v>87530.625</v>
      </c>
      <c r="KZ417" s="46">
        <v>0</v>
      </c>
      <c r="LA417" s="46">
        <v>0</v>
      </c>
      <c r="LB417" s="46">
        <v>179731.25453335146</v>
      </c>
      <c r="LC417" s="46">
        <v>145962</v>
      </c>
      <c r="LD417" s="46">
        <v>0</v>
      </c>
      <c r="LE417" s="46">
        <v>-28176.745646594096</v>
      </c>
      <c r="LF417" s="46">
        <v>25614.830546805162</v>
      </c>
      <c r="LG417" s="46">
        <v>0</v>
      </c>
      <c r="LH417" s="46">
        <v>0</v>
      </c>
      <c r="LI417" s="46">
        <v>0</v>
      </c>
      <c r="LJ417" s="46">
        <v>0</v>
      </c>
      <c r="LK417" s="46">
        <v>1240048.5500410912</v>
      </c>
      <c r="LL417" s="46">
        <v>0</v>
      </c>
      <c r="LM417" s="46">
        <v>0</v>
      </c>
      <c r="LN417" s="46">
        <v>0</v>
      </c>
      <c r="LO417" s="46">
        <v>0</v>
      </c>
      <c r="LP417" s="46">
        <v>0</v>
      </c>
      <c r="LQ417" s="46">
        <v>0</v>
      </c>
      <c r="LR417" s="46">
        <v>0</v>
      </c>
      <c r="LS417" s="46">
        <v>0</v>
      </c>
      <c r="LT417" s="46">
        <v>1240048.5500410916</v>
      </c>
      <c r="LU417" s="46">
        <v>0</v>
      </c>
      <c r="LV417" s="46">
        <v>123687.23012397034</v>
      </c>
      <c r="LW417" s="73">
        <v>1072835.3087667273</v>
      </c>
      <c r="LX417" s="26">
        <v>0</v>
      </c>
      <c r="LY417" s="72">
        <v>0</v>
      </c>
      <c r="LZ417" s="46">
        <v>0</v>
      </c>
      <c r="MA417" s="46">
        <v>0</v>
      </c>
      <c r="MB417" s="46">
        <v>0</v>
      </c>
      <c r="MC417" s="46">
        <v>0</v>
      </c>
      <c r="MD417" s="46">
        <v>0</v>
      </c>
      <c r="ME417" s="46">
        <v>0</v>
      </c>
      <c r="MF417" s="46">
        <v>0</v>
      </c>
      <c r="MG417" s="46">
        <v>0</v>
      </c>
      <c r="MH417" s="46">
        <v>0</v>
      </c>
      <c r="MI417" s="46">
        <v>0</v>
      </c>
      <c r="MJ417" s="46">
        <v>0</v>
      </c>
      <c r="MK417" s="46">
        <v>0</v>
      </c>
      <c r="ML417" s="46">
        <v>0</v>
      </c>
      <c r="MM417" s="46">
        <v>0</v>
      </c>
      <c r="MN417" s="46">
        <v>0</v>
      </c>
      <c r="MO417" s="46">
        <v>0</v>
      </c>
      <c r="MP417" s="46">
        <v>0</v>
      </c>
      <c r="MQ417" s="46">
        <v>0</v>
      </c>
      <c r="MR417" s="46">
        <v>0</v>
      </c>
      <c r="MS417" s="46">
        <v>0</v>
      </c>
      <c r="MT417" s="46">
        <v>0</v>
      </c>
      <c r="MU417" s="46">
        <v>0</v>
      </c>
      <c r="MV417" s="46">
        <v>0</v>
      </c>
      <c r="MW417" s="46">
        <v>0</v>
      </c>
      <c r="MX417" s="46">
        <v>0</v>
      </c>
      <c r="MY417" s="46">
        <v>0</v>
      </c>
      <c r="MZ417" s="46">
        <v>0</v>
      </c>
      <c r="NA417" s="46">
        <v>0</v>
      </c>
      <c r="NB417" s="46">
        <v>0</v>
      </c>
      <c r="NC417" s="46">
        <v>0</v>
      </c>
      <c r="ND417" s="46">
        <v>0</v>
      </c>
      <c r="NE417" s="46">
        <v>0</v>
      </c>
      <c r="NF417" s="46">
        <v>0</v>
      </c>
      <c r="NG417" s="46">
        <v>0</v>
      </c>
      <c r="NH417" s="46">
        <v>0</v>
      </c>
      <c r="NI417" s="46">
        <v>0</v>
      </c>
      <c r="NJ417" s="46">
        <v>0</v>
      </c>
      <c r="NK417" s="46">
        <v>0</v>
      </c>
      <c r="NL417" s="46">
        <v>0</v>
      </c>
      <c r="NM417" s="46">
        <v>0</v>
      </c>
      <c r="NN417" s="46">
        <v>0</v>
      </c>
      <c r="NO417" s="46">
        <v>0</v>
      </c>
      <c r="NP417" s="46">
        <v>0</v>
      </c>
      <c r="NQ417" s="46">
        <v>0</v>
      </c>
      <c r="NR417" s="73">
        <v>0</v>
      </c>
      <c r="NS417" s="26">
        <v>0</v>
      </c>
      <c r="NT417" s="72">
        <v>0</v>
      </c>
      <c r="NU417" s="46">
        <v>0</v>
      </c>
      <c r="NV417" s="46">
        <v>0</v>
      </c>
      <c r="NW417" s="46">
        <v>0</v>
      </c>
      <c r="NX417" s="46">
        <v>156683.16603773585</v>
      </c>
      <c r="NY417" s="46">
        <v>7873.3170762482623</v>
      </c>
      <c r="NZ417" s="46">
        <v>30922.332703856409</v>
      </c>
      <c r="OA417" s="46">
        <v>0</v>
      </c>
      <c r="OB417" s="46">
        <v>6772.0732879999996</v>
      </c>
      <c r="OC417" s="46">
        <v>0</v>
      </c>
      <c r="OD417" s="46">
        <v>30807.208382991994</v>
      </c>
      <c r="OE417" s="46">
        <v>0</v>
      </c>
      <c r="OF417" s="46">
        <v>190970.70915665457</v>
      </c>
      <c r="OG417" s="46">
        <v>-41289</v>
      </c>
      <c r="OH417" s="46">
        <v>-4625</v>
      </c>
      <c r="OI417" s="46">
        <v>0</v>
      </c>
      <c r="OJ417" s="46">
        <v>0</v>
      </c>
      <c r="OK417" s="46">
        <v>378114.80664548744</v>
      </c>
      <c r="OL417" s="46">
        <v>290900.47139833512</v>
      </c>
      <c r="OM417" s="46">
        <v>-93.33522498968523</v>
      </c>
      <c r="ON417" s="46">
        <v>3781.4767509600006</v>
      </c>
      <c r="OO417" s="46">
        <v>87530.625</v>
      </c>
      <c r="OP417" s="46">
        <v>0</v>
      </c>
      <c r="OQ417" s="46">
        <v>0</v>
      </c>
      <c r="OR417" s="46">
        <v>179731.25453335146</v>
      </c>
      <c r="OS417" s="46">
        <v>145962</v>
      </c>
      <c r="OT417" s="46">
        <v>0</v>
      </c>
      <c r="OU417" s="46">
        <v>-28176.745646594096</v>
      </c>
      <c r="OV417" s="46">
        <v>25614.830546805162</v>
      </c>
      <c r="OW417" s="46">
        <v>0</v>
      </c>
      <c r="OX417" s="46">
        <v>0</v>
      </c>
      <c r="OY417" s="46">
        <v>0</v>
      </c>
      <c r="OZ417" s="46">
        <v>0</v>
      </c>
      <c r="PA417" s="46">
        <v>1083365.3840033556</v>
      </c>
      <c r="PB417" s="46">
        <v>0</v>
      </c>
      <c r="PC417" s="46">
        <v>0</v>
      </c>
      <c r="PD417" s="46">
        <v>0</v>
      </c>
      <c r="PE417" s="46">
        <v>0</v>
      </c>
      <c r="PF417" s="46">
        <v>0</v>
      </c>
      <c r="PG417" s="46">
        <v>0</v>
      </c>
      <c r="PH417" s="46">
        <v>0</v>
      </c>
      <c r="PI417" s="46">
        <v>0</v>
      </c>
      <c r="PJ417" s="46">
        <v>1083365.3840033561</v>
      </c>
      <c r="PK417" s="46"/>
      <c r="PL417" s="46">
        <v>123687.23012397034</v>
      </c>
      <c r="PM417" s="73">
        <v>916152.14272899181</v>
      </c>
      <c r="PO417" s="72">
        <v>6566.9999921580784</v>
      </c>
      <c r="PP417" s="46">
        <v>0</v>
      </c>
      <c r="PQ417" s="46">
        <v>0</v>
      </c>
      <c r="PR417" s="46">
        <v>0</v>
      </c>
      <c r="PS417" s="46">
        <v>0</v>
      </c>
      <c r="PT417" s="46">
        <v>0</v>
      </c>
      <c r="PU417" s="46">
        <v>0</v>
      </c>
      <c r="PV417" s="46">
        <v>0</v>
      </c>
      <c r="PW417" s="46">
        <v>43.107527023547753</v>
      </c>
      <c r="PX417" s="46">
        <v>0</v>
      </c>
      <c r="PY417" s="46">
        <v>0</v>
      </c>
      <c r="PZ417" s="46">
        <v>226.45506045416676</v>
      </c>
      <c r="QA417" s="46">
        <v>11</v>
      </c>
      <c r="QB417" s="46">
        <v>116.05807793917992</v>
      </c>
      <c r="QC417" s="46">
        <v>13.00028120004619</v>
      </c>
      <c r="QD417" s="46">
        <v>0</v>
      </c>
      <c r="QE417" s="46">
        <v>678.71024827717906</v>
      </c>
      <c r="QF417" s="46">
        <v>7655.3311870521975</v>
      </c>
      <c r="QG417" s="46">
        <v>0</v>
      </c>
      <c r="QH417" s="46">
        <v>1549.1344935001573</v>
      </c>
      <c r="QI417" s="46">
        <v>0</v>
      </c>
      <c r="QJ417" s="46">
        <v>0</v>
      </c>
      <c r="QK417" s="46">
        <v>0</v>
      </c>
      <c r="QL417" s="46">
        <v>0</v>
      </c>
      <c r="QM417" s="46">
        <v>0</v>
      </c>
      <c r="QN417" s="46">
        <v>0</v>
      </c>
      <c r="QO417" s="46">
        <v>0</v>
      </c>
      <c r="QP417" s="46">
        <v>79.201214423329844</v>
      </c>
      <c r="QQ417" s="46">
        <v>0</v>
      </c>
      <c r="QR417" s="46">
        <v>0</v>
      </c>
      <c r="QS417" s="46">
        <v>0</v>
      </c>
      <c r="QT417" s="46">
        <v>0</v>
      </c>
      <c r="QU417" s="46">
        <v>0</v>
      </c>
      <c r="QV417" s="46">
        <v>9283.666894975684</v>
      </c>
      <c r="QW417" s="46">
        <v>0</v>
      </c>
      <c r="QX417" s="46">
        <v>0</v>
      </c>
      <c r="QY417" s="46">
        <v>0</v>
      </c>
      <c r="QZ417" s="46">
        <v>0</v>
      </c>
      <c r="RA417" s="46">
        <v>1185.1174679656922</v>
      </c>
      <c r="RB417" s="46">
        <v>132</v>
      </c>
      <c r="RC417" s="46">
        <v>0</v>
      </c>
      <c r="RD417" s="46">
        <v>0</v>
      </c>
      <c r="RE417" s="46">
        <v>10600.784362941376</v>
      </c>
      <c r="RF417" s="46">
        <v>0</v>
      </c>
      <c r="RG417" s="46">
        <v>0</v>
      </c>
      <c r="RH417" s="73">
        <v>10600.784362941376</v>
      </c>
      <c r="RI417" s="26">
        <v>0</v>
      </c>
      <c r="RJ417" s="72">
        <v>0</v>
      </c>
      <c r="RK417" s="46">
        <v>0</v>
      </c>
      <c r="RL417" s="46">
        <v>0</v>
      </c>
      <c r="RM417" s="46">
        <v>0</v>
      </c>
      <c r="RN417" s="46">
        <v>0</v>
      </c>
      <c r="RO417" s="46">
        <v>0</v>
      </c>
      <c r="RP417" s="46">
        <v>0</v>
      </c>
      <c r="RQ417" s="46">
        <v>0</v>
      </c>
      <c r="RR417" s="46">
        <v>0</v>
      </c>
      <c r="RS417" s="46">
        <v>0</v>
      </c>
      <c r="RT417" s="46">
        <v>0</v>
      </c>
      <c r="RU417" s="46">
        <v>0</v>
      </c>
      <c r="RV417" s="46">
        <v>0</v>
      </c>
      <c r="RW417" s="46">
        <v>0</v>
      </c>
      <c r="RX417" s="46">
        <v>0</v>
      </c>
      <c r="RY417" s="46">
        <v>0</v>
      </c>
      <c r="RZ417" s="46">
        <v>0</v>
      </c>
      <c r="SA417" s="46">
        <v>0</v>
      </c>
      <c r="SB417" s="46">
        <v>0</v>
      </c>
      <c r="SC417" s="46">
        <v>0</v>
      </c>
      <c r="SD417" s="46">
        <v>0</v>
      </c>
      <c r="SE417" s="46">
        <v>0</v>
      </c>
      <c r="SF417" s="46">
        <v>0</v>
      </c>
      <c r="SG417" s="46">
        <v>0</v>
      </c>
      <c r="SH417" s="46">
        <v>0</v>
      </c>
      <c r="SI417" s="46">
        <v>0</v>
      </c>
      <c r="SJ417" s="46">
        <v>0</v>
      </c>
      <c r="SK417" s="46">
        <v>0</v>
      </c>
      <c r="SL417" s="46">
        <v>0</v>
      </c>
      <c r="SM417" s="46">
        <v>0</v>
      </c>
      <c r="SN417" s="46">
        <v>0</v>
      </c>
      <c r="SO417" s="46">
        <v>0</v>
      </c>
      <c r="SP417" s="46">
        <v>0</v>
      </c>
      <c r="SQ417" s="46">
        <v>0</v>
      </c>
      <c r="SR417" s="46">
        <v>0</v>
      </c>
      <c r="SS417" s="46">
        <v>0</v>
      </c>
      <c r="ST417" s="46">
        <v>0</v>
      </c>
      <c r="SU417" s="46">
        <v>0</v>
      </c>
      <c r="SV417" s="46">
        <v>0</v>
      </c>
      <c r="SW417" s="46">
        <v>0</v>
      </c>
      <c r="SX417" s="46">
        <v>0</v>
      </c>
      <c r="SY417" s="46">
        <v>0</v>
      </c>
      <c r="SZ417" s="46">
        <v>0</v>
      </c>
      <c r="TA417" s="46">
        <v>0</v>
      </c>
      <c r="TB417" s="46">
        <v>0</v>
      </c>
      <c r="TC417" s="73">
        <v>0</v>
      </c>
      <c r="TD417" s="26">
        <v>0</v>
      </c>
      <c r="TE417" s="72">
        <v>6566.9999921580784</v>
      </c>
      <c r="TF417" s="46">
        <v>0</v>
      </c>
      <c r="TG417" s="46">
        <v>0</v>
      </c>
      <c r="TH417" s="46">
        <v>0</v>
      </c>
      <c r="TI417" s="46">
        <v>0</v>
      </c>
      <c r="TJ417" s="46">
        <v>0</v>
      </c>
      <c r="TK417" s="46">
        <v>0</v>
      </c>
      <c r="TL417" s="46">
        <v>0</v>
      </c>
      <c r="TM417" s="46">
        <v>43.107527023547753</v>
      </c>
      <c r="TN417" s="46">
        <v>0</v>
      </c>
      <c r="TO417" s="46">
        <v>0</v>
      </c>
      <c r="TP417" s="46">
        <v>226.45506045416676</v>
      </c>
      <c r="TQ417" s="46">
        <v>11</v>
      </c>
      <c r="TR417" s="46">
        <v>116.05807793917992</v>
      </c>
      <c r="TS417" s="46">
        <v>13.00028120004619</v>
      </c>
      <c r="TT417" s="46">
        <v>0</v>
      </c>
      <c r="TU417" s="46">
        <v>678.71024827717906</v>
      </c>
      <c r="TV417" s="46">
        <v>7655.3311870521975</v>
      </c>
      <c r="TW417" s="46">
        <v>0</v>
      </c>
      <c r="TX417" s="46">
        <v>1549.1344935001573</v>
      </c>
      <c r="TY417" s="46">
        <v>0</v>
      </c>
      <c r="TZ417" s="46">
        <v>0</v>
      </c>
      <c r="UA417" s="46">
        <v>0</v>
      </c>
      <c r="UB417" s="46">
        <v>0</v>
      </c>
      <c r="UC417" s="46">
        <v>0</v>
      </c>
      <c r="UD417" s="46">
        <v>0</v>
      </c>
      <c r="UE417" s="46">
        <v>0</v>
      </c>
      <c r="UF417" s="46">
        <v>79.201214423329844</v>
      </c>
      <c r="UG417" s="46">
        <v>0</v>
      </c>
      <c r="UH417" s="46">
        <v>0</v>
      </c>
      <c r="UI417" s="46">
        <v>0</v>
      </c>
      <c r="UJ417" s="46">
        <v>0</v>
      </c>
      <c r="UK417" s="46">
        <v>0</v>
      </c>
      <c r="UL417" s="46">
        <v>9283.666894975684</v>
      </c>
      <c r="UM417" s="46">
        <v>0</v>
      </c>
      <c r="UN417" s="46">
        <v>0</v>
      </c>
      <c r="UO417" s="46">
        <v>0</v>
      </c>
      <c r="UP417" s="46">
        <v>0</v>
      </c>
      <c r="UQ417" s="46">
        <v>1185.1174679656922</v>
      </c>
      <c r="UR417" s="46">
        <v>132</v>
      </c>
      <c r="US417" s="46">
        <v>0</v>
      </c>
      <c r="UT417" s="46">
        <v>0</v>
      </c>
      <c r="UU417" s="46">
        <v>10600.784362941376</v>
      </c>
      <c r="UV417" s="46">
        <v>0</v>
      </c>
      <c r="UW417" s="46">
        <v>0</v>
      </c>
      <c r="UX417" s="73">
        <v>10600.784362941376</v>
      </c>
      <c r="UY417" s="26">
        <v>0</v>
      </c>
      <c r="UZ417" s="26">
        <v>6566.9999921580784</v>
      </c>
      <c r="VA417" s="26">
        <v>0</v>
      </c>
      <c r="VB417" s="26">
        <v>0</v>
      </c>
      <c r="VC417" s="26">
        <v>0</v>
      </c>
      <c r="VD417" s="26">
        <v>440.41626330899311</v>
      </c>
      <c r="VE417" s="26">
        <v>22.130883452616846</v>
      </c>
      <c r="VF417" s="26">
        <v>86.918707137625503</v>
      </c>
      <c r="VG417" s="26">
        <v>0</v>
      </c>
      <c r="VH417" s="26">
        <v>62.142955575184807</v>
      </c>
      <c r="VI417" s="26">
        <v>0</v>
      </c>
      <c r="VJ417" s="26">
        <v>86.595107452392696</v>
      </c>
      <c r="VK417" s="26">
        <v>226.45506045416676</v>
      </c>
      <c r="VL417" s="26">
        <v>547.79414486675569</v>
      </c>
      <c r="VM417" s="26">
        <v>0</v>
      </c>
      <c r="VN417" s="26">
        <v>0</v>
      </c>
      <c r="VO417" s="26">
        <v>0</v>
      </c>
      <c r="VP417" s="26">
        <v>678.71024827717906</v>
      </c>
      <c r="VQ417" s="26">
        <v>9158.5796259919862</v>
      </c>
      <c r="VR417" s="26">
        <v>817.68387662796772</v>
      </c>
      <c r="VS417" s="26">
        <v>1548.8721401659443</v>
      </c>
      <c r="VT417" s="26">
        <v>10.629245646252334</v>
      </c>
      <c r="VU417" s="26">
        <v>246.03734888990118</v>
      </c>
      <c r="VV417" s="26">
        <v>0</v>
      </c>
      <c r="VW417" s="26">
        <v>0</v>
      </c>
      <c r="VX417" s="26">
        <v>505.20148094500445</v>
      </c>
      <c r="VY417" s="26">
        <v>410.28044205862528</v>
      </c>
      <c r="VZ417" s="26">
        <v>0</v>
      </c>
      <c r="WA417" s="26">
        <v>0</v>
      </c>
      <c r="WB417" s="26">
        <v>72</v>
      </c>
      <c r="WC417" s="26">
        <v>0</v>
      </c>
      <c r="WD417" s="26">
        <v>0</v>
      </c>
      <c r="WE417" s="26">
        <v>0</v>
      </c>
      <c r="WF417" s="26">
        <v>0</v>
      </c>
      <c r="WG417" s="26">
        <v>12769.284160325682</v>
      </c>
      <c r="WH417" s="26">
        <v>0</v>
      </c>
      <c r="WI417" s="26">
        <v>0</v>
      </c>
      <c r="WJ417" s="26">
        <v>0</v>
      </c>
      <c r="WK417" s="26">
        <v>0</v>
      </c>
      <c r="WL417" s="26">
        <v>1185.1174679656922</v>
      </c>
      <c r="WM417" s="26">
        <v>132</v>
      </c>
      <c r="WN417" s="26">
        <v>0</v>
      </c>
      <c r="WO417" s="26">
        <v>0</v>
      </c>
      <c r="WP417" s="26">
        <v>14086.401628291374</v>
      </c>
      <c r="WQ417" s="26">
        <v>0</v>
      </c>
      <c r="WR417" s="26">
        <v>347.66892377652721</v>
      </c>
      <c r="WS417" s="26">
        <v>13616.386675439935</v>
      </c>
      <c r="WT417" s="26">
        <v>0</v>
      </c>
      <c r="WU417" s="72">
        <v>0</v>
      </c>
      <c r="WV417" s="46">
        <v>0</v>
      </c>
      <c r="WW417" s="46">
        <v>0</v>
      </c>
      <c r="WX417" s="46">
        <v>0</v>
      </c>
      <c r="WY417" s="46">
        <v>0</v>
      </c>
      <c r="WZ417" s="46">
        <v>0</v>
      </c>
      <c r="XA417" s="46">
        <v>0</v>
      </c>
      <c r="XB417" s="46">
        <v>0</v>
      </c>
      <c r="XC417" s="46">
        <v>0</v>
      </c>
      <c r="XD417" s="46">
        <v>0</v>
      </c>
      <c r="XE417" s="46">
        <v>0</v>
      </c>
      <c r="XF417" s="46">
        <v>0</v>
      </c>
      <c r="XG417" s="46">
        <v>0</v>
      </c>
      <c r="XH417" s="46">
        <v>0</v>
      </c>
      <c r="XI417" s="46">
        <v>0</v>
      </c>
      <c r="XJ417" s="46">
        <v>0</v>
      </c>
      <c r="XK417" s="46">
        <v>0</v>
      </c>
      <c r="XL417" s="46">
        <v>0</v>
      </c>
      <c r="XM417" s="46">
        <v>0</v>
      </c>
      <c r="XN417" s="46">
        <v>0</v>
      </c>
      <c r="XO417" s="46">
        <v>0</v>
      </c>
      <c r="XP417" s="46">
        <v>0</v>
      </c>
      <c r="XQ417" s="46">
        <v>0</v>
      </c>
      <c r="XR417" s="46">
        <v>0</v>
      </c>
      <c r="XS417" s="46">
        <v>0</v>
      </c>
      <c r="XT417" s="46">
        <v>0</v>
      </c>
      <c r="XU417" s="46">
        <v>0</v>
      </c>
      <c r="XV417" s="46">
        <v>0</v>
      </c>
      <c r="XW417" s="46">
        <v>0</v>
      </c>
      <c r="XX417" s="46">
        <v>0</v>
      </c>
      <c r="XY417" s="46">
        <v>0</v>
      </c>
      <c r="XZ417" s="46">
        <v>0</v>
      </c>
      <c r="YA417" s="46">
        <v>0</v>
      </c>
      <c r="YB417" s="46">
        <v>0</v>
      </c>
      <c r="YC417" s="46">
        <v>0</v>
      </c>
      <c r="YD417" s="46">
        <v>0</v>
      </c>
      <c r="YE417" s="46">
        <v>0</v>
      </c>
      <c r="YF417" s="46">
        <v>0</v>
      </c>
      <c r="YG417" s="46">
        <v>0</v>
      </c>
      <c r="YH417" s="46">
        <v>0</v>
      </c>
      <c r="YI417" s="46">
        <v>0</v>
      </c>
      <c r="YJ417" s="46">
        <v>0</v>
      </c>
      <c r="YK417" s="46">
        <v>0</v>
      </c>
      <c r="YL417" s="46">
        <v>0</v>
      </c>
      <c r="YM417" s="46">
        <v>0</v>
      </c>
      <c r="YN417" s="46">
        <v>0</v>
      </c>
      <c r="YO417" s="73">
        <v>0</v>
      </c>
      <c r="YP417" s="72">
        <v>6566.9999921580784</v>
      </c>
      <c r="YQ417" s="46">
        <v>0</v>
      </c>
      <c r="YR417" s="46">
        <v>0</v>
      </c>
      <c r="YS417" s="46">
        <v>0</v>
      </c>
      <c r="YT417" s="46">
        <v>440.41626330899311</v>
      </c>
      <c r="YU417" s="46">
        <v>22.130883452616846</v>
      </c>
      <c r="YV417" s="46">
        <v>86.918707137625503</v>
      </c>
      <c r="YW417" s="46">
        <v>0</v>
      </c>
      <c r="YX417" s="46">
        <v>62.142955575184807</v>
      </c>
      <c r="YY417" s="46">
        <v>0</v>
      </c>
      <c r="YZ417" s="46">
        <v>86.595107452392696</v>
      </c>
      <c r="ZA417" s="46">
        <v>226.45506045416676</v>
      </c>
      <c r="ZB417" s="46">
        <v>547.79414486675569</v>
      </c>
      <c r="ZC417" s="46">
        <v>0</v>
      </c>
      <c r="ZD417" s="46">
        <v>0</v>
      </c>
      <c r="ZE417" s="46">
        <v>0</v>
      </c>
      <c r="ZF417" s="46">
        <v>678.71024827717906</v>
      </c>
      <c r="ZG417" s="46">
        <v>8718.1633626829935</v>
      </c>
      <c r="ZH417" s="46">
        <v>817.68387662796772</v>
      </c>
      <c r="ZI417" s="46">
        <v>1548.8721401659443</v>
      </c>
      <c r="ZJ417" s="46">
        <v>10.629245646252334</v>
      </c>
      <c r="ZK417" s="46">
        <v>246.03734888990118</v>
      </c>
      <c r="ZL417" s="46">
        <v>0</v>
      </c>
      <c r="ZM417" s="46">
        <v>0</v>
      </c>
      <c r="ZN417" s="46">
        <v>505.20148094500445</v>
      </c>
      <c r="ZO417" s="46">
        <v>410.28044205862528</v>
      </c>
      <c r="ZP417" s="46">
        <v>0</v>
      </c>
      <c r="ZQ417" s="46">
        <v>0</v>
      </c>
      <c r="ZR417" s="46">
        <v>72</v>
      </c>
      <c r="ZS417" s="46">
        <v>0</v>
      </c>
      <c r="ZT417" s="46">
        <v>0</v>
      </c>
      <c r="ZU417" s="46">
        <v>0</v>
      </c>
      <c r="ZV417" s="46">
        <v>0</v>
      </c>
      <c r="ZW417" s="46">
        <v>12328.867897016689</v>
      </c>
      <c r="ZX417" s="46">
        <v>0</v>
      </c>
      <c r="ZY417" s="46">
        <v>0</v>
      </c>
      <c r="ZZ417" s="46">
        <v>0</v>
      </c>
      <c r="AAA417" s="46">
        <v>0</v>
      </c>
      <c r="AAB417" s="46">
        <v>1185.1174679656922</v>
      </c>
      <c r="AAC417" s="46">
        <v>132</v>
      </c>
      <c r="AAD417" s="46">
        <v>0</v>
      </c>
      <c r="AAE417" s="46">
        <v>0</v>
      </c>
      <c r="AAF417" s="46">
        <v>13645.985364982382</v>
      </c>
      <c r="AAG417" s="46">
        <v>0</v>
      </c>
      <c r="AAH417" s="46">
        <v>347.66892377652721</v>
      </c>
      <c r="AAI417" s="46">
        <v>13175.970412130942</v>
      </c>
      <c r="AAJ417" s="73">
        <v>0</v>
      </c>
      <c r="AAK417" s="72">
        <v>0</v>
      </c>
      <c r="AAL417" s="46">
        <v>0</v>
      </c>
      <c r="AAM417" s="46">
        <v>0</v>
      </c>
      <c r="AAN417" s="46">
        <v>0</v>
      </c>
      <c r="AAO417" s="46">
        <v>440.41626330899311</v>
      </c>
      <c r="AAP417" s="46">
        <v>22.130883452616846</v>
      </c>
      <c r="AAQ417" s="46">
        <v>86.918707137625503</v>
      </c>
      <c r="AAR417" s="46">
        <v>0</v>
      </c>
      <c r="AAS417" s="46">
        <v>19.035428551637054</v>
      </c>
      <c r="AAT417" s="46">
        <v>0</v>
      </c>
      <c r="AAU417" s="46">
        <v>86.595107452392696</v>
      </c>
      <c r="AAV417" s="46">
        <v>0</v>
      </c>
      <c r="AAW417" s="46">
        <v>536.79414486675569</v>
      </c>
      <c r="AAX417" s="46">
        <v>-116.05807793917992</v>
      </c>
      <c r="AAY417" s="46">
        <v>-13.00028120004619</v>
      </c>
      <c r="AAZ417" s="46">
        <v>0</v>
      </c>
      <c r="ABA417" s="46">
        <v>0</v>
      </c>
      <c r="ABB417" s="46">
        <v>1503.248438939788</v>
      </c>
      <c r="ABC417" s="46">
        <v>817.68387662796772</v>
      </c>
      <c r="ABD417" s="46">
        <v>-0.2623533342130781</v>
      </c>
      <c r="ABE417" s="46">
        <v>10.629245646252334</v>
      </c>
      <c r="ABF417" s="46">
        <v>246.03734888990118</v>
      </c>
      <c r="ABG417" s="46">
        <v>0</v>
      </c>
      <c r="ABH417" s="46">
        <v>0</v>
      </c>
      <c r="ABI417" s="46">
        <v>505.20148094500445</v>
      </c>
      <c r="ABJ417" s="46">
        <v>410.28044205862528</v>
      </c>
      <c r="ABK417" s="46">
        <v>0</v>
      </c>
      <c r="ABL417" s="46">
        <v>-79.201214423329844</v>
      </c>
      <c r="ABM417" s="46">
        <v>72</v>
      </c>
      <c r="ABN417" s="46">
        <v>0</v>
      </c>
      <c r="ABO417" s="46">
        <v>0</v>
      </c>
      <c r="ABP417" s="46">
        <v>0</v>
      </c>
      <c r="ABQ417" s="46">
        <v>0</v>
      </c>
      <c r="ABR417" s="46">
        <v>3485.6172653499966</v>
      </c>
      <c r="ABS417" s="46">
        <v>0</v>
      </c>
      <c r="ABT417" s="46">
        <v>0</v>
      </c>
      <c r="ABU417" s="46">
        <v>0</v>
      </c>
      <c r="ABV417" s="46">
        <v>0</v>
      </c>
      <c r="ABW417" s="46">
        <v>0</v>
      </c>
      <c r="ABX417" s="46">
        <v>0</v>
      </c>
      <c r="ABY417" s="46">
        <v>0</v>
      </c>
      <c r="ABZ417" s="46">
        <v>0</v>
      </c>
      <c r="ACA417" s="46">
        <v>3485.617265349998</v>
      </c>
      <c r="ACB417" s="46">
        <v>0</v>
      </c>
      <c r="ACC417" s="46">
        <v>347.66892377652721</v>
      </c>
      <c r="ACD417" s="46">
        <v>3015.6023124985586</v>
      </c>
      <c r="ACE417" s="73">
        <v>0</v>
      </c>
      <c r="ACF417" s="72">
        <v>0</v>
      </c>
      <c r="ACG417" s="46">
        <v>0</v>
      </c>
      <c r="ACH417" s="46">
        <v>0</v>
      </c>
      <c r="ACI417" s="46">
        <v>0</v>
      </c>
      <c r="ACJ417" s="46">
        <v>0</v>
      </c>
      <c r="ACK417" s="46">
        <v>0</v>
      </c>
      <c r="ACL417" s="46">
        <v>0</v>
      </c>
      <c r="ACM417" s="46">
        <v>0</v>
      </c>
      <c r="ACN417" s="46">
        <v>0</v>
      </c>
      <c r="ACO417" s="46">
        <v>0</v>
      </c>
      <c r="ACP417" s="46">
        <v>0</v>
      </c>
      <c r="ACQ417" s="46">
        <v>0</v>
      </c>
      <c r="ACR417" s="46">
        <v>0</v>
      </c>
      <c r="ACS417" s="46">
        <v>0</v>
      </c>
      <c r="ACT417" s="46">
        <v>0</v>
      </c>
      <c r="ACU417" s="46">
        <v>0</v>
      </c>
      <c r="ACV417" s="46">
        <v>0</v>
      </c>
      <c r="ACW417" s="46">
        <v>0</v>
      </c>
      <c r="ACX417" s="46">
        <v>0</v>
      </c>
      <c r="ACY417" s="46">
        <v>0</v>
      </c>
      <c r="ACZ417" s="46">
        <v>0</v>
      </c>
      <c r="ADA417" s="46">
        <v>0</v>
      </c>
      <c r="ADB417" s="46">
        <v>0</v>
      </c>
      <c r="ADC417" s="46">
        <v>0</v>
      </c>
      <c r="ADD417" s="46">
        <v>0</v>
      </c>
      <c r="ADE417" s="46">
        <v>0</v>
      </c>
      <c r="ADF417" s="46">
        <v>0</v>
      </c>
      <c r="ADG417" s="46">
        <v>0</v>
      </c>
      <c r="ADH417" s="46">
        <v>0</v>
      </c>
      <c r="ADI417" s="46">
        <v>0</v>
      </c>
      <c r="ADJ417" s="46">
        <v>0</v>
      </c>
      <c r="ADK417" s="46">
        <v>0</v>
      </c>
      <c r="ADL417" s="46">
        <v>0</v>
      </c>
      <c r="ADM417" s="46">
        <v>0</v>
      </c>
      <c r="ADN417" s="46">
        <v>0</v>
      </c>
      <c r="ADO417" s="46">
        <v>0</v>
      </c>
      <c r="ADP417" s="46">
        <v>0</v>
      </c>
      <c r="ADQ417" s="46">
        <v>0</v>
      </c>
      <c r="ADR417" s="46">
        <v>0</v>
      </c>
      <c r="ADS417" s="46">
        <v>0</v>
      </c>
      <c r="ADT417" s="46">
        <v>0</v>
      </c>
      <c r="ADU417" s="46">
        <v>0</v>
      </c>
      <c r="ADV417" s="46">
        <v>0</v>
      </c>
      <c r="ADW417" s="46">
        <v>0</v>
      </c>
      <c r="ADX417" s="46">
        <v>0</v>
      </c>
      <c r="ADY417" s="46">
        <v>0</v>
      </c>
      <c r="ADZ417" s="73">
        <v>0</v>
      </c>
      <c r="AEA417" s="72">
        <v>0</v>
      </c>
      <c r="AEB417" s="46">
        <v>0</v>
      </c>
      <c r="AEC417" s="46">
        <v>0</v>
      </c>
      <c r="AED417" s="46">
        <v>0</v>
      </c>
      <c r="AEE417" s="46">
        <v>440.41626330899311</v>
      </c>
      <c r="AEF417" s="46">
        <v>22.130883452616846</v>
      </c>
      <c r="AEG417" s="46">
        <v>86.918707137625503</v>
      </c>
      <c r="AEH417" s="46">
        <v>0</v>
      </c>
      <c r="AEI417" s="46">
        <v>19.035428551637054</v>
      </c>
      <c r="AEJ417" s="46">
        <v>0</v>
      </c>
      <c r="AEK417" s="46">
        <v>86.595107452392696</v>
      </c>
      <c r="AEL417" s="46">
        <v>0</v>
      </c>
      <c r="AEM417" s="46">
        <v>536.79414486675569</v>
      </c>
      <c r="AEN417" s="46">
        <v>-116.05807793917992</v>
      </c>
      <c r="AEO417" s="46">
        <v>-13.00028120004619</v>
      </c>
      <c r="AEP417" s="46">
        <v>0</v>
      </c>
      <c r="AEQ417" s="46">
        <v>0</v>
      </c>
      <c r="AER417" s="46">
        <v>1062.8321756307957</v>
      </c>
      <c r="AES417" s="46">
        <v>817.68387662796772</v>
      </c>
      <c r="AET417" s="46">
        <v>-0.2623533342130781</v>
      </c>
      <c r="AEU417" s="46">
        <v>10.629245646252334</v>
      </c>
      <c r="AEV417" s="46">
        <v>246.03734888990118</v>
      </c>
      <c r="AEW417" s="46">
        <v>0</v>
      </c>
      <c r="AEX417" s="46">
        <v>0</v>
      </c>
      <c r="AEY417" s="46">
        <v>505.20148094500445</v>
      </c>
      <c r="AEZ417" s="46">
        <v>410.28044205862528</v>
      </c>
      <c r="AFA417" s="46">
        <v>0</v>
      </c>
      <c r="AFB417" s="46">
        <v>-79.201214423329844</v>
      </c>
      <c r="AFC417" s="46">
        <v>72</v>
      </c>
      <c r="AFD417" s="46">
        <v>0</v>
      </c>
      <c r="AFE417" s="46">
        <v>0</v>
      </c>
      <c r="AFF417" s="46">
        <v>0</v>
      </c>
      <c r="AFG417" s="46">
        <v>0</v>
      </c>
      <c r="AFH417" s="46">
        <v>3045.2010020410044</v>
      </c>
      <c r="AFI417" s="46">
        <v>0</v>
      </c>
      <c r="AFJ417" s="46">
        <v>0</v>
      </c>
      <c r="AFK417" s="46">
        <v>0</v>
      </c>
      <c r="AFL417" s="46">
        <v>0</v>
      </c>
      <c r="AFM417" s="46">
        <v>0</v>
      </c>
      <c r="AFN417" s="46">
        <v>0</v>
      </c>
      <c r="AFO417" s="46">
        <v>0</v>
      </c>
      <c r="AFP417" s="46">
        <v>0</v>
      </c>
      <c r="AFQ417" s="46">
        <v>3045.2010020410057</v>
      </c>
      <c r="AFR417" s="46">
        <v>0</v>
      </c>
      <c r="AFS417" s="46">
        <v>347.66892377652721</v>
      </c>
      <c r="AFT417" s="73">
        <v>2575.1860491895668</v>
      </c>
    </row>
    <row r="418" spans="1:852" s="30" customFormat="1" x14ac:dyDescent="0.25">
      <c r="A418" s="60">
        <v>4090</v>
      </c>
      <c r="B418" s="60">
        <v>7</v>
      </c>
      <c r="C418" s="30" t="s">
        <v>394</v>
      </c>
      <c r="D418" s="30">
        <v>7</v>
      </c>
      <c r="E418" s="143">
        <f>IFERROR(VLOOKUP(A418,'Student Info'!A:D,4,FALSE),0)</f>
        <v>180</v>
      </c>
      <c r="F418" s="72">
        <v>1182060</v>
      </c>
      <c r="G418" s="46">
        <v>0</v>
      </c>
      <c r="H418" s="46">
        <v>0</v>
      </c>
      <c r="I418" s="46"/>
      <c r="J418" s="46"/>
      <c r="K418" s="46">
        <v>0</v>
      </c>
      <c r="L418" s="46">
        <v>0</v>
      </c>
      <c r="M418" s="46">
        <v>0</v>
      </c>
      <c r="N418" s="46">
        <v>0</v>
      </c>
      <c r="O418" s="46">
        <v>0</v>
      </c>
      <c r="P418" s="46">
        <v>0</v>
      </c>
      <c r="Q418" s="46">
        <v>40762</v>
      </c>
      <c r="R418" s="46">
        <v>17460</v>
      </c>
      <c r="S418" s="46">
        <v>20891</v>
      </c>
      <c r="T418" s="46">
        <v>2340</v>
      </c>
      <c r="U418" s="46">
        <v>1566</v>
      </c>
      <c r="V418" s="46">
        <v>-31515</v>
      </c>
      <c r="W418" s="74">
        <v>1233564</v>
      </c>
      <c r="X418" s="46">
        <v>0</v>
      </c>
      <c r="Y418" s="46">
        <v>599912.94917238923</v>
      </c>
      <c r="Z418" s="46"/>
      <c r="AA418" s="46">
        <v>45810.547782692891</v>
      </c>
      <c r="AB418" s="46">
        <v>0</v>
      </c>
      <c r="AC418" s="46">
        <v>0</v>
      </c>
      <c r="AD418" s="46">
        <v>0</v>
      </c>
      <c r="AE418" s="46">
        <v>0</v>
      </c>
      <c r="AF418" s="46">
        <v>0</v>
      </c>
      <c r="AG418" s="46">
        <v>23896.282240669698</v>
      </c>
      <c r="AH418" s="46">
        <v>0</v>
      </c>
      <c r="AI418" s="46">
        <v>0</v>
      </c>
      <c r="AJ418" s="46">
        <v>0</v>
      </c>
      <c r="AK418" s="46">
        <v>0</v>
      </c>
      <c r="AL418" s="46">
        <v>0</v>
      </c>
      <c r="AM418" s="46">
        <v>1903183.7791957518</v>
      </c>
      <c r="AN418" s="46">
        <v>0</v>
      </c>
      <c r="AO418" s="46">
        <v>0</v>
      </c>
      <c r="AP418" s="46">
        <v>0</v>
      </c>
      <c r="AQ418" s="46">
        <v>0</v>
      </c>
      <c r="AR418" s="46">
        <v>236520</v>
      </c>
      <c r="AS418" s="46">
        <v>23760</v>
      </c>
      <c r="AT418" s="46">
        <v>0</v>
      </c>
      <c r="AU418" s="46">
        <v>0</v>
      </c>
      <c r="AV418" s="46">
        <v>2163463.779195752</v>
      </c>
      <c r="AW418" s="46"/>
      <c r="AX418" s="46"/>
      <c r="AY418" s="73">
        <v>2163463.779195752</v>
      </c>
      <c r="AZ418" s="26"/>
      <c r="BA418" s="72">
        <v>0</v>
      </c>
      <c r="BB418" s="46">
        <v>0</v>
      </c>
      <c r="BC418" s="46">
        <v>0</v>
      </c>
      <c r="BD418" s="46">
        <v>0</v>
      </c>
      <c r="BE418" s="46">
        <v>0</v>
      </c>
      <c r="BF418" s="46">
        <v>0</v>
      </c>
      <c r="BG418" s="46">
        <v>0</v>
      </c>
      <c r="BH418" s="46">
        <v>0</v>
      </c>
      <c r="BI418" s="46">
        <v>0</v>
      </c>
      <c r="BJ418" s="46">
        <v>0</v>
      </c>
      <c r="BK418" s="46">
        <v>0</v>
      </c>
      <c r="BL418" s="46">
        <v>0</v>
      </c>
      <c r="BM418" s="22"/>
      <c r="BN418" s="46">
        <v>0</v>
      </c>
      <c r="BO418" s="46">
        <v>0</v>
      </c>
      <c r="BP418" s="46">
        <v>0</v>
      </c>
      <c r="BQ418" s="46">
        <v>0</v>
      </c>
      <c r="BR418" s="46">
        <v>0</v>
      </c>
      <c r="BS418" s="46">
        <v>0</v>
      </c>
      <c r="BT418" s="46">
        <v>0</v>
      </c>
      <c r="BU418" s="46">
        <v>0</v>
      </c>
      <c r="BV418" s="45">
        <v>0</v>
      </c>
      <c r="BW418" s="45">
        <v>0</v>
      </c>
      <c r="BX418" s="46">
        <v>0</v>
      </c>
      <c r="BY418" s="46">
        <v>0</v>
      </c>
      <c r="BZ418" s="46">
        <v>0</v>
      </c>
      <c r="CA418" s="45">
        <v>0</v>
      </c>
      <c r="CB418" s="45">
        <v>0</v>
      </c>
      <c r="CC418" s="45">
        <v>0</v>
      </c>
      <c r="CD418" s="46">
        <v>0</v>
      </c>
      <c r="CE418" s="46">
        <v>0</v>
      </c>
      <c r="CF418" s="45">
        <v>0</v>
      </c>
      <c r="CG418" s="45">
        <v>0</v>
      </c>
      <c r="CH418" s="117">
        <v>0</v>
      </c>
      <c r="CI418" s="45">
        <v>0</v>
      </c>
      <c r="CJ418" s="45">
        <v>0</v>
      </c>
      <c r="CK418" s="45">
        <v>0</v>
      </c>
      <c r="CL418" s="45">
        <v>0</v>
      </c>
      <c r="CM418" s="45">
        <v>0</v>
      </c>
      <c r="CN418" s="45">
        <v>0</v>
      </c>
      <c r="CO418" s="45">
        <v>0</v>
      </c>
      <c r="CP418" s="46">
        <v>0</v>
      </c>
      <c r="CQ418" s="46">
        <v>0</v>
      </c>
      <c r="CR418" s="46"/>
      <c r="CS418" s="46"/>
      <c r="CT418" s="73">
        <v>0</v>
      </c>
      <c r="CU418" s="26"/>
      <c r="CV418" s="72">
        <v>1182060</v>
      </c>
      <c r="CW418" s="46">
        <v>0</v>
      </c>
      <c r="CX418" s="46">
        <v>0</v>
      </c>
      <c r="CY418" s="46">
        <v>0</v>
      </c>
      <c r="CZ418" s="46"/>
      <c r="DA418" s="46">
        <v>0</v>
      </c>
      <c r="DB418" s="46">
        <v>0</v>
      </c>
      <c r="DC418" s="46">
        <v>0</v>
      </c>
      <c r="DD418" s="46">
        <v>0</v>
      </c>
      <c r="DE418" s="46">
        <v>0</v>
      </c>
      <c r="DF418" s="46">
        <v>0</v>
      </c>
      <c r="DG418" s="46">
        <v>40762</v>
      </c>
      <c r="DH418" s="46">
        <v>17460</v>
      </c>
      <c r="DI418" s="46">
        <v>20891</v>
      </c>
      <c r="DJ418" s="46">
        <v>2340</v>
      </c>
      <c r="DK418" s="46">
        <v>1566</v>
      </c>
      <c r="DL418" s="46">
        <v>-31515</v>
      </c>
      <c r="DM418" s="46">
        <v>1233564</v>
      </c>
      <c r="DN418" s="46">
        <v>0</v>
      </c>
      <c r="DO418" s="46">
        <v>599912.94917238923</v>
      </c>
      <c r="DP418" s="46">
        <v>0</v>
      </c>
      <c r="DQ418" s="46">
        <v>45810.547782692891</v>
      </c>
      <c r="DR418" s="46">
        <v>0</v>
      </c>
      <c r="DS418" s="46">
        <v>0</v>
      </c>
      <c r="DT418" s="46">
        <v>0</v>
      </c>
      <c r="DU418" s="46">
        <v>0</v>
      </c>
      <c r="DV418" s="46">
        <v>0</v>
      </c>
      <c r="DW418" s="46">
        <v>23896.282240669698</v>
      </c>
      <c r="DX418" s="46">
        <v>0</v>
      </c>
      <c r="DY418" s="46">
        <v>0</v>
      </c>
      <c r="DZ418" s="46">
        <v>0</v>
      </c>
      <c r="EA418" s="46">
        <v>0</v>
      </c>
      <c r="EB418" s="46">
        <v>0</v>
      </c>
      <c r="EC418" s="46">
        <v>1903183.7791957518</v>
      </c>
      <c r="ED418" s="46">
        <v>0</v>
      </c>
      <c r="EE418" s="46">
        <v>0</v>
      </c>
      <c r="EF418" s="46">
        <v>0</v>
      </c>
      <c r="EG418" s="46">
        <v>0</v>
      </c>
      <c r="EH418" s="46">
        <v>236520</v>
      </c>
      <c r="EI418" s="46">
        <v>23760</v>
      </c>
      <c r="EJ418" s="46">
        <v>0</v>
      </c>
      <c r="EK418" s="46">
        <v>0</v>
      </c>
      <c r="EL418" s="46">
        <v>2163463.779195752</v>
      </c>
      <c r="EM418" s="46"/>
      <c r="EN418" s="46"/>
      <c r="EO418" s="73">
        <v>2163463.779195752</v>
      </c>
      <c r="EP418" s="26"/>
      <c r="EQ418" s="83">
        <v>1182060</v>
      </c>
      <c r="ER418" s="46">
        <v>0</v>
      </c>
      <c r="ES418" s="46">
        <v>0</v>
      </c>
      <c r="ET418" s="46"/>
      <c r="EU418" s="46">
        <v>68979.12452830188</v>
      </c>
      <c r="EV418" s="46">
        <v>355108.26037735847</v>
      </c>
      <c r="EW418" s="46">
        <v>-286129.13584905659</v>
      </c>
      <c r="EX418" s="46">
        <v>3983.5590214710392</v>
      </c>
      <c r="EY418" s="46">
        <v>6417.8408293639595</v>
      </c>
      <c r="EZ418" s="46">
        <v>0</v>
      </c>
      <c r="FA418" s="46">
        <v>0</v>
      </c>
      <c r="FB418" s="46">
        <v>0</v>
      </c>
      <c r="FC418" s="46">
        <v>15587.119341430684</v>
      </c>
      <c r="FD418" s="46">
        <v>40762</v>
      </c>
      <c r="FE418" s="46">
        <v>98602.946076016029</v>
      </c>
      <c r="FF418" s="46"/>
      <c r="FG418" s="46"/>
      <c r="FH418" s="46"/>
      <c r="FI418" s="46">
        <v>-31515</v>
      </c>
      <c r="FJ418" s="46">
        <v>1453856.7143248855</v>
      </c>
      <c r="FK418" s="46">
        <v>218175.35354875133</v>
      </c>
      <c r="FL418" s="46">
        <v>600230.7665603651</v>
      </c>
      <c r="FM418" s="46">
        <v>7202.7742006799981</v>
      </c>
      <c r="FN418" s="46">
        <v>46800</v>
      </c>
      <c r="FO418" s="46">
        <v>0</v>
      </c>
      <c r="FP418" s="46">
        <v>0</v>
      </c>
      <c r="FQ418" s="46">
        <v>23806.516766991492</v>
      </c>
      <c r="FR418" s="46">
        <v>85383</v>
      </c>
      <c r="FS418" s="46">
        <v>0</v>
      </c>
      <c r="FT418" s="46">
        <v>0</v>
      </c>
      <c r="FU418" s="46">
        <v>12960</v>
      </c>
      <c r="FV418" s="46">
        <v>0</v>
      </c>
      <c r="FW418" s="46">
        <v>0</v>
      </c>
      <c r="FX418" s="46">
        <v>0</v>
      </c>
      <c r="FY418" s="46">
        <v>0</v>
      </c>
      <c r="FZ418" s="46">
        <v>2448415.1254016734</v>
      </c>
      <c r="GA418" s="46">
        <v>0</v>
      </c>
      <c r="GB418" s="46">
        <v>0</v>
      </c>
      <c r="GC418" s="46">
        <v>0</v>
      </c>
      <c r="GD418" s="46">
        <v>0</v>
      </c>
      <c r="GE418" s="46">
        <v>236520</v>
      </c>
      <c r="GF418" s="46">
        <v>23760</v>
      </c>
      <c r="GG418" s="46">
        <v>0</v>
      </c>
      <c r="GH418" s="46"/>
      <c r="GI418" s="46">
        <v>2708695.1254016734</v>
      </c>
      <c r="GJ418" s="46"/>
      <c r="GK418" s="46">
        <v>35028.76539803663</v>
      </c>
      <c r="GL418" s="73">
        <v>2525548.5372509588</v>
      </c>
      <c r="GM418" s="26"/>
      <c r="GN418" s="72"/>
      <c r="GO418" s="46">
        <v>0</v>
      </c>
      <c r="GP418" s="46">
        <v>0</v>
      </c>
      <c r="GQ418" s="46"/>
      <c r="GR418" s="46">
        <v>0</v>
      </c>
      <c r="GS418" s="46">
        <v>0</v>
      </c>
      <c r="GT418" s="46">
        <v>0</v>
      </c>
      <c r="GU418" s="46">
        <v>0</v>
      </c>
      <c r="GV418" s="46">
        <v>0</v>
      </c>
      <c r="GW418" s="46">
        <v>0</v>
      </c>
      <c r="GX418" s="46">
        <v>0</v>
      </c>
      <c r="GY418" s="46">
        <v>0</v>
      </c>
      <c r="GZ418" s="46">
        <v>0</v>
      </c>
      <c r="HA418" s="46"/>
      <c r="HB418" s="46"/>
      <c r="HC418" s="46"/>
      <c r="HD418" s="46"/>
      <c r="HE418" s="46">
        <v>0</v>
      </c>
      <c r="HF418" s="46">
        <v>0</v>
      </c>
      <c r="HG418" s="46">
        <v>0</v>
      </c>
      <c r="HH418" s="46">
        <v>0</v>
      </c>
      <c r="HI418" s="46">
        <v>0</v>
      </c>
      <c r="HJ418" s="46">
        <v>0</v>
      </c>
      <c r="HK418" s="46">
        <v>0</v>
      </c>
      <c r="HL418" s="46">
        <v>0</v>
      </c>
      <c r="HM418" s="46">
        <v>0</v>
      </c>
      <c r="HN418" s="46">
        <v>0</v>
      </c>
      <c r="HO418" s="22"/>
      <c r="HP418" s="46">
        <v>0</v>
      </c>
      <c r="HQ418" s="46">
        <v>0</v>
      </c>
      <c r="HR418" s="46"/>
      <c r="HS418" s="46">
        <v>0</v>
      </c>
      <c r="HT418" s="46">
        <v>0</v>
      </c>
      <c r="HU418" s="74">
        <v>0</v>
      </c>
      <c r="HV418" s="46">
        <v>0</v>
      </c>
      <c r="HW418" s="46">
        <v>0</v>
      </c>
      <c r="HX418" s="46">
        <v>0</v>
      </c>
      <c r="HY418" s="46">
        <v>0</v>
      </c>
      <c r="HZ418" s="46">
        <v>0</v>
      </c>
      <c r="IA418" s="46">
        <v>0</v>
      </c>
      <c r="IB418" s="46">
        <v>0</v>
      </c>
      <c r="IC418" s="46">
        <v>0</v>
      </c>
      <c r="ID418" s="46">
        <v>0</v>
      </c>
      <c r="IE418" s="46"/>
      <c r="IF418" s="46">
        <v>0</v>
      </c>
      <c r="IG418" s="73">
        <v>0</v>
      </c>
      <c r="IH418" s="26"/>
      <c r="II418" s="72">
        <v>1182060</v>
      </c>
      <c r="IJ418" s="46">
        <v>0</v>
      </c>
      <c r="IK418" s="46">
        <v>0</v>
      </c>
      <c r="IL418" s="46"/>
      <c r="IM418" s="46">
        <v>68979.12452830188</v>
      </c>
      <c r="IN418" s="46">
        <v>3983.5590214710392</v>
      </c>
      <c r="IO418" s="46">
        <v>6417.8408293639595</v>
      </c>
      <c r="IP418" s="46">
        <v>0</v>
      </c>
      <c r="IQ418" s="46">
        <v>0</v>
      </c>
      <c r="IR418" s="46">
        <v>0</v>
      </c>
      <c r="IS418" s="46">
        <v>15587.119341430684</v>
      </c>
      <c r="IT418" s="46">
        <v>40762</v>
      </c>
      <c r="IU418" s="46">
        <v>98602.946076016029</v>
      </c>
      <c r="IV418" s="46"/>
      <c r="IW418" s="46"/>
      <c r="IX418" s="46"/>
      <c r="IY418" s="46">
        <v>-31515</v>
      </c>
      <c r="IZ418" s="46">
        <v>1384877.5897965836</v>
      </c>
      <c r="JA418" s="46">
        <v>218175.35354875133</v>
      </c>
      <c r="JB418" s="46">
        <v>600230.7665603651</v>
      </c>
      <c r="JC418" s="46">
        <v>7202.7742006799981</v>
      </c>
      <c r="JD418" s="46">
        <v>46800</v>
      </c>
      <c r="JE418" s="46">
        <v>0</v>
      </c>
      <c r="JF418" s="46">
        <v>0</v>
      </c>
      <c r="JG418" s="46">
        <v>23806.516766991492</v>
      </c>
      <c r="JH418" s="46">
        <v>85383</v>
      </c>
      <c r="JI418" s="46">
        <v>0</v>
      </c>
      <c r="JJ418" s="46"/>
      <c r="JK418" s="46">
        <v>12960</v>
      </c>
      <c r="JL418" s="46">
        <v>0</v>
      </c>
      <c r="JM418" s="46"/>
      <c r="JN418" s="46">
        <v>0</v>
      </c>
      <c r="JO418" s="46">
        <v>0</v>
      </c>
      <c r="JP418" s="46">
        <v>2379436.0008733715</v>
      </c>
      <c r="JQ418" s="46">
        <v>0</v>
      </c>
      <c r="JR418" s="46">
        <v>0</v>
      </c>
      <c r="JS418" s="46">
        <v>0</v>
      </c>
      <c r="JT418" s="46">
        <v>0</v>
      </c>
      <c r="JU418" s="46">
        <v>236520</v>
      </c>
      <c r="JV418" s="46">
        <v>23760</v>
      </c>
      <c r="JW418" s="46">
        <v>0</v>
      </c>
      <c r="JX418" s="46">
        <v>0</v>
      </c>
      <c r="JY418" s="46">
        <v>2639716.0008733715</v>
      </c>
      <c r="JZ418" s="46"/>
      <c r="KA418" s="46">
        <v>35028.76539803663</v>
      </c>
      <c r="KB418" s="73">
        <v>2456569.412722657</v>
      </c>
      <c r="KC418" s="26"/>
      <c r="KD418" s="72">
        <v>0</v>
      </c>
      <c r="KE418" s="46">
        <v>0</v>
      </c>
      <c r="KF418" s="46">
        <v>0</v>
      </c>
      <c r="KG418" s="46">
        <v>0</v>
      </c>
      <c r="KH418" s="46">
        <v>68979.12452830188</v>
      </c>
      <c r="KI418" s="46">
        <v>3983.5590214710392</v>
      </c>
      <c r="KJ418" s="46">
        <v>6417.8408293639595</v>
      </c>
      <c r="KK418" s="46">
        <v>0</v>
      </c>
      <c r="KL418" s="46">
        <v>0</v>
      </c>
      <c r="KM418" s="46">
        <v>0</v>
      </c>
      <c r="KN418" s="46">
        <v>15587.119341430684</v>
      </c>
      <c r="KO418" s="46">
        <v>0</v>
      </c>
      <c r="KP418" s="46">
        <v>81142.946076016029</v>
      </c>
      <c r="KQ418" s="46">
        <v>-20891</v>
      </c>
      <c r="KR418" s="46">
        <v>-2340</v>
      </c>
      <c r="KS418" s="46">
        <v>-1566</v>
      </c>
      <c r="KT418" s="46">
        <v>0</v>
      </c>
      <c r="KU418" s="46">
        <v>220292.71432488551</v>
      </c>
      <c r="KV418" s="46">
        <v>218175.35354875133</v>
      </c>
      <c r="KW418" s="46">
        <v>317.81738797586877</v>
      </c>
      <c r="KX418" s="46">
        <v>7202.7742006799981</v>
      </c>
      <c r="KY418" s="46">
        <v>989.45221730710909</v>
      </c>
      <c r="KZ418" s="46">
        <v>0</v>
      </c>
      <c r="LA418" s="46">
        <v>0</v>
      </c>
      <c r="LB418" s="46">
        <v>23806.516766991492</v>
      </c>
      <c r="LC418" s="46">
        <v>85383</v>
      </c>
      <c r="LD418" s="46">
        <v>0</v>
      </c>
      <c r="LE418" s="46">
        <v>-23896.282240669698</v>
      </c>
      <c r="LF418" s="46">
        <v>12960</v>
      </c>
      <c r="LG418" s="46">
        <v>0</v>
      </c>
      <c r="LH418" s="46">
        <v>0</v>
      </c>
      <c r="LI418" s="46">
        <v>0</v>
      </c>
      <c r="LJ418" s="46">
        <v>0</v>
      </c>
      <c r="LK418" s="46">
        <v>545231.34620592161</v>
      </c>
      <c r="LL418" s="46">
        <v>0</v>
      </c>
      <c r="LM418" s="46">
        <v>0</v>
      </c>
      <c r="LN418" s="46">
        <v>0</v>
      </c>
      <c r="LO418" s="46">
        <v>0</v>
      </c>
      <c r="LP418" s="46">
        <v>0</v>
      </c>
      <c r="LQ418" s="46">
        <v>0</v>
      </c>
      <c r="LR418" s="46">
        <v>0</v>
      </c>
      <c r="LS418" s="46">
        <v>0</v>
      </c>
      <c r="LT418" s="46">
        <v>545231.34620592138</v>
      </c>
      <c r="LU418" s="46">
        <v>0</v>
      </c>
      <c r="LV418" s="46">
        <v>35028.76539803663</v>
      </c>
      <c r="LW418" s="73">
        <v>362084.75805520685</v>
      </c>
      <c r="LX418" s="26">
        <v>0</v>
      </c>
      <c r="LY418" s="72">
        <v>0</v>
      </c>
      <c r="LZ418" s="46">
        <v>0</v>
      </c>
      <c r="MA418" s="46">
        <v>0</v>
      </c>
      <c r="MB418" s="46">
        <v>0</v>
      </c>
      <c r="MC418" s="46">
        <v>0</v>
      </c>
      <c r="MD418" s="46">
        <v>0</v>
      </c>
      <c r="ME418" s="46">
        <v>0</v>
      </c>
      <c r="MF418" s="46">
        <v>0</v>
      </c>
      <c r="MG418" s="46">
        <v>0</v>
      </c>
      <c r="MH418" s="46">
        <v>0</v>
      </c>
      <c r="MI418" s="46">
        <v>0</v>
      </c>
      <c r="MJ418" s="46">
        <v>0</v>
      </c>
      <c r="MK418" s="46">
        <v>0</v>
      </c>
      <c r="ML418" s="46">
        <v>0</v>
      </c>
      <c r="MM418" s="46">
        <v>0</v>
      </c>
      <c r="MN418" s="46">
        <v>0</v>
      </c>
      <c r="MO418" s="46">
        <v>0</v>
      </c>
      <c r="MP418" s="46">
        <v>0</v>
      </c>
      <c r="MQ418" s="46">
        <v>0</v>
      </c>
      <c r="MR418" s="46">
        <v>0</v>
      </c>
      <c r="MS418" s="46">
        <v>0</v>
      </c>
      <c r="MT418" s="46">
        <v>0</v>
      </c>
      <c r="MU418" s="46">
        <v>0</v>
      </c>
      <c r="MV418" s="46">
        <v>0</v>
      </c>
      <c r="MW418" s="46">
        <v>0</v>
      </c>
      <c r="MX418" s="46">
        <v>0</v>
      </c>
      <c r="MY418" s="46">
        <v>0</v>
      </c>
      <c r="MZ418" s="46">
        <v>0</v>
      </c>
      <c r="NA418" s="46">
        <v>0</v>
      </c>
      <c r="NB418" s="46">
        <v>0</v>
      </c>
      <c r="NC418" s="46">
        <v>0</v>
      </c>
      <c r="ND418" s="46">
        <v>0</v>
      </c>
      <c r="NE418" s="46">
        <v>0</v>
      </c>
      <c r="NF418" s="46">
        <v>0</v>
      </c>
      <c r="NG418" s="46">
        <v>0</v>
      </c>
      <c r="NH418" s="46">
        <v>0</v>
      </c>
      <c r="NI418" s="46">
        <v>0</v>
      </c>
      <c r="NJ418" s="46">
        <v>0</v>
      </c>
      <c r="NK418" s="46">
        <v>0</v>
      </c>
      <c r="NL418" s="46">
        <v>0</v>
      </c>
      <c r="NM418" s="46">
        <v>0</v>
      </c>
      <c r="NN418" s="46">
        <v>0</v>
      </c>
      <c r="NO418" s="46">
        <v>0</v>
      </c>
      <c r="NP418" s="46">
        <v>0</v>
      </c>
      <c r="NQ418" s="46">
        <v>0</v>
      </c>
      <c r="NR418" s="73">
        <v>0</v>
      </c>
      <c r="NS418" s="26">
        <v>0</v>
      </c>
      <c r="NT418" s="72">
        <v>0</v>
      </c>
      <c r="NU418" s="46">
        <v>0</v>
      </c>
      <c r="NV418" s="46">
        <v>0</v>
      </c>
      <c r="NW418" s="46">
        <v>0</v>
      </c>
      <c r="NX418" s="46">
        <v>68979.12452830188</v>
      </c>
      <c r="NY418" s="46">
        <v>3983.5590214710392</v>
      </c>
      <c r="NZ418" s="46">
        <v>6417.8408293639595</v>
      </c>
      <c r="OA418" s="46">
        <v>0</v>
      </c>
      <c r="OB418" s="46">
        <v>0</v>
      </c>
      <c r="OC418" s="46">
        <v>0</v>
      </c>
      <c r="OD418" s="46">
        <v>15587.119341430684</v>
      </c>
      <c r="OE418" s="46">
        <v>0</v>
      </c>
      <c r="OF418" s="46">
        <v>81142.946076016029</v>
      </c>
      <c r="OG418" s="46">
        <v>-20891</v>
      </c>
      <c r="OH418" s="46">
        <v>-2340</v>
      </c>
      <c r="OI418" s="46">
        <v>-1566</v>
      </c>
      <c r="OJ418" s="46">
        <v>0</v>
      </c>
      <c r="OK418" s="46">
        <v>151313.58979658363</v>
      </c>
      <c r="OL418" s="46">
        <v>218175.35354875133</v>
      </c>
      <c r="OM418" s="46">
        <v>317.81738797586877</v>
      </c>
      <c r="ON418" s="46">
        <v>7202.7742006799981</v>
      </c>
      <c r="OO418" s="46">
        <v>989.45221730710909</v>
      </c>
      <c r="OP418" s="46">
        <v>0</v>
      </c>
      <c r="OQ418" s="46">
        <v>0</v>
      </c>
      <c r="OR418" s="46">
        <v>23806.516766991492</v>
      </c>
      <c r="OS418" s="46">
        <v>85383</v>
      </c>
      <c r="OT418" s="46">
        <v>0</v>
      </c>
      <c r="OU418" s="46">
        <v>-23896.282240669698</v>
      </c>
      <c r="OV418" s="46">
        <v>12960</v>
      </c>
      <c r="OW418" s="46">
        <v>0</v>
      </c>
      <c r="OX418" s="46">
        <v>0</v>
      </c>
      <c r="OY418" s="46">
        <v>0</v>
      </c>
      <c r="OZ418" s="46">
        <v>0</v>
      </c>
      <c r="PA418" s="46">
        <v>476252.22167761973</v>
      </c>
      <c r="PB418" s="46">
        <v>0</v>
      </c>
      <c r="PC418" s="46">
        <v>0</v>
      </c>
      <c r="PD418" s="46">
        <v>0</v>
      </c>
      <c r="PE418" s="46">
        <v>0</v>
      </c>
      <c r="PF418" s="46">
        <v>0</v>
      </c>
      <c r="PG418" s="46">
        <v>0</v>
      </c>
      <c r="PH418" s="46">
        <v>0</v>
      </c>
      <c r="PI418" s="46">
        <v>0</v>
      </c>
      <c r="PJ418" s="46">
        <v>476252.2216776195</v>
      </c>
      <c r="PK418" s="46"/>
      <c r="PL418" s="46">
        <v>35028.76539803663</v>
      </c>
      <c r="PM418" s="73">
        <v>293105.63352690497</v>
      </c>
      <c r="PO418" s="72">
        <v>6567</v>
      </c>
      <c r="PP418" s="46">
        <v>0</v>
      </c>
      <c r="PQ418" s="46">
        <v>0</v>
      </c>
      <c r="PR418" s="46">
        <v>0</v>
      </c>
      <c r="PS418" s="46">
        <v>0</v>
      </c>
      <c r="PT418" s="46">
        <v>0</v>
      </c>
      <c r="PU418" s="46">
        <v>0</v>
      </c>
      <c r="PV418" s="46">
        <v>0</v>
      </c>
      <c r="PW418" s="46">
        <v>0</v>
      </c>
      <c r="PX418" s="46">
        <v>0</v>
      </c>
      <c r="PY418" s="46">
        <v>0</v>
      </c>
      <c r="PZ418" s="46">
        <v>226.45555555555555</v>
      </c>
      <c r="QA418" s="46">
        <v>97</v>
      </c>
      <c r="QB418" s="46">
        <v>116.06111111111112</v>
      </c>
      <c r="QC418" s="46">
        <v>13</v>
      </c>
      <c r="QD418" s="46">
        <v>8.6999999999999993</v>
      </c>
      <c r="QE418" s="46">
        <v>-175.08333333333334</v>
      </c>
      <c r="QF418" s="46">
        <v>6853.1333333333332</v>
      </c>
      <c r="QG418" s="46">
        <v>0</v>
      </c>
      <c r="QH418" s="46">
        <v>3332.8497176243845</v>
      </c>
      <c r="QI418" s="46">
        <v>0</v>
      </c>
      <c r="QJ418" s="46">
        <v>254.50304323718274</v>
      </c>
      <c r="QK418" s="46">
        <v>0</v>
      </c>
      <c r="QL418" s="46">
        <v>0</v>
      </c>
      <c r="QM418" s="46">
        <v>0</v>
      </c>
      <c r="QN418" s="46">
        <v>0</v>
      </c>
      <c r="QO418" s="46">
        <v>0</v>
      </c>
      <c r="QP418" s="46">
        <v>132.7571235592761</v>
      </c>
      <c r="QQ418" s="46">
        <v>0</v>
      </c>
      <c r="QR418" s="46">
        <v>0</v>
      </c>
      <c r="QS418" s="46">
        <v>0</v>
      </c>
      <c r="QT418" s="46">
        <v>0</v>
      </c>
      <c r="QU418" s="46">
        <v>0</v>
      </c>
      <c r="QV418" s="46">
        <v>10573.243217754176</v>
      </c>
      <c r="QW418" s="46">
        <v>0</v>
      </c>
      <c r="QX418" s="46">
        <v>0</v>
      </c>
      <c r="QY418" s="46">
        <v>0</v>
      </c>
      <c r="QZ418" s="46">
        <v>0</v>
      </c>
      <c r="RA418" s="46">
        <v>1314</v>
      </c>
      <c r="RB418" s="46">
        <v>132</v>
      </c>
      <c r="RC418" s="46">
        <v>0</v>
      </c>
      <c r="RD418" s="46">
        <v>0</v>
      </c>
      <c r="RE418" s="46">
        <v>12019.243217754178</v>
      </c>
      <c r="RF418" s="46">
        <v>0</v>
      </c>
      <c r="RG418" s="46">
        <v>0</v>
      </c>
      <c r="RH418" s="73">
        <v>12019.243217754178</v>
      </c>
      <c r="RI418" s="26">
        <v>0</v>
      </c>
      <c r="RJ418" s="72">
        <v>0</v>
      </c>
      <c r="RK418" s="46">
        <v>0</v>
      </c>
      <c r="RL418" s="46">
        <v>0</v>
      </c>
      <c r="RM418" s="46">
        <v>0</v>
      </c>
      <c r="RN418" s="46">
        <v>0</v>
      </c>
      <c r="RO418" s="46">
        <v>0</v>
      </c>
      <c r="RP418" s="46">
        <v>0</v>
      </c>
      <c r="RQ418" s="46">
        <v>0</v>
      </c>
      <c r="RR418" s="46">
        <v>0</v>
      </c>
      <c r="RS418" s="46">
        <v>0</v>
      </c>
      <c r="RT418" s="46">
        <v>0</v>
      </c>
      <c r="RU418" s="46">
        <v>0</v>
      </c>
      <c r="RV418" s="46">
        <v>0</v>
      </c>
      <c r="RW418" s="46">
        <v>0</v>
      </c>
      <c r="RX418" s="46">
        <v>0</v>
      </c>
      <c r="RY418" s="46">
        <v>0</v>
      </c>
      <c r="RZ418" s="46">
        <v>0</v>
      </c>
      <c r="SA418" s="46">
        <v>0</v>
      </c>
      <c r="SB418" s="46">
        <v>0</v>
      </c>
      <c r="SC418" s="46">
        <v>0</v>
      </c>
      <c r="SD418" s="46">
        <v>0</v>
      </c>
      <c r="SE418" s="46">
        <v>0</v>
      </c>
      <c r="SF418" s="46">
        <v>0</v>
      </c>
      <c r="SG418" s="46">
        <v>0</v>
      </c>
      <c r="SH418" s="46">
        <v>0</v>
      </c>
      <c r="SI418" s="46">
        <v>0</v>
      </c>
      <c r="SJ418" s="46">
        <v>0</v>
      </c>
      <c r="SK418" s="46">
        <v>0</v>
      </c>
      <c r="SL418" s="46">
        <v>0</v>
      </c>
      <c r="SM418" s="46">
        <v>0</v>
      </c>
      <c r="SN418" s="46">
        <v>0</v>
      </c>
      <c r="SO418" s="46">
        <v>0</v>
      </c>
      <c r="SP418" s="46">
        <v>0</v>
      </c>
      <c r="SQ418" s="46">
        <v>0</v>
      </c>
      <c r="SR418" s="46">
        <v>0</v>
      </c>
      <c r="SS418" s="46">
        <v>0</v>
      </c>
      <c r="ST418" s="46">
        <v>0</v>
      </c>
      <c r="SU418" s="46">
        <v>0</v>
      </c>
      <c r="SV418" s="46">
        <v>0</v>
      </c>
      <c r="SW418" s="46">
        <v>0</v>
      </c>
      <c r="SX418" s="46">
        <v>0</v>
      </c>
      <c r="SY418" s="46">
        <v>0</v>
      </c>
      <c r="SZ418" s="46">
        <v>0</v>
      </c>
      <c r="TA418" s="46">
        <v>0</v>
      </c>
      <c r="TB418" s="46">
        <v>0</v>
      </c>
      <c r="TC418" s="73">
        <v>0</v>
      </c>
      <c r="TD418" s="26">
        <v>0</v>
      </c>
      <c r="TE418" s="72">
        <v>6567</v>
      </c>
      <c r="TF418" s="46">
        <v>0</v>
      </c>
      <c r="TG418" s="46">
        <v>0</v>
      </c>
      <c r="TH418" s="46">
        <v>0</v>
      </c>
      <c r="TI418" s="46">
        <v>0</v>
      </c>
      <c r="TJ418" s="46">
        <v>0</v>
      </c>
      <c r="TK418" s="46">
        <v>0</v>
      </c>
      <c r="TL418" s="46">
        <v>0</v>
      </c>
      <c r="TM418" s="46">
        <v>0</v>
      </c>
      <c r="TN418" s="46">
        <v>0</v>
      </c>
      <c r="TO418" s="46">
        <v>0</v>
      </c>
      <c r="TP418" s="46">
        <v>226.45555555555555</v>
      </c>
      <c r="TQ418" s="46">
        <v>97</v>
      </c>
      <c r="TR418" s="46">
        <v>116.06111111111112</v>
      </c>
      <c r="TS418" s="46">
        <v>13</v>
      </c>
      <c r="TT418" s="46">
        <v>8.6999999999999993</v>
      </c>
      <c r="TU418" s="46">
        <v>-175.08333333333334</v>
      </c>
      <c r="TV418" s="46">
        <v>6853.1333333333332</v>
      </c>
      <c r="TW418" s="46">
        <v>0</v>
      </c>
      <c r="TX418" s="46">
        <v>3332.8497176243845</v>
      </c>
      <c r="TY418" s="46">
        <v>0</v>
      </c>
      <c r="TZ418" s="46">
        <v>254.50304323718274</v>
      </c>
      <c r="UA418" s="46">
        <v>0</v>
      </c>
      <c r="UB418" s="46">
        <v>0</v>
      </c>
      <c r="UC418" s="46">
        <v>0</v>
      </c>
      <c r="UD418" s="46">
        <v>0</v>
      </c>
      <c r="UE418" s="46">
        <v>0</v>
      </c>
      <c r="UF418" s="46">
        <v>132.7571235592761</v>
      </c>
      <c r="UG418" s="46">
        <v>0</v>
      </c>
      <c r="UH418" s="46">
        <v>0</v>
      </c>
      <c r="UI418" s="46">
        <v>0</v>
      </c>
      <c r="UJ418" s="46">
        <v>0</v>
      </c>
      <c r="UK418" s="46">
        <v>0</v>
      </c>
      <c r="UL418" s="46">
        <v>10573.243217754176</v>
      </c>
      <c r="UM418" s="46">
        <v>0</v>
      </c>
      <c r="UN418" s="46">
        <v>0</v>
      </c>
      <c r="UO418" s="46">
        <v>0</v>
      </c>
      <c r="UP418" s="46">
        <v>0</v>
      </c>
      <c r="UQ418" s="46">
        <v>1314</v>
      </c>
      <c r="UR418" s="46">
        <v>132</v>
      </c>
      <c r="US418" s="46">
        <v>0</v>
      </c>
      <c r="UT418" s="46">
        <v>0</v>
      </c>
      <c r="UU418" s="46">
        <v>12019.243217754178</v>
      </c>
      <c r="UV418" s="46">
        <v>0</v>
      </c>
      <c r="UW418" s="46">
        <v>0</v>
      </c>
      <c r="UX418" s="73">
        <v>12019.243217754178</v>
      </c>
      <c r="UY418" s="26">
        <v>0</v>
      </c>
      <c r="UZ418" s="26">
        <v>6567</v>
      </c>
      <c r="VA418" s="26">
        <v>0</v>
      </c>
      <c r="VB418" s="26">
        <v>0</v>
      </c>
      <c r="VC418" s="26">
        <v>0</v>
      </c>
      <c r="VD418" s="26">
        <v>383.21735849056597</v>
      </c>
      <c r="VE418" s="26">
        <v>22.130883452616885</v>
      </c>
      <c r="VF418" s="26">
        <v>35.654671274244222</v>
      </c>
      <c r="VG418" s="26">
        <v>0</v>
      </c>
      <c r="VH418" s="26">
        <v>0</v>
      </c>
      <c r="VI418" s="26">
        <v>0</v>
      </c>
      <c r="VJ418" s="26">
        <v>86.595107452392682</v>
      </c>
      <c r="VK418" s="26">
        <v>226.45555555555555</v>
      </c>
      <c r="VL418" s="26">
        <v>547.79414486675569</v>
      </c>
      <c r="VM418" s="26">
        <v>0</v>
      </c>
      <c r="VN418" s="26">
        <v>0</v>
      </c>
      <c r="VO418" s="26">
        <v>0</v>
      </c>
      <c r="VP418" s="26">
        <v>-175.08333333333334</v>
      </c>
      <c r="VQ418" s="26">
        <v>8076.9817462493638</v>
      </c>
      <c r="VR418" s="26">
        <v>1212.0852974930629</v>
      </c>
      <c r="VS418" s="26">
        <v>3334.6153697798063</v>
      </c>
      <c r="VT418" s="26">
        <v>40.015412225999988</v>
      </c>
      <c r="VU418" s="26">
        <v>260</v>
      </c>
      <c r="VV418" s="26">
        <v>0</v>
      </c>
      <c r="VW418" s="26">
        <v>0</v>
      </c>
      <c r="VX418" s="26">
        <v>132.25842648328606</v>
      </c>
      <c r="VY418" s="26">
        <v>474.35</v>
      </c>
      <c r="VZ418" s="26">
        <v>0</v>
      </c>
      <c r="WA418" s="26">
        <v>0</v>
      </c>
      <c r="WB418" s="26">
        <v>72</v>
      </c>
      <c r="WC418" s="26">
        <v>0</v>
      </c>
      <c r="WD418" s="26">
        <v>0</v>
      </c>
      <c r="WE418" s="26">
        <v>0</v>
      </c>
      <c r="WF418" s="26">
        <v>0</v>
      </c>
      <c r="WG418" s="26">
        <v>13602.306252231519</v>
      </c>
      <c r="WH418" s="26">
        <v>0</v>
      </c>
      <c r="WI418" s="26">
        <v>0</v>
      </c>
      <c r="WJ418" s="26">
        <v>0</v>
      </c>
      <c r="WK418" s="26">
        <v>0</v>
      </c>
      <c r="WL418" s="26">
        <v>1314</v>
      </c>
      <c r="WM418" s="26">
        <v>132</v>
      </c>
      <c r="WN418" s="26">
        <v>0</v>
      </c>
      <c r="WO418" s="26">
        <v>0</v>
      </c>
      <c r="WP418" s="26">
        <v>15048.306252231519</v>
      </c>
      <c r="WQ418" s="26">
        <v>0</v>
      </c>
      <c r="WR418" s="26">
        <v>194.60425221131462</v>
      </c>
      <c r="WS418" s="26">
        <v>14030.825206949772</v>
      </c>
      <c r="WT418" s="26">
        <v>0</v>
      </c>
      <c r="WU418" s="72">
        <v>0</v>
      </c>
      <c r="WV418" s="46">
        <v>0</v>
      </c>
      <c r="WW418" s="46">
        <v>0</v>
      </c>
      <c r="WX418" s="46">
        <v>0</v>
      </c>
      <c r="WY418" s="46">
        <v>0</v>
      </c>
      <c r="WZ418" s="46">
        <v>0</v>
      </c>
      <c r="XA418" s="46">
        <v>0</v>
      </c>
      <c r="XB418" s="46">
        <v>0</v>
      </c>
      <c r="XC418" s="46">
        <v>0</v>
      </c>
      <c r="XD418" s="46">
        <v>0</v>
      </c>
      <c r="XE418" s="46">
        <v>0</v>
      </c>
      <c r="XF418" s="46">
        <v>0</v>
      </c>
      <c r="XG418" s="46">
        <v>0</v>
      </c>
      <c r="XH418" s="46">
        <v>0</v>
      </c>
      <c r="XI418" s="46">
        <v>0</v>
      </c>
      <c r="XJ418" s="46">
        <v>0</v>
      </c>
      <c r="XK418" s="46">
        <v>0</v>
      </c>
      <c r="XL418" s="46">
        <v>0</v>
      </c>
      <c r="XM418" s="46">
        <v>0</v>
      </c>
      <c r="XN418" s="46">
        <v>0</v>
      </c>
      <c r="XO418" s="46">
        <v>0</v>
      </c>
      <c r="XP418" s="46">
        <v>0</v>
      </c>
      <c r="XQ418" s="46">
        <v>0</v>
      </c>
      <c r="XR418" s="46">
        <v>0</v>
      </c>
      <c r="XS418" s="46">
        <v>0</v>
      </c>
      <c r="XT418" s="46">
        <v>0</v>
      </c>
      <c r="XU418" s="46">
        <v>0</v>
      </c>
      <c r="XV418" s="46">
        <v>0</v>
      </c>
      <c r="XW418" s="46">
        <v>0</v>
      </c>
      <c r="XX418" s="46">
        <v>0</v>
      </c>
      <c r="XY418" s="46">
        <v>0</v>
      </c>
      <c r="XZ418" s="46">
        <v>0</v>
      </c>
      <c r="YA418" s="46">
        <v>0</v>
      </c>
      <c r="YB418" s="46">
        <v>0</v>
      </c>
      <c r="YC418" s="46">
        <v>0</v>
      </c>
      <c r="YD418" s="46">
        <v>0</v>
      </c>
      <c r="YE418" s="46">
        <v>0</v>
      </c>
      <c r="YF418" s="46">
        <v>0</v>
      </c>
      <c r="YG418" s="46">
        <v>0</v>
      </c>
      <c r="YH418" s="46">
        <v>0</v>
      </c>
      <c r="YI418" s="46">
        <v>0</v>
      </c>
      <c r="YJ418" s="46">
        <v>0</v>
      </c>
      <c r="YK418" s="46">
        <v>0</v>
      </c>
      <c r="YL418" s="46">
        <v>0</v>
      </c>
      <c r="YM418" s="46">
        <v>0</v>
      </c>
      <c r="YN418" s="46">
        <v>0</v>
      </c>
      <c r="YO418" s="73">
        <v>0</v>
      </c>
      <c r="YP418" s="72">
        <v>6567</v>
      </c>
      <c r="YQ418" s="46">
        <v>0</v>
      </c>
      <c r="YR418" s="46">
        <v>0</v>
      </c>
      <c r="YS418" s="46">
        <v>0</v>
      </c>
      <c r="YT418" s="46">
        <v>383.21735849056597</v>
      </c>
      <c r="YU418" s="46">
        <v>22.130883452616885</v>
      </c>
      <c r="YV418" s="46">
        <v>35.654671274244222</v>
      </c>
      <c r="YW418" s="46">
        <v>0</v>
      </c>
      <c r="YX418" s="46">
        <v>0</v>
      </c>
      <c r="YY418" s="46">
        <v>0</v>
      </c>
      <c r="YZ418" s="46">
        <v>86.595107452392682</v>
      </c>
      <c r="ZA418" s="46">
        <v>226.45555555555555</v>
      </c>
      <c r="ZB418" s="46">
        <v>547.79414486675569</v>
      </c>
      <c r="ZC418" s="46">
        <v>0</v>
      </c>
      <c r="ZD418" s="46">
        <v>0</v>
      </c>
      <c r="ZE418" s="46">
        <v>0</v>
      </c>
      <c r="ZF418" s="46">
        <v>-175.08333333333334</v>
      </c>
      <c r="ZG418" s="46">
        <v>7693.764387758798</v>
      </c>
      <c r="ZH418" s="46">
        <v>1212.0852974930629</v>
      </c>
      <c r="ZI418" s="46">
        <v>3334.6153697798063</v>
      </c>
      <c r="ZJ418" s="46">
        <v>40.015412225999988</v>
      </c>
      <c r="ZK418" s="46">
        <v>260</v>
      </c>
      <c r="ZL418" s="46">
        <v>0</v>
      </c>
      <c r="ZM418" s="46">
        <v>0</v>
      </c>
      <c r="ZN418" s="46">
        <v>132.25842648328606</v>
      </c>
      <c r="ZO418" s="46">
        <v>474.35</v>
      </c>
      <c r="ZP418" s="46">
        <v>0</v>
      </c>
      <c r="ZQ418" s="46">
        <v>0</v>
      </c>
      <c r="ZR418" s="46">
        <v>72</v>
      </c>
      <c r="ZS418" s="46">
        <v>0</v>
      </c>
      <c r="ZT418" s="46">
        <v>0</v>
      </c>
      <c r="ZU418" s="46">
        <v>0</v>
      </c>
      <c r="ZV418" s="46">
        <v>0</v>
      </c>
      <c r="ZW418" s="46">
        <v>13219.088893740953</v>
      </c>
      <c r="ZX418" s="46">
        <v>0</v>
      </c>
      <c r="ZY418" s="46">
        <v>0</v>
      </c>
      <c r="ZZ418" s="46">
        <v>0</v>
      </c>
      <c r="AAA418" s="46">
        <v>0</v>
      </c>
      <c r="AAB418" s="46">
        <v>1314</v>
      </c>
      <c r="AAC418" s="46">
        <v>132</v>
      </c>
      <c r="AAD418" s="46">
        <v>0</v>
      </c>
      <c r="AAE418" s="46">
        <v>0</v>
      </c>
      <c r="AAF418" s="46">
        <v>14665.088893740953</v>
      </c>
      <c r="AAG418" s="46">
        <v>0</v>
      </c>
      <c r="AAH418" s="46">
        <v>194.60425221131462</v>
      </c>
      <c r="AAI418" s="46">
        <v>13647.607848459205</v>
      </c>
      <c r="AAJ418" s="73">
        <v>0</v>
      </c>
      <c r="AAK418" s="72">
        <v>0</v>
      </c>
      <c r="AAL418" s="46">
        <v>0</v>
      </c>
      <c r="AAM418" s="46">
        <v>0</v>
      </c>
      <c r="AAN418" s="46">
        <v>0</v>
      </c>
      <c r="AAO418" s="46">
        <v>383.21735849056597</v>
      </c>
      <c r="AAP418" s="46">
        <v>22.130883452616885</v>
      </c>
      <c r="AAQ418" s="46">
        <v>35.654671274244222</v>
      </c>
      <c r="AAR418" s="46">
        <v>0</v>
      </c>
      <c r="AAS418" s="46">
        <v>0</v>
      </c>
      <c r="AAT418" s="46">
        <v>0</v>
      </c>
      <c r="AAU418" s="46">
        <v>86.595107452392682</v>
      </c>
      <c r="AAV418" s="46">
        <v>0</v>
      </c>
      <c r="AAW418" s="46">
        <v>450.79414486675574</v>
      </c>
      <c r="AAX418" s="46">
        <v>-116.06111111111112</v>
      </c>
      <c r="AAY418" s="46">
        <v>-13</v>
      </c>
      <c r="AAZ418" s="46">
        <v>-8.6999999999999993</v>
      </c>
      <c r="ABA418" s="46">
        <v>0</v>
      </c>
      <c r="ABB418" s="46">
        <v>1223.8484129160306</v>
      </c>
      <c r="ABC418" s="46">
        <v>1212.0852974930629</v>
      </c>
      <c r="ABD418" s="46">
        <v>1.7656521554214932</v>
      </c>
      <c r="ABE418" s="46">
        <v>40.015412225999988</v>
      </c>
      <c r="ABF418" s="46">
        <v>5.4969567628172724</v>
      </c>
      <c r="ABG418" s="46">
        <v>0</v>
      </c>
      <c r="ABH418" s="46">
        <v>0</v>
      </c>
      <c r="ABI418" s="46">
        <v>132.25842648328606</v>
      </c>
      <c r="ABJ418" s="46">
        <v>474.35</v>
      </c>
      <c r="ABK418" s="46">
        <v>0</v>
      </c>
      <c r="ABL418" s="46">
        <v>-132.7571235592761</v>
      </c>
      <c r="ABM418" s="46">
        <v>72</v>
      </c>
      <c r="ABN418" s="46">
        <v>0</v>
      </c>
      <c r="ABO418" s="46">
        <v>0</v>
      </c>
      <c r="ABP418" s="46">
        <v>0</v>
      </c>
      <c r="ABQ418" s="46">
        <v>0</v>
      </c>
      <c r="ABR418" s="46">
        <v>3029.0630344773422</v>
      </c>
      <c r="ABS418" s="46">
        <v>0</v>
      </c>
      <c r="ABT418" s="46">
        <v>0</v>
      </c>
      <c r="ABU418" s="46">
        <v>0</v>
      </c>
      <c r="ABV418" s="46">
        <v>0</v>
      </c>
      <c r="ABW418" s="46">
        <v>0</v>
      </c>
      <c r="ABX418" s="46">
        <v>0</v>
      </c>
      <c r="ABY418" s="46">
        <v>0</v>
      </c>
      <c r="ABZ418" s="46">
        <v>0</v>
      </c>
      <c r="ACA418" s="46">
        <v>3029.0630344773408</v>
      </c>
      <c r="ACB418" s="46">
        <v>0</v>
      </c>
      <c r="ACC418" s="46">
        <v>194.60425221131462</v>
      </c>
      <c r="ACD418" s="46">
        <v>2011.5819891955937</v>
      </c>
      <c r="ACE418" s="73">
        <v>0</v>
      </c>
      <c r="ACF418" s="72">
        <v>0</v>
      </c>
      <c r="ACG418" s="46">
        <v>0</v>
      </c>
      <c r="ACH418" s="46">
        <v>0</v>
      </c>
      <c r="ACI418" s="46">
        <v>0</v>
      </c>
      <c r="ACJ418" s="46">
        <v>0</v>
      </c>
      <c r="ACK418" s="46">
        <v>0</v>
      </c>
      <c r="ACL418" s="46">
        <v>0</v>
      </c>
      <c r="ACM418" s="46">
        <v>0</v>
      </c>
      <c r="ACN418" s="46">
        <v>0</v>
      </c>
      <c r="ACO418" s="46">
        <v>0</v>
      </c>
      <c r="ACP418" s="46">
        <v>0</v>
      </c>
      <c r="ACQ418" s="46">
        <v>0</v>
      </c>
      <c r="ACR418" s="46">
        <v>0</v>
      </c>
      <c r="ACS418" s="46">
        <v>0</v>
      </c>
      <c r="ACT418" s="46">
        <v>0</v>
      </c>
      <c r="ACU418" s="46">
        <v>0</v>
      </c>
      <c r="ACV418" s="46">
        <v>0</v>
      </c>
      <c r="ACW418" s="46">
        <v>0</v>
      </c>
      <c r="ACX418" s="46">
        <v>0</v>
      </c>
      <c r="ACY418" s="46">
        <v>0</v>
      </c>
      <c r="ACZ418" s="46">
        <v>0</v>
      </c>
      <c r="ADA418" s="46">
        <v>0</v>
      </c>
      <c r="ADB418" s="46">
        <v>0</v>
      </c>
      <c r="ADC418" s="46">
        <v>0</v>
      </c>
      <c r="ADD418" s="46">
        <v>0</v>
      </c>
      <c r="ADE418" s="46">
        <v>0</v>
      </c>
      <c r="ADF418" s="46">
        <v>0</v>
      </c>
      <c r="ADG418" s="46">
        <v>0</v>
      </c>
      <c r="ADH418" s="46">
        <v>0</v>
      </c>
      <c r="ADI418" s="46">
        <v>0</v>
      </c>
      <c r="ADJ418" s="46">
        <v>0</v>
      </c>
      <c r="ADK418" s="46">
        <v>0</v>
      </c>
      <c r="ADL418" s="46">
        <v>0</v>
      </c>
      <c r="ADM418" s="46">
        <v>0</v>
      </c>
      <c r="ADN418" s="46">
        <v>0</v>
      </c>
      <c r="ADO418" s="46">
        <v>0</v>
      </c>
      <c r="ADP418" s="46">
        <v>0</v>
      </c>
      <c r="ADQ418" s="46">
        <v>0</v>
      </c>
      <c r="ADR418" s="46">
        <v>0</v>
      </c>
      <c r="ADS418" s="46">
        <v>0</v>
      </c>
      <c r="ADT418" s="46">
        <v>0</v>
      </c>
      <c r="ADU418" s="46">
        <v>0</v>
      </c>
      <c r="ADV418" s="46">
        <v>0</v>
      </c>
      <c r="ADW418" s="46">
        <v>0</v>
      </c>
      <c r="ADX418" s="46">
        <v>0</v>
      </c>
      <c r="ADY418" s="46">
        <v>0</v>
      </c>
      <c r="ADZ418" s="73">
        <v>0</v>
      </c>
      <c r="AEA418" s="72">
        <v>0</v>
      </c>
      <c r="AEB418" s="46">
        <v>0</v>
      </c>
      <c r="AEC418" s="46">
        <v>0</v>
      </c>
      <c r="AED418" s="46">
        <v>0</v>
      </c>
      <c r="AEE418" s="46">
        <v>383.21735849056597</v>
      </c>
      <c r="AEF418" s="46">
        <v>22.130883452616885</v>
      </c>
      <c r="AEG418" s="46">
        <v>35.654671274244222</v>
      </c>
      <c r="AEH418" s="46">
        <v>0</v>
      </c>
      <c r="AEI418" s="46">
        <v>0</v>
      </c>
      <c r="AEJ418" s="46">
        <v>0</v>
      </c>
      <c r="AEK418" s="46">
        <v>86.595107452392682</v>
      </c>
      <c r="AEL418" s="46">
        <v>0</v>
      </c>
      <c r="AEM418" s="46">
        <v>450.79414486675574</v>
      </c>
      <c r="AEN418" s="46">
        <v>-116.06111111111112</v>
      </c>
      <c r="AEO418" s="46">
        <v>-13</v>
      </c>
      <c r="AEP418" s="46">
        <v>-8.6999999999999993</v>
      </c>
      <c r="AEQ418" s="46">
        <v>0</v>
      </c>
      <c r="AER418" s="46">
        <v>840.63105442546464</v>
      </c>
      <c r="AES418" s="46">
        <v>1212.0852974930629</v>
      </c>
      <c r="AET418" s="46">
        <v>1.7656521554214932</v>
      </c>
      <c r="AEU418" s="46">
        <v>40.015412225999988</v>
      </c>
      <c r="AEV418" s="46">
        <v>5.4969567628172724</v>
      </c>
      <c r="AEW418" s="46">
        <v>0</v>
      </c>
      <c r="AEX418" s="46">
        <v>0</v>
      </c>
      <c r="AEY418" s="46">
        <v>132.25842648328606</v>
      </c>
      <c r="AEZ418" s="46">
        <v>474.35</v>
      </c>
      <c r="AFA418" s="46">
        <v>0</v>
      </c>
      <c r="AFB418" s="46">
        <v>-132.7571235592761</v>
      </c>
      <c r="AFC418" s="46">
        <v>72</v>
      </c>
      <c r="AFD418" s="46">
        <v>0</v>
      </c>
      <c r="AFE418" s="46">
        <v>0</v>
      </c>
      <c r="AFF418" s="46">
        <v>0</v>
      </c>
      <c r="AFG418" s="46">
        <v>0</v>
      </c>
      <c r="AFH418" s="46">
        <v>2645.8456759867763</v>
      </c>
      <c r="AFI418" s="46">
        <v>0</v>
      </c>
      <c r="AFJ418" s="46">
        <v>0</v>
      </c>
      <c r="AFK418" s="46">
        <v>0</v>
      </c>
      <c r="AFL418" s="46">
        <v>0</v>
      </c>
      <c r="AFM418" s="46">
        <v>0</v>
      </c>
      <c r="AFN418" s="46">
        <v>0</v>
      </c>
      <c r="AFO418" s="46">
        <v>0</v>
      </c>
      <c r="AFP418" s="46">
        <v>0</v>
      </c>
      <c r="AFQ418" s="46">
        <v>2645.8456759867749</v>
      </c>
      <c r="AFR418" s="46">
        <v>0</v>
      </c>
      <c r="AFS418" s="46">
        <v>194.60425221131462</v>
      </c>
      <c r="AFT418" s="73">
        <v>1628.3646307050276</v>
      </c>
    </row>
    <row r="419" spans="1:852" s="30" customFormat="1" x14ac:dyDescent="0.25">
      <c r="A419" s="60">
        <v>4091</v>
      </c>
      <c r="B419" s="60">
        <v>7</v>
      </c>
      <c r="C419" s="30" t="s">
        <v>395</v>
      </c>
      <c r="D419" s="30">
        <v>7</v>
      </c>
      <c r="E419" s="143">
        <f>IFERROR(VLOOKUP(A419,'Student Info'!A:D,4,FALSE),0)</f>
        <v>142.03246753246754</v>
      </c>
      <c r="F419" s="72">
        <v>932727</v>
      </c>
      <c r="G419" s="46">
        <v>0</v>
      </c>
      <c r="H419" s="46">
        <v>0</v>
      </c>
      <c r="I419" s="46"/>
      <c r="J419" s="46"/>
      <c r="K419" s="46">
        <v>0</v>
      </c>
      <c r="L419" s="46">
        <v>0</v>
      </c>
      <c r="M419" s="46">
        <v>0</v>
      </c>
      <c r="N419" s="46">
        <v>0</v>
      </c>
      <c r="O419" s="46">
        <v>0</v>
      </c>
      <c r="P419" s="46">
        <v>2175</v>
      </c>
      <c r="Q419" s="46">
        <v>32164</v>
      </c>
      <c r="R419" s="46">
        <v>14345.279220779221</v>
      </c>
      <c r="S419" s="46">
        <v>16484</v>
      </c>
      <c r="T419" s="46">
        <v>1846</v>
      </c>
      <c r="U419" s="46">
        <v>0</v>
      </c>
      <c r="V419" s="46">
        <v>-23856</v>
      </c>
      <c r="W419" s="74">
        <v>975885.27922077919</v>
      </c>
      <c r="X419" s="46">
        <v>0</v>
      </c>
      <c r="Y419" s="46">
        <v>1198236.9364412467</v>
      </c>
      <c r="Z419" s="46"/>
      <c r="AA419" s="46">
        <v>28364.645542741491</v>
      </c>
      <c r="AB419" s="46">
        <v>0</v>
      </c>
      <c r="AC419" s="46">
        <v>0</v>
      </c>
      <c r="AD419" s="46">
        <v>0</v>
      </c>
      <c r="AE419" s="46">
        <v>0</v>
      </c>
      <c r="AF419" s="46">
        <v>0</v>
      </c>
      <c r="AG419" s="46">
        <v>0</v>
      </c>
      <c r="AH419" s="46">
        <v>0</v>
      </c>
      <c r="AI419" s="46">
        <v>0</v>
      </c>
      <c r="AJ419" s="46">
        <v>0</v>
      </c>
      <c r="AK419" s="46">
        <v>0</v>
      </c>
      <c r="AL419" s="46">
        <v>0</v>
      </c>
      <c r="AM419" s="46">
        <v>2202486.8612047671</v>
      </c>
      <c r="AN419" s="46">
        <v>0</v>
      </c>
      <c r="AO419" s="46">
        <v>0</v>
      </c>
      <c r="AP419" s="46">
        <v>0</v>
      </c>
      <c r="AQ419" s="46">
        <v>0</v>
      </c>
      <c r="AR419" s="46">
        <v>192527.28</v>
      </c>
      <c r="AS419" s="46">
        <v>18748.285714285714</v>
      </c>
      <c r="AT419" s="46">
        <v>0</v>
      </c>
      <c r="AU419" s="46">
        <v>0</v>
      </c>
      <c r="AV419" s="46">
        <v>2413762.4269190528</v>
      </c>
      <c r="AW419" s="46"/>
      <c r="AX419" s="46"/>
      <c r="AY419" s="73">
        <v>2413762.4269190528</v>
      </c>
      <c r="AZ419" s="26"/>
      <c r="BA419" s="72">
        <v>0</v>
      </c>
      <c r="BB419" s="46">
        <v>0</v>
      </c>
      <c r="BC419" s="46">
        <v>0</v>
      </c>
      <c r="BD419" s="46">
        <v>0</v>
      </c>
      <c r="BE419" s="46">
        <v>0</v>
      </c>
      <c r="BF419" s="46">
        <v>0</v>
      </c>
      <c r="BG419" s="46">
        <v>0</v>
      </c>
      <c r="BH419" s="46">
        <v>0</v>
      </c>
      <c r="BI419" s="46">
        <v>0</v>
      </c>
      <c r="BJ419" s="46">
        <v>0</v>
      </c>
      <c r="BK419" s="46">
        <v>0</v>
      </c>
      <c r="BL419" s="46">
        <v>0</v>
      </c>
      <c r="BM419" s="22"/>
      <c r="BN419" s="46">
        <v>0</v>
      </c>
      <c r="BO419" s="46">
        <v>0</v>
      </c>
      <c r="BP419" s="46">
        <v>0</v>
      </c>
      <c r="BQ419" s="46">
        <v>0</v>
      </c>
      <c r="BR419" s="46">
        <v>0</v>
      </c>
      <c r="BS419" s="46">
        <v>0</v>
      </c>
      <c r="BT419" s="46">
        <v>0</v>
      </c>
      <c r="BU419" s="46">
        <v>0</v>
      </c>
      <c r="BV419" s="45">
        <v>0</v>
      </c>
      <c r="BW419" s="45">
        <v>0</v>
      </c>
      <c r="BX419" s="46">
        <v>0</v>
      </c>
      <c r="BY419" s="46">
        <v>0</v>
      </c>
      <c r="BZ419" s="46">
        <v>0</v>
      </c>
      <c r="CA419" s="45">
        <v>0</v>
      </c>
      <c r="CB419" s="45">
        <v>0</v>
      </c>
      <c r="CC419" s="45">
        <v>0</v>
      </c>
      <c r="CD419" s="46">
        <v>0</v>
      </c>
      <c r="CE419" s="46">
        <v>0</v>
      </c>
      <c r="CF419" s="45">
        <v>0</v>
      </c>
      <c r="CG419" s="45">
        <v>0</v>
      </c>
      <c r="CH419" s="117">
        <v>0</v>
      </c>
      <c r="CI419" s="45">
        <v>0</v>
      </c>
      <c r="CJ419" s="45">
        <v>0</v>
      </c>
      <c r="CK419" s="45">
        <v>0</v>
      </c>
      <c r="CL419" s="45">
        <v>0</v>
      </c>
      <c r="CM419" s="45">
        <v>0</v>
      </c>
      <c r="CN419" s="45">
        <v>0</v>
      </c>
      <c r="CO419" s="45">
        <v>0</v>
      </c>
      <c r="CP419" s="46">
        <v>0</v>
      </c>
      <c r="CQ419" s="46">
        <v>0</v>
      </c>
      <c r="CR419" s="46"/>
      <c r="CS419" s="46"/>
      <c r="CT419" s="73">
        <v>0</v>
      </c>
      <c r="CU419" s="26"/>
      <c r="CV419" s="72">
        <v>932727</v>
      </c>
      <c r="CW419" s="46">
        <v>0</v>
      </c>
      <c r="CX419" s="46">
        <v>0</v>
      </c>
      <c r="CY419" s="46">
        <v>0</v>
      </c>
      <c r="CZ419" s="46"/>
      <c r="DA419" s="46">
        <v>0</v>
      </c>
      <c r="DB419" s="46">
        <v>0</v>
      </c>
      <c r="DC419" s="46">
        <v>0</v>
      </c>
      <c r="DD419" s="46">
        <v>0</v>
      </c>
      <c r="DE419" s="46">
        <v>0</v>
      </c>
      <c r="DF419" s="46">
        <v>2175</v>
      </c>
      <c r="DG419" s="46">
        <v>32164</v>
      </c>
      <c r="DH419" s="46">
        <v>14345.279220779221</v>
      </c>
      <c r="DI419" s="46">
        <v>16484</v>
      </c>
      <c r="DJ419" s="46">
        <v>1846</v>
      </c>
      <c r="DK419" s="46">
        <v>0</v>
      </c>
      <c r="DL419" s="46">
        <v>-23856</v>
      </c>
      <c r="DM419" s="46">
        <v>975885.27922077919</v>
      </c>
      <c r="DN419" s="46">
        <v>0</v>
      </c>
      <c r="DO419" s="46">
        <v>1198236.9364412467</v>
      </c>
      <c r="DP419" s="46">
        <v>0</v>
      </c>
      <c r="DQ419" s="46">
        <v>28364.645542741491</v>
      </c>
      <c r="DR419" s="46">
        <v>0</v>
      </c>
      <c r="DS419" s="46">
        <v>0</v>
      </c>
      <c r="DT419" s="46">
        <v>0</v>
      </c>
      <c r="DU419" s="46">
        <v>0</v>
      </c>
      <c r="DV419" s="46">
        <v>0</v>
      </c>
      <c r="DW419" s="46">
        <v>0</v>
      </c>
      <c r="DX419" s="46">
        <v>0</v>
      </c>
      <c r="DY419" s="46">
        <v>0</v>
      </c>
      <c r="DZ419" s="46">
        <v>0</v>
      </c>
      <c r="EA419" s="46">
        <v>0</v>
      </c>
      <c r="EB419" s="46">
        <v>0</v>
      </c>
      <c r="EC419" s="46">
        <v>2202486.8612047671</v>
      </c>
      <c r="ED419" s="46">
        <v>0</v>
      </c>
      <c r="EE419" s="46">
        <v>0</v>
      </c>
      <c r="EF419" s="46">
        <v>0</v>
      </c>
      <c r="EG419" s="46">
        <v>0</v>
      </c>
      <c r="EH419" s="46">
        <v>192527.28</v>
      </c>
      <c r="EI419" s="46">
        <v>18748.285714285714</v>
      </c>
      <c r="EJ419" s="46">
        <v>0</v>
      </c>
      <c r="EK419" s="46">
        <v>0</v>
      </c>
      <c r="EL419" s="46">
        <v>2413762.4269190528</v>
      </c>
      <c r="EM419" s="46"/>
      <c r="EN419" s="46"/>
      <c r="EO419" s="73">
        <v>2413762.4269190528</v>
      </c>
      <c r="EP419" s="26"/>
      <c r="EQ419" s="83">
        <v>932727</v>
      </c>
      <c r="ER419" s="46">
        <v>0</v>
      </c>
      <c r="ES419" s="46">
        <v>0</v>
      </c>
      <c r="ET419" s="46"/>
      <c r="EU419" s="46">
        <v>54507.350943396224</v>
      </c>
      <c r="EV419" s="46">
        <v>156683.16603773585</v>
      </c>
      <c r="EW419" s="46">
        <v>-102175.81509433963</v>
      </c>
      <c r="EX419" s="46">
        <v>3143.3039854486269</v>
      </c>
      <c r="EY419" s="46">
        <v>4285.702069830244</v>
      </c>
      <c r="EZ419" s="46">
        <v>0</v>
      </c>
      <c r="FA419" s="46">
        <v>0</v>
      </c>
      <c r="FB419" s="46">
        <v>0</v>
      </c>
      <c r="FC419" s="46">
        <v>12299.316787702504</v>
      </c>
      <c r="FD419" s="46">
        <v>32164</v>
      </c>
      <c r="FE419" s="46">
        <v>77804.554095263302</v>
      </c>
      <c r="FF419" s="46"/>
      <c r="FG419" s="46"/>
      <c r="FH419" s="46"/>
      <c r="FI419" s="46">
        <v>-23856</v>
      </c>
      <c r="FJ419" s="46">
        <v>1147582.5788250372</v>
      </c>
      <c r="FK419" s="46">
        <v>0</v>
      </c>
      <c r="FL419" s="46">
        <v>1130044.619827677</v>
      </c>
      <c r="FM419" s="46">
        <v>6472.2840331824018</v>
      </c>
      <c r="FN419" s="46">
        <v>31174</v>
      </c>
      <c r="FO419" s="46">
        <v>0</v>
      </c>
      <c r="FP419" s="46">
        <v>0</v>
      </c>
      <c r="FQ419" s="46">
        <v>9227.6518341781393</v>
      </c>
      <c r="FR419" s="46">
        <v>80000</v>
      </c>
      <c r="FS419" s="46">
        <v>0</v>
      </c>
      <c r="FT419" s="46">
        <v>0</v>
      </c>
      <c r="FU419" s="46">
        <v>10226.337662337663</v>
      </c>
      <c r="FV419" s="46">
        <v>0</v>
      </c>
      <c r="FW419" s="46">
        <v>0</v>
      </c>
      <c r="FX419" s="46">
        <v>0</v>
      </c>
      <c r="FY419" s="46">
        <v>0</v>
      </c>
      <c r="FZ419" s="46">
        <v>2414727.4721824131</v>
      </c>
      <c r="GA419" s="46">
        <v>0</v>
      </c>
      <c r="GB419" s="46">
        <v>0</v>
      </c>
      <c r="GC419" s="46">
        <v>0</v>
      </c>
      <c r="GD419" s="46">
        <v>0</v>
      </c>
      <c r="GE419" s="46">
        <v>192527.28</v>
      </c>
      <c r="GF419" s="46">
        <v>18748.285714285714</v>
      </c>
      <c r="GG419" s="46">
        <v>0</v>
      </c>
      <c r="GH419" s="46"/>
      <c r="GI419" s="46">
        <v>2626003.0378966988</v>
      </c>
      <c r="GJ419" s="46"/>
      <c r="GK419" s="46">
        <v>0</v>
      </c>
      <c r="GL419" s="73">
        <v>2626003.0378966988</v>
      </c>
      <c r="GM419" s="26"/>
      <c r="GN419" s="72"/>
      <c r="GO419" s="46">
        <v>0</v>
      </c>
      <c r="GP419" s="46">
        <v>0</v>
      </c>
      <c r="GQ419" s="46"/>
      <c r="GR419" s="46">
        <v>0</v>
      </c>
      <c r="GS419" s="46">
        <v>0</v>
      </c>
      <c r="GT419" s="46">
        <v>0</v>
      </c>
      <c r="GU419" s="46">
        <v>0</v>
      </c>
      <c r="GV419" s="46">
        <v>0</v>
      </c>
      <c r="GW419" s="46">
        <v>0</v>
      </c>
      <c r="GX419" s="46">
        <v>0</v>
      </c>
      <c r="GY419" s="46">
        <v>0</v>
      </c>
      <c r="GZ419" s="46">
        <v>0</v>
      </c>
      <c r="HA419" s="46"/>
      <c r="HB419" s="46"/>
      <c r="HC419" s="46"/>
      <c r="HD419" s="46"/>
      <c r="HE419" s="46">
        <v>0</v>
      </c>
      <c r="HF419" s="46">
        <v>0</v>
      </c>
      <c r="HG419" s="46">
        <v>0</v>
      </c>
      <c r="HH419" s="46">
        <v>0</v>
      </c>
      <c r="HI419" s="46">
        <v>0</v>
      </c>
      <c r="HJ419" s="46">
        <v>0</v>
      </c>
      <c r="HK419" s="46">
        <v>0</v>
      </c>
      <c r="HL419" s="46">
        <v>0</v>
      </c>
      <c r="HM419" s="46">
        <v>0</v>
      </c>
      <c r="HN419" s="46">
        <v>0</v>
      </c>
      <c r="HO419" s="22"/>
      <c r="HP419" s="46">
        <v>0</v>
      </c>
      <c r="HQ419" s="46">
        <v>0</v>
      </c>
      <c r="HR419" s="46"/>
      <c r="HS419" s="46">
        <v>0</v>
      </c>
      <c r="HT419" s="46">
        <v>0</v>
      </c>
      <c r="HU419" s="74">
        <v>0</v>
      </c>
      <c r="HV419" s="46">
        <v>0</v>
      </c>
      <c r="HW419" s="46">
        <v>0</v>
      </c>
      <c r="HX419" s="46">
        <v>0</v>
      </c>
      <c r="HY419" s="46">
        <v>0</v>
      </c>
      <c r="HZ419" s="46">
        <v>0</v>
      </c>
      <c r="IA419" s="46">
        <v>0</v>
      </c>
      <c r="IB419" s="46">
        <v>0</v>
      </c>
      <c r="IC419" s="46">
        <v>0</v>
      </c>
      <c r="ID419" s="46">
        <v>0</v>
      </c>
      <c r="IE419" s="46"/>
      <c r="IF419" s="46">
        <v>0</v>
      </c>
      <c r="IG419" s="73">
        <v>0</v>
      </c>
      <c r="IH419" s="26"/>
      <c r="II419" s="72">
        <v>932727</v>
      </c>
      <c r="IJ419" s="46">
        <v>0</v>
      </c>
      <c r="IK419" s="46">
        <v>0</v>
      </c>
      <c r="IL419" s="46"/>
      <c r="IM419" s="46">
        <v>54507.350943396224</v>
      </c>
      <c r="IN419" s="46">
        <v>3143.3039854486269</v>
      </c>
      <c r="IO419" s="46">
        <v>4285.702069830244</v>
      </c>
      <c r="IP419" s="46">
        <v>0</v>
      </c>
      <c r="IQ419" s="46">
        <v>0</v>
      </c>
      <c r="IR419" s="46">
        <v>0</v>
      </c>
      <c r="IS419" s="46">
        <v>12299.316787702504</v>
      </c>
      <c r="IT419" s="46">
        <v>32164</v>
      </c>
      <c r="IU419" s="46">
        <v>77804.554095263302</v>
      </c>
      <c r="IV419" s="46"/>
      <c r="IW419" s="46"/>
      <c r="IX419" s="46"/>
      <c r="IY419" s="46">
        <v>-23856</v>
      </c>
      <c r="IZ419" s="46">
        <v>1093075.2278816409</v>
      </c>
      <c r="JA419" s="46">
        <v>0</v>
      </c>
      <c r="JB419" s="46">
        <v>1130044.619827677</v>
      </c>
      <c r="JC419" s="46">
        <v>6472.2840331824018</v>
      </c>
      <c r="JD419" s="46">
        <v>31174</v>
      </c>
      <c r="JE419" s="46">
        <v>0</v>
      </c>
      <c r="JF419" s="46">
        <v>0</v>
      </c>
      <c r="JG419" s="46">
        <v>9227.6518341781393</v>
      </c>
      <c r="JH419" s="46">
        <v>80000</v>
      </c>
      <c r="JI419" s="46">
        <v>0</v>
      </c>
      <c r="JJ419" s="46"/>
      <c r="JK419" s="46">
        <v>10226.337662337663</v>
      </c>
      <c r="JL419" s="46">
        <v>0</v>
      </c>
      <c r="JM419" s="46"/>
      <c r="JN419" s="46">
        <v>0</v>
      </c>
      <c r="JO419" s="46">
        <v>0</v>
      </c>
      <c r="JP419" s="46">
        <v>2360220.1212390163</v>
      </c>
      <c r="JQ419" s="46">
        <v>0</v>
      </c>
      <c r="JR419" s="46">
        <v>0</v>
      </c>
      <c r="JS419" s="46">
        <v>0</v>
      </c>
      <c r="JT419" s="46">
        <v>0</v>
      </c>
      <c r="JU419" s="46">
        <v>192527.28</v>
      </c>
      <c r="JV419" s="46">
        <v>18748.285714285714</v>
      </c>
      <c r="JW419" s="46">
        <v>0</v>
      </c>
      <c r="JX419" s="46">
        <v>0</v>
      </c>
      <c r="JY419" s="46">
        <v>2571495.686953302</v>
      </c>
      <c r="JZ419" s="46"/>
      <c r="KA419" s="46">
        <v>0</v>
      </c>
      <c r="KB419" s="73">
        <v>2571495.686953302</v>
      </c>
      <c r="KC419" s="26"/>
      <c r="KD419" s="72">
        <v>0</v>
      </c>
      <c r="KE419" s="46">
        <v>0</v>
      </c>
      <c r="KF419" s="46">
        <v>0</v>
      </c>
      <c r="KG419" s="46">
        <v>0</v>
      </c>
      <c r="KH419" s="46">
        <v>54507.350943396224</v>
      </c>
      <c r="KI419" s="46">
        <v>3143.3039854486269</v>
      </c>
      <c r="KJ419" s="46">
        <v>4285.702069830244</v>
      </c>
      <c r="KK419" s="46">
        <v>0</v>
      </c>
      <c r="KL419" s="46">
        <v>0</v>
      </c>
      <c r="KM419" s="46">
        <v>0</v>
      </c>
      <c r="KN419" s="46">
        <v>10124.316787702504</v>
      </c>
      <c r="KO419" s="46">
        <v>0</v>
      </c>
      <c r="KP419" s="46">
        <v>63459.274874484079</v>
      </c>
      <c r="KQ419" s="46">
        <v>-16484</v>
      </c>
      <c r="KR419" s="46">
        <v>-1846</v>
      </c>
      <c r="KS419" s="46">
        <v>0</v>
      </c>
      <c r="KT419" s="46">
        <v>0</v>
      </c>
      <c r="KU419" s="46">
        <v>171697.29960425803</v>
      </c>
      <c r="KV419" s="46">
        <v>0</v>
      </c>
      <c r="KW419" s="46">
        <v>-68192.316613569623</v>
      </c>
      <c r="KX419" s="46">
        <v>6472.2840331824018</v>
      </c>
      <c r="KY419" s="46">
        <v>2809.3544572585088</v>
      </c>
      <c r="KZ419" s="46">
        <v>0</v>
      </c>
      <c r="LA419" s="46">
        <v>0</v>
      </c>
      <c r="LB419" s="46">
        <v>9227.6518341781393</v>
      </c>
      <c r="LC419" s="46">
        <v>80000</v>
      </c>
      <c r="LD419" s="46">
        <v>0</v>
      </c>
      <c r="LE419" s="46">
        <v>0</v>
      </c>
      <c r="LF419" s="46">
        <v>10226.337662337663</v>
      </c>
      <c r="LG419" s="46">
        <v>0</v>
      </c>
      <c r="LH419" s="46">
        <v>0</v>
      </c>
      <c r="LI419" s="46">
        <v>0</v>
      </c>
      <c r="LJ419" s="46">
        <v>0</v>
      </c>
      <c r="LK419" s="46">
        <v>212240.61097764596</v>
      </c>
      <c r="LL419" s="46">
        <v>0</v>
      </c>
      <c r="LM419" s="46">
        <v>0</v>
      </c>
      <c r="LN419" s="46">
        <v>0</v>
      </c>
      <c r="LO419" s="46">
        <v>0</v>
      </c>
      <c r="LP419" s="46">
        <v>0</v>
      </c>
      <c r="LQ419" s="46">
        <v>0</v>
      </c>
      <c r="LR419" s="46">
        <v>0</v>
      </c>
      <c r="LS419" s="46">
        <v>0</v>
      </c>
      <c r="LT419" s="46">
        <v>212240.61097764596</v>
      </c>
      <c r="LU419" s="46">
        <v>0</v>
      </c>
      <c r="LV419" s="46">
        <v>0</v>
      </c>
      <c r="LW419" s="73">
        <v>212240.61097764596</v>
      </c>
      <c r="LX419" s="26">
        <v>0</v>
      </c>
      <c r="LY419" s="72">
        <v>0</v>
      </c>
      <c r="LZ419" s="46">
        <v>0</v>
      </c>
      <c r="MA419" s="46">
        <v>0</v>
      </c>
      <c r="MB419" s="46">
        <v>0</v>
      </c>
      <c r="MC419" s="46">
        <v>0</v>
      </c>
      <c r="MD419" s="46">
        <v>0</v>
      </c>
      <c r="ME419" s="46">
        <v>0</v>
      </c>
      <c r="MF419" s="46">
        <v>0</v>
      </c>
      <c r="MG419" s="46">
        <v>0</v>
      </c>
      <c r="MH419" s="46">
        <v>0</v>
      </c>
      <c r="MI419" s="46">
        <v>0</v>
      </c>
      <c r="MJ419" s="46">
        <v>0</v>
      </c>
      <c r="MK419" s="46">
        <v>0</v>
      </c>
      <c r="ML419" s="46">
        <v>0</v>
      </c>
      <c r="MM419" s="46">
        <v>0</v>
      </c>
      <c r="MN419" s="46">
        <v>0</v>
      </c>
      <c r="MO419" s="46">
        <v>0</v>
      </c>
      <c r="MP419" s="46">
        <v>0</v>
      </c>
      <c r="MQ419" s="46">
        <v>0</v>
      </c>
      <c r="MR419" s="46">
        <v>0</v>
      </c>
      <c r="MS419" s="46">
        <v>0</v>
      </c>
      <c r="MT419" s="46">
        <v>0</v>
      </c>
      <c r="MU419" s="46">
        <v>0</v>
      </c>
      <c r="MV419" s="46">
        <v>0</v>
      </c>
      <c r="MW419" s="46">
        <v>0</v>
      </c>
      <c r="MX419" s="46">
        <v>0</v>
      </c>
      <c r="MY419" s="46">
        <v>0</v>
      </c>
      <c r="MZ419" s="46">
        <v>0</v>
      </c>
      <c r="NA419" s="46">
        <v>0</v>
      </c>
      <c r="NB419" s="46">
        <v>0</v>
      </c>
      <c r="NC419" s="46">
        <v>0</v>
      </c>
      <c r="ND419" s="46">
        <v>0</v>
      </c>
      <c r="NE419" s="46">
        <v>0</v>
      </c>
      <c r="NF419" s="46">
        <v>0</v>
      </c>
      <c r="NG419" s="46">
        <v>0</v>
      </c>
      <c r="NH419" s="46">
        <v>0</v>
      </c>
      <c r="NI419" s="46">
        <v>0</v>
      </c>
      <c r="NJ419" s="46">
        <v>0</v>
      </c>
      <c r="NK419" s="46">
        <v>0</v>
      </c>
      <c r="NL419" s="46">
        <v>0</v>
      </c>
      <c r="NM419" s="46">
        <v>0</v>
      </c>
      <c r="NN419" s="46">
        <v>0</v>
      </c>
      <c r="NO419" s="46">
        <v>0</v>
      </c>
      <c r="NP419" s="46">
        <v>0</v>
      </c>
      <c r="NQ419" s="46">
        <v>0</v>
      </c>
      <c r="NR419" s="73">
        <v>0</v>
      </c>
      <c r="NS419" s="26">
        <v>0</v>
      </c>
      <c r="NT419" s="72">
        <v>0</v>
      </c>
      <c r="NU419" s="46">
        <v>0</v>
      </c>
      <c r="NV419" s="46">
        <v>0</v>
      </c>
      <c r="NW419" s="46">
        <v>0</v>
      </c>
      <c r="NX419" s="46">
        <v>54507.350943396224</v>
      </c>
      <c r="NY419" s="46">
        <v>3143.3039854486269</v>
      </c>
      <c r="NZ419" s="46">
        <v>4285.702069830244</v>
      </c>
      <c r="OA419" s="46">
        <v>0</v>
      </c>
      <c r="OB419" s="46">
        <v>0</v>
      </c>
      <c r="OC419" s="46">
        <v>0</v>
      </c>
      <c r="OD419" s="46">
        <v>10124.316787702504</v>
      </c>
      <c r="OE419" s="46">
        <v>0</v>
      </c>
      <c r="OF419" s="46">
        <v>63459.274874484079</v>
      </c>
      <c r="OG419" s="46">
        <v>-16484</v>
      </c>
      <c r="OH419" s="46">
        <v>-1846</v>
      </c>
      <c r="OI419" s="46">
        <v>0</v>
      </c>
      <c r="OJ419" s="46">
        <v>0</v>
      </c>
      <c r="OK419" s="46">
        <v>117189.9486608617</v>
      </c>
      <c r="OL419" s="46">
        <v>0</v>
      </c>
      <c r="OM419" s="46">
        <v>-68192.316613569623</v>
      </c>
      <c r="ON419" s="46">
        <v>6472.2840331824018</v>
      </c>
      <c r="OO419" s="46">
        <v>2809.3544572585088</v>
      </c>
      <c r="OP419" s="46">
        <v>0</v>
      </c>
      <c r="OQ419" s="46">
        <v>0</v>
      </c>
      <c r="OR419" s="46">
        <v>9227.6518341781393</v>
      </c>
      <c r="OS419" s="46">
        <v>80000</v>
      </c>
      <c r="OT419" s="46">
        <v>0</v>
      </c>
      <c r="OU419" s="46">
        <v>0</v>
      </c>
      <c r="OV419" s="46">
        <v>10226.337662337663</v>
      </c>
      <c r="OW419" s="46">
        <v>0</v>
      </c>
      <c r="OX419" s="46">
        <v>0</v>
      </c>
      <c r="OY419" s="46">
        <v>0</v>
      </c>
      <c r="OZ419" s="46">
        <v>0</v>
      </c>
      <c r="PA419" s="46">
        <v>157733.26003424916</v>
      </c>
      <c r="PB419" s="46">
        <v>0</v>
      </c>
      <c r="PC419" s="46">
        <v>0</v>
      </c>
      <c r="PD419" s="46">
        <v>0</v>
      </c>
      <c r="PE419" s="46">
        <v>0</v>
      </c>
      <c r="PF419" s="46">
        <v>0</v>
      </c>
      <c r="PG419" s="46">
        <v>0</v>
      </c>
      <c r="PH419" s="46">
        <v>0</v>
      </c>
      <c r="PI419" s="46">
        <v>0</v>
      </c>
      <c r="PJ419" s="46">
        <v>157733.26003424916</v>
      </c>
      <c r="PK419" s="46"/>
      <c r="PL419" s="46">
        <v>0</v>
      </c>
      <c r="PM419" s="73">
        <v>157733.26003424916</v>
      </c>
      <c r="PO419" s="72">
        <v>6566.998491290632</v>
      </c>
      <c r="PP419" s="46">
        <v>0</v>
      </c>
      <c r="PQ419" s="46">
        <v>0</v>
      </c>
      <c r="PR419" s="46">
        <v>0</v>
      </c>
      <c r="PS419" s="46">
        <v>0</v>
      </c>
      <c r="PT419" s="46">
        <v>0</v>
      </c>
      <c r="PU419" s="46">
        <v>0</v>
      </c>
      <c r="PV419" s="46">
        <v>0</v>
      </c>
      <c r="PW419" s="46">
        <v>0</v>
      </c>
      <c r="PX419" s="46">
        <v>0</v>
      </c>
      <c r="PY419" s="46">
        <v>15.313400082293239</v>
      </c>
      <c r="PZ419" s="46">
        <v>226.45526448132401</v>
      </c>
      <c r="QA419" s="46">
        <v>101</v>
      </c>
      <c r="QB419" s="46">
        <v>116.05797101449275</v>
      </c>
      <c r="QC419" s="46">
        <v>12.99702829973026</v>
      </c>
      <c r="QD419" s="46">
        <v>0</v>
      </c>
      <c r="QE419" s="46">
        <v>-167.96159648882184</v>
      </c>
      <c r="QF419" s="46">
        <v>6870.8605586796502</v>
      </c>
      <c r="QG419" s="46">
        <v>0</v>
      </c>
      <c r="QH419" s="46">
        <v>8436.3593568304295</v>
      </c>
      <c r="QI419" s="46">
        <v>0</v>
      </c>
      <c r="QJ419" s="46">
        <v>199.70536339698211</v>
      </c>
      <c r="QK419" s="46">
        <v>0</v>
      </c>
      <c r="QL419" s="46">
        <v>0</v>
      </c>
      <c r="QM419" s="46">
        <v>0</v>
      </c>
      <c r="QN419" s="46">
        <v>0</v>
      </c>
      <c r="QO419" s="46">
        <v>0</v>
      </c>
      <c r="QP419" s="46">
        <v>0</v>
      </c>
      <c r="QQ419" s="46">
        <v>0</v>
      </c>
      <c r="QR419" s="46">
        <v>0</v>
      </c>
      <c r="QS419" s="46">
        <v>0</v>
      </c>
      <c r="QT419" s="46">
        <v>0</v>
      </c>
      <c r="QU419" s="46">
        <v>0</v>
      </c>
      <c r="QV419" s="46">
        <v>15506.92527890706</v>
      </c>
      <c r="QW419" s="46">
        <v>0</v>
      </c>
      <c r="QX419" s="46">
        <v>0</v>
      </c>
      <c r="QY419" s="46">
        <v>0</v>
      </c>
      <c r="QZ419" s="46">
        <v>0</v>
      </c>
      <c r="RA419" s="46">
        <v>1355.5159840899739</v>
      </c>
      <c r="RB419" s="46">
        <v>132</v>
      </c>
      <c r="RC419" s="46">
        <v>0</v>
      </c>
      <c r="RD419" s="46">
        <v>0</v>
      </c>
      <c r="RE419" s="46">
        <v>16994.441262997036</v>
      </c>
      <c r="RF419" s="46">
        <v>0</v>
      </c>
      <c r="RG419" s="46">
        <v>0</v>
      </c>
      <c r="RH419" s="73">
        <v>16994.441262997036</v>
      </c>
      <c r="RI419" s="26">
        <v>0</v>
      </c>
      <c r="RJ419" s="72">
        <v>0</v>
      </c>
      <c r="RK419" s="46">
        <v>0</v>
      </c>
      <c r="RL419" s="46">
        <v>0</v>
      </c>
      <c r="RM419" s="46">
        <v>0</v>
      </c>
      <c r="RN419" s="46">
        <v>0</v>
      </c>
      <c r="RO419" s="46">
        <v>0</v>
      </c>
      <c r="RP419" s="46">
        <v>0</v>
      </c>
      <c r="RQ419" s="46">
        <v>0</v>
      </c>
      <c r="RR419" s="46">
        <v>0</v>
      </c>
      <c r="RS419" s="46">
        <v>0</v>
      </c>
      <c r="RT419" s="46">
        <v>0</v>
      </c>
      <c r="RU419" s="46">
        <v>0</v>
      </c>
      <c r="RV419" s="46">
        <v>0</v>
      </c>
      <c r="RW419" s="46">
        <v>0</v>
      </c>
      <c r="RX419" s="46">
        <v>0</v>
      </c>
      <c r="RY419" s="46">
        <v>0</v>
      </c>
      <c r="RZ419" s="46">
        <v>0</v>
      </c>
      <c r="SA419" s="46">
        <v>0</v>
      </c>
      <c r="SB419" s="46">
        <v>0</v>
      </c>
      <c r="SC419" s="46">
        <v>0</v>
      </c>
      <c r="SD419" s="46">
        <v>0</v>
      </c>
      <c r="SE419" s="46">
        <v>0</v>
      </c>
      <c r="SF419" s="46">
        <v>0</v>
      </c>
      <c r="SG419" s="46">
        <v>0</v>
      </c>
      <c r="SH419" s="46">
        <v>0</v>
      </c>
      <c r="SI419" s="46">
        <v>0</v>
      </c>
      <c r="SJ419" s="46">
        <v>0</v>
      </c>
      <c r="SK419" s="46">
        <v>0</v>
      </c>
      <c r="SL419" s="46">
        <v>0</v>
      </c>
      <c r="SM419" s="46">
        <v>0</v>
      </c>
      <c r="SN419" s="46">
        <v>0</v>
      </c>
      <c r="SO419" s="46">
        <v>0</v>
      </c>
      <c r="SP419" s="46">
        <v>0</v>
      </c>
      <c r="SQ419" s="46">
        <v>0</v>
      </c>
      <c r="SR419" s="46">
        <v>0</v>
      </c>
      <c r="SS419" s="46">
        <v>0</v>
      </c>
      <c r="ST419" s="46">
        <v>0</v>
      </c>
      <c r="SU419" s="46">
        <v>0</v>
      </c>
      <c r="SV419" s="46">
        <v>0</v>
      </c>
      <c r="SW419" s="46">
        <v>0</v>
      </c>
      <c r="SX419" s="46">
        <v>0</v>
      </c>
      <c r="SY419" s="46">
        <v>0</v>
      </c>
      <c r="SZ419" s="46">
        <v>0</v>
      </c>
      <c r="TA419" s="46">
        <v>0</v>
      </c>
      <c r="TB419" s="46">
        <v>0</v>
      </c>
      <c r="TC419" s="73">
        <v>0</v>
      </c>
      <c r="TD419" s="26">
        <v>0</v>
      </c>
      <c r="TE419" s="72">
        <v>6566.998491290632</v>
      </c>
      <c r="TF419" s="46">
        <v>0</v>
      </c>
      <c r="TG419" s="46">
        <v>0</v>
      </c>
      <c r="TH419" s="46">
        <v>0</v>
      </c>
      <c r="TI419" s="46">
        <v>0</v>
      </c>
      <c r="TJ419" s="46">
        <v>0</v>
      </c>
      <c r="TK419" s="46">
        <v>0</v>
      </c>
      <c r="TL419" s="46">
        <v>0</v>
      </c>
      <c r="TM419" s="46">
        <v>0</v>
      </c>
      <c r="TN419" s="46">
        <v>0</v>
      </c>
      <c r="TO419" s="46">
        <v>15.313400082293239</v>
      </c>
      <c r="TP419" s="46">
        <v>226.45526448132401</v>
      </c>
      <c r="TQ419" s="46">
        <v>101</v>
      </c>
      <c r="TR419" s="46">
        <v>116.05797101449275</v>
      </c>
      <c r="TS419" s="46">
        <v>12.99702829973026</v>
      </c>
      <c r="TT419" s="46">
        <v>0</v>
      </c>
      <c r="TU419" s="46">
        <v>-167.96159648882184</v>
      </c>
      <c r="TV419" s="46">
        <v>6870.8605586796502</v>
      </c>
      <c r="TW419" s="46">
        <v>0</v>
      </c>
      <c r="TX419" s="46">
        <v>8436.3593568304295</v>
      </c>
      <c r="TY419" s="46">
        <v>0</v>
      </c>
      <c r="TZ419" s="46">
        <v>199.70536339698211</v>
      </c>
      <c r="UA419" s="46">
        <v>0</v>
      </c>
      <c r="UB419" s="46">
        <v>0</v>
      </c>
      <c r="UC419" s="46">
        <v>0</v>
      </c>
      <c r="UD419" s="46">
        <v>0</v>
      </c>
      <c r="UE419" s="46">
        <v>0</v>
      </c>
      <c r="UF419" s="46">
        <v>0</v>
      </c>
      <c r="UG419" s="46">
        <v>0</v>
      </c>
      <c r="UH419" s="46">
        <v>0</v>
      </c>
      <c r="UI419" s="46">
        <v>0</v>
      </c>
      <c r="UJ419" s="46">
        <v>0</v>
      </c>
      <c r="UK419" s="46">
        <v>0</v>
      </c>
      <c r="UL419" s="46">
        <v>15506.92527890706</v>
      </c>
      <c r="UM419" s="46">
        <v>0</v>
      </c>
      <c r="UN419" s="46">
        <v>0</v>
      </c>
      <c r="UO419" s="46">
        <v>0</v>
      </c>
      <c r="UP419" s="46">
        <v>0</v>
      </c>
      <c r="UQ419" s="46">
        <v>1355.5159840899739</v>
      </c>
      <c r="UR419" s="46">
        <v>132</v>
      </c>
      <c r="US419" s="46">
        <v>0</v>
      </c>
      <c r="UT419" s="46">
        <v>0</v>
      </c>
      <c r="UU419" s="46">
        <v>16994.441262997036</v>
      </c>
      <c r="UV419" s="46">
        <v>0</v>
      </c>
      <c r="UW419" s="46">
        <v>0</v>
      </c>
      <c r="UX419" s="73">
        <v>16994.441262997036</v>
      </c>
      <c r="UY419" s="26">
        <v>0</v>
      </c>
      <c r="UZ419" s="26">
        <v>6566.998491290632</v>
      </c>
      <c r="VA419" s="26">
        <v>0</v>
      </c>
      <c r="VB419" s="26">
        <v>0</v>
      </c>
      <c r="VC419" s="26">
        <v>0</v>
      </c>
      <c r="VD419" s="26">
        <v>383.76683789525981</v>
      </c>
      <c r="VE419" s="26">
        <v>22.130883452616857</v>
      </c>
      <c r="VF419" s="26">
        <v>30.174101346585175</v>
      </c>
      <c r="VG419" s="26">
        <v>0</v>
      </c>
      <c r="VH419" s="26">
        <v>0</v>
      </c>
      <c r="VI419" s="26">
        <v>0</v>
      </c>
      <c r="VJ419" s="26">
        <v>86.59510745239271</v>
      </c>
      <c r="VK419" s="26">
        <v>226.45526448132401</v>
      </c>
      <c r="VL419" s="26">
        <v>547.79414486675569</v>
      </c>
      <c r="VM419" s="26">
        <v>0</v>
      </c>
      <c r="VN419" s="26">
        <v>0</v>
      </c>
      <c r="VO419" s="26">
        <v>0</v>
      </c>
      <c r="VP419" s="26">
        <v>-167.96159648882184</v>
      </c>
      <c r="VQ419" s="26">
        <v>8079.7200721920053</v>
      </c>
      <c r="VR419" s="26">
        <v>0</v>
      </c>
      <c r="VS419" s="26">
        <v>7956.2415513858296</v>
      </c>
      <c r="VT419" s="26">
        <v>45.569045906372693</v>
      </c>
      <c r="VU419" s="26">
        <v>219.48502720248709</v>
      </c>
      <c r="VV419" s="26">
        <v>0</v>
      </c>
      <c r="VW419" s="26">
        <v>0</v>
      </c>
      <c r="VX419" s="26">
        <v>64.968608899713502</v>
      </c>
      <c r="VY419" s="26">
        <v>563.25149727975133</v>
      </c>
      <c r="VZ419" s="26">
        <v>0</v>
      </c>
      <c r="WA419" s="26">
        <v>0</v>
      </c>
      <c r="WB419" s="26">
        <v>72</v>
      </c>
      <c r="WC419" s="26">
        <v>0</v>
      </c>
      <c r="WD419" s="26">
        <v>0</v>
      </c>
      <c r="WE419" s="26">
        <v>0</v>
      </c>
      <c r="WF419" s="26">
        <v>0</v>
      </c>
      <c r="WG419" s="26">
        <v>17001.235802866166</v>
      </c>
      <c r="WH419" s="26">
        <v>0</v>
      </c>
      <c r="WI419" s="26">
        <v>0</v>
      </c>
      <c r="WJ419" s="26">
        <v>0</v>
      </c>
      <c r="WK419" s="26">
        <v>0</v>
      </c>
      <c r="WL419" s="26">
        <v>1355.5159840899739</v>
      </c>
      <c r="WM419" s="26">
        <v>132</v>
      </c>
      <c r="WN419" s="26">
        <v>0</v>
      </c>
      <c r="WO419" s="26">
        <v>0</v>
      </c>
      <c r="WP419" s="26">
        <v>18488.751786956138</v>
      </c>
      <c r="WQ419" s="26">
        <v>0</v>
      </c>
      <c r="WR419" s="26">
        <v>0</v>
      </c>
      <c r="WS419" s="26">
        <v>18488.751786956138</v>
      </c>
      <c r="WT419" s="26">
        <v>0</v>
      </c>
      <c r="WU419" s="72">
        <v>0</v>
      </c>
      <c r="WV419" s="46">
        <v>0</v>
      </c>
      <c r="WW419" s="46">
        <v>0</v>
      </c>
      <c r="WX419" s="46">
        <v>0</v>
      </c>
      <c r="WY419" s="46">
        <v>0</v>
      </c>
      <c r="WZ419" s="46">
        <v>0</v>
      </c>
      <c r="XA419" s="46">
        <v>0</v>
      </c>
      <c r="XB419" s="46">
        <v>0</v>
      </c>
      <c r="XC419" s="46">
        <v>0</v>
      </c>
      <c r="XD419" s="46">
        <v>0</v>
      </c>
      <c r="XE419" s="46">
        <v>0</v>
      </c>
      <c r="XF419" s="46">
        <v>0</v>
      </c>
      <c r="XG419" s="46">
        <v>0</v>
      </c>
      <c r="XH419" s="46">
        <v>0</v>
      </c>
      <c r="XI419" s="46">
        <v>0</v>
      </c>
      <c r="XJ419" s="46">
        <v>0</v>
      </c>
      <c r="XK419" s="46">
        <v>0</v>
      </c>
      <c r="XL419" s="46">
        <v>0</v>
      </c>
      <c r="XM419" s="46">
        <v>0</v>
      </c>
      <c r="XN419" s="46">
        <v>0</v>
      </c>
      <c r="XO419" s="46">
        <v>0</v>
      </c>
      <c r="XP419" s="46">
        <v>0</v>
      </c>
      <c r="XQ419" s="46">
        <v>0</v>
      </c>
      <c r="XR419" s="46">
        <v>0</v>
      </c>
      <c r="XS419" s="46">
        <v>0</v>
      </c>
      <c r="XT419" s="46">
        <v>0</v>
      </c>
      <c r="XU419" s="46">
        <v>0</v>
      </c>
      <c r="XV419" s="46">
        <v>0</v>
      </c>
      <c r="XW419" s="46">
        <v>0</v>
      </c>
      <c r="XX419" s="46">
        <v>0</v>
      </c>
      <c r="XY419" s="46">
        <v>0</v>
      </c>
      <c r="XZ419" s="46">
        <v>0</v>
      </c>
      <c r="YA419" s="46">
        <v>0</v>
      </c>
      <c r="YB419" s="46">
        <v>0</v>
      </c>
      <c r="YC419" s="46">
        <v>0</v>
      </c>
      <c r="YD419" s="46">
        <v>0</v>
      </c>
      <c r="YE419" s="46">
        <v>0</v>
      </c>
      <c r="YF419" s="46">
        <v>0</v>
      </c>
      <c r="YG419" s="46">
        <v>0</v>
      </c>
      <c r="YH419" s="46">
        <v>0</v>
      </c>
      <c r="YI419" s="46">
        <v>0</v>
      </c>
      <c r="YJ419" s="46">
        <v>0</v>
      </c>
      <c r="YK419" s="46">
        <v>0</v>
      </c>
      <c r="YL419" s="46">
        <v>0</v>
      </c>
      <c r="YM419" s="46">
        <v>0</v>
      </c>
      <c r="YN419" s="46">
        <v>0</v>
      </c>
      <c r="YO419" s="73">
        <v>0</v>
      </c>
      <c r="YP419" s="72">
        <v>6566.998491290632</v>
      </c>
      <c r="YQ419" s="46">
        <v>0</v>
      </c>
      <c r="YR419" s="46">
        <v>0</v>
      </c>
      <c r="YS419" s="46">
        <v>0</v>
      </c>
      <c r="YT419" s="46">
        <v>383.76683789525981</v>
      </c>
      <c r="YU419" s="46">
        <v>22.130883452616857</v>
      </c>
      <c r="YV419" s="46">
        <v>30.174101346585175</v>
      </c>
      <c r="YW419" s="46">
        <v>0</v>
      </c>
      <c r="YX419" s="46">
        <v>0</v>
      </c>
      <c r="YY419" s="46">
        <v>0</v>
      </c>
      <c r="YZ419" s="46">
        <v>86.59510745239271</v>
      </c>
      <c r="ZA419" s="46">
        <v>226.45526448132401</v>
      </c>
      <c r="ZB419" s="46">
        <v>547.79414486675569</v>
      </c>
      <c r="ZC419" s="46">
        <v>0</v>
      </c>
      <c r="ZD419" s="46">
        <v>0</v>
      </c>
      <c r="ZE419" s="46">
        <v>0</v>
      </c>
      <c r="ZF419" s="46">
        <v>-167.96159648882184</v>
      </c>
      <c r="ZG419" s="46">
        <v>7695.953234296745</v>
      </c>
      <c r="ZH419" s="46">
        <v>0</v>
      </c>
      <c r="ZI419" s="46">
        <v>7956.2415513858296</v>
      </c>
      <c r="ZJ419" s="46">
        <v>45.569045906372693</v>
      </c>
      <c r="ZK419" s="46">
        <v>219.48502720248709</v>
      </c>
      <c r="ZL419" s="46">
        <v>0</v>
      </c>
      <c r="ZM419" s="46">
        <v>0</v>
      </c>
      <c r="ZN419" s="46">
        <v>64.968608899713502</v>
      </c>
      <c r="ZO419" s="46">
        <v>563.25149727975133</v>
      </c>
      <c r="ZP419" s="46">
        <v>0</v>
      </c>
      <c r="ZQ419" s="46">
        <v>0</v>
      </c>
      <c r="ZR419" s="46">
        <v>72</v>
      </c>
      <c r="ZS419" s="46">
        <v>0</v>
      </c>
      <c r="ZT419" s="46">
        <v>0</v>
      </c>
      <c r="ZU419" s="46">
        <v>0</v>
      </c>
      <c r="ZV419" s="46">
        <v>0</v>
      </c>
      <c r="ZW419" s="46">
        <v>16617.4689649709</v>
      </c>
      <c r="ZX419" s="46">
        <v>0</v>
      </c>
      <c r="ZY419" s="46">
        <v>0</v>
      </c>
      <c r="ZZ419" s="46">
        <v>0</v>
      </c>
      <c r="AAA419" s="46">
        <v>0</v>
      </c>
      <c r="AAB419" s="46">
        <v>1355.5159840899739</v>
      </c>
      <c r="AAC419" s="46">
        <v>132</v>
      </c>
      <c r="AAD419" s="46">
        <v>0</v>
      </c>
      <c r="AAE419" s="46">
        <v>0</v>
      </c>
      <c r="AAF419" s="46">
        <v>18104.984949060876</v>
      </c>
      <c r="AAG419" s="46">
        <v>0</v>
      </c>
      <c r="AAH419" s="46">
        <v>0</v>
      </c>
      <c r="AAI419" s="46">
        <v>18104.984949060876</v>
      </c>
      <c r="AAJ419" s="73">
        <v>0</v>
      </c>
      <c r="AAK419" s="72">
        <v>0</v>
      </c>
      <c r="AAL419" s="46">
        <v>0</v>
      </c>
      <c r="AAM419" s="46">
        <v>0</v>
      </c>
      <c r="AAN419" s="46">
        <v>0</v>
      </c>
      <c r="AAO419" s="46">
        <v>383.76683789525981</v>
      </c>
      <c r="AAP419" s="46">
        <v>22.130883452616857</v>
      </c>
      <c r="AAQ419" s="46">
        <v>30.174101346585175</v>
      </c>
      <c r="AAR419" s="46">
        <v>0</v>
      </c>
      <c r="AAS419" s="46">
        <v>0</v>
      </c>
      <c r="AAT419" s="46">
        <v>0</v>
      </c>
      <c r="AAU419" s="46">
        <v>71.281707370099468</v>
      </c>
      <c r="AAV419" s="46">
        <v>0</v>
      </c>
      <c r="AAW419" s="46">
        <v>446.79414486675574</v>
      </c>
      <c r="AAX419" s="46">
        <v>-116.05797101449275</v>
      </c>
      <c r="AAY419" s="46">
        <v>-12.99702829973026</v>
      </c>
      <c r="AAZ419" s="46">
        <v>0</v>
      </c>
      <c r="ABA419" s="46">
        <v>0</v>
      </c>
      <c r="ABB419" s="46">
        <v>1208.8595135123549</v>
      </c>
      <c r="ABC419" s="46">
        <v>0</v>
      </c>
      <c r="ABD419" s="46">
        <v>-480.11780544459936</v>
      </c>
      <c r="ABE419" s="46">
        <v>45.569045906372693</v>
      </c>
      <c r="ABF419" s="46">
        <v>19.779663805504978</v>
      </c>
      <c r="ABG419" s="46">
        <v>0</v>
      </c>
      <c r="ABH419" s="46">
        <v>0</v>
      </c>
      <c r="ABI419" s="46">
        <v>64.968608899713502</v>
      </c>
      <c r="ABJ419" s="46">
        <v>563.25149727975133</v>
      </c>
      <c r="ABK419" s="46">
        <v>0</v>
      </c>
      <c r="ABL419" s="46">
        <v>0</v>
      </c>
      <c r="ABM419" s="46">
        <v>72</v>
      </c>
      <c r="ABN419" s="46">
        <v>0</v>
      </c>
      <c r="ABO419" s="46">
        <v>0</v>
      </c>
      <c r="ABP419" s="46">
        <v>0</v>
      </c>
      <c r="ABQ419" s="46">
        <v>0</v>
      </c>
      <c r="ABR419" s="46">
        <v>1494.3105239591039</v>
      </c>
      <c r="ABS419" s="46">
        <v>0</v>
      </c>
      <c r="ABT419" s="46">
        <v>0</v>
      </c>
      <c r="ABU419" s="46">
        <v>0</v>
      </c>
      <c r="ABV419" s="46">
        <v>0</v>
      </c>
      <c r="ABW419" s="46">
        <v>0</v>
      </c>
      <c r="ABX419" s="46">
        <v>0</v>
      </c>
      <c r="ABY419" s="46">
        <v>0</v>
      </c>
      <c r="ABZ419" s="46">
        <v>0</v>
      </c>
      <c r="ACA419" s="46">
        <v>1494.3105239591039</v>
      </c>
      <c r="ACB419" s="46">
        <v>0</v>
      </c>
      <c r="ACC419" s="46">
        <v>0</v>
      </c>
      <c r="ACD419" s="46">
        <v>1494.3105239591039</v>
      </c>
      <c r="ACE419" s="73">
        <v>0</v>
      </c>
      <c r="ACF419" s="72">
        <v>0</v>
      </c>
      <c r="ACG419" s="46">
        <v>0</v>
      </c>
      <c r="ACH419" s="46">
        <v>0</v>
      </c>
      <c r="ACI419" s="46">
        <v>0</v>
      </c>
      <c r="ACJ419" s="46">
        <v>0</v>
      </c>
      <c r="ACK419" s="46">
        <v>0</v>
      </c>
      <c r="ACL419" s="46">
        <v>0</v>
      </c>
      <c r="ACM419" s="46">
        <v>0</v>
      </c>
      <c r="ACN419" s="46">
        <v>0</v>
      </c>
      <c r="ACO419" s="46">
        <v>0</v>
      </c>
      <c r="ACP419" s="46">
        <v>0</v>
      </c>
      <c r="ACQ419" s="46">
        <v>0</v>
      </c>
      <c r="ACR419" s="46">
        <v>0</v>
      </c>
      <c r="ACS419" s="46">
        <v>0</v>
      </c>
      <c r="ACT419" s="46">
        <v>0</v>
      </c>
      <c r="ACU419" s="46">
        <v>0</v>
      </c>
      <c r="ACV419" s="46">
        <v>0</v>
      </c>
      <c r="ACW419" s="46">
        <v>0</v>
      </c>
      <c r="ACX419" s="46">
        <v>0</v>
      </c>
      <c r="ACY419" s="46">
        <v>0</v>
      </c>
      <c r="ACZ419" s="46">
        <v>0</v>
      </c>
      <c r="ADA419" s="46">
        <v>0</v>
      </c>
      <c r="ADB419" s="46">
        <v>0</v>
      </c>
      <c r="ADC419" s="46">
        <v>0</v>
      </c>
      <c r="ADD419" s="46">
        <v>0</v>
      </c>
      <c r="ADE419" s="46">
        <v>0</v>
      </c>
      <c r="ADF419" s="46">
        <v>0</v>
      </c>
      <c r="ADG419" s="46">
        <v>0</v>
      </c>
      <c r="ADH419" s="46">
        <v>0</v>
      </c>
      <c r="ADI419" s="46">
        <v>0</v>
      </c>
      <c r="ADJ419" s="46">
        <v>0</v>
      </c>
      <c r="ADK419" s="46">
        <v>0</v>
      </c>
      <c r="ADL419" s="46">
        <v>0</v>
      </c>
      <c r="ADM419" s="46">
        <v>0</v>
      </c>
      <c r="ADN419" s="46">
        <v>0</v>
      </c>
      <c r="ADO419" s="46">
        <v>0</v>
      </c>
      <c r="ADP419" s="46">
        <v>0</v>
      </c>
      <c r="ADQ419" s="46">
        <v>0</v>
      </c>
      <c r="ADR419" s="46">
        <v>0</v>
      </c>
      <c r="ADS419" s="46">
        <v>0</v>
      </c>
      <c r="ADT419" s="46">
        <v>0</v>
      </c>
      <c r="ADU419" s="46">
        <v>0</v>
      </c>
      <c r="ADV419" s="46">
        <v>0</v>
      </c>
      <c r="ADW419" s="46">
        <v>0</v>
      </c>
      <c r="ADX419" s="46">
        <v>0</v>
      </c>
      <c r="ADY419" s="46">
        <v>0</v>
      </c>
      <c r="ADZ419" s="73">
        <v>0</v>
      </c>
      <c r="AEA419" s="72">
        <v>0</v>
      </c>
      <c r="AEB419" s="46">
        <v>0</v>
      </c>
      <c r="AEC419" s="46">
        <v>0</v>
      </c>
      <c r="AED419" s="46">
        <v>0</v>
      </c>
      <c r="AEE419" s="46">
        <v>383.76683789525981</v>
      </c>
      <c r="AEF419" s="46">
        <v>22.130883452616857</v>
      </c>
      <c r="AEG419" s="46">
        <v>30.174101346585175</v>
      </c>
      <c r="AEH419" s="46">
        <v>0</v>
      </c>
      <c r="AEI419" s="46">
        <v>0</v>
      </c>
      <c r="AEJ419" s="46">
        <v>0</v>
      </c>
      <c r="AEK419" s="46">
        <v>71.281707370099468</v>
      </c>
      <c r="AEL419" s="46">
        <v>0</v>
      </c>
      <c r="AEM419" s="46">
        <v>446.79414486675574</v>
      </c>
      <c r="AEN419" s="46">
        <v>-116.05797101449275</v>
      </c>
      <c r="AEO419" s="46">
        <v>-12.99702829973026</v>
      </c>
      <c r="AEP419" s="46">
        <v>0</v>
      </c>
      <c r="AEQ419" s="46">
        <v>0</v>
      </c>
      <c r="AER419" s="46">
        <v>825.09267561709419</v>
      </c>
      <c r="AES419" s="46">
        <v>0</v>
      </c>
      <c r="AET419" s="46">
        <v>-480.11780544459936</v>
      </c>
      <c r="AEU419" s="46">
        <v>45.569045906372693</v>
      </c>
      <c r="AEV419" s="46">
        <v>19.779663805504978</v>
      </c>
      <c r="AEW419" s="46">
        <v>0</v>
      </c>
      <c r="AEX419" s="46">
        <v>0</v>
      </c>
      <c r="AEY419" s="46">
        <v>64.968608899713502</v>
      </c>
      <c r="AEZ419" s="46">
        <v>563.25149727975133</v>
      </c>
      <c r="AFA419" s="46">
        <v>0</v>
      </c>
      <c r="AFB419" s="46">
        <v>0</v>
      </c>
      <c r="AFC419" s="46">
        <v>72</v>
      </c>
      <c r="AFD419" s="46">
        <v>0</v>
      </c>
      <c r="AFE419" s="46">
        <v>0</v>
      </c>
      <c r="AFF419" s="46">
        <v>0</v>
      </c>
      <c r="AFG419" s="46">
        <v>0</v>
      </c>
      <c r="AFH419" s="46">
        <v>1110.5436860638399</v>
      </c>
      <c r="AFI419" s="46">
        <v>0</v>
      </c>
      <c r="AFJ419" s="46">
        <v>0</v>
      </c>
      <c r="AFK419" s="46">
        <v>0</v>
      </c>
      <c r="AFL419" s="46">
        <v>0</v>
      </c>
      <c r="AFM419" s="46">
        <v>0</v>
      </c>
      <c r="AFN419" s="46">
        <v>0</v>
      </c>
      <c r="AFO419" s="46">
        <v>0</v>
      </c>
      <c r="AFP419" s="46">
        <v>0</v>
      </c>
      <c r="AFQ419" s="46">
        <v>1110.5436860638399</v>
      </c>
      <c r="AFR419" s="46">
        <v>0</v>
      </c>
      <c r="AFS419" s="46">
        <v>0</v>
      </c>
      <c r="AFT419" s="73">
        <v>1110.5436860638399</v>
      </c>
    </row>
    <row r="420" spans="1:852" s="30" customFormat="1" x14ac:dyDescent="0.25">
      <c r="A420" s="60">
        <v>4092</v>
      </c>
      <c r="B420" s="60">
        <v>7</v>
      </c>
      <c r="C420" s="30" t="s">
        <v>396</v>
      </c>
      <c r="D420" s="30">
        <v>7</v>
      </c>
      <c r="E420" s="143">
        <f>IFERROR(VLOOKUP(A420,'Student Info'!A:D,4,FALSE),0)</f>
        <v>76.8</v>
      </c>
      <c r="F420" s="72">
        <v>504346</v>
      </c>
      <c r="G420" s="46">
        <v>0</v>
      </c>
      <c r="H420" s="46">
        <v>0</v>
      </c>
      <c r="I420" s="46"/>
      <c r="J420" s="46"/>
      <c r="K420" s="46">
        <v>0</v>
      </c>
      <c r="L420" s="46">
        <v>0</v>
      </c>
      <c r="M420" s="46">
        <v>0</v>
      </c>
      <c r="N420" s="46">
        <v>0</v>
      </c>
      <c r="O420" s="46">
        <v>0</v>
      </c>
      <c r="P420" s="46">
        <v>0</v>
      </c>
      <c r="Q420" s="46">
        <v>17392</v>
      </c>
      <c r="R420" s="46">
        <v>1152</v>
      </c>
      <c r="S420" s="46">
        <v>8913</v>
      </c>
      <c r="T420" s="46">
        <v>998</v>
      </c>
      <c r="U420" s="46">
        <v>118</v>
      </c>
      <c r="V420" s="46">
        <v>116929</v>
      </c>
      <c r="W420" s="74">
        <v>649848</v>
      </c>
      <c r="X420" s="46">
        <v>0</v>
      </c>
      <c r="Y420" s="46">
        <v>286912.19224861119</v>
      </c>
      <c r="Z420" s="46"/>
      <c r="AA420" s="46">
        <v>0</v>
      </c>
      <c r="AB420" s="46">
        <v>0</v>
      </c>
      <c r="AC420" s="46">
        <v>0</v>
      </c>
      <c r="AD420" s="46">
        <v>0</v>
      </c>
      <c r="AE420" s="46">
        <v>0</v>
      </c>
      <c r="AF420" s="46">
        <v>0</v>
      </c>
      <c r="AG420" s="46">
        <v>0</v>
      </c>
      <c r="AH420" s="46">
        <v>0</v>
      </c>
      <c r="AI420" s="46">
        <v>0</v>
      </c>
      <c r="AJ420" s="46">
        <v>0</v>
      </c>
      <c r="AK420" s="46">
        <v>0</v>
      </c>
      <c r="AL420" s="46">
        <v>0</v>
      </c>
      <c r="AM420" s="46">
        <v>936760.19224861125</v>
      </c>
      <c r="AN420" s="46">
        <v>0</v>
      </c>
      <c r="AO420" s="46">
        <v>0</v>
      </c>
      <c r="AP420" s="46">
        <v>0</v>
      </c>
      <c r="AQ420" s="46">
        <v>0</v>
      </c>
      <c r="AR420" s="46">
        <v>102281.76</v>
      </c>
      <c r="AS420" s="46">
        <v>10137.6</v>
      </c>
      <c r="AT420" s="46">
        <v>0</v>
      </c>
      <c r="AU420" s="46">
        <v>0</v>
      </c>
      <c r="AV420" s="46">
        <v>1049179.5522486113</v>
      </c>
      <c r="AW420" s="46"/>
      <c r="AX420" s="46"/>
      <c r="AY420" s="73">
        <v>1049179.5522486113</v>
      </c>
      <c r="AZ420" s="26"/>
      <c r="BA420" s="72">
        <v>0</v>
      </c>
      <c r="BB420" s="46">
        <v>0</v>
      </c>
      <c r="BC420" s="46">
        <v>0</v>
      </c>
      <c r="BD420" s="46">
        <v>0</v>
      </c>
      <c r="BE420" s="46">
        <v>0</v>
      </c>
      <c r="BF420" s="46">
        <v>0</v>
      </c>
      <c r="BG420" s="46">
        <v>0</v>
      </c>
      <c r="BH420" s="46">
        <v>0</v>
      </c>
      <c r="BI420" s="46">
        <v>0</v>
      </c>
      <c r="BJ420" s="46">
        <v>0</v>
      </c>
      <c r="BK420" s="46">
        <v>0</v>
      </c>
      <c r="BL420" s="46">
        <v>0</v>
      </c>
      <c r="BM420" s="22"/>
      <c r="BN420" s="46">
        <v>0</v>
      </c>
      <c r="BO420" s="46">
        <v>0</v>
      </c>
      <c r="BP420" s="46">
        <v>0</v>
      </c>
      <c r="BQ420" s="46">
        <v>0</v>
      </c>
      <c r="BR420" s="46">
        <v>0</v>
      </c>
      <c r="BS420" s="46">
        <v>0</v>
      </c>
      <c r="BT420" s="46">
        <v>0</v>
      </c>
      <c r="BU420" s="46">
        <v>0</v>
      </c>
      <c r="BV420" s="45">
        <v>0</v>
      </c>
      <c r="BW420" s="45">
        <v>0</v>
      </c>
      <c r="BX420" s="46">
        <v>0</v>
      </c>
      <c r="BY420" s="46">
        <v>0</v>
      </c>
      <c r="BZ420" s="46">
        <v>0</v>
      </c>
      <c r="CA420" s="45">
        <v>0</v>
      </c>
      <c r="CB420" s="45">
        <v>0</v>
      </c>
      <c r="CC420" s="45">
        <v>0</v>
      </c>
      <c r="CD420" s="46">
        <v>0</v>
      </c>
      <c r="CE420" s="46">
        <v>0</v>
      </c>
      <c r="CF420" s="45">
        <v>0</v>
      </c>
      <c r="CG420" s="45">
        <v>0</v>
      </c>
      <c r="CH420" s="117">
        <v>0</v>
      </c>
      <c r="CI420" s="45">
        <v>0</v>
      </c>
      <c r="CJ420" s="45">
        <v>0</v>
      </c>
      <c r="CK420" s="45">
        <v>0</v>
      </c>
      <c r="CL420" s="45">
        <v>0</v>
      </c>
      <c r="CM420" s="45">
        <v>0</v>
      </c>
      <c r="CN420" s="45">
        <v>0</v>
      </c>
      <c r="CO420" s="45">
        <v>0</v>
      </c>
      <c r="CP420" s="46">
        <v>0</v>
      </c>
      <c r="CQ420" s="46">
        <v>0</v>
      </c>
      <c r="CR420" s="46"/>
      <c r="CS420" s="46"/>
      <c r="CT420" s="73">
        <v>0</v>
      </c>
      <c r="CU420" s="26"/>
      <c r="CV420" s="72">
        <v>504346</v>
      </c>
      <c r="CW420" s="46">
        <v>0</v>
      </c>
      <c r="CX420" s="46">
        <v>0</v>
      </c>
      <c r="CY420" s="46">
        <v>0</v>
      </c>
      <c r="CZ420" s="46"/>
      <c r="DA420" s="46">
        <v>0</v>
      </c>
      <c r="DB420" s="46">
        <v>0</v>
      </c>
      <c r="DC420" s="46">
        <v>0</v>
      </c>
      <c r="DD420" s="46">
        <v>0</v>
      </c>
      <c r="DE420" s="46">
        <v>0</v>
      </c>
      <c r="DF420" s="46">
        <v>0</v>
      </c>
      <c r="DG420" s="46">
        <v>17392</v>
      </c>
      <c r="DH420" s="46">
        <v>1152</v>
      </c>
      <c r="DI420" s="46">
        <v>8913</v>
      </c>
      <c r="DJ420" s="46">
        <v>998</v>
      </c>
      <c r="DK420" s="46">
        <v>118</v>
      </c>
      <c r="DL420" s="46">
        <v>116929</v>
      </c>
      <c r="DM420" s="46">
        <v>649848</v>
      </c>
      <c r="DN420" s="46">
        <v>0</v>
      </c>
      <c r="DO420" s="46">
        <v>286912.19224861119</v>
      </c>
      <c r="DP420" s="46">
        <v>0</v>
      </c>
      <c r="DQ420" s="46">
        <v>0</v>
      </c>
      <c r="DR420" s="46">
        <v>0</v>
      </c>
      <c r="DS420" s="46">
        <v>0</v>
      </c>
      <c r="DT420" s="46">
        <v>0</v>
      </c>
      <c r="DU420" s="46">
        <v>0</v>
      </c>
      <c r="DV420" s="46">
        <v>0</v>
      </c>
      <c r="DW420" s="46">
        <v>0</v>
      </c>
      <c r="DX420" s="46">
        <v>0</v>
      </c>
      <c r="DY420" s="46">
        <v>0</v>
      </c>
      <c r="DZ420" s="46">
        <v>0</v>
      </c>
      <c r="EA420" s="46">
        <v>0</v>
      </c>
      <c r="EB420" s="46">
        <v>0</v>
      </c>
      <c r="EC420" s="46">
        <v>936760.19224861125</v>
      </c>
      <c r="ED420" s="46">
        <v>0</v>
      </c>
      <c r="EE420" s="46">
        <v>0</v>
      </c>
      <c r="EF420" s="46">
        <v>0</v>
      </c>
      <c r="EG420" s="46">
        <v>0</v>
      </c>
      <c r="EH420" s="46">
        <v>102281.76</v>
      </c>
      <c r="EI420" s="46">
        <v>10137.6</v>
      </c>
      <c r="EJ420" s="46">
        <v>0</v>
      </c>
      <c r="EK420" s="46">
        <v>0</v>
      </c>
      <c r="EL420" s="46">
        <v>1049179.5522486113</v>
      </c>
      <c r="EM420" s="46"/>
      <c r="EN420" s="46"/>
      <c r="EO420" s="73">
        <v>1049179.5522486113</v>
      </c>
      <c r="EP420" s="26"/>
      <c r="EQ420" s="83">
        <v>504346</v>
      </c>
      <c r="ER420" s="46">
        <v>0</v>
      </c>
      <c r="ES420" s="46">
        <v>0</v>
      </c>
      <c r="ET420" s="46"/>
      <c r="EU420" s="46">
        <v>38213.871698113202</v>
      </c>
      <c r="EV420" s="46">
        <v>68979.12452830188</v>
      </c>
      <c r="EW420" s="46">
        <v>-30765.252830188678</v>
      </c>
      <c r="EX420" s="46">
        <v>1699.6518491609822</v>
      </c>
      <c r="EY420" s="46">
        <v>6205.0490032395455</v>
      </c>
      <c r="EZ420" s="46">
        <v>0</v>
      </c>
      <c r="FA420" s="46">
        <v>0</v>
      </c>
      <c r="FB420" s="46">
        <v>0</v>
      </c>
      <c r="FC420" s="46">
        <v>6650.5042523437587</v>
      </c>
      <c r="FD420" s="46">
        <v>17392</v>
      </c>
      <c r="FE420" s="46">
        <v>42070.590325766832</v>
      </c>
      <c r="FF420" s="46"/>
      <c r="FG420" s="46"/>
      <c r="FH420" s="46"/>
      <c r="FI420" s="46">
        <v>116929</v>
      </c>
      <c r="FJ420" s="46">
        <v>771720.53882673744</v>
      </c>
      <c r="FK420" s="46">
        <v>0</v>
      </c>
      <c r="FL420" s="46">
        <v>286781.92650351132</v>
      </c>
      <c r="FM420" s="46">
        <v>547.9055107488</v>
      </c>
      <c r="FN420" s="46">
        <v>16966.274509803923</v>
      </c>
      <c r="FO420" s="46">
        <v>0</v>
      </c>
      <c r="FP420" s="46">
        <v>0</v>
      </c>
      <c r="FQ420" s="46">
        <v>28026.019694877948</v>
      </c>
      <c r="FR420" s="46">
        <v>80000</v>
      </c>
      <c r="FS420" s="46">
        <v>0</v>
      </c>
      <c r="FT420" s="46">
        <v>0</v>
      </c>
      <c r="FU420" s="46">
        <v>5529.5999999999995</v>
      </c>
      <c r="FV420" s="46">
        <v>0</v>
      </c>
      <c r="FW420" s="46">
        <v>0</v>
      </c>
      <c r="FX420" s="46">
        <v>0</v>
      </c>
      <c r="FY420" s="46">
        <v>0</v>
      </c>
      <c r="FZ420" s="46">
        <v>1189572.2650456794</v>
      </c>
      <c r="GA420" s="46">
        <v>0</v>
      </c>
      <c r="GB420" s="46">
        <v>0</v>
      </c>
      <c r="GC420" s="46">
        <v>0</v>
      </c>
      <c r="GD420" s="46">
        <v>0</v>
      </c>
      <c r="GE420" s="46">
        <v>102281.76</v>
      </c>
      <c r="GF420" s="46">
        <v>10137.6</v>
      </c>
      <c r="GG420" s="46">
        <v>0</v>
      </c>
      <c r="GH420" s="46"/>
      <c r="GI420" s="46">
        <v>1301991.6250456795</v>
      </c>
      <c r="GJ420" s="46"/>
      <c r="GK420" s="46">
        <v>0</v>
      </c>
      <c r="GL420" s="73">
        <v>1301991.6250456795</v>
      </c>
      <c r="GM420" s="26"/>
      <c r="GN420" s="72"/>
      <c r="GO420" s="46">
        <v>0</v>
      </c>
      <c r="GP420" s="46">
        <v>0</v>
      </c>
      <c r="GQ420" s="46"/>
      <c r="GR420" s="46">
        <v>0</v>
      </c>
      <c r="GS420" s="46">
        <v>0</v>
      </c>
      <c r="GT420" s="46">
        <v>0</v>
      </c>
      <c r="GU420" s="46">
        <v>0</v>
      </c>
      <c r="GV420" s="46">
        <v>0</v>
      </c>
      <c r="GW420" s="46">
        <v>0</v>
      </c>
      <c r="GX420" s="46">
        <v>0</v>
      </c>
      <c r="GY420" s="46">
        <v>0</v>
      </c>
      <c r="GZ420" s="46">
        <v>0</v>
      </c>
      <c r="HA420" s="46"/>
      <c r="HB420" s="46"/>
      <c r="HC420" s="46"/>
      <c r="HD420" s="46"/>
      <c r="HE420" s="46">
        <v>0</v>
      </c>
      <c r="HF420" s="46">
        <v>0</v>
      </c>
      <c r="HG420" s="46">
        <v>0</v>
      </c>
      <c r="HH420" s="46">
        <v>0</v>
      </c>
      <c r="HI420" s="46">
        <v>0</v>
      </c>
      <c r="HJ420" s="46">
        <v>0</v>
      </c>
      <c r="HK420" s="46">
        <v>0</v>
      </c>
      <c r="HL420" s="46">
        <v>0</v>
      </c>
      <c r="HM420" s="46">
        <v>0</v>
      </c>
      <c r="HN420" s="46">
        <v>0</v>
      </c>
      <c r="HO420" s="22"/>
      <c r="HP420" s="46">
        <v>0</v>
      </c>
      <c r="HQ420" s="46">
        <v>0</v>
      </c>
      <c r="HR420" s="46"/>
      <c r="HS420" s="46">
        <v>0</v>
      </c>
      <c r="HT420" s="46">
        <v>0</v>
      </c>
      <c r="HU420" s="74">
        <v>0</v>
      </c>
      <c r="HV420" s="46">
        <v>0</v>
      </c>
      <c r="HW420" s="46">
        <v>0</v>
      </c>
      <c r="HX420" s="46">
        <v>0</v>
      </c>
      <c r="HY420" s="46">
        <v>0</v>
      </c>
      <c r="HZ420" s="46">
        <v>0</v>
      </c>
      <c r="IA420" s="46">
        <v>0</v>
      </c>
      <c r="IB420" s="46">
        <v>0</v>
      </c>
      <c r="IC420" s="46">
        <v>0</v>
      </c>
      <c r="ID420" s="46">
        <v>0</v>
      </c>
      <c r="IE420" s="46"/>
      <c r="IF420" s="46">
        <v>0</v>
      </c>
      <c r="IG420" s="73">
        <v>0</v>
      </c>
      <c r="IH420" s="26"/>
      <c r="II420" s="72">
        <v>504346</v>
      </c>
      <c r="IJ420" s="46">
        <v>0</v>
      </c>
      <c r="IK420" s="46">
        <v>0</v>
      </c>
      <c r="IL420" s="46"/>
      <c r="IM420" s="46">
        <v>38213.871698113202</v>
      </c>
      <c r="IN420" s="46">
        <v>1699.6518491609822</v>
      </c>
      <c r="IO420" s="46">
        <v>6205.0490032395455</v>
      </c>
      <c r="IP420" s="46">
        <v>0</v>
      </c>
      <c r="IQ420" s="46">
        <v>0</v>
      </c>
      <c r="IR420" s="46">
        <v>0</v>
      </c>
      <c r="IS420" s="46">
        <v>6650.5042523437587</v>
      </c>
      <c r="IT420" s="46">
        <v>17392</v>
      </c>
      <c r="IU420" s="46">
        <v>42070.590325766832</v>
      </c>
      <c r="IV420" s="46"/>
      <c r="IW420" s="46"/>
      <c r="IX420" s="46"/>
      <c r="IY420" s="46">
        <v>116929</v>
      </c>
      <c r="IZ420" s="46">
        <v>733506.66712862428</v>
      </c>
      <c r="JA420" s="46">
        <v>0</v>
      </c>
      <c r="JB420" s="46">
        <v>286781.92650351132</v>
      </c>
      <c r="JC420" s="46">
        <v>547.9055107488</v>
      </c>
      <c r="JD420" s="46">
        <v>16966.274509803923</v>
      </c>
      <c r="JE420" s="46">
        <v>0</v>
      </c>
      <c r="JF420" s="46">
        <v>0</v>
      </c>
      <c r="JG420" s="46">
        <v>28026.019694877948</v>
      </c>
      <c r="JH420" s="46">
        <v>80000</v>
      </c>
      <c r="JI420" s="46">
        <v>0</v>
      </c>
      <c r="JJ420" s="46"/>
      <c r="JK420" s="46">
        <v>5529.5999999999995</v>
      </c>
      <c r="JL420" s="46">
        <v>0</v>
      </c>
      <c r="JM420" s="46"/>
      <c r="JN420" s="46">
        <v>0</v>
      </c>
      <c r="JO420" s="46">
        <v>0</v>
      </c>
      <c r="JP420" s="46">
        <v>1151358.3933475665</v>
      </c>
      <c r="JQ420" s="46">
        <v>0</v>
      </c>
      <c r="JR420" s="46">
        <v>0</v>
      </c>
      <c r="JS420" s="46">
        <v>0</v>
      </c>
      <c r="JT420" s="46">
        <v>0</v>
      </c>
      <c r="JU420" s="46">
        <v>102281.76</v>
      </c>
      <c r="JV420" s="46">
        <v>10137.6</v>
      </c>
      <c r="JW420" s="46">
        <v>0</v>
      </c>
      <c r="JX420" s="46">
        <v>0</v>
      </c>
      <c r="JY420" s="46">
        <v>1263777.7533475666</v>
      </c>
      <c r="JZ420" s="46"/>
      <c r="KA420" s="46">
        <v>0</v>
      </c>
      <c r="KB420" s="73">
        <v>1263777.7533475666</v>
      </c>
      <c r="KC420" s="26"/>
      <c r="KD420" s="72">
        <v>0</v>
      </c>
      <c r="KE420" s="46">
        <v>0</v>
      </c>
      <c r="KF420" s="46">
        <v>0</v>
      </c>
      <c r="KG420" s="46">
        <v>0</v>
      </c>
      <c r="KH420" s="46">
        <v>38213.871698113202</v>
      </c>
      <c r="KI420" s="46">
        <v>1699.6518491609822</v>
      </c>
      <c r="KJ420" s="46">
        <v>6205.0490032395455</v>
      </c>
      <c r="KK420" s="46">
        <v>0</v>
      </c>
      <c r="KL420" s="46">
        <v>0</v>
      </c>
      <c r="KM420" s="46">
        <v>0</v>
      </c>
      <c r="KN420" s="46">
        <v>6650.5042523437587</v>
      </c>
      <c r="KO420" s="46">
        <v>0</v>
      </c>
      <c r="KP420" s="46">
        <v>40918.590325766832</v>
      </c>
      <c r="KQ420" s="46">
        <v>-8913</v>
      </c>
      <c r="KR420" s="46">
        <v>-998</v>
      </c>
      <c r="KS420" s="46">
        <v>-118</v>
      </c>
      <c r="KT420" s="46">
        <v>0</v>
      </c>
      <c r="KU420" s="46">
        <v>121872.53882673744</v>
      </c>
      <c r="KV420" s="46">
        <v>0</v>
      </c>
      <c r="KW420" s="46">
        <v>-130.26574509986676</v>
      </c>
      <c r="KX420" s="46">
        <v>547.9055107488</v>
      </c>
      <c r="KY420" s="46">
        <v>16966.274509803923</v>
      </c>
      <c r="KZ420" s="46">
        <v>0</v>
      </c>
      <c r="LA420" s="46">
        <v>0</v>
      </c>
      <c r="LB420" s="46">
        <v>28026.019694877948</v>
      </c>
      <c r="LC420" s="46">
        <v>80000</v>
      </c>
      <c r="LD420" s="46">
        <v>0</v>
      </c>
      <c r="LE420" s="46">
        <v>0</v>
      </c>
      <c r="LF420" s="46">
        <v>5529.5999999999995</v>
      </c>
      <c r="LG420" s="46">
        <v>0</v>
      </c>
      <c r="LH420" s="46">
        <v>0</v>
      </c>
      <c r="LI420" s="46">
        <v>0</v>
      </c>
      <c r="LJ420" s="46">
        <v>0</v>
      </c>
      <c r="LK420" s="46">
        <v>252812.07279706816</v>
      </c>
      <c r="LL420" s="46">
        <v>0</v>
      </c>
      <c r="LM420" s="46">
        <v>0</v>
      </c>
      <c r="LN420" s="46">
        <v>0</v>
      </c>
      <c r="LO420" s="46">
        <v>0</v>
      </c>
      <c r="LP420" s="46">
        <v>0</v>
      </c>
      <c r="LQ420" s="46">
        <v>0</v>
      </c>
      <c r="LR420" s="46">
        <v>0</v>
      </c>
      <c r="LS420" s="46">
        <v>0</v>
      </c>
      <c r="LT420" s="46">
        <v>252812.07279706816</v>
      </c>
      <c r="LU420" s="46">
        <v>0</v>
      </c>
      <c r="LV420" s="46">
        <v>0</v>
      </c>
      <c r="LW420" s="73">
        <v>252812.07279706816</v>
      </c>
      <c r="LX420" s="26">
        <v>0</v>
      </c>
      <c r="LY420" s="72">
        <v>0</v>
      </c>
      <c r="LZ420" s="46">
        <v>0</v>
      </c>
      <c r="MA420" s="46">
        <v>0</v>
      </c>
      <c r="MB420" s="46">
        <v>0</v>
      </c>
      <c r="MC420" s="46">
        <v>0</v>
      </c>
      <c r="MD420" s="46">
        <v>0</v>
      </c>
      <c r="ME420" s="46">
        <v>0</v>
      </c>
      <c r="MF420" s="46">
        <v>0</v>
      </c>
      <c r="MG420" s="46">
        <v>0</v>
      </c>
      <c r="MH420" s="46">
        <v>0</v>
      </c>
      <c r="MI420" s="46">
        <v>0</v>
      </c>
      <c r="MJ420" s="46">
        <v>0</v>
      </c>
      <c r="MK420" s="46">
        <v>0</v>
      </c>
      <c r="ML420" s="46">
        <v>0</v>
      </c>
      <c r="MM420" s="46">
        <v>0</v>
      </c>
      <c r="MN420" s="46">
        <v>0</v>
      </c>
      <c r="MO420" s="46">
        <v>0</v>
      </c>
      <c r="MP420" s="46">
        <v>0</v>
      </c>
      <c r="MQ420" s="46">
        <v>0</v>
      </c>
      <c r="MR420" s="46">
        <v>0</v>
      </c>
      <c r="MS420" s="46">
        <v>0</v>
      </c>
      <c r="MT420" s="46">
        <v>0</v>
      </c>
      <c r="MU420" s="46">
        <v>0</v>
      </c>
      <c r="MV420" s="46">
        <v>0</v>
      </c>
      <c r="MW420" s="46">
        <v>0</v>
      </c>
      <c r="MX420" s="46">
        <v>0</v>
      </c>
      <c r="MY420" s="46">
        <v>0</v>
      </c>
      <c r="MZ420" s="46">
        <v>0</v>
      </c>
      <c r="NA420" s="46">
        <v>0</v>
      </c>
      <c r="NB420" s="46">
        <v>0</v>
      </c>
      <c r="NC420" s="46">
        <v>0</v>
      </c>
      <c r="ND420" s="46">
        <v>0</v>
      </c>
      <c r="NE420" s="46">
        <v>0</v>
      </c>
      <c r="NF420" s="46">
        <v>0</v>
      </c>
      <c r="NG420" s="46">
        <v>0</v>
      </c>
      <c r="NH420" s="46">
        <v>0</v>
      </c>
      <c r="NI420" s="46">
        <v>0</v>
      </c>
      <c r="NJ420" s="46">
        <v>0</v>
      </c>
      <c r="NK420" s="46">
        <v>0</v>
      </c>
      <c r="NL420" s="46">
        <v>0</v>
      </c>
      <c r="NM420" s="46">
        <v>0</v>
      </c>
      <c r="NN420" s="46">
        <v>0</v>
      </c>
      <c r="NO420" s="46">
        <v>0</v>
      </c>
      <c r="NP420" s="46">
        <v>0</v>
      </c>
      <c r="NQ420" s="46">
        <v>0</v>
      </c>
      <c r="NR420" s="73">
        <v>0</v>
      </c>
      <c r="NS420" s="26">
        <v>0</v>
      </c>
      <c r="NT420" s="72">
        <v>0</v>
      </c>
      <c r="NU420" s="46">
        <v>0</v>
      </c>
      <c r="NV420" s="46">
        <v>0</v>
      </c>
      <c r="NW420" s="46">
        <v>0</v>
      </c>
      <c r="NX420" s="46">
        <v>38213.871698113202</v>
      </c>
      <c r="NY420" s="46">
        <v>1699.6518491609822</v>
      </c>
      <c r="NZ420" s="46">
        <v>6205.0490032395455</v>
      </c>
      <c r="OA420" s="46">
        <v>0</v>
      </c>
      <c r="OB420" s="46">
        <v>0</v>
      </c>
      <c r="OC420" s="46">
        <v>0</v>
      </c>
      <c r="OD420" s="46">
        <v>6650.5042523437587</v>
      </c>
      <c r="OE420" s="46">
        <v>0</v>
      </c>
      <c r="OF420" s="46">
        <v>40918.590325766832</v>
      </c>
      <c r="OG420" s="46">
        <v>-8913</v>
      </c>
      <c r="OH420" s="46">
        <v>-998</v>
      </c>
      <c r="OI420" s="46">
        <v>-118</v>
      </c>
      <c r="OJ420" s="46">
        <v>0</v>
      </c>
      <c r="OK420" s="46">
        <v>83658.667128624278</v>
      </c>
      <c r="OL420" s="46">
        <v>0</v>
      </c>
      <c r="OM420" s="46">
        <v>-130.26574509986676</v>
      </c>
      <c r="ON420" s="46">
        <v>547.9055107488</v>
      </c>
      <c r="OO420" s="46">
        <v>16966.274509803923</v>
      </c>
      <c r="OP420" s="46">
        <v>0</v>
      </c>
      <c r="OQ420" s="46">
        <v>0</v>
      </c>
      <c r="OR420" s="46">
        <v>28026.019694877948</v>
      </c>
      <c r="OS420" s="46">
        <v>80000</v>
      </c>
      <c r="OT420" s="46">
        <v>0</v>
      </c>
      <c r="OU420" s="46">
        <v>0</v>
      </c>
      <c r="OV420" s="46">
        <v>5529.5999999999995</v>
      </c>
      <c r="OW420" s="46">
        <v>0</v>
      </c>
      <c r="OX420" s="46">
        <v>0</v>
      </c>
      <c r="OY420" s="46">
        <v>0</v>
      </c>
      <c r="OZ420" s="46">
        <v>0</v>
      </c>
      <c r="PA420" s="46">
        <v>214598.20109895524</v>
      </c>
      <c r="PB420" s="46">
        <v>0</v>
      </c>
      <c r="PC420" s="46">
        <v>0</v>
      </c>
      <c r="PD420" s="46">
        <v>0</v>
      </c>
      <c r="PE420" s="46">
        <v>0</v>
      </c>
      <c r="PF420" s="46">
        <v>0</v>
      </c>
      <c r="PG420" s="46">
        <v>0</v>
      </c>
      <c r="PH420" s="46">
        <v>0</v>
      </c>
      <c r="PI420" s="46">
        <v>0</v>
      </c>
      <c r="PJ420" s="46">
        <v>214598.20109895524</v>
      </c>
      <c r="PK420" s="46"/>
      <c r="PL420" s="46">
        <v>0</v>
      </c>
      <c r="PM420" s="73">
        <v>214598.20109895524</v>
      </c>
      <c r="PO420" s="72">
        <v>6567.0052083333339</v>
      </c>
      <c r="PP420" s="46">
        <v>0</v>
      </c>
      <c r="PQ420" s="46">
        <v>0</v>
      </c>
      <c r="PR420" s="46">
        <v>0</v>
      </c>
      <c r="PS420" s="46">
        <v>0</v>
      </c>
      <c r="PT420" s="46">
        <v>0</v>
      </c>
      <c r="PU420" s="46">
        <v>0</v>
      </c>
      <c r="PV420" s="46">
        <v>0</v>
      </c>
      <c r="PW420" s="46">
        <v>0</v>
      </c>
      <c r="PX420" s="46">
        <v>0</v>
      </c>
      <c r="PY420" s="46">
        <v>0</v>
      </c>
      <c r="PZ420" s="46">
        <v>226.45833333333334</v>
      </c>
      <c r="QA420" s="46">
        <v>15</v>
      </c>
      <c r="QB420" s="46">
        <v>116.0546875</v>
      </c>
      <c r="QC420" s="46">
        <v>12.994791666666668</v>
      </c>
      <c r="QD420" s="46">
        <v>1.5364583333333335</v>
      </c>
      <c r="QE420" s="46">
        <v>1522.5130208333335</v>
      </c>
      <c r="QF420" s="46">
        <v>8461.5625</v>
      </c>
      <c r="QG420" s="46">
        <v>0</v>
      </c>
      <c r="QH420" s="46">
        <v>3735.8358365704585</v>
      </c>
      <c r="QI420" s="46">
        <v>0</v>
      </c>
      <c r="QJ420" s="46">
        <v>0</v>
      </c>
      <c r="QK420" s="46">
        <v>0</v>
      </c>
      <c r="QL420" s="46">
        <v>0</v>
      </c>
      <c r="QM420" s="46">
        <v>0</v>
      </c>
      <c r="QN420" s="46">
        <v>0</v>
      </c>
      <c r="QO420" s="46">
        <v>0</v>
      </c>
      <c r="QP420" s="46">
        <v>0</v>
      </c>
      <c r="QQ420" s="46">
        <v>0</v>
      </c>
      <c r="QR420" s="46">
        <v>0</v>
      </c>
      <c r="QS420" s="46">
        <v>0</v>
      </c>
      <c r="QT420" s="46">
        <v>0</v>
      </c>
      <c r="QU420" s="46">
        <v>0</v>
      </c>
      <c r="QV420" s="46">
        <v>12197.398336570459</v>
      </c>
      <c r="QW420" s="46">
        <v>0</v>
      </c>
      <c r="QX420" s="46">
        <v>0</v>
      </c>
      <c r="QY420" s="46">
        <v>0</v>
      </c>
      <c r="QZ420" s="46">
        <v>0</v>
      </c>
      <c r="RA420" s="46">
        <v>1331.79375</v>
      </c>
      <c r="RB420" s="46">
        <v>132</v>
      </c>
      <c r="RC420" s="46">
        <v>0</v>
      </c>
      <c r="RD420" s="46">
        <v>0</v>
      </c>
      <c r="RE420" s="46">
        <v>13661.192086570461</v>
      </c>
      <c r="RF420" s="46">
        <v>0</v>
      </c>
      <c r="RG420" s="46">
        <v>0</v>
      </c>
      <c r="RH420" s="73">
        <v>13661.192086570461</v>
      </c>
      <c r="RI420" s="26">
        <v>0</v>
      </c>
      <c r="RJ420" s="72">
        <v>0</v>
      </c>
      <c r="RK420" s="46">
        <v>0</v>
      </c>
      <c r="RL420" s="46">
        <v>0</v>
      </c>
      <c r="RM420" s="46">
        <v>0</v>
      </c>
      <c r="RN420" s="46">
        <v>0</v>
      </c>
      <c r="RO420" s="46">
        <v>0</v>
      </c>
      <c r="RP420" s="46">
        <v>0</v>
      </c>
      <c r="RQ420" s="46">
        <v>0</v>
      </c>
      <c r="RR420" s="46">
        <v>0</v>
      </c>
      <c r="RS420" s="46">
        <v>0</v>
      </c>
      <c r="RT420" s="46">
        <v>0</v>
      </c>
      <c r="RU420" s="46">
        <v>0</v>
      </c>
      <c r="RV420" s="46">
        <v>0</v>
      </c>
      <c r="RW420" s="46">
        <v>0</v>
      </c>
      <c r="RX420" s="46">
        <v>0</v>
      </c>
      <c r="RY420" s="46">
        <v>0</v>
      </c>
      <c r="RZ420" s="46">
        <v>0</v>
      </c>
      <c r="SA420" s="46">
        <v>0</v>
      </c>
      <c r="SB420" s="46">
        <v>0</v>
      </c>
      <c r="SC420" s="46">
        <v>0</v>
      </c>
      <c r="SD420" s="46">
        <v>0</v>
      </c>
      <c r="SE420" s="46">
        <v>0</v>
      </c>
      <c r="SF420" s="46">
        <v>0</v>
      </c>
      <c r="SG420" s="46">
        <v>0</v>
      </c>
      <c r="SH420" s="46">
        <v>0</v>
      </c>
      <c r="SI420" s="46">
        <v>0</v>
      </c>
      <c r="SJ420" s="46">
        <v>0</v>
      </c>
      <c r="SK420" s="46">
        <v>0</v>
      </c>
      <c r="SL420" s="46">
        <v>0</v>
      </c>
      <c r="SM420" s="46">
        <v>0</v>
      </c>
      <c r="SN420" s="46">
        <v>0</v>
      </c>
      <c r="SO420" s="46">
        <v>0</v>
      </c>
      <c r="SP420" s="46">
        <v>0</v>
      </c>
      <c r="SQ420" s="46">
        <v>0</v>
      </c>
      <c r="SR420" s="46">
        <v>0</v>
      </c>
      <c r="SS420" s="46">
        <v>0</v>
      </c>
      <c r="ST420" s="46">
        <v>0</v>
      </c>
      <c r="SU420" s="46">
        <v>0</v>
      </c>
      <c r="SV420" s="46">
        <v>0</v>
      </c>
      <c r="SW420" s="46">
        <v>0</v>
      </c>
      <c r="SX420" s="46">
        <v>0</v>
      </c>
      <c r="SY420" s="46">
        <v>0</v>
      </c>
      <c r="SZ420" s="46">
        <v>0</v>
      </c>
      <c r="TA420" s="46">
        <v>0</v>
      </c>
      <c r="TB420" s="46">
        <v>0</v>
      </c>
      <c r="TC420" s="73">
        <v>0</v>
      </c>
      <c r="TD420" s="26">
        <v>0</v>
      </c>
      <c r="TE420" s="72">
        <v>6567.0052083333339</v>
      </c>
      <c r="TF420" s="46">
        <v>0</v>
      </c>
      <c r="TG420" s="46">
        <v>0</v>
      </c>
      <c r="TH420" s="46">
        <v>0</v>
      </c>
      <c r="TI420" s="46">
        <v>0</v>
      </c>
      <c r="TJ420" s="46">
        <v>0</v>
      </c>
      <c r="TK420" s="46">
        <v>0</v>
      </c>
      <c r="TL420" s="46">
        <v>0</v>
      </c>
      <c r="TM420" s="46">
        <v>0</v>
      </c>
      <c r="TN420" s="46">
        <v>0</v>
      </c>
      <c r="TO420" s="46">
        <v>0</v>
      </c>
      <c r="TP420" s="46">
        <v>226.45833333333334</v>
      </c>
      <c r="TQ420" s="46">
        <v>15</v>
      </c>
      <c r="TR420" s="46">
        <v>116.0546875</v>
      </c>
      <c r="TS420" s="46">
        <v>12.994791666666668</v>
      </c>
      <c r="TT420" s="46">
        <v>1.5364583333333335</v>
      </c>
      <c r="TU420" s="46">
        <v>1522.5130208333335</v>
      </c>
      <c r="TV420" s="46">
        <v>8461.5625</v>
      </c>
      <c r="TW420" s="46">
        <v>0</v>
      </c>
      <c r="TX420" s="46">
        <v>3735.8358365704585</v>
      </c>
      <c r="TY420" s="46">
        <v>0</v>
      </c>
      <c r="TZ420" s="46">
        <v>0</v>
      </c>
      <c r="UA420" s="46">
        <v>0</v>
      </c>
      <c r="UB420" s="46">
        <v>0</v>
      </c>
      <c r="UC420" s="46">
        <v>0</v>
      </c>
      <c r="UD420" s="46">
        <v>0</v>
      </c>
      <c r="UE420" s="46">
        <v>0</v>
      </c>
      <c r="UF420" s="46">
        <v>0</v>
      </c>
      <c r="UG420" s="46">
        <v>0</v>
      </c>
      <c r="UH420" s="46">
        <v>0</v>
      </c>
      <c r="UI420" s="46">
        <v>0</v>
      </c>
      <c r="UJ420" s="46">
        <v>0</v>
      </c>
      <c r="UK420" s="46">
        <v>0</v>
      </c>
      <c r="UL420" s="46">
        <v>12197.398336570459</v>
      </c>
      <c r="UM420" s="46">
        <v>0</v>
      </c>
      <c r="UN420" s="46">
        <v>0</v>
      </c>
      <c r="UO420" s="46">
        <v>0</v>
      </c>
      <c r="UP420" s="46">
        <v>0</v>
      </c>
      <c r="UQ420" s="46">
        <v>1331.79375</v>
      </c>
      <c r="UR420" s="46">
        <v>132</v>
      </c>
      <c r="US420" s="46">
        <v>0</v>
      </c>
      <c r="UT420" s="46">
        <v>0</v>
      </c>
      <c r="UU420" s="46">
        <v>13661.192086570461</v>
      </c>
      <c r="UV420" s="46">
        <v>0</v>
      </c>
      <c r="UW420" s="46">
        <v>0</v>
      </c>
      <c r="UX420" s="73">
        <v>13661.192086570461</v>
      </c>
      <c r="UY420" s="26">
        <v>0</v>
      </c>
      <c r="UZ420" s="26">
        <v>6567.0052083333339</v>
      </c>
      <c r="VA420" s="26">
        <v>0</v>
      </c>
      <c r="VB420" s="26">
        <v>0</v>
      </c>
      <c r="VC420" s="26">
        <v>0</v>
      </c>
      <c r="VD420" s="26">
        <v>497.57645440251565</v>
      </c>
      <c r="VE420" s="26">
        <v>22.130883452616956</v>
      </c>
      <c r="VF420" s="26">
        <v>80.794908896348247</v>
      </c>
      <c r="VG420" s="26">
        <v>0</v>
      </c>
      <c r="VH420" s="26">
        <v>0</v>
      </c>
      <c r="VI420" s="26">
        <v>0</v>
      </c>
      <c r="VJ420" s="26">
        <v>86.595107452392696</v>
      </c>
      <c r="VK420" s="26">
        <v>226.45833333333334</v>
      </c>
      <c r="VL420" s="26">
        <v>547.79414486675569</v>
      </c>
      <c r="VM420" s="26">
        <v>0</v>
      </c>
      <c r="VN420" s="26">
        <v>0</v>
      </c>
      <c r="VO420" s="26">
        <v>0</v>
      </c>
      <c r="VP420" s="26">
        <v>1522.5130208333335</v>
      </c>
      <c r="VQ420" s="26">
        <v>10048.444515973144</v>
      </c>
      <c r="VR420" s="26">
        <v>0</v>
      </c>
      <c r="VS420" s="26">
        <v>3734.1396680144703</v>
      </c>
      <c r="VT420" s="26">
        <v>7.1341863378750006</v>
      </c>
      <c r="VU420" s="26">
        <v>220.9150326797386</v>
      </c>
      <c r="VV420" s="26">
        <v>0</v>
      </c>
      <c r="VW420" s="26">
        <v>0</v>
      </c>
      <c r="VX420" s="26">
        <v>364.92213144372329</v>
      </c>
      <c r="VY420" s="26">
        <v>1041.6666666666667</v>
      </c>
      <c r="VZ420" s="26">
        <v>0</v>
      </c>
      <c r="WA420" s="26">
        <v>0</v>
      </c>
      <c r="WB420" s="26">
        <v>72</v>
      </c>
      <c r="WC420" s="26">
        <v>0</v>
      </c>
      <c r="WD420" s="26">
        <v>0</v>
      </c>
      <c r="WE420" s="26">
        <v>0</v>
      </c>
      <c r="WF420" s="26">
        <v>0</v>
      </c>
      <c r="WG420" s="26">
        <v>15489.222201115617</v>
      </c>
      <c r="WH420" s="26">
        <v>0</v>
      </c>
      <c r="WI420" s="26">
        <v>0</v>
      </c>
      <c r="WJ420" s="26">
        <v>0</v>
      </c>
      <c r="WK420" s="26">
        <v>0</v>
      </c>
      <c r="WL420" s="26">
        <v>1331.79375</v>
      </c>
      <c r="WM420" s="26">
        <v>132</v>
      </c>
      <c r="WN420" s="26">
        <v>0</v>
      </c>
      <c r="WO420" s="26">
        <v>0</v>
      </c>
      <c r="WP420" s="26">
        <v>16953.01595111562</v>
      </c>
      <c r="WQ420" s="26">
        <v>0</v>
      </c>
      <c r="WR420" s="26">
        <v>0</v>
      </c>
      <c r="WS420" s="26">
        <v>16953.01595111562</v>
      </c>
      <c r="WT420" s="26">
        <v>0</v>
      </c>
      <c r="WU420" s="72">
        <v>0</v>
      </c>
      <c r="WV420" s="46">
        <v>0</v>
      </c>
      <c r="WW420" s="46">
        <v>0</v>
      </c>
      <c r="WX420" s="46">
        <v>0</v>
      </c>
      <c r="WY420" s="46">
        <v>0</v>
      </c>
      <c r="WZ420" s="46">
        <v>0</v>
      </c>
      <c r="XA420" s="46">
        <v>0</v>
      </c>
      <c r="XB420" s="46">
        <v>0</v>
      </c>
      <c r="XC420" s="46">
        <v>0</v>
      </c>
      <c r="XD420" s="46">
        <v>0</v>
      </c>
      <c r="XE420" s="46">
        <v>0</v>
      </c>
      <c r="XF420" s="46">
        <v>0</v>
      </c>
      <c r="XG420" s="46">
        <v>0</v>
      </c>
      <c r="XH420" s="46">
        <v>0</v>
      </c>
      <c r="XI420" s="46">
        <v>0</v>
      </c>
      <c r="XJ420" s="46">
        <v>0</v>
      </c>
      <c r="XK420" s="46">
        <v>0</v>
      </c>
      <c r="XL420" s="46">
        <v>0</v>
      </c>
      <c r="XM420" s="46">
        <v>0</v>
      </c>
      <c r="XN420" s="46">
        <v>0</v>
      </c>
      <c r="XO420" s="46">
        <v>0</v>
      </c>
      <c r="XP420" s="46">
        <v>0</v>
      </c>
      <c r="XQ420" s="46">
        <v>0</v>
      </c>
      <c r="XR420" s="46">
        <v>0</v>
      </c>
      <c r="XS420" s="46">
        <v>0</v>
      </c>
      <c r="XT420" s="46">
        <v>0</v>
      </c>
      <c r="XU420" s="46">
        <v>0</v>
      </c>
      <c r="XV420" s="46">
        <v>0</v>
      </c>
      <c r="XW420" s="46">
        <v>0</v>
      </c>
      <c r="XX420" s="46">
        <v>0</v>
      </c>
      <c r="XY420" s="46">
        <v>0</v>
      </c>
      <c r="XZ420" s="46">
        <v>0</v>
      </c>
      <c r="YA420" s="46">
        <v>0</v>
      </c>
      <c r="YB420" s="46">
        <v>0</v>
      </c>
      <c r="YC420" s="46">
        <v>0</v>
      </c>
      <c r="YD420" s="46">
        <v>0</v>
      </c>
      <c r="YE420" s="46">
        <v>0</v>
      </c>
      <c r="YF420" s="46">
        <v>0</v>
      </c>
      <c r="YG420" s="46">
        <v>0</v>
      </c>
      <c r="YH420" s="46">
        <v>0</v>
      </c>
      <c r="YI420" s="46">
        <v>0</v>
      </c>
      <c r="YJ420" s="46">
        <v>0</v>
      </c>
      <c r="YK420" s="46">
        <v>0</v>
      </c>
      <c r="YL420" s="46">
        <v>0</v>
      </c>
      <c r="YM420" s="46">
        <v>0</v>
      </c>
      <c r="YN420" s="46">
        <v>0</v>
      </c>
      <c r="YO420" s="73">
        <v>0</v>
      </c>
      <c r="YP420" s="72">
        <v>6567.0052083333339</v>
      </c>
      <c r="YQ420" s="46">
        <v>0</v>
      </c>
      <c r="YR420" s="46">
        <v>0</v>
      </c>
      <c r="YS420" s="46">
        <v>0</v>
      </c>
      <c r="YT420" s="46">
        <v>497.57645440251565</v>
      </c>
      <c r="YU420" s="46">
        <v>22.130883452616956</v>
      </c>
      <c r="YV420" s="46">
        <v>80.794908896348247</v>
      </c>
      <c r="YW420" s="46">
        <v>0</v>
      </c>
      <c r="YX420" s="46">
        <v>0</v>
      </c>
      <c r="YY420" s="46">
        <v>0</v>
      </c>
      <c r="YZ420" s="46">
        <v>86.595107452392696</v>
      </c>
      <c r="ZA420" s="46">
        <v>226.45833333333334</v>
      </c>
      <c r="ZB420" s="46">
        <v>547.79414486675569</v>
      </c>
      <c r="ZC420" s="46">
        <v>0</v>
      </c>
      <c r="ZD420" s="46">
        <v>0</v>
      </c>
      <c r="ZE420" s="46">
        <v>0</v>
      </c>
      <c r="ZF420" s="46">
        <v>1522.5130208333335</v>
      </c>
      <c r="ZG420" s="46">
        <v>9550.8680615706289</v>
      </c>
      <c r="ZH420" s="46">
        <v>0</v>
      </c>
      <c r="ZI420" s="46">
        <v>3734.1396680144703</v>
      </c>
      <c r="ZJ420" s="46">
        <v>7.1341863378750006</v>
      </c>
      <c r="ZK420" s="46">
        <v>220.9150326797386</v>
      </c>
      <c r="ZL420" s="46">
        <v>0</v>
      </c>
      <c r="ZM420" s="46">
        <v>0</v>
      </c>
      <c r="ZN420" s="46">
        <v>364.92213144372329</v>
      </c>
      <c r="ZO420" s="46">
        <v>1041.6666666666667</v>
      </c>
      <c r="ZP420" s="46">
        <v>0</v>
      </c>
      <c r="ZQ420" s="46">
        <v>0</v>
      </c>
      <c r="ZR420" s="46">
        <v>72</v>
      </c>
      <c r="ZS420" s="46">
        <v>0</v>
      </c>
      <c r="ZT420" s="46">
        <v>0</v>
      </c>
      <c r="ZU420" s="46">
        <v>0</v>
      </c>
      <c r="ZV420" s="46">
        <v>0</v>
      </c>
      <c r="ZW420" s="46">
        <v>14991.645746713106</v>
      </c>
      <c r="ZX420" s="46">
        <v>0</v>
      </c>
      <c r="ZY420" s="46">
        <v>0</v>
      </c>
      <c r="ZZ420" s="46">
        <v>0</v>
      </c>
      <c r="AAA420" s="46">
        <v>0</v>
      </c>
      <c r="AAB420" s="46">
        <v>1331.79375</v>
      </c>
      <c r="AAC420" s="46">
        <v>132</v>
      </c>
      <c r="AAD420" s="46">
        <v>0</v>
      </c>
      <c r="AAE420" s="46">
        <v>0</v>
      </c>
      <c r="AAF420" s="46">
        <v>16455.439496713108</v>
      </c>
      <c r="AAG420" s="46">
        <v>0</v>
      </c>
      <c r="AAH420" s="46">
        <v>0</v>
      </c>
      <c r="AAI420" s="46">
        <v>16455.439496713108</v>
      </c>
      <c r="AAJ420" s="73">
        <v>0</v>
      </c>
      <c r="AAK420" s="72">
        <v>0</v>
      </c>
      <c r="AAL420" s="46">
        <v>0</v>
      </c>
      <c r="AAM420" s="46">
        <v>0</v>
      </c>
      <c r="AAN420" s="46">
        <v>0</v>
      </c>
      <c r="AAO420" s="46">
        <v>497.57645440251565</v>
      </c>
      <c r="AAP420" s="46">
        <v>22.130883452616956</v>
      </c>
      <c r="AAQ420" s="46">
        <v>80.794908896348247</v>
      </c>
      <c r="AAR420" s="46">
        <v>0</v>
      </c>
      <c r="AAS420" s="46">
        <v>0</v>
      </c>
      <c r="AAT420" s="46">
        <v>0</v>
      </c>
      <c r="AAU420" s="46">
        <v>86.595107452392696</v>
      </c>
      <c r="AAV420" s="46">
        <v>0</v>
      </c>
      <c r="AAW420" s="46">
        <v>532.79414486675569</v>
      </c>
      <c r="AAX420" s="46">
        <v>-116.0546875</v>
      </c>
      <c r="AAY420" s="46">
        <v>-12.994791666666668</v>
      </c>
      <c r="AAZ420" s="46">
        <v>-1.5364583333333335</v>
      </c>
      <c r="ABA420" s="46">
        <v>0</v>
      </c>
      <c r="ABB420" s="46">
        <v>1586.8820159731438</v>
      </c>
      <c r="ABC420" s="46">
        <v>0</v>
      </c>
      <c r="ABD420" s="46">
        <v>-1.6961685559878485</v>
      </c>
      <c r="ABE420" s="46">
        <v>7.1341863378750006</v>
      </c>
      <c r="ABF420" s="46">
        <v>220.9150326797386</v>
      </c>
      <c r="ABG420" s="46">
        <v>0</v>
      </c>
      <c r="ABH420" s="46">
        <v>0</v>
      </c>
      <c r="ABI420" s="46">
        <v>364.92213144372329</v>
      </c>
      <c r="ABJ420" s="46">
        <v>1041.6666666666667</v>
      </c>
      <c r="ABK420" s="46">
        <v>0</v>
      </c>
      <c r="ABL420" s="46">
        <v>0</v>
      </c>
      <c r="ABM420" s="46">
        <v>72</v>
      </c>
      <c r="ABN420" s="46">
        <v>0</v>
      </c>
      <c r="ABO420" s="46">
        <v>0</v>
      </c>
      <c r="ABP420" s="46">
        <v>0</v>
      </c>
      <c r="ABQ420" s="46">
        <v>0</v>
      </c>
      <c r="ABR420" s="46">
        <v>3291.8238645451584</v>
      </c>
      <c r="ABS420" s="46">
        <v>0</v>
      </c>
      <c r="ABT420" s="46">
        <v>0</v>
      </c>
      <c r="ABU420" s="46">
        <v>0</v>
      </c>
      <c r="ABV420" s="46">
        <v>0</v>
      </c>
      <c r="ABW420" s="46">
        <v>0</v>
      </c>
      <c r="ABX420" s="46">
        <v>0</v>
      </c>
      <c r="ABY420" s="46">
        <v>0</v>
      </c>
      <c r="ABZ420" s="46">
        <v>0</v>
      </c>
      <c r="ACA420" s="46">
        <v>3291.8238645451584</v>
      </c>
      <c r="ACB420" s="46">
        <v>0</v>
      </c>
      <c r="ACC420" s="46">
        <v>0</v>
      </c>
      <c r="ACD420" s="46">
        <v>3291.8238645451584</v>
      </c>
      <c r="ACE420" s="73">
        <v>0</v>
      </c>
      <c r="ACF420" s="72">
        <v>0</v>
      </c>
      <c r="ACG420" s="46">
        <v>0</v>
      </c>
      <c r="ACH420" s="46">
        <v>0</v>
      </c>
      <c r="ACI420" s="46">
        <v>0</v>
      </c>
      <c r="ACJ420" s="46">
        <v>0</v>
      </c>
      <c r="ACK420" s="46">
        <v>0</v>
      </c>
      <c r="ACL420" s="46">
        <v>0</v>
      </c>
      <c r="ACM420" s="46">
        <v>0</v>
      </c>
      <c r="ACN420" s="46">
        <v>0</v>
      </c>
      <c r="ACO420" s="46">
        <v>0</v>
      </c>
      <c r="ACP420" s="46">
        <v>0</v>
      </c>
      <c r="ACQ420" s="46">
        <v>0</v>
      </c>
      <c r="ACR420" s="46">
        <v>0</v>
      </c>
      <c r="ACS420" s="46">
        <v>0</v>
      </c>
      <c r="ACT420" s="46">
        <v>0</v>
      </c>
      <c r="ACU420" s="46">
        <v>0</v>
      </c>
      <c r="ACV420" s="46">
        <v>0</v>
      </c>
      <c r="ACW420" s="46">
        <v>0</v>
      </c>
      <c r="ACX420" s="46">
        <v>0</v>
      </c>
      <c r="ACY420" s="46">
        <v>0</v>
      </c>
      <c r="ACZ420" s="46">
        <v>0</v>
      </c>
      <c r="ADA420" s="46">
        <v>0</v>
      </c>
      <c r="ADB420" s="46">
        <v>0</v>
      </c>
      <c r="ADC420" s="46">
        <v>0</v>
      </c>
      <c r="ADD420" s="46">
        <v>0</v>
      </c>
      <c r="ADE420" s="46">
        <v>0</v>
      </c>
      <c r="ADF420" s="46">
        <v>0</v>
      </c>
      <c r="ADG420" s="46">
        <v>0</v>
      </c>
      <c r="ADH420" s="46">
        <v>0</v>
      </c>
      <c r="ADI420" s="46">
        <v>0</v>
      </c>
      <c r="ADJ420" s="46">
        <v>0</v>
      </c>
      <c r="ADK420" s="46">
        <v>0</v>
      </c>
      <c r="ADL420" s="46">
        <v>0</v>
      </c>
      <c r="ADM420" s="46">
        <v>0</v>
      </c>
      <c r="ADN420" s="46">
        <v>0</v>
      </c>
      <c r="ADO420" s="46">
        <v>0</v>
      </c>
      <c r="ADP420" s="46">
        <v>0</v>
      </c>
      <c r="ADQ420" s="46">
        <v>0</v>
      </c>
      <c r="ADR420" s="46">
        <v>0</v>
      </c>
      <c r="ADS420" s="46">
        <v>0</v>
      </c>
      <c r="ADT420" s="46">
        <v>0</v>
      </c>
      <c r="ADU420" s="46">
        <v>0</v>
      </c>
      <c r="ADV420" s="46">
        <v>0</v>
      </c>
      <c r="ADW420" s="46">
        <v>0</v>
      </c>
      <c r="ADX420" s="46">
        <v>0</v>
      </c>
      <c r="ADY420" s="46">
        <v>0</v>
      </c>
      <c r="ADZ420" s="73">
        <v>0</v>
      </c>
      <c r="AEA420" s="72">
        <v>0</v>
      </c>
      <c r="AEB420" s="46">
        <v>0</v>
      </c>
      <c r="AEC420" s="46">
        <v>0</v>
      </c>
      <c r="AED420" s="46">
        <v>0</v>
      </c>
      <c r="AEE420" s="46">
        <v>497.57645440251565</v>
      </c>
      <c r="AEF420" s="46">
        <v>22.130883452616956</v>
      </c>
      <c r="AEG420" s="46">
        <v>80.794908896348247</v>
      </c>
      <c r="AEH420" s="46">
        <v>0</v>
      </c>
      <c r="AEI420" s="46">
        <v>0</v>
      </c>
      <c r="AEJ420" s="46">
        <v>0</v>
      </c>
      <c r="AEK420" s="46">
        <v>86.595107452392696</v>
      </c>
      <c r="AEL420" s="46">
        <v>0</v>
      </c>
      <c r="AEM420" s="46">
        <v>532.79414486675569</v>
      </c>
      <c r="AEN420" s="46">
        <v>-116.0546875</v>
      </c>
      <c r="AEO420" s="46">
        <v>-12.994791666666668</v>
      </c>
      <c r="AEP420" s="46">
        <v>-1.5364583333333335</v>
      </c>
      <c r="AEQ420" s="46">
        <v>0</v>
      </c>
      <c r="AER420" s="46">
        <v>1089.3055615706287</v>
      </c>
      <c r="AES420" s="46">
        <v>0</v>
      </c>
      <c r="AET420" s="46">
        <v>-1.6961685559878485</v>
      </c>
      <c r="AEU420" s="46">
        <v>7.1341863378750006</v>
      </c>
      <c r="AEV420" s="46">
        <v>220.9150326797386</v>
      </c>
      <c r="AEW420" s="46">
        <v>0</v>
      </c>
      <c r="AEX420" s="46">
        <v>0</v>
      </c>
      <c r="AEY420" s="46">
        <v>364.92213144372329</v>
      </c>
      <c r="AEZ420" s="46">
        <v>1041.6666666666667</v>
      </c>
      <c r="AFA420" s="46">
        <v>0</v>
      </c>
      <c r="AFB420" s="46">
        <v>0</v>
      </c>
      <c r="AFC420" s="46">
        <v>72</v>
      </c>
      <c r="AFD420" s="46">
        <v>0</v>
      </c>
      <c r="AFE420" s="46">
        <v>0</v>
      </c>
      <c r="AFF420" s="46">
        <v>0</v>
      </c>
      <c r="AFG420" s="46">
        <v>0</v>
      </c>
      <c r="AFH420" s="46">
        <v>2794.2474101426465</v>
      </c>
      <c r="AFI420" s="46">
        <v>0</v>
      </c>
      <c r="AFJ420" s="46">
        <v>0</v>
      </c>
      <c r="AFK420" s="46">
        <v>0</v>
      </c>
      <c r="AFL420" s="46">
        <v>0</v>
      </c>
      <c r="AFM420" s="46">
        <v>0</v>
      </c>
      <c r="AFN420" s="46">
        <v>0</v>
      </c>
      <c r="AFO420" s="46">
        <v>0</v>
      </c>
      <c r="AFP420" s="46">
        <v>0</v>
      </c>
      <c r="AFQ420" s="46">
        <v>2794.2474101426465</v>
      </c>
      <c r="AFR420" s="46">
        <v>0</v>
      </c>
      <c r="AFS420" s="46">
        <v>0</v>
      </c>
      <c r="AFT420" s="73">
        <v>2794.2474101426465</v>
      </c>
    </row>
    <row r="421" spans="1:852" s="30" customFormat="1" x14ac:dyDescent="0.25">
      <c r="A421" s="60">
        <v>4093</v>
      </c>
      <c r="B421" s="60">
        <v>7</v>
      </c>
      <c r="C421" s="30" t="s">
        <v>397</v>
      </c>
      <c r="D421" s="30">
        <v>7</v>
      </c>
      <c r="E421" s="143">
        <f>IFERROR(VLOOKUP(A421,'Student Info'!A:D,4,FALSE),0)</f>
        <v>144</v>
      </c>
      <c r="F421" s="72">
        <v>945648</v>
      </c>
      <c r="G421" s="46">
        <v>0</v>
      </c>
      <c r="H421" s="46">
        <v>0</v>
      </c>
      <c r="I421" s="46"/>
      <c r="J421" s="46"/>
      <c r="K421" s="46">
        <v>0</v>
      </c>
      <c r="L421" s="46">
        <v>0</v>
      </c>
      <c r="M421" s="46">
        <v>0</v>
      </c>
      <c r="N421" s="46">
        <v>0</v>
      </c>
      <c r="O421" s="46">
        <v>0</v>
      </c>
      <c r="P421" s="46">
        <v>2206</v>
      </c>
      <c r="Q421" s="46">
        <v>32610</v>
      </c>
      <c r="R421" s="46">
        <v>21600</v>
      </c>
      <c r="S421" s="46">
        <v>16713</v>
      </c>
      <c r="T421" s="46">
        <v>1872</v>
      </c>
      <c r="U421" s="46">
        <v>539</v>
      </c>
      <c r="V421" s="46">
        <v>145512</v>
      </c>
      <c r="W421" s="74">
        <v>1166700</v>
      </c>
      <c r="X421" s="46">
        <v>0</v>
      </c>
      <c r="Y421" s="46">
        <v>950937.73035363504</v>
      </c>
      <c r="Z421" s="46"/>
      <c r="AA421" s="46">
        <v>0</v>
      </c>
      <c r="AB421" s="46">
        <v>0</v>
      </c>
      <c r="AC421" s="46">
        <v>0</v>
      </c>
      <c r="AD421" s="46">
        <v>0</v>
      </c>
      <c r="AE421" s="46">
        <v>0</v>
      </c>
      <c r="AF421" s="46">
        <v>0</v>
      </c>
      <c r="AG421" s="46">
        <v>0</v>
      </c>
      <c r="AH421" s="46">
        <v>0</v>
      </c>
      <c r="AI421" s="46">
        <v>0</v>
      </c>
      <c r="AJ421" s="46">
        <v>0</v>
      </c>
      <c r="AK421" s="46">
        <v>0</v>
      </c>
      <c r="AL421" s="46">
        <v>0</v>
      </c>
      <c r="AM421" s="46">
        <v>2117637.7303536348</v>
      </c>
      <c r="AN421" s="46">
        <v>0</v>
      </c>
      <c r="AO421" s="46">
        <v>0</v>
      </c>
      <c r="AP421" s="46">
        <v>0</v>
      </c>
      <c r="AQ421" s="46">
        <v>0</v>
      </c>
      <c r="AR421" s="46">
        <v>189216</v>
      </c>
      <c r="AS421" s="46">
        <v>19008</v>
      </c>
      <c r="AT421" s="46">
        <v>0</v>
      </c>
      <c r="AU421" s="46">
        <v>0</v>
      </c>
      <c r="AV421" s="46">
        <v>2325861.7303536348</v>
      </c>
      <c r="AW421" s="46"/>
      <c r="AX421" s="46"/>
      <c r="AY421" s="73">
        <v>2325861.7303536348</v>
      </c>
      <c r="AZ421" s="26"/>
      <c r="BA421" s="72">
        <v>0</v>
      </c>
      <c r="BB421" s="46">
        <v>0</v>
      </c>
      <c r="BC421" s="46">
        <v>0</v>
      </c>
      <c r="BD421" s="46">
        <v>0</v>
      </c>
      <c r="BE421" s="46">
        <v>0</v>
      </c>
      <c r="BF421" s="46">
        <v>0</v>
      </c>
      <c r="BG421" s="46">
        <v>0</v>
      </c>
      <c r="BH421" s="46">
        <v>0</v>
      </c>
      <c r="BI421" s="46">
        <v>0</v>
      </c>
      <c r="BJ421" s="46">
        <v>0</v>
      </c>
      <c r="BK421" s="46">
        <v>0</v>
      </c>
      <c r="BL421" s="46">
        <v>0</v>
      </c>
      <c r="BM421" s="22"/>
      <c r="BN421" s="46">
        <v>0</v>
      </c>
      <c r="BO421" s="46">
        <v>0</v>
      </c>
      <c r="BP421" s="46">
        <v>0</v>
      </c>
      <c r="BQ421" s="46">
        <v>0</v>
      </c>
      <c r="BR421" s="46">
        <v>0</v>
      </c>
      <c r="BS421" s="46">
        <v>0</v>
      </c>
      <c r="BT421" s="46">
        <v>0</v>
      </c>
      <c r="BU421" s="46">
        <v>0</v>
      </c>
      <c r="BV421" s="45">
        <v>0</v>
      </c>
      <c r="BW421" s="45">
        <v>0</v>
      </c>
      <c r="BX421" s="46">
        <v>0</v>
      </c>
      <c r="BY421" s="46">
        <v>0</v>
      </c>
      <c r="BZ421" s="46">
        <v>0</v>
      </c>
      <c r="CA421" s="45">
        <v>0</v>
      </c>
      <c r="CB421" s="45">
        <v>0</v>
      </c>
      <c r="CC421" s="45">
        <v>0</v>
      </c>
      <c r="CD421" s="46">
        <v>0</v>
      </c>
      <c r="CE421" s="46">
        <v>0</v>
      </c>
      <c r="CF421" s="45">
        <v>0</v>
      </c>
      <c r="CG421" s="45">
        <v>0</v>
      </c>
      <c r="CH421" s="117">
        <v>0</v>
      </c>
      <c r="CI421" s="45">
        <v>0</v>
      </c>
      <c r="CJ421" s="45">
        <v>0</v>
      </c>
      <c r="CK421" s="45">
        <v>0</v>
      </c>
      <c r="CL421" s="45">
        <v>0</v>
      </c>
      <c r="CM421" s="45">
        <v>0</v>
      </c>
      <c r="CN421" s="45">
        <v>0</v>
      </c>
      <c r="CO421" s="45">
        <v>0</v>
      </c>
      <c r="CP421" s="46">
        <v>0</v>
      </c>
      <c r="CQ421" s="46">
        <v>0</v>
      </c>
      <c r="CR421" s="46"/>
      <c r="CS421" s="46"/>
      <c r="CT421" s="73">
        <v>0</v>
      </c>
      <c r="CU421" s="26"/>
      <c r="CV421" s="72">
        <v>945648</v>
      </c>
      <c r="CW421" s="46">
        <v>0</v>
      </c>
      <c r="CX421" s="46">
        <v>0</v>
      </c>
      <c r="CY421" s="46">
        <v>0</v>
      </c>
      <c r="CZ421" s="46"/>
      <c r="DA421" s="46">
        <v>0</v>
      </c>
      <c r="DB421" s="46">
        <v>0</v>
      </c>
      <c r="DC421" s="46">
        <v>0</v>
      </c>
      <c r="DD421" s="46">
        <v>0</v>
      </c>
      <c r="DE421" s="46">
        <v>0</v>
      </c>
      <c r="DF421" s="46">
        <v>2206</v>
      </c>
      <c r="DG421" s="46">
        <v>32610</v>
      </c>
      <c r="DH421" s="46">
        <v>21600</v>
      </c>
      <c r="DI421" s="46">
        <v>16713</v>
      </c>
      <c r="DJ421" s="46">
        <v>1872</v>
      </c>
      <c r="DK421" s="46">
        <v>539</v>
      </c>
      <c r="DL421" s="46">
        <v>145512</v>
      </c>
      <c r="DM421" s="46">
        <v>1166700</v>
      </c>
      <c r="DN421" s="46">
        <v>0</v>
      </c>
      <c r="DO421" s="46">
        <v>950937.73035363504</v>
      </c>
      <c r="DP421" s="46">
        <v>0</v>
      </c>
      <c r="DQ421" s="46">
        <v>0</v>
      </c>
      <c r="DR421" s="46">
        <v>0</v>
      </c>
      <c r="DS421" s="46">
        <v>0</v>
      </c>
      <c r="DT421" s="46">
        <v>0</v>
      </c>
      <c r="DU421" s="46">
        <v>0</v>
      </c>
      <c r="DV421" s="46">
        <v>0</v>
      </c>
      <c r="DW421" s="46">
        <v>0</v>
      </c>
      <c r="DX421" s="46">
        <v>0</v>
      </c>
      <c r="DY421" s="46">
        <v>0</v>
      </c>
      <c r="DZ421" s="46">
        <v>0</v>
      </c>
      <c r="EA421" s="46">
        <v>0</v>
      </c>
      <c r="EB421" s="46">
        <v>0</v>
      </c>
      <c r="EC421" s="46">
        <v>2117637.7303536348</v>
      </c>
      <c r="ED421" s="46">
        <v>0</v>
      </c>
      <c r="EE421" s="46">
        <v>0</v>
      </c>
      <c r="EF421" s="46">
        <v>0</v>
      </c>
      <c r="EG421" s="46">
        <v>0</v>
      </c>
      <c r="EH421" s="46">
        <v>189216</v>
      </c>
      <c r="EI421" s="46">
        <v>19008</v>
      </c>
      <c r="EJ421" s="46">
        <v>0</v>
      </c>
      <c r="EK421" s="46">
        <v>0</v>
      </c>
      <c r="EL421" s="46">
        <v>2325861.7303536348</v>
      </c>
      <c r="EM421" s="46"/>
      <c r="EN421" s="46"/>
      <c r="EO421" s="73">
        <v>2325861.7303536348</v>
      </c>
      <c r="EP421" s="26"/>
      <c r="EQ421" s="83">
        <v>945648</v>
      </c>
      <c r="ER421" s="46">
        <v>0</v>
      </c>
      <c r="ES421" s="46">
        <v>0</v>
      </c>
      <c r="ET421" s="46"/>
      <c r="EU421" s="46">
        <v>66421.845283018862</v>
      </c>
      <c r="EV421" s="46">
        <v>54507.350943396224</v>
      </c>
      <c r="EW421" s="46">
        <v>11914.494339622637</v>
      </c>
      <c r="EX421" s="46">
        <v>3186.8472171768371</v>
      </c>
      <c r="EY421" s="46">
        <v>9.9531754397624699</v>
      </c>
      <c r="EZ421" s="46">
        <v>0</v>
      </c>
      <c r="FA421" s="46">
        <v>0</v>
      </c>
      <c r="FB421" s="46">
        <v>0</v>
      </c>
      <c r="FC421" s="46">
        <v>12469.695473144549</v>
      </c>
      <c r="FD421" s="46">
        <v>32610</v>
      </c>
      <c r="FE421" s="46">
        <v>78882.356860812812</v>
      </c>
      <c r="FF421" s="46"/>
      <c r="FG421" s="46"/>
      <c r="FH421" s="46"/>
      <c r="FI421" s="46">
        <v>145512</v>
      </c>
      <c r="FJ421" s="46">
        <v>1351162.5432926116</v>
      </c>
      <c r="FK421" s="46">
        <v>0</v>
      </c>
      <c r="FL421" s="46">
        <v>839583.20971962996</v>
      </c>
      <c r="FM421" s="46">
        <v>6483.5738006111997</v>
      </c>
      <c r="FN421" s="46">
        <v>34580</v>
      </c>
      <c r="FO421" s="46">
        <v>0</v>
      </c>
      <c r="FP421" s="46">
        <v>0</v>
      </c>
      <c r="FQ421" s="46">
        <v>14357.120776611331</v>
      </c>
      <c r="FR421" s="46">
        <v>80000</v>
      </c>
      <c r="FS421" s="46">
        <v>0</v>
      </c>
      <c r="FT421" s="46">
        <v>0</v>
      </c>
      <c r="FU421" s="46">
        <v>10368</v>
      </c>
      <c r="FV421" s="46">
        <v>0</v>
      </c>
      <c r="FW421" s="46">
        <v>0</v>
      </c>
      <c r="FX421" s="46">
        <v>0</v>
      </c>
      <c r="FY421" s="46">
        <v>0</v>
      </c>
      <c r="FZ421" s="46">
        <v>2336534.4475894645</v>
      </c>
      <c r="GA421" s="46">
        <v>0</v>
      </c>
      <c r="GB421" s="46">
        <v>0</v>
      </c>
      <c r="GC421" s="46">
        <v>0</v>
      </c>
      <c r="GD421" s="46">
        <v>0</v>
      </c>
      <c r="GE421" s="46">
        <v>189216</v>
      </c>
      <c r="GF421" s="46">
        <v>19008</v>
      </c>
      <c r="GG421" s="46">
        <v>0</v>
      </c>
      <c r="GH421" s="46"/>
      <c r="GI421" s="46">
        <v>2544758.4475894645</v>
      </c>
      <c r="GJ421" s="46"/>
      <c r="GK421" s="46">
        <v>0</v>
      </c>
      <c r="GL421" s="73">
        <v>2544758.4475894645</v>
      </c>
      <c r="GM421" s="26"/>
      <c r="GN421" s="72"/>
      <c r="GO421" s="46">
        <v>0</v>
      </c>
      <c r="GP421" s="46">
        <v>0</v>
      </c>
      <c r="GQ421" s="46"/>
      <c r="GR421" s="46">
        <v>0</v>
      </c>
      <c r="GS421" s="46">
        <v>0</v>
      </c>
      <c r="GT421" s="46">
        <v>0</v>
      </c>
      <c r="GU421" s="46">
        <v>0</v>
      </c>
      <c r="GV421" s="46">
        <v>0</v>
      </c>
      <c r="GW421" s="46">
        <v>0</v>
      </c>
      <c r="GX421" s="46">
        <v>0</v>
      </c>
      <c r="GY421" s="46">
        <v>0</v>
      </c>
      <c r="GZ421" s="46">
        <v>0</v>
      </c>
      <c r="HA421" s="46"/>
      <c r="HB421" s="46"/>
      <c r="HC421" s="46"/>
      <c r="HD421" s="46"/>
      <c r="HE421" s="46">
        <v>0</v>
      </c>
      <c r="HF421" s="46">
        <v>0</v>
      </c>
      <c r="HG421" s="46">
        <v>0</v>
      </c>
      <c r="HH421" s="46">
        <v>0</v>
      </c>
      <c r="HI421" s="46">
        <v>0</v>
      </c>
      <c r="HJ421" s="46">
        <v>0</v>
      </c>
      <c r="HK421" s="46">
        <v>0</v>
      </c>
      <c r="HL421" s="46">
        <v>0</v>
      </c>
      <c r="HM421" s="46">
        <v>0</v>
      </c>
      <c r="HN421" s="46">
        <v>0</v>
      </c>
      <c r="HO421" s="22"/>
      <c r="HP421" s="46">
        <v>0</v>
      </c>
      <c r="HQ421" s="46">
        <v>0</v>
      </c>
      <c r="HR421" s="46"/>
      <c r="HS421" s="46">
        <v>0</v>
      </c>
      <c r="HT421" s="46">
        <v>0</v>
      </c>
      <c r="HU421" s="74">
        <v>0</v>
      </c>
      <c r="HV421" s="46">
        <v>0</v>
      </c>
      <c r="HW421" s="46">
        <v>0</v>
      </c>
      <c r="HX421" s="46">
        <v>0</v>
      </c>
      <c r="HY421" s="46">
        <v>0</v>
      </c>
      <c r="HZ421" s="46">
        <v>0</v>
      </c>
      <c r="IA421" s="46">
        <v>0</v>
      </c>
      <c r="IB421" s="46">
        <v>0</v>
      </c>
      <c r="IC421" s="46">
        <v>0</v>
      </c>
      <c r="ID421" s="46">
        <v>0</v>
      </c>
      <c r="IE421" s="46"/>
      <c r="IF421" s="46">
        <v>0</v>
      </c>
      <c r="IG421" s="73">
        <v>0</v>
      </c>
      <c r="IH421" s="26"/>
      <c r="II421" s="72">
        <v>945648</v>
      </c>
      <c r="IJ421" s="46">
        <v>0</v>
      </c>
      <c r="IK421" s="46">
        <v>0</v>
      </c>
      <c r="IL421" s="46"/>
      <c r="IM421" s="46">
        <v>66421.845283018862</v>
      </c>
      <c r="IN421" s="46">
        <v>3186.8472171768371</v>
      </c>
      <c r="IO421" s="46">
        <v>9.9531754397624699</v>
      </c>
      <c r="IP421" s="46">
        <v>0</v>
      </c>
      <c r="IQ421" s="46">
        <v>0</v>
      </c>
      <c r="IR421" s="46">
        <v>0</v>
      </c>
      <c r="IS421" s="46">
        <v>12469.695473144549</v>
      </c>
      <c r="IT421" s="46">
        <v>32610</v>
      </c>
      <c r="IU421" s="46">
        <v>78882.356860812812</v>
      </c>
      <c r="IV421" s="46"/>
      <c r="IW421" s="46"/>
      <c r="IX421" s="46"/>
      <c r="IY421" s="46">
        <v>145512</v>
      </c>
      <c r="IZ421" s="46">
        <v>1284740.6980095927</v>
      </c>
      <c r="JA421" s="46">
        <v>0</v>
      </c>
      <c r="JB421" s="46">
        <v>839583.20971962996</v>
      </c>
      <c r="JC421" s="46">
        <v>6483.5738006111997</v>
      </c>
      <c r="JD421" s="46">
        <v>34580</v>
      </c>
      <c r="JE421" s="46">
        <v>0</v>
      </c>
      <c r="JF421" s="46">
        <v>0</v>
      </c>
      <c r="JG421" s="46">
        <v>14357.120776611331</v>
      </c>
      <c r="JH421" s="46">
        <v>80000</v>
      </c>
      <c r="JI421" s="46">
        <v>0</v>
      </c>
      <c r="JJ421" s="46"/>
      <c r="JK421" s="46">
        <v>10368</v>
      </c>
      <c r="JL421" s="46">
        <v>0</v>
      </c>
      <c r="JM421" s="46"/>
      <c r="JN421" s="46">
        <v>0</v>
      </c>
      <c r="JO421" s="46">
        <v>0</v>
      </c>
      <c r="JP421" s="46">
        <v>2270112.6023064451</v>
      </c>
      <c r="JQ421" s="46">
        <v>0</v>
      </c>
      <c r="JR421" s="46">
        <v>0</v>
      </c>
      <c r="JS421" s="46">
        <v>0</v>
      </c>
      <c r="JT421" s="46">
        <v>0</v>
      </c>
      <c r="JU421" s="46">
        <v>189216</v>
      </c>
      <c r="JV421" s="46">
        <v>19008</v>
      </c>
      <c r="JW421" s="46">
        <v>0</v>
      </c>
      <c r="JX421" s="46">
        <v>0</v>
      </c>
      <c r="JY421" s="46">
        <v>2478336.6023064451</v>
      </c>
      <c r="JZ421" s="46"/>
      <c r="KA421" s="46">
        <v>0</v>
      </c>
      <c r="KB421" s="73">
        <v>2478336.6023064451</v>
      </c>
      <c r="KC421" s="26"/>
      <c r="KD421" s="72">
        <v>0</v>
      </c>
      <c r="KE421" s="46">
        <v>0</v>
      </c>
      <c r="KF421" s="46">
        <v>0</v>
      </c>
      <c r="KG421" s="46">
        <v>0</v>
      </c>
      <c r="KH421" s="46">
        <v>66421.845283018862</v>
      </c>
      <c r="KI421" s="46">
        <v>3186.8472171768371</v>
      </c>
      <c r="KJ421" s="46">
        <v>9.9531754397624699</v>
      </c>
      <c r="KK421" s="46">
        <v>0</v>
      </c>
      <c r="KL421" s="46">
        <v>0</v>
      </c>
      <c r="KM421" s="46">
        <v>0</v>
      </c>
      <c r="KN421" s="46">
        <v>10263.695473144549</v>
      </c>
      <c r="KO421" s="46">
        <v>0</v>
      </c>
      <c r="KP421" s="46">
        <v>57282.356860812812</v>
      </c>
      <c r="KQ421" s="46">
        <v>-16713</v>
      </c>
      <c r="KR421" s="46">
        <v>-1872</v>
      </c>
      <c r="KS421" s="46">
        <v>-539</v>
      </c>
      <c r="KT421" s="46">
        <v>0</v>
      </c>
      <c r="KU421" s="46">
        <v>184462.5432926116</v>
      </c>
      <c r="KV421" s="46">
        <v>0</v>
      </c>
      <c r="KW421" s="46">
        <v>-111354.52063400508</v>
      </c>
      <c r="KX421" s="46">
        <v>6483.5738006111997</v>
      </c>
      <c r="KY421" s="46">
        <v>34580</v>
      </c>
      <c r="KZ421" s="46">
        <v>0</v>
      </c>
      <c r="LA421" s="46">
        <v>0</v>
      </c>
      <c r="LB421" s="46">
        <v>14357.120776611331</v>
      </c>
      <c r="LC421" s="46">
        <v>80000</v>
      </c>
      <c r="LD421" s="46">
        <v>0</v>
      </c>
      <c r="LE421" s="46">
        <v>0</v>
      </c>
      <c r="LF421" s="46">
        <v>10368</v>
      </c>
      <c r="LG421" s="46">
        <v>0</v>
      </c>
      <c r="LH421" s="46">
        <v>0</v>
      </c>
      <c r="LI421" s="46">
        <v>0</v>
      </c>
      <c r="LJ421" s="46">
        <v>0</v>
      </c>
      <c r="LK421" s="46">
        <v>218896.71723582968</v>
      </c>
      <c r="LL421" s="46">
        <v>0</v>
      </c>
      <c r="LM421" s="46">
        <v>0</v>
      </c>
      <c r="LN421" s="46">
        <v>0</v>
      </c>
      <c r="LO421" s="46">
        <v>0</v>
      </c>
      <c r="LP421" s="46">
        <v>0</v>
      </c>
      <c r="LQ421" s="46">
        <v>0</v>
      </c>
      <c r="LR421" s="46">
        <v>0</v>
      </c>
      <c r="LS421" s="46">
        <v>0</v>
      </c>
      <c r="LT421" s="46">
        <v>218896.71723582968</v>
      </c>
      <c r="LU421" s="46">
        <v>0</v>
      </c>
      <c r="LV421" s="46">
        <v>0</v>
      </c>
      <c r="LW421" s="73">
        <v>218896.71723582968</v>
      </c>
      <c r="LX421" s="26">
        <v>0</v>
      </c>
      <c r="LY421" s="72">
        <v>0</v>
      </c>
      <c r="LZ421" s="46">
        <v>0</v>
      </c>
      <c r="MA421" s="46">
        <v>0</v>
      </c>
      <c r="MB421" s="46">
        <v>0</v>
      </c>
      <c r="MC421" s="46">
        <v>0</v>
      </c>
      <c r="MD421" s="46">
        <v>0</v>
      </c>
      <c r="ME421" s="46">
        <v>0</v>
      </c>
      <c r="MF421" s="46">
        <v>0</v>
      </c>
      <c r="MG421" s="46">
        <v>0</v>
      </c>
      <c r="MH421" s="46">
        <v>0</v>
      </c>
      <c r="MI421" s="46">
        <v>0</v>
      </c>
      <c r="MJ421" s="46">
        <v>0</v>
      </c>
      <c r="MK421" s="46">
        <v>0</v>
      </c>
      <c r="ML421" s="46">
        <v>0</v>
      </c>
      <c r="MM421" s="46">
        <v>0</v>
      </c>
      <c r="MN421" s="46">
        <v>0</v>
      </c>
      <c r="MO421" s="46">
        <v>0</v>
      </c>
      <c r="MP421" s="46">
        <v>0</v>
      </c>
      <c r="MQ421" s="46">
        <v>0</v>
      </c>
      <c r="MR421" s="46">
        <v>0</v>
      </c>
      <c r="MS421" s="46">
        <v>0</v>
      </c>
      <c r="MT421" s="46">
        <v>0</v>
      </c>
      <c r="MU421" s="46">
        <v>0</v>
      </c>
      <c r="MV421" s="46">
        <v>0</v>
      </c>
      <c r="MW421" s="46">
        <v>0</v>
      </c>
      <c r="MX421" s="46">
        <v>0</v>
      </c>
      <c r="MY421" s="46">
        <v>0</v>
      </c>
      <c r="MZ421" s="46">
        <v>0</v>
      </c>
      <c r="NA421" s="46">
        <v>0</v>
      </c>
      <c r="NB421" s="46">
        <v>0</v>
      </c>
      <c r="NC421" s="46">
        <v>0</v>
      </c>
      <c r="ND421" s="46">
        <v>0</v>
      </c>
      <c r="NE421" s="46">
        <v>0</v>
      </c>
      <c r="NF421" s="46">
        <v>0</v>
      </c>
      <c r="NG421" s="46">
        <v>0</v>
      </c>
      <c r="NH421" s="46">
        <v>0</v>
      </c>
      <c r="NI421" s="46">
        <v>0</v>
      </c>
      <c r="NJ421" s="46">
        <v>0</v>
      </c>
      <c r="NK421" s="46">
        <v>0</v>
      </c>
      <c r="NL421" s="46">
        <v>0</v>
      </c>
      <c r="NM421" s="46">
        <v>0</v>
      </c>
      <c r="NN421" s="46">
        <v>0</v>
      </c>
      <c r="NO421" s="46">
        <v>0</v>
      </c>
      <c r="NP421" s="46">
        <v>0</v>
      </c>
      <c r="NQ421" s="46">
        <v>0</v>
      </c>
      <c r="NR421" s="73">
        <v>0</v>
      </c>
      <c r="NS421" s="26">
        <v>0</v>
      </c>
      <c r="NT421" s="72">
        <v>0</v>
      </c>
      <c r="NU421" s="46">
        <v>0</v>
      </c>
      <c r="NV421" s="46">
        <v>0</v>
      </c>
      <c r="NW421" s="46">
        <v>0</v>
      </c>
      <c r="NX421" s="46">
        <v>66421.845283018862</v>
      </c>
      <c r="NY421" s="46">
        <v>3186.8472171768371</v>
      </c>
      <c r="NZ421" s="46">
        <v>9.9531754397624699</v>
      </c>
      <c r="OA421" s="46">
        <v>0</v>
      </c>
      <c r="OB421" s="46">
        <v>0</v>
      </c>
      <c r="OC421" s="46">
        <v>0</v>
      </c>
      <c r="OD421" s="46">
        <v>10263.695473144549</v>
      </c>
      <c r="OE421" s="46">
        <v>0</v>
      </c>
      <c r="OF421" s="46">
        <v>57282.356860812812</v>
      </c>
      <c r="OG421" s="46">
        <v>-16713</v>
      </c>
      <c r="OH421" s="46">
        <v>-1872</v>
      </c>
      <c r="OI421" s="46">
        <v>-539</v>
      </c>
      <c r="OJ421" s="46">
        <v>0</v>
      </c>
      <c r="OK421" s="46">
        <v>118040.69800959271</v>
      </c>
      <c r="OL421" s="46">
        <v>0</v>
      </c>
      <c r="OM421" s="46">
        <v>-111354.52063400508</v>
      </c>
      <c r="ON421" s="46">
        <v>6483.5738006111997</v>
      </c>
      <c r="OO421" s="46">
        <v>34580</v>
      </c>
      <c r="OP421" s="46">
        <v>0</v>
      </c>
      <c r="OQ421" s="46">
        <v>0</v>
      </c>
      <c r="OR421" s="46">
        <v>14357.120776611331</v>
      </c>
      <c r="OS421" s="46">
        <v>80000</v>
      </c>
      <c r="OT421" s="46">
        <v>0</v>
      </c>
      <c r="OU421" s="46">
        <v>0</v>
      </c>
      <c r="OV421" s="46">
        <v>10368</v>
      </c>
      <c r="OW421" s="46">
        <v>0</v>
      </c>
      <c r="OX421" s="46">
        <v>0</v>
      </c>
      <c r="OY421" s="46">
        <v>0</v>
      </c>
      <c r="OZ421" s="46">
        <v>0</v>
      </c>
      <c r="PA421" s="46">
        <v>152474.87195281032</v>
      </c>
      <c r="PB421" s="46">
        <v>0</v>
      </c>
      <c r="PC421" s="46">
        <v>0</v>
      </c>
      <c r="PD421" s="46">
        <v>0</v>
      </c>
      <c r="PE421" s="46">
        <v>0</v>
      </c>
      <c r="PF421" s="46">
        <v>0</v>
      </c>
      <c r="PG421" s="46">
        <v>0</v>
      </c>
      <c r="PH421" s="46">
        <v>0</v>
      </c>
      <c r="PI421" s="46">
        <v>0</v>
      </c>
      <c r="PJ421" s="46">
        <v>152474.87195281032</v>
      </c>
      <c r="PK421" s="46"/>
      <c r="PL421" s="46">
        <v>0</v>
      </c>
      <c r="PM421" s="73">
        <v>152474.87195281032</v>
      </c>
      <c r="PO421" s="72">
        <v>6567</v>
      </c>
      <c r="PP421" s="46">
        <v>0</v>
      </c>
      <c r="PQ421" s="46">
        <v>0</v>
      </c>
      <c r="PR421" s="46">
        <v>0</v>
      </c>
      <c r="PS421" s="46">
        <v>0</v>
      </c>
      <c r="PT421" s="46">
        <v>0</v>
      </c>
      <c r="PU421" s="46">
        <v>0</v>
      </c>
      <c r="PV421" s="46">
        <v>0</v>
      </c>
      <c r="PW421" s="46">
        <v>0</v>
      </c>
      <c r="PX421" s="46">
        <v>0</v>
      </c>
      <c r="PY421" s="46">
        <v>15.319444444444445</v>
      </c>
      <c r="PZ421" s="46">
        <v>226.45833333333334</v>
      </c>
      <c r="QA421" s="46">
        <v>150</v>
      </c>
      <c r="QB421" s="46">
        <v>116.0625</v>
      </c>
      <c r="QC421" s="46">
        <v>13</v>
      </c>
      <c r="QD421" s="46">
        <v>3.7430555555555554</v>
      </c>
      <c r="QE421" s="46">
        <v>1010.5</v>
      </c>
      <c r="QF421" s="46">
        <v>8102.083333333333</v>
      </c>
      <c r="QG421" s="46">
        <v>0</v>
      </c>
      <c r="QH421" s="46">
        <v>6603.7342385669099</v>
      </c>
      <c r="QI421" s="46">
        <v>0</v>
      </c>
      <c r="QJ421" s="46">
        <v>0</v>
      </c>
      <c r="QK421" s="46">
        <v>0</v>
      </c>
      <c r="QL421" s="46">
        <v>0</v>
      </c>
      <c r="QM421" s="46">
        <v>0</v>
      </c>
      <c r="QN421" s="46">
        <v>0</v>
      </c>
      <c r="QO421" s="46">
        <v>0</v>
      </c>
      <c r="QP421" s="46">
        <v>0</v>
      </c>
      <c r="QQ421" s="46">
        <v>0</v>
      </c>
      <c r="QR421" s="46">
        <v>0</v>
      </c>
      <c r="QS421" s="46">
        <v>0</v>
      </c>
      <c r="QT421" s="46">
        <v>0</v>
      </c>
      <c r="QU421" s="46">
        <v>0</v>
      </c>
      <c r="QV421" s="46">
        <v>14705.817571900241</v>
      </c>
      <c r="QW421" s="46">
        <v>0</v>
      </c>
      <c r="QX421" s="46">
        <v>0</v>
      </c>
      <c r="QY421" s="46">
        <v>0</v>
      </c>
      <c r="QZ421" s="46">
        <v>0</v>
      </c>
      <c r="RA421" s="46">
        <v>1314</v>
      </c>
      <c r="RB421" s="46">
        <v>132</v>
      </c>
      <c r="RC421" s="46">
        <v>0</v>
      </c>
      <c r="RD421" s="46">
        <v>0</v>
      </c>
      <c r="RE421" s="46">
        <v>16151.817571900241</v>
      </c>
      <c r="RF421" s="46">
        <v>0</v>
      </c>
      <c r="RG421" s="46">
        <v>0</v>
      </c>
      <c r="RH421" s="73">
        <v>16151.817571900241</v>
      </c>
      <c r="RI421" s="26">
        <v>0</v>
      </c>
      <c r="RJ421" s="72">
        <v>0</v>
      </c>
      <c r="RK421" s="46">
        <v>0</v>
      </c>
      <c r="RL421" s="46">
        <v>0</v>
      </c>
      <c r="RM421" s="46">
        <v>0</v>
      </c>
      <c r="RN421" s="46">
        <v>0</v>
      </c>
      <c r="RO421" s="46">
        <v>0</v>
      </c>
      <c r="RP421" s="46">
        <v>0</v>
      </c>
      <c r="RQ421" s="46">
        <v>0</v>
      </c>
      <c r="RR421" s="46">
        <v>0</v>
      </c>
      <c r="RS421" s="46">
        <v>0</v>
      </c>
      <c r="RT421" s="46">
        <v>0</v>
      </c>
      <c r="RU421" s="46">
        <v>0</v>
      </c>
      <c r="RV421" s="46">
        <v>0</v>
      </c>
      <c r="RW421" s="46">
        <v>0</v>
      </c>
      <c r="RX421" s="46">
        <v>0</v>
      </c>
      <c r="RY421" s="46">
        <v>0</v>
      </c>
      <c r="RZ421" s="46">
        <v>0</v>
      </c>
      <c r="SA421" s="46">
        <v>0</v>
      </c>
      <c r="SB421" s="46">
        <v>0</v>
      </c>
      <c r="SC421" s="46">
        <v>0</v>
      </c>
      <c r="SD421" s="46">
        <v>0</v>
      </c>
      <c r="SE421" s="46">
        <v>0</v>
      </c>
      <c r="SF421" s="46">
        <v>0</v>
      </c>
      <c r="SG421" s="46">
        <v>0</v>
      </c>
      <c r="SH421" s="46">
        <v>0</v>
      </c>
      <c r="SI421" s="46">
        <v>0</v>
      </c>
      <c r="SJ421" s="46">
        <v>0</v>
      </c>
      <c r="SK421" s="46">
        <v>0</v>
      </c>
      <c r="SL421" s="46">
        <v>0</v>
      </c>
      <c r="SM421" s="46">
        <v>0</v>
      </c>
      <c r="SN421" s="46">
        <v>0</v>
      </c>
      <c r="SO421" s="46">
        <v>0</v>
      </c>
      <c r="SP421" s="46">
        <v>0</v>
      </c>
      <c r="SQ421" s="46">
        <v>0</v>
      </c>
      <c r="SR421" s="46">
        <v>0</v>
      </c>
      <c r="SS421" s="46">
        <v>0</v>
      </c>
      <c r="ST421" s="46">
        <v>0</v>
      </c>
      <c r="SU421" s="46">
        <v>0</v>
      </c>
      <c r="SV421" s="46">
        <v>0</v>
      </c>
      <c r="SW421" s="46">
        <v>0</v>
      </c>
      <c r="SX421" s="46">
        <v>0</v>
      </c>
      <c r="SY421" s="46">
        <v>0</v>
      </c>
      <c r="SZ421" s="46">
        <v>0</v>
      </c>
      <c r="TA421" s="46">
        <v>0</v>
      </c>
      <c r="TB421" s="46">
        <v>0</v>
      </c>
      <c r="TC421" s="73">
        <v>0</v>
      </c>
      <c r="TD421" s="26">
        <v>0</v>
      </c>
      <c r="TE421" s="72">
        <v>6567</v>
      </c>
      <c r="TF421" s="46">
        <v>0</v>
      </c>
      <c r="TG421" s="46">
        <v>0</v>
      </c>
      <c r="TH421" s="46">
        <v>0</v>
      </c>
      <c r="TI421" s="46">
        <v>0</v>
      </c>
      <c r="TJ421" s="46">
        <v>0</v>
      </c>
      <c r="TK421" s="46">
        <v>0</v>
      </c>
      <c r="TL421" s="46">
        <v>0</v>
      </c>
      <c r="TM421" s="46">
        <v>0</v>
      </c>
      <c r="TN421" s="46">
        <v>0</v>
      </c>
      <c r="TO421" s="46">
        <v>15.319444444444445</v>
      </c>
      <c r="TP421" s="46">
        <v>226.45833333333334</v>
      </c>
      <c r="TQ421" s="46">
        <v>150</v>
      </c>
      <c r="TR421" s="46">
        <v>116.0625</v>
      </c>
      <c r="TS421" s="46">
        <v>13</v>
      </c>
      <c r="TT421" s="46">
        <v>3.7430555555555554</v>
      </c>
      <c r="TU421" s="46">
        <v>1010.5</v>
      </c>
      <c r="TV421" s="46">
        <v>8102.083333333333</v>
      </c>
      <c r="TW421" s="46">
        <v>0</v>
      </c>
      <c r="TX421" s="46">
        <v>6603.7342385669099</v>
      </c>
      <c r="TY421" s="46">
        <v>0</v>
      </c>
      <c r="TZ421" s="46">
        <v>0</v>
      </c>
      <c r="UA421" s="46">
        <v>0</v>
      </c>
      <c r="UB421" s="46">
        <v>0</v>
      </c>
      <c r="UC421" s="46">
        <v>0</v>
      </c>
      <c r="UD421" s="46">
        <v>0</v>
      </c>
      <c r="UE421" s="46">
        <v>0</v>
      </c>
      <c r="UF421" s="46">
        <v>0</v>
      </c>
      <c r="UG421" s="46">
        <v>0</v>
      </c>
      <c r="UH421" s="46">
        <v>0</v>
      </c>
      <c r="UI421" s="46">
        <v>0</v>
      </c>
      <c r="UJ421" s="46">
        <v>0</v>
      </c>
      <c r="UK421" s="46">
        <v>0</v>
      </c>
      <c r="UL421" s="46">
        <v>14705.817571900241</v>
      </c>
      <c r="UM421" s="46">
        <v>0</v>
      </c>
      <c r="UN421" s="46">
        <v>0</v>
      </c>
      <c r="UO421" s="46">
        <v>0</v>
      </c>
      <c r="UP421" s="46">
        <v>0</v>
      </c>
      <c r="UQ421" s="46">
        <v>1314</v>
      </c>
      <c r="UR421" s="46">
        <v>132</v>
      </c>
      <c r="US421" s="46">
        <v>0</v>
      </c>
      <c r="UT421" s="46">
        <v>0</v>
      </c>
      <c r="UU421" s="46">
        <v>16151.817571900241</v>
      </c>
      <c r="UV421" s="46">
        <v>0</v>
      </c>
      <c r="UW421" s="46">
        <v>0</v>
      </c>
      <c r="UX421" s="73">
        <v>16151.817571900241</v>
      </c>
      <c r="UY421" s="26">
        <v>0</v>
      </c>
      <c r="UZ421" s="26">
        <v>6567</v>
      </c>
      <c r="VA421" s="26">
        <v>0</v>
      </c>
      <c r="VB421" s="26">
        <v>0</v>
      </c>
      <c r="VC421" s="26">
        <v>0</v>
      </c>
      <c r="VD421" s="26">
        <v>461.26281446540878</v>
      </c>
      <c r="VE421" s="26">
        <v>22.130883452616924</v>
      </c>
      <c r="VF421" s="26">
        <v>6.9119273887239374E-2</v>
      </c>
      <c r="VG421" s="26">
        <v>0</v>
      </c>
      <c r="VH421" s="26">
        <v>0</v>
      </c>
      <c r="VI421" s="26">
        <v>0</v>
      </c>
      <c r="VJ421" s="26">
        <v>86.59510745239271</v>
      </c>
      <c r="VK421" s="26">
        <v>226.45833333333334</v>
      </c>
      <c r="VL421" s="26">
        <v>547.79414486675569</v>
      </c>
      <c r="VM421" s="26">
        <v>0</v>
      </c>
      <c r="VN421" s="26">
        <v>0</v>
      </c>
      <c r="VO421" s="26">
        <v>0</v>
      </c>
      <c r="VP421" s="26">
        <v>1010.5</v>
      </c>
      <c r="VQ421" s="26">
        <v>9383.0732173098022</v>
      </c>
      <c r="VR421" s="26">
        <v>0</v>
      </c>
      <c r="VS421" s="26">
        <v>5830.4389563863188</v>
      </c>
      <c r="VT421" s="26">
        <v>45.024818059799998</v>
      </c>
      <c r="VU421" s="26">
        <v>240.13888888888889</v>
      </c>
      <c r="VV421" s="26">
        <v>0</v>
      </c>
      <c r="VW421" s="26">
        <v>0</v>
      </c>
      <c r="VX421" s="26">
        <v>99.702227615356463</v>
      </c>
      <c r="VY421" s="26">
        <v>555.55555555555554</v>
      </c>
      <c r="VZ421" s="26">
        <v>0</v>
      </c>
      <c r="WA421" s="26">
        <v>0</v>
      </c>
      <c r="WB421" s="26">
        <v>72</v>
      </c>
      <c r="WC421" s="26">
        <v>0</v>
      </c>
      <c r="WD421" s="26">
        <v>0</v>
      </c>
      <c r="WE421" s="26">
        <v>0</v>
      </c>
      <c r="WF421" s="26">
        <v>0</v>
      </c>
      <c r="WG421" s="26">
        <v>16225.933663815726</v>
      </c>
      <c r="WH421" s="26">
        <v>0</v>
      </c>
      <c r="WI421" s="26">
        <v>0</v>
      </c>
      <c r="WJ421" s="26">
        <v>0</v>
      </c>
      <c r="WK421" s="26">
        <v>0</v>
      </c>
      <c r="WL421" s="26">
        <v>1314</v>
      </c>
      <c r="WM421" s="26">
        <v>132</v>
      </c>
      <c r="WN421" s="26">
        <v>0</v>
      </c>
      <c r="WO421" s="26">
        <v>0</v>
      </c>
      <c r="WP421" s="26">
        <v>17671.933663815726</v>
      </c>
      <c r="WQ421" s="26">
        <v>0</v>
      </c>
      <c r="WR421" s="26">
        <v>0</v>
      </c>
      <c r="WS421" s="26">
        <v>17671.933663815726</v>
      </c>
      <c r="WT421" s="26">
        <v>0</v>
      </c>
      <c r="WU421" s="72">
        <v>0</v>
      </c>
      <c r="WV421" s="46">
        <v>0</v>
      </c>
      <c r="WW421" s="46">
        <v>0</v>
      </c>
      <c r="WX421" s="46">
        <v>0</v>
      </c>
      <c r="WY421" s="46">
        <v>0</v>
      </c>
      <c r="WZ421" s="46">
        <v>0</v>
      </c>
      <c r="XA421" s="46">
        <v>0</v>
      </c>
      <c r="XB421" s="46">
        <v>0</v>
      </c>
      <c r="XC421" s="46">
        <v>0</v>
      </c>
      <c r="XD421" s="46">
        <v>0</v>
      </c>
      <c r="XE421" s="46">
        <v>0</v>
      </c>
      <c r="XF421" s="46">
        <v>0</v>
      </c>
      <c r="XG421" s="46">
        <v>0</v>
      </c>
      <c r="XH421" s="46">
        <v>0</v>
      </c>
      <c r="XI421" s="46">
        <v>0</v>
      </c>
      <c r="XJ421" s="46">
        <v>0</v>
      </c>
      <c r="XK421" s="46">
        <v>0</v>
      </c>
      <c r="XL421" s="46">
        <v>0</v>
      </c>
      <c r="XM421" s="46">
        <v>0</v>
      </c>
      <c r="XN421" s="46">
        <v>0</v>
      </c>
      <c r="XO421" s="46">
        <v>0</v>
      </c>
      <c r="XP421" s="46">
        <v>0</v>
      </c>
      <c r="XQ421" s="46">
        <v>0</v>
      </c>
      <c r="XR421" s="46">
        <v>0</v>
      </c>
      <c r="XS421" s="46">
        <v>0</v>
      </c>
      <c r="XT421" s="46">
        <v>0</v>
      </c>
      <c r="XU421" s="46">
        <v>0</v>
      </c>
      <c r="XV421" s="46">
        <v>0</v>
      </c>
      <c r="XW421" s="46">
        <v>0</v>
      </c>
      <c r="XX421" s="46">
        <v>0</v>
      </c>
      <c r="XY421" s="46">
        <v>0</v>
      </c>
      <c r="XZ421" s="46">
        <v>0</v>
      </c>
      <c r="YA421" s="46">
        <v>0</v>
      </c>
      <c r="YB421" s="46">
        <v>0</v>
      </c>
      <c r="YC421" s="46">
        <v>0</v>
      </c>
      <c r="YD421" s="46">
        <v>0</v>
      </c>
      <c r="YE421" s="46">
        <v>0</v>
      </c>
      <c r="YF421" s="46">
        <v>0</v>
      </c>
      <c r="YG421" s="46">
        <v>0</v>
      </c>
      <c r="YH421" s="46">
        <v>0</v>
      </c>
      <c r="YI421" s="46">
        <v>0</v>
      </c>
      <c r="YJ421" s="46">
        <v>0</v>
      </c>
      <c r="YK421" s="46">
        <v>0</v>
      </c>
      <c r="YL421" s="46">
        <v>0</v>
      </c>
      <c r="YM421" s="46">
        <v>0</v>
      </c>
      <c r="YN421" s="46">
        <v>0</v>
      </c>
      <c r="YO421" s="73">
        <v>0</v>
      </c>
      <c r="YP421" s="72">
        <v>6567</v>
      </c>
      <c r="YQ421" s="46">
        <v>0</v>
      </c>
      <c r="YR421" s="46">
        <v>0</v>
      </c>
      <c r="YS421" s="46">
        <v>0</v>
      </c>
      <c r="YT421" s="46">
        <v>461.26281446540878</v>
      </c>
      <c r="YU421" s="46">
        <v>22.130883452616924</v>
      </c>
      <c r="YV421" s="46">
        <v>6.9119273887239374E-2</v>
      </c>
      <c r="YW421" s="46">
        <v>0</v>
      </c>
      <c r="YX421" s="46">
        <v>0</v>
      </c>
      <c r="YY421" s="46">
        <v>0</v>
      </c>
      <c r="YZ421" s="46">
        <v>86.59510745239271</v>
      </c>
      <c r="ZA421" s="46">
        <v>226.45833333333334</v>
      </c>
      <c r="ZB421" s="46">
        <v>547.79414486675569</v>
      </c>
      <c r="ZC421" s="46">
        <v>0</v>
      </c>
      <c r="ZD421" s="46">
        <v>0</v>
      </c>
      <c r="ZE421" s="46">
        <v>0</v>
      </c>
      <c r="ZF421" s="46">
        <v>1010.5</v>
      </c>
      <c r="ZG421" s="46">
        <v>8921.810402844394</v>
      </c>
      <c r="ZH421" s="46">
        <v>0</v>
      </c>
      <c r="ZI421" s="46">
        <v>5830.4389563863188</v>
      </c>
      <c r="ZJ421" s="46">
        <v>45.024818059799998</v>
      </c>
      <c r="ZK421" s="46">
        <v>240.13888888888889</v>
      </c>
      <c r="ZL421" s="46">
        <v>0</v>
      </c>
      <c r="ZM421" s="46">
        <v>0</v>
      </c>
      <c r="ZN421" s="46">
        <v>99.702227615356463</v>
      </c>
      <c r="ZO421" s="46">
        <v>555.55555555555554</v>
      </c>
      <c r="ZP421" s="46">
        <v>0</v>
      </c>
      <c r="ZQ421" s="46">
        <v>0</v>
      </c>
      <c r="ZR421" s="46">
        <v>72</v>
      </c>
      <c r="ZS421" s="46">
        <v>0</v>
      </c>
      <c r="ZT421" s="46">
        <v>0</v>
      </c>
      <c r="ZU421" s="46">
        <v>0</v>
      </c>
      <c r="ZV421" s="46">
        <v>0</v>
      </c>
      <c r="ZW421" s="46">
        <v>15764.670849350314</v>
      </c>
      <c r="ZX421" s="46">
        <v>0</v>
      </c>
      <c r="ZY421" s="46">
        <v>0</v>
      </c>
      <c r="ZZ421" s="46">
        <v>0</v>
      </c>
      <c r="AAA421" s="46">
        <v>0</v>
      </c>
      <c r="AAB421" s="46">
        <v>1314</v>
      </c>
      <c r="AAC421" s="46">
        <v>132</v>
      </c>
      <c r="AAD421" s="46">
        <v>0</v>
      </c>
      <c r="AAE421" s="46">
        <v>0</v>
      </c>
      <c r="AAF421" s="46">
        <v>17210.670849350314</v>
      </c>
      <c r="AAG421" s="46">
        <v>0</v>
      </c>
      <c r="AAH421" s="46">
        <v>0</v>
      </c>
      <c r="AAI421" s="46">
        <v>17210.670849350314</v>
      </c>
      <c r="AAJ421" s="73">
        <v>0</v>
      </c>
      <c r="AAK421" s="72">
        <v>0</v>
      </c>
      <c r="AAL421" s="46">
        <v>0</v>
      </c>
      <c r="AAM421" s="46">
        <v>0</v>
      </c>
      <c r="AAN421" s="46">
        <v>0</v>
      </c>
      <c r="AAO421" s="46">
        <v>461.26281446540878</v>
      </c>
      <c r="AAP421" s="46">
        <v>22.130883452616924</v>
      </c>
      <c r="AAQ421" s="46">
        <v>6.9119273887239374E-2</v>
      </c>
      <c r="AAR421" s="46">
        <v>0</v>
      </c>
      <c r="AAS421" s="46">
        <v>0</v>
      </c>
      <c r="AAT421" s="46">
        <v>0</v>
      </c>
      <c r="AAU421" s="46">
        <v>71.275663007948253</v>
      </c>
      <c r="AAV421" s="46">
        <v>0</v>
      </c>
      <c r="AAW421" s="46">
        <v>397.79414486675563</v>
      </c>
      <c r="AAX421" s="46">
        <v>-116.0625</v>
      </c>
      <c r="AAY421" s="46">
        <v>-13</v>
      </c>
      <c r="AAZ421" s="46">
        <v>-3.7430555555555554</v>
      </c>
      <c r="ABA421" s="46">
        <v>0</v>
      </c>
      <c r="ABB421" s="46">
        <v>1280.9898839764694</v>
      </c>
      <c r="ABC421" s="46">
        <v>0</v>
      </c>
      <c r="ABD421" s="46">
        <v>-773.29528218059079</v>
      </c>
      <c r="ABE421" s="46">
        <v>45.024818059799998</v>
      </c>
      <c r="ABF421" s="46">
        <v>240.13888888888889</v>
      </c>
      <c r="ABG421" s="46">
        <v>0</v>
      </c>
      <c r="ABH421" s="46">
        <v>0</v>
      </c>
      <c r="ABI421" s="46">
        <v>99.702227615356463</v>
      </c>
      <c r="ABJ421" s="46">
        <v>555.55555555555554</v>
      </c>
      <c r="ABK421" s="46">
        <v>0</v>
      </c>
      <c r="ABL421" s="46">
        <v>0</v>
      </c>
      <c r="ABM421" s="46">
        <v>72</v>
      </c>
      <c r="ABN421" s="46">
        <v>0</v>
      </c>
      <c r="ABO421" s="46">
        <v>0</v>
      </c>
      <c r="ABP421" s="46">
        <v>0</v>
      </c>
      <c r="ABQ421" s="46">
        <v>0</v>
      </c>
      <c r="ABR421" s="46">
        <v>1520.1160919154838</v>
      </c>
      <c r="ABS421" s="46">
        <v>0</v>
      </c>
      <c r="ABT421" s="46">
        <v>0</v>
      </c>
      <c r="ABU421" s="46">
        <v>0</v>
      </c>
      <c r="ABV421" s="46">
        <v>0</v>
      </c>
      <c r="ABW421" s="46">
        <v>0</v>
      </c>
      <c r="ABX421" s="46">
        <v>0</v>
      </c>
      <c r="ABY421" s="46">
        <v>0</v>
      </c>
      <c r="ABZ421" s="46">
        <v>0</v>
      </c>
      <c r="ACA421" s="46">
        <v>1520.1160919154838</v>
      </c>
      <c r="ACB421" s="46">
        <v>0</v>
      </c>
      <c r="ACC421" s="46">
        <v>0</v>
      </c>
      <c r="ACD421" s="46">
        <v>1520.1160919154838</v>
      </c>
      <c r="ACE421" s="73">
        <v>0</v>
      </c>
      <c r="ACF421" s="72">
        <v>0</v>
      </c>
      <c r="ACG421" s="46">
        <v>0</v>
      </c>
      <c r="ACH421" s="46">
        <v>0</v>
      </c>
      <c r="ACI421" s="46">
        <v>0</v>
      </c>
      <c r="ACJ421" s="46">
        <v>0</v>
      </c>
      <c r="ACK421" s="46">
        <v>0</v>
      </c>
      <c r="ACL421" s="46">
        <v>0</v>
      </c>
      <c r="ACM421" s="46">
        <v>0</v>
      </c>
      <c r="ACN421" s="46">
        <v>0</v>
      </c>
      <c r="ACO421" s="46">
        <v>0</v>
      </c>
      <c r="ACP421" s="46">
        <v>0</v>
      </c>
      <c r="ACQ421" s="46">
        <v>0</v>
      </c>
      <c r="ACR421" s="46">
        <v>0</v>
      </c>
      <c r="ACS421" s="46">
        <v>0</v>
      </c>
      <c r="ACT421" s="46">
        <v>0</v>
      </c>
      <c r="ACU421" s="46">
        <v>0</v>
      </c>
      <c r="ACV421" s="46">
        <v>0</v>
      </c>
      <c r="ACW421" s="46">
        <v>0</v>
      </c>
      <c r="ACX421" s="46">
        <v>0</v>
      </c>
      <c r="ACY421" s="46">
        <v>0</v>
      </c>
      <c r="ACZ421" s="46">
        <v>0</v>
      </c>
      <c r="ADA421" s="46">
        <v>0</v>
      </c>
      <c r="ADB421" s="46">
        <v>0</v>
      </c>
      <c r="ADC421" s="46">
        <v>0</v>
      </c>
      <c r="ADD421" s="46">
        <v>0</v>
      </c>
      <c r="ADE421" s="46">
        <v>0</v>
      </c>
      <c r="ADF421" s="46">
        <v>0</v>
      </c>
      <c r="ADG421" s="46">
        <v>0</v>
      </c>
      <c r="ADH421" s="46">
        <v>0</v>
      </c>
      <c r="ADI421" s="46">
        <v>0</v>
      </c>
      <c r="ADJ421" s="46">
        <v>0</v>
      </c>
      <c r="ADK421" s="46">
        <v>0</v>
      </c>
      <c r="ADL421" s="46">
        <v>0</v>
      </c>
      <c r="ADM421" s="46">
        <v>0</v>
      </c>
      <c r="ADN421" s="46">
        <v>0</v>
      </c>
      <c r="ADO421" s="46">
        <v>0</v>
      </c>
      <c r="ADP421" s="46">
        <v>0</v>
      </c>
      <c r="ADQ421" s="46">
        <v>0</v>
      </c>
      <c r="ADR421" s="46">
        <v>0</v>
      </c>
      <c r="ADS421" s="46">
        <v>0</v>
      </c>
      <c r="ADT421" s="46">
        <v>0</v>
      </c>
      <c r="ADU421" s="46">
        <v>0</v>
      </c>
      <c r="ADV421" s="46">
        <v>0</v>
      </c>
      <c r="ADW421" s="46">
        <v>0</v>
      </c>
      <c r="ADX421" s="46">
        <v>0</v>
      </c>
      <c r="ADY421" s="46">
        <v>0</v>
      </c>
      <c r="ADZ421" s="73">
        <v>0</v>
      </c>
      <c r="AEA421" s="72">
        <v>0</v>
      </c>
      <c r="AEB421" s="46">
        <v>0</v>
      </c>
      <c r="AEC421" s="46">
        <v>0</v>
      </c>
      <c r="AED421" s="46">
        <v>0</v>
      </c>
      <c r="AEE421" s="46">
        <v>461.26281446540878</v>
      </c>
      <c r="AEF421" s="46">
        <v>22.130883452616924</v>
      </c>
      <c r="AEG421" s="46">
        <v>6.9119273887239374E-2</v>
      </c>
      <c r="AEH421" s="46">
        <v>0</v>
      </c>
      <c r="AEI421" s="46">
        <v>0</v>
      </c>
      <c r="AEJ421" s="46">
        <v>0</v>
      </c>
      <c r="AEK421" s="46">
        <v>71.275663007948253</v>
      </c>
      <c r="AEL421" s="46">
        <v>0</v>
      </c>
      <c r="AEM421" s="46">
        <v>397.79414486675563</v>
      </c>
      <c r="AEN421" s="46">
        <v>-116.0625</v>
      </c>
      <c r="AEO421" s="46">
        <v>-13</v>
      </c>
      <c r="AEP421" s="46">
        <v>-3.7430555555555554</v>
      </c>
      <c r="AEQ421" s="46">
        <v>0</v>
      </c>
      <c r="AER421" s="46">
        <v>819.72706951106056</v>
      </c>
      <c r="AES421" s="46">
        <v>0</v>
      </c>
      <c r="AET421" s="46">
        <v>-773.29528218059079</v>
      </c>
      <c r="AEU421" s="46">
        <v>45.024818059799998</v>
      </c>
      <c r="AEV421" s="46">
        <v>240.13888888888889</v>
      </c>
      <c r="AEW421" s="46">
        <v>0</v>
      </c>
      <c r="AEX421" s="46">
        <v>0</v>
      </c>
      <c r="AEY421" s="46">
        <v>99.702227615356463</v>
      </c>
      <c r="AEZ421" s="46">
        <v>555.55555555555554</v>
      </c>
      <c r="AFA421" s="46">
        <v>0</v>
      </c>
      <c r="AFB421" s="46">
        <v>0</v>
      </c>
      <c r="AFC421" s="46">
        <v>72</v>
      </c>
      <c r="AFD421" s="46">
        <v>0</v>
      </c>
      <c r="AFE421" s="46">
        <v>0</v>
      </c>
      <c r="AFF421" s="46">
        <v>0</v>
      </c>
      <c r="AFG421" s="46">
        <v>0</v>
      </c>
      <c r="AFH421" s="46">
        <v>1058.8532774500718</v>
      </c>
      <c r="AFI421" s="46">
        <v>0</v>
      </c>
      <c r="AFJ421" s="46">
        <v>0</v>
      </c>
      <c r="AFK421" s="46">
        <v>0</v>
      </c>
      <c r="AFL421" s="46">
        <v>0</v>
      </c>
      <c r="AFM421" s="46">
        <v>0</v>
      </c>
      <c r="AFN421" s="46">
        <v>0</v>
      </c>
      <c r="AFO421" s="46">
        <v>0</v>
      </c>
      <c r="AFP421" s="46">
        <v>0</v>
      </c>
      <c r="AFQ421" s="46">
        <v>1058.8532774500718</v>
      </c>
      <c r="AFR421" s="46">
        <v>0</v>
      </c>
      <c r="AFS421" s="46">
        <v>0</v>
      </c>
      <c r="AFT421" s="73">
        <v>1058.8532774500718</v>
      </c>
    </row>
    <row r="422" spans="1:852" s="30" customFormat="1" x14ac:dyDescent="0.25">
      <c r="A422" s="60">
        <v>4095</v>
      </c>
      <c r="B422" s="60">
        <v>7</v>
      </c>
      <c r="C422" s="30" t="s">
        <v>398</v>
      </c>
      <c r="D422" s="30">
        <v>7</v>
      </c>
      <c r="E422" s="143">
        <f>IFERROR(VLOOKUP(A422,'Student Info'!A:D,4,FALSE),0)</f>
        <v>204</v>
      </c>
      <c r="F422" s="72">
        <v>1339668</v>
      </c>
      <c r="G422" s="46">
        <v>0</v>
      </c>
      <c r="H422" s="46">
        <v>0</v>
      </c>
      <c r="I422" s="46"/>
      <c r="J422" s="46"/>
      <c r="K422" s="46">
        <v>0</v>
      </c>
      <c r="L422" s="46">
        <v>0</v>
      </c>
      <c r="M422" s="46">
        <v>0</v>
      </c>
      <c r="N422" s="46">
        <v>0</v>
      </c>
      <c r="O422" s="46">
        <v>0</v>
      </c>
      <c r="P422" s="46">
        <v>0</v>
      </c>
      <c r="Q422" s="46">
        <v>46197</v>
      </c>
      <c r="R422" s="46">
        <v>16524</v>
      </c>
      <c r="S422" s="46">
        <v>23676</v>
      </c>
      <c r="T422" s="46">
        <v>2652</v>
      </c>
      <c r="U422" s="46">
        <v>2317</v>
      </c>
      <c r="V422" s="46">
        <v>-32408</v>
      </c>
      <c r="W422" s="74">
        <v>1398626</v>
      </c>
      <c r="X422" s="46">
        <v>0</v>
      </c>
      <c r="Y422" s="46">
        <v>256157.34086846322</v>
      </c>
      <c r="Z422" s="46"/>
      <c r="AA422" s="46">
        <v>42995.374455264835</v>
      </c>
      <c r="AB422" s="46">
        <v>0</v>
      </c>
      <c r="AC422" s="46">
        <v>0</v>
      </c>
      <c r="AD422" s="46">
        <v>0</v>
      </c>
      <c r="AE422" s="46">
        <v>0</v>
      </c>
      <c r="AF422" s="46">
        <v>0</v>
      </c>
      <c r="AG422" s="46">
        <v>0</v>
      </c>
      <c r="AH422" s="46">
        <v>0</v>
      </c>
      <c r="AI422" s="46">
        <v>0</v>
      </c>
      <c r="AJ422" s="46">
        <v>0</v>
      </c>
      <c r="AK422" s="46">
        <v>0</v>
      </c>
      <c r="AL422" s="46">
        <v>0</v>
      </c>
      <c r="AM422" s="46">
        <v>1697778.715323728</v>
      </c>
      <c r="AN422" s="46">
        <v>0</v>
      </c>
      <c r="AO422" s="46">
        <v>0</v>
      </c>
      <c r="AP422" s="46">
        <v>0</v>
      </c>
      <c r="AQ422" s="46">
        <v>0</v>
      </c>
      <c r="AR422" s="46">
        <v>156562.98000000001</v>
      </c>
      <c r="AS422" s="46">
        <v>26928</v>
      </c>
      <c r="AT422" s="46">
        <v>0</v>
      </c>
      <c r="AU422" s="46">
        <v>0</v>
      </c>
      <c r="AV422" s="46">
        <v>1881269.695323728</v>
      </c>
      <c r="AW422" s="46"/>
      <c r="AX422" s="46"/>
      <c r="AY422" s="73">
        <v>1881269.695323728</v>
      </c>
      <c r="AZ422" s="26"/>
      <c r="BA422" s="72">
        <v>0</v>
      </c>
      <c r="BB422" s="46">
        <v>0</v>
      </c>
      <c r="BC422" s="46">
        <v>0</v>
      </c>
      <c r="BD422" s="46">
        <v>0</v>
      </c>
      <c r="BE422" s="46">
        <v>0</v>
      </c>
      <c r="BF422" s="46">
        <v>0</v>
      </c>
      <c r="BG422" s="46">
        <v>0</v>
      </c>
      <c r="BH422" s="46">
        <v>0</v>
      </c>
      <c r="BI422" s="46">
        <v>0</v>
      </c>
      <c r="BJ422" s="46">
        <v>0</v>
      </c>
      <c r="BK422" s="46">
        <v>0</v>
      </c>
      <c r="BL422" s="46">
        <v>0</v>
      </c>
      <c r="BM422" s="22"/>
      <c r="BN422" s="46">
        <v>0</v>
      </c>
      <c r="BO422" s="46">
        <v>0</v>
      </c>
      <c r="BP422" s="46">
        <v>0</v>
      </c>
      <c r="BQ422" s="46">
        <v>0</v>
      </c>
      <c r="BR422" s="46">
        <v>0</v>
      </c>
      <c r="BS422" s="46">
        <v>0</v>
      </c>
      <c r="BT422" s="46">
        <v>0</v>
      </c>
      <c r="BU422" s="46">
        <v>0</v>
      </c>
      <c r="BV422" s="45">
        <v>0</v>
      </c>
      <c r="BW422" s="45">
        <v>0</v>
      </c>
      <c r="BX422" s="46">
        <v>0</v>
      </c>
      <c r="BY422" s="46">
        <v>0</v>
      </c>
      <c r="BZ422" s="46">
        <v>0</v>
      </c>
      <c r="CA422" s="45">
        <v>0</v>
      </c>
      <c r="CB422" s="45">
        <v>0</v>
      </c>
      <c r="CC422" s="45">
        <v>0</v>
      </c>
      <c r="CD422" s="46">
        <v>0</v>
      </c>
      <c r="CE422" s="46">
        <v>0</v>
      </c>
      <c r="CF422" s="45">
        <v>0</v>
      </c>
      <c r="CG422" s="45">
        <v>0</v>
      </c>
      <c r="CH422" s="117">
        <v>0</v>
      </c>
      <c r="CI422" s="45">
        <v>0</v>
      </c>
      <c r="CJ422" s="45">
        <v>0</v>
      </c>
      <c r="CK422" s="45">
        <v>0</v>
      </c>
      <c r="CL422" s="45">
        <v>0</v>
      </c>
      <c r="CM422" s="45">
        <v>0</v>
      </c>
      <c r="CN422" s="45">
        <v>0</v>
      </c>
      <c r="CO422" s="45">
        <v>0</v>
      </c>
      <c r="CP422" s="46">
        <v>0</v>
      </c>
      <c r="CQ422" s="46">
        <v>0</v>
      </c>
      <c r="CR422" s="46"/>
      <c r="CS422" s="46"/>
      <c r="CT422" s="73">
        <v>0</v>
      </c>
      <c r="CU422" s="26"/>
      <c r="CV422" s="72">
        <v>1339668</v>
      </c>
      <c r="CW422" s="46">
        <v>0</v>
      </c>
      <c r="CX422" s="46">
        <v>0</v>
      </c>
      <c r="CY422" s="46">
        <v>0</v>
      </c>
      <c r="CZ422" s="46"/>
      <c r="DA422" s="46">
        <v>0</v>
      </c>
      <c r="DB422" s="46">
        <v>0</v>
      </c>
      <c r="DC422" s="46">
        <v>0</v>
      </c>
      <c r="DD422" s="46">
        <v>0</v>
      </c>
      <c r="DE422" s="46">
        <v>0</v>
      </c>
      <c r="DF422" s="46">
        <v>0</v>
      </c>
      <c r="DG422" s="46">
        <v>46197</v>
      </c>
      <c r="DH422" s="46">
        <v>16524</v>
      </c>
      <c r="DI422" s="46">
        <v>23676</v>
      </c>
      <c r="DJ422" s="46">
        <v>2652</v>
      </c>
      <c r="DK422" s="46">
        <v>2317</v>
      </c>
      <c r="DL422" s="46">
        <v>-32408</v>
      </c>
      <c r="DM422" s="46">
        <v>1398626</v>
      </c>
      <c r="DN422" s="46">
        <v>0</v>
      </c>
      <c r="DO422" s="46">
        <v>256157.34086846322</v>
      </c>
      <c r="DP422" s="46">
        <v>0</v>
      </c>
      <c r="DQ422" s="46">
        <v>42995.374455264835</v>
      </c>
      <c r="DR422" s="46">
        <v>0</v>
      </c>
      <c r="DS422" s="46">
        <v>0</v>
      </c>
      <c r="DT422" s="46">
        <v>0</v>
      </c>
      <c r="DU422" s="46">
        <v>0</v>
      </c>
      <c r="DV422" s="46">
        <v>0</v>
      </c>
      <c r="DW422" s="46">
        <v>0</v>
      </c>
      <c r="DX422" s="46">
        <v>0</v>
      </c>
      <c r="DY422" s="46">
        <v>0</v>
      </c>
      <c r="DZ422" s="46">
        <v>0</v>
      </c>
      <c r="EA422" s="46">
        <v>0</v>
      </c>
      <c r="EB422" s="46">
        <v>0</v>
      </c>
      <c r="EC422" s="46">
        <v>1697778.715323728</v>
      </c>
      <c r="ED422" s="46">
        <v>0</v>
      </c>
      <c r="EE422" s="46">
        <v>0</v>
      </c>
      <c r="EF422" s="46">
        <v>0</v>
      </c>
      <c r="EG422" s="46">
        <v>0</v>
      </c>
      <c r="EH422" s="46">
        <v>156562.98000000001</v>
      </c>
      <c r="EI422" s="46">
        <v>26928</v>
      </c>
      <c r="EJ422" s="46">
        <v>0</v>
      </c>
      <c r="EK422" s="46">
        <v>0</v>
      </c>
      <c r="EL422" s="46">
        <v>1881269.695323728</v>
      </c>
      <c r="EM422" s="46"/>
      <c r="EN422" s="46"/>
      <c r="EO422" s="73">
        <v>1881269.695323728</v>
      </c>
      <c r="EP422" s="26"/>
      <c r="EQ422" s="83">
        <v>1339668</v>
      </c>
      <c r="ER422" s="46">
        <v>0</v>
      </c>
      <c r="ES422" s="46">
        <v>0</v>
      </c>
      <c r="ET422" s="46"/>
      <c r="EU422" s="46">
        <v>78623.977358490563</v>
      </c>
      <c r="EV422" s="46">
        <v>38213.871698113202</v>
      </c>
      <c r="EW422" s="46">
        <v>40410.105660377361</v>
      </c>
      <c r="EX422" s="46">
        <v>4514.7002243338502</v>
      </c>
      <c r="EY422" s="46">
        <v>6923.9150884660221</v>
      </c>
      <c r="EZ422" s="46">
        <v>0</v>
      </c>
      <c r="FA422" s="46">
        <v>0</v>
      </c>
      <c r="FB422" s="46">
        <v>0</v>
      </c>
      <c r="FC422" s="46">
        <v>17665.40192028811</v>
      </c>
      <c r="FD422" s="46">
        <v>46197</v>
      </c>
      <c r="FE422" s="46">
        <v>111750.00555281815</v>
      </c>
      <c r="FF422" s="46"/>
      <c r="FG422" s="46"/>
      <c r="FH422" s="46"/>
      <c r="FI422" s="46">
        <v>-32408</v>
      </c>
      <c r="FJ422" s="46">
        <v>1651558.9775028871</v>
      </c>
      <c r="FK422" s="46">
        <v>0</v>
      </c>
      <c r="FL422" s="46">
        <v>187396.69049555468</v>
      </c>
      <c r="FM422" s="46">
        <v>998.67355945920008</v>
      </c>
      <c r="FN422" s="46">
        <v>43680</v>
      </c>
      <c r="FO422" s="46">
        <v>0</v>
      </c>
      <c r="FP422" s="46">
        <v>0</v>
      </c>
      <c r="FQ422" s="46">
        <v>11690.877379245976</v>
      </c>
      <c r="FR422" s="46">
        <v>87768</v>
      </c>
      <c r="FS422" s="46">
        <v>0</v>
      </c>
      <c r="FT422" s="46">
        <v>0</v>
      </c>
      <c r="FU422" s="46">
        <v>14688</v>
      </c>
      <c r="FV422" s="46">
        <v>0</v>
      </c>
      <c r="FW422" s="46">
        <v>0</v>
      </c>
      <c r="FX422" s="46">
        <v>0</v>
      </c>
      <c r="FY422" s="46">
        <v>250000</v>
      </c>
      <c r="FZ422" s="46">
        <v>2247781.2189371469</v>
      </c>
      <c r="GA422" s="46">
        <v>0</v>
      </c>
      <c r="GB422" s="46">
        <v>0</v>
      </c>
      <c r="GC422" s="46">
        <v>0</v>
      </c>
      <c r="GD422" s="46">
        <v>0</v>
      </c>
      <c r="GE422" s="46">
        <v>156562.98000000001</v>
      </c>
      <c r="GF422" s="46">
        <v>26928</v>
      </c>
      <c r="GG422" s="46">
        <v>0</v>
      </c>
      <c r="GH422" s="46"/>
      <c r="GI422" s="46">
        <v>2431272.1989371469</v>
      </c>
      <c r="GJ422" s="46"/>
      <c r="GK422" s="46">
        <v>0</v>
      </c>
      <c r="GL422" s="73">
        <v>2431272.1989371469</v>
      </c>
      <c r="GM422" s="26"/>
      <c r="GN422" s="72"/>
      <c r="GO422" s="46">
        <v>0</v>
      </c>
      <c r="GP422" s="46">
        <v>0</v>
      </c>
      <c r="GQ422" s="46"/>
      <c r="GR422" s="46">
        <v>0</v>
      </c>
      <c r="GS422" s="46">
        <v>0</v>
      </c>
      <c r="GT422" s="46">
        <v>0</v>
      </c>
      <c r="GU422" s="46">
        <v>0</v>
      </c>
      <c r="GV422" s="46">
        <v>0</v>
      </c>
      <c r="GW422" s="46">
        <v>0</v>
      </c>
      <c r="GX422" s="46">
        <v>0</v>
      </c>
      <c r="GY422" s="46">
        <v>0</v>
      </c>
      <c r="GZ422" s="46">
        <v>0</v>
      </c>
      <c r="HA422" s="46"/>
      <c r="HB422" s="46"/>
      <c r="HC422" s="46"/>
      <c r="HD422" s="46"/>
      <c r="HE422" s="46">
        <v>0</v>
      </c>
      <c r="HF422" s="46">
        <v>0</v>
      </c>
      <c r="HG422" s="46">
        <v>0</v>
      </c>
      <c r="HH422" s="46">
        <v>0</v>
      </c>
      <c r="HI422" s="46">
        <v>0</v>
      </c>
      <c r="HJ422" s="46">
        <v>0</v>
      </c>
      <c r="HK422" s="46">
        <v>0</v>
      </c>
      <c r="HL422" s="46">
        <v>0</v>
      </c>
      <c r="HM422" s="46">
        <v>0</v>
      </c>
      <c r="HN422" s="46">
        <v>0</v>
      </c>
      <c r="HO422" s="22"/>
      <c r="HP422" s="46">
        <v>0</v>
      </c>
      <c r="HQ422" s="46">
        <v>0</v>
      </c>
      <c r="HR422" s="46"/>
      <c r="HS422" s="46">
        <v>0</v>
      </c>
      <c r="HT422" s="46">
        <v>0</v>
      </c>
      <c r="HU422" s="74">
        <v>0</v>
      </c>
      <c r="HV422" s="46">
        <v>0</v>
      </c>
      <c r="HW422" s="46">
        <v>0</v>
      </c>
      <c r="HX422" s="46">
        <v>0</v>
      </c>
      <c r="HY422" s="46">
        <v>0</v>
      </c>
      <c r="HZ422" s="46">
        <v>0</v>
      </c>
      <c r="IA422" s="46">
        <v>0</v>
      </c>
      <c r="IB422" s="46">
        <v>0</v>
      </c>
      <c r="IC422" s="46">
        <v>0</v>
      </c>
      <c r="ID422" s="46">
        <v>0</v>
      </c>
      <c r="IE422" s="46"/>
      <c r="IF422" s="46">
        <v>0</v>
      </c>
      <c r="IG422" s="73">
        <v>0</v>
      </c>
      <c r="IH422" s="26"/>
      <c r="II422" s="72">
        <v>1339668</v>
      </c>
      <c r="IJ422" s="46">
        <v>0</v>
      </c>
      <c r="IK422" s="46">
        <v>0</v>
      </c>
      <c r="IL422" s="46"/>
      <c r="IM422" s="46">
        <v>78623.977358490563</v>
      </c>
      <c r="IN422" s="46">
        <v>4514.7002243338502</v>
      </c>
      <c r="IO422" s="46">
        <v>6923.9150884660221</v>
      </c>
      <c r="IP422" s="46">
        <v>0</v>
      </c>
      <c r="IQ422" s="46">
        <v>0</v>
      </c>
      <c r="IR422" s="46">
        <v>0</v>
      </c>
      <c r="IS422" s="46">
        <v>17665.40192028811</v>
      </c>
      <c r="IT422" s="46">
        <v>46197</v>
      </c>
      <c r="IU422" s="46">
        <v>111750.00555281815</v>
      </c>
      <c r="IV422" s="46"/>
      <c r="IW422" s="46"/>
      <c r="IX422" s="46"/>
      <c r="IY422" s="46">
        <v>-32408</v>
      </c>
      <c r="IZ422" s="46">
        <v>1572935.0001443967</v>
      </c>
      <c r="JA422" s="46">
        <v>0</v>
      </c>
      <c r="JB422" s="46">
        <v>187396.69049555468</v>
      </c>
      <c r="JC422" s="46">
        <v>998.67355945920008</v>
      </c>
      <c r="JD422" s="46">
        <v>43680</v>
      </c>
      <c r="JE422" s="46">
        <v>0</v>
      </c>
      <c r="JF422" s="46">
        <v>0</v>
      </c>
      <c r="JG422" s="46">
        <v>11690.877379245976</v>
      </c>
      <c r="JH422" s="46">
        <v>87768</v>
      </c>
      <c r="JI422" s="46">
        <v>0</v>
      </c>
      <c r="JJ422" s="46"/>
      <c r="JK422" s="46">
        <v>14688</v>
      </c>
      <c r="JL422" s="46">
        <v>0</v>
      </c>
      <c r="JM422" s="46"/>
      <c r="JN422" s="46">
        <v>0</v>
      </c>
      <c r="JO422" s="46">
        <v>250000</v>
      </c>
      <c r="JP422" s="46">
        <v>2169157.2415786562</v>
      </c>
      <c r="JQ422" s="46">
        <v>0</v>
      </c>
      <c r="JR422" s="46">
        <v>0</v>
      </c>
      <c r="JS422" s="46">
        <v>0</v>
      </c>
      <c r="JT422" s="46">
        <v>0</v>
      </c>
      <c r="JU422" s="46">
        <v>156562.98000000001</v>
      </c>
      <c r="JV422" s="46">
        <v>26928</v>
      </c>
      <c r="JW422" s="46">
        <v>0</v>
      </c>
      <c r="JX422" s="46">
        <v>0</v>
      </c>
      <c r="JY422" s="46">
        <v>2352648.2215786562</v>
      </c>
      <c r="JZ422" s="46"/>
      <c r="KA422" s="46">
        <v>0</v>
      </c>
      <c r="KB422" s="73">
        <v>2352648.2215786562</v>
      </c>
      <c r="KC422" s="26"/>
      <c r="KD422" s="72">
        <v>0</v>
      </c>
      <c r="KE422" s="46">
        <v>0</v>
      </c>
      <c r="KF422" s="46">
        <v>0</v>
      </c>
      <c r="KG422" s="46">
        <v>0</v>
      </c>
      <c r="KH422" s="46">
        <v>78623.977358490563</v>
      </c>
      <c r="KI422" s="46">
        <v>4514.7002243338502</v>
      </c>
      <c r="KJ422" s="46">
        <v>6923.9150884660221</v>
      </c>
      <c r="KK422" s="46">
        <v>0</v>
      </c>
      <c r="KL422" s="46">
        <v>0</v>
      </c>
      <c r="KM422" s="46">
        <v>0</v>
      </c>
      <c r="KN422" s="46">
        <v>17665.40192028811</v>
      </c>
      <c r="KO422" s="46">
        <v>0</v>
      </c>
      <c r="KP422" s="46">
        <v>95226.005552818155</v>
      </c>
      <c r="KQ422" s="46">
        <v>-23676</v>
      </c>
      <c r="KR422" s="46">
        <v>-2652</v>
      </c>
      <c r="KS422" s="46">
        <v>-2317</v>
      </c>
      <c r="KT422" s="46">
        <v>0</v>
      </c>
      <c r="KU422" s="46">
        <v>252932.97750288714</v>
      </c>
      <c r="KV422" s="46">
        <v>0</v>
      </c>
      <c r="KW422" s="46">
        <v>-68760.650372908538</v>
      </c>
      <c r="KX422" s="46">
        <v>998.67355945920008</v>
      </c>
      <c r="KY422" s="46">
        <v>684.62554473516502</v>
      </c>
      <c r="KZ422" s="46">
        <v>0</v>
      </c>
      <c r="LA422" s="46">
        <v>0</v>
      </c>
      <c r="LB422" s="46">
        <v>11690.877379245976</v>
      </c>
      <c r="LC422" s="46">
        <v>87768</v>
      </c>
      <c r="LD422" s="46">
        <v>0</v>
      </c>
      <c r="LE422" s="46">
        <v>0</v>
      </c>
      <c r="LF422" s="46">
        <v>14688</v>
      </c>
      <c r="LG422" s="46">
        <v>0</v>
      </c>
      <c r="LH422" s="46">
        <v>0</v>
      </c>
      <c r="LI422" s="46">
        <v>0</v>
      </c>
      <c r="LJ422" s="46">
        <v>250000</v>
      </c>
      <c r="LK422" s="46">
        <v>550002.5036134189</v>
      </c>
      <c r="LL422" s="46">
        <v>0</v>
      </c>
      <c r="LM422" s="46">
        <v>0</v>
      </c>
      <c r="LN422" s="46">
        <v>0</v>
      </c>
      <c r="LO422" s="46">
        <v>0</v>
      </c>
      <c r="LP422" s="46">
        <v>0</v>
      </c>
      <c r="LQ422" s="46">
        <v>0</v>
      </c>
      <c r="LR422" s="46">
        <v>0</v>
      </c>
      <c r="LS422" s="46">
        <v>0</v>
      </c>
      <c r="LT422" s="46">
        <v>550002.5036134189</v>
      </c>
      <c r="LU422" s="46">
        <v>0</v>
      </c>
      <c r="LV422" s="46">
        <v>0</v>
      </c>
      <c r="LW422" s="73">
        <v>550002.5036134189</v>
      </c>
      <c r="LX422" s="26">
        <v>0</v>
      </c>
      <c r="LY422" s="72">
        <v>0</v>
      </c>
      <c r="LZ422" s="46">
        <v>0</v>
      </c>
      <c r="MA422" s="46">
        <v>0</v>
      </c>
      <c r="MB422" s="46">
        <v>0</v>
      </c>
      <c r="MC422" s="46">
        <v>0</v>
      </c>
      <c r="MD422" s="46">
        <v>0</v>
      </c>
      <c r="ME422" s="46">
        <v>0</v>
      </c>
      <c r="MF422" s="46">
        <v>0</v>
      </c>
      <c r="MG422" s="46">
        <v>0</v>
      </c>
      <c r="MH422" s="46">
        <v>0</v>
      </c>
      <c r="MI422" s="46">
        <v>0</v>
      </c>
      <c r="MJ422" s="46">
        <v>0</v>
      </c>
      <c r="MK422" s="46">
        <v>0</v>
      </c>
      <c r="ML422" s="46">
        <v>0</v>
      </c>
      <c r="MM422" s="46">
        <v>0</v>
      </c>
      <c r="MN422" s="46">
        <v>0</v>
      </c>
      <c r="MO422" s="46">
        <v>0</v>
      </c>
      <c r="MP422" s="46">
        <v>0</v>
      </c>
      <c r="MQ422" s="46">
        <v>0</v>
      </c>
      <c r="MR422" s="46">
        <v>0</v>
      </c>
      <c r="MS422" s="46">
        <v>0</v>
      </c>
      <c r="MT422" s="46">
        <v>0</v>
      </c>
      <c r="MU422" s="46">
        <v>0</v>
      </c>
      <c r="MV422" s="46">
        <v>0</v>
      </c>
      <c r="MW422" s="46">
        <v>0</v>
      </c>
      <c r="MX422" s="46">
        <v>0</v>
      </c>
      <c r="MY422" s="46">
        <v>0</v>
      </c>
      <c r="MZ422" s="46">
        <v>0</v>
      </c>
      <c r="NA422" s="46">
        <v>0</v>
      </c>
      <c r="NB422" s="46">
        <v>0</v>
      </c>
      <c r="NC422" s="46">
        <v>0</v>
      </c>
      <c r="ND422" s="46">
        <v>0</v>
      </c>
      <c r="NE422" s="46">
        <v>0</v>
      </c>
      <c r="NF422" s="46">
        <v>0</v>
      </c>
      <c r="NG422" s="46">
        <v>0</v>
      </c>
      <c r="NH422" s="46">
        <v>0</v>
      </c>
      <c r="NI422" s="46">
        <v>0</v>
      </c>
      <c r="NJ422" s="46">
        <v>0</v>
      </c>
      <c r="NK422" s="46">
        <v>0</v>
      </c>
      <c r="NL422" s="46">
        <v>0</v>
      </c>
      <c r="NM422" s="46">
        <v>0</v>
      </c>
      <c r="NN422" s="46">
        <v>0</v>
      </c>
      <c r="NO422" s="46">
        <v>0</v>
      </c>
      <c r="NP422" s="46">
        <v>0</v>
      </c>
      <c r="NQ422" s="46">
        <v>0</v>
      </c>
      <c r="NR422" s="73">
        <v>0</v>
      </c>
      <c r="NS422" s="26">
        <v>0</v>
      </c>
      <c r="NT422" s="72">
        <v>0</v>
      </c>
      <c r="NU422" s="46">
        <v>0</v>
      </c>
      <c r="NV422" s="46">
        <v>0</v>
      </c>
      <c r="NW422" s="46">
        <v>0</v>
      </c>
      <c r="NX422" s="46">
        <v>78623.977358490563</v>
      </c>
      <c r="NY422" s="46">
        <v>4514.7002243338502</v>
      </c>
      <c r="NZ422" s="46">
        <v>6923.9150884660221</v>
      </c>
      <c r="OA422" s="46">
        <v>0</v>
      </c>
      <c r="OB422" s="46">
        <v>0</v>
      </c>
      <c r="OC422" s="46">
        <v>0</v>
      </c>
      <c r="OD422" s="46">
        <v>17665.40192028811</v>
      </c>
      <c r="OE422" s="46">
        <v>0</v>
      </c>
      <c r="OF422" s="46">
        <v>95226.005552818155</v>
      </c>
      <c r="OG422" s="46">
        <v>-23676</v>
      </c>
      <c r="OH422" s="46">
        <v>-2652</v>
      </c>
      <c r="OI422" s="46">
        <v>-2317</v>
      </c>
      <c r="OJ422" s="46">
        <v>0</v>
      </c>
      <c r="OK422" s="46">
        <v>174309.00014439668</v>
      </c>
      <c r="OL422" s="46">
        <v>0</v>
      </c>
      <c r="OM422" s="46">
        <v>-68760.650372908538</v>
      </c>
      <c r="ON422" s="46">
        <v>998.67355945920008</v>
      </c>
      <c r="OO422" s="46">
        <v>684.62554473516502</v>
      </c>
      <c r="OP422" s="46">
        <v>0</v>
      </c>
      <c r="OQ422" s="46">
        <v>0</v>
      </c>
      <c r="OR422" s="46">
        <v>11690.877379245976</v>
      </c>
      <c r="OS422" s="46">
        <v>87768</v>
      </c>
      <c r="OT422" s="46">
        <v>0</v>
      </c>
      <c r="OU422" s="46">
        <v>0</v>
      </c>
      <c r="OV422" s="46">
        <v>14688</v>
      </c>
      <c r="OW422" s="46">
        <v>0</v>
      </c>
      <c r="OX422" s="46">
        <v>0</v>
      </c>
      <c r="OY422" s="46">
        <v>0</v>
      </c>
      <c r="OZ422" s="46">
        <v>250000</v>
      </c>
      <c r="PA422" s="46">
        <v>471378.52625492821</v>
      </c>
      <c r="PB422" s="46">
        <v>0</v>
      </c>
      <c r="PC422" s="46">
        <v>0</v>
      </c>
      <c r="PD422" s="46">
        <v>0</v>
      </c>
      <c r="PE422" s="46">
        <v>0</v>
      </c>
      <c r="PF422" s="46">
        <v>0</v>
      </c>
      <c r="PG422" s="46">
        <v>0</v>
      </c>
      <c r="PH422" s="46">
        <v>0</v>
      </c>
      <c r="PI422" s="46">
        <v>0</v>
      </c>
      <c r="PJ422" s="46">
        <v>471378.52625492821</v>
      </c>
      <c r="PK422" s="46"/>
      <c r="PL422" s="46">
        <v>0</v>
      </c>
      <c r="PM422" s="73">
        <v>471378.52625492821</v>
      </c>
      <c r="PO422" s="72">
        <v>6567</v>
      </c>
      <c r="PP422" s="46">
        <v>0</v>
      </c>
      <c r="PQ422" s="46">
        <v>0</v>
      </c>
      <c r="PR422" s="46">
        <v>0</v>
      </c>
      <c r="PS422" s="46">
        <v>0</v>
      </c>
      <c r="PT422" s="46">
        <v>0</v>
      </c>
      <c r="PU422" s="46">
        <v>0</v>
      </c>
      <c r="PV422" s="46">
        <v>0</v>
      </c>
      <c r="PW422" s="46">
        <v>0</v>
      </c>
      <c r="PX422" s="46">
        <v>0</v>
      </c>
      <c r="PY422" s="46">
        <v>0</v>
      </c>
      <c r="PZ422" s="46">
        <v>226.45588235294119</v>
      </c>
      <c r="QA422" s="46">
        <v>81</v>
      </c>
      <c r="QB422" s="46">
        <v>116.05882352941177</v>
      </c>
      <c r="QC422" s="46">
        <v>13</v>
      </c>
      <c r="QD422" s="46">
        <v>11.357843137254902</v>
      </c>
      <c r="QE422" s="46">
        <v>-158.86274509803923</v>
      </c>
      <c r="QF422" s="46">
        <v>6856.0098039215691</v>
      </c>
      <c r="QG422" s="46">
        <v>0</v>
      </c>
      <c r="QH422" s="46">
        <v>1255.6732395512902</v>
      </c>
      <c r="QI422" s="46">
        <v>0</v>
      </c>
      <c r="QJ422" s="46">
        <v>210.76163948659232</v>
      </c>
      <c r="QK422" s="46">
        <v>0</v>
      </c>
      <c r="QL422" s="46">
        <v>0</v>
      </c>
      <c r="QM422" s="46">
        <v>0</v>
      </c>
      <c r="QN422" s="46">
        <v>0</v>
      </c>
      <c r="QO422" s="46">
        <v>0</v>
      </c>
      <c r="QP422" s="46">
        <v>0</v>
      </c>
      <c r="QQ422" s="46">
        <v>0</v>
      </c>
      <c r="QR422" s="46">
        <v>0</v>
      </c>
      <c r="QS422" s="46">
        <v>0</v>
      </c>
      <c r="QT422" s="46">
        <v>0</v>
      </c>
      <c r="QU422" s="46">
        <v>0</v>
      </c>
      <c r="QV422" s="46">
        <v>8322.4446829594508</v>
      </c>
      <c r="QW422" s="46">
        <v>0</v>
      </c>
      <c r="QX422" s="46">
        <v>0</v>
      </c>
      <c r="QY422" s="46">
        <v>0</v>
      </c>
      <c r="QZ422" s="46">
        <v>0</v>
      </c>
      <c r="RA422" s="46">
        <v>767.46558823529415</v>
      </c>
      <c r="RB422" s="46">
        <v>132</v>
      </c>
      <c r="RC422" s="46">
        <v>0</v>
      </c>
      <c r="RD422" s="46">
        <v>0</v>
      </c>
      <c r="RE422" s="46">
        <v>9221.9102711947453</v>
      </c>
      <c r="RF422" s="46">
        <v>0</v>
      </c>
      <c r="RG422" s="46">
        <v>0</v>
      </c>
      <c r="RH422" s="73">
        <v>9221.9102711947453</v>
      </c>
      <c r="RI422" s="26">
        <v>0</v>
      </c>
      <c r="RJ422" s="72">
        <v>0</v>
      </c>
      <c r="RK422" s="46">
        <v>0</v>
      </c>
      <c r="RL422" s="46">
        <v>0</v>
      </c>
      <c r="RM422" s="46">
        <v>0</v>
      </c>
      <c r="RN422" s="46">
        <v>0</v>
      </c>
      <c r="RO422" s="46">
        <v>0</v>
      </c>
      <c r="RP422" s="46">
        <v>0</v>
      </c>
      <c r="RQ422" s="46">
        <v>0</v>
      </c>
      <c r="RR422" s="46">
        <v>0</v>
      </c>
      <c r="RS422" s="46">
        <v>0</v>
      </c>
      <c r="RT422" s="46">
        <v>0</v>
      </c>
      <c r="RU422" s="46">
        <v>0</v>
      </c>
      <c r="RV422" s="46">
        <v>0</v>
      </c>
      <c r="RW422" s="46">
        <v>0</v>
      </c>
      <c r="RX422" s="46">
        <v>0</v>
      </c>
      <c r="RY422" s="46">
        <v>0</v>
      </c>
      <c r="RZ422" s="46">
        <v>0</v>
      </c>
      <c r="SA422" s="46">
        <v>0</v>
      </c>
      <c r="SB422" s="46">
        <v>0</v>
      </c>
      <c r="SC422" s="46">
        <v>0</v>
      </c>
      <c r="SD422" s="46">
        <v>0</v>
      </c>
      <c r="SE422" s="46">
        <v>0</v>
      </c>
      <c r="SF422" s="46">
        <v>0</v>
      </c>
      <c r="SG422" s="46">
        <v>0</v>
      </c>
      <c r="SH422" s="46">
        <v>0</v>
      </c>
      <c r="SI422" s="46">
        <v>0</v>
      </c>
      <c r="SJ422" s="46">
        <v>0</v>
      </c>
      <c r="SK422" s="46">
        <v>0</v>
      </c>
      <c r="SL422" s="46">
        <v>0</v>
      </c>
      <c r="SM422" s="46">
        <v>0</v>
      </c>
      <c r="SN422" s="46">
        <v>0</v>
      </c>
      <c r="SO422" s="46">
        <v>0</v>
      </c>
      <c r="SP422" s="46">
        <v>0</v>
      </c>
      <c r="SQ422" s="46">
        <v>0</v>
      </c>
      <c r="SR422" s="46">
        <v>0</v>
      </c>
      <c r="SS422" s="46">
        <v>0</v>
      </c>
      <c r="ST422" s="46">
        <v>0</v>
      </c>
      <c r="SU422" s="46">
        <v>0</v>
      </c>
      <c r="SV422" s="46">
        <v>0</v>
      </c>
      <c r="SW422" s="46">
        <v>0</v>
      </c>
      <c r="SX422" s="46">
        <v>0</v>
      </c>
      <c r="SY422" s="46">
        <v>0</v>
      </c>
      <c r="SZ422" s="46">
        <v>0</v>
      </c>
      <c r="TA422" s="46">
        <v>0</v>
      </c>
      <c r="TB422" s="46">
        <v>0</v>
      </c>
      <c r="TC422" s="73">
        <v>0</v>
      </c>
      <c r="TD422" s="26">
        <v>0</v>
      </c>
      <c r="TE422" s="72">
        <v>6567</v>
      </c>
      <c r="TF422" s="46">
        <v>0</v>
      </c>
      <c r="TG422" s="46">
        <v>0</v>
      </c>
      <c r="TH422" s="46">
        <v>0</v>
      </c>
      <c r="TI422" s="46">
        <v>0</v>
      </c>
      <c r="TJ422" s="46">
        <v>0</v>
      </c>
      <c r="TK422" s="46">
        <v>0</v>
      </c>
      <c r="TL422" s="46">
        <v>0</v>
      </c>
      <c r="TM422" s="46">
        <v>0</v>
      </c>
      <c r="TN422" s="46">
        <v>0</v>
      </c>
      <c r="TO422" s="46">
        <v>0</v>
      </c>
      <c r="TP422" s="46">
        <v>226.45588235294119</v>
      </c>
      <c r="TQ422" s="46">
        <v>81</v>
      </c>
      <c r="TR422" s="46">
        <v>116.05882352941177</v>
      </c>
      <c r="TS422" s="46">
        <v>13</v>
      </c>
      <c r="TT422" s="46">
        <v>11.357843137254902</v>
      </c>
      <c r="TU422" s="46">
        <v>-158.86274509803923</v>
      </c>
      <c r="TV422" s="46">
        <v>6856.0098039215691</v>
      </c>
      <c r="TW422" s="46">
        <v>0</v>
      </c>
      <c r="TX422" s="46">
        <v>1255.6732395512902</v>
      </c>
      <c r="TY422" s="46">
        <v>0</v>
      </c>
      <c r="TZ422" s="46">
        <v>210.76163948659232</v>
      </c>
      <c r="UA422" s="46">
        <v>0</v>
      </c>
      <c r="UB422" s="46">
        <v>0</v>
      </c>
      <c r="UC422" s="46">
        <v>0</v>
      </c>
      <c r="UD422" s="46">
        <v>0</v>
      </c>
      <c r="UE422" s="46">
        <v>0</v>
      </c>
      <c r="UF422" s="46">
        <v>0</v>
      </c>
      <c r="UG422" s="46">
        <v>0</v>
      </c>
      <c r="UH422" s="46">
        <v>0</v>
      </c>
      <c r="UI422" s="46">
        <v>0</v>
      </c>
      <c r="UJ422" s="46">
        <v>0</v>
      </c>
      <c r="UK422" s="46">
        <v>0</v>
      </c>
      <c r="UL422" s="46">
        <v>8322.4446829594508</v>
      </c>
      <c r="UM422" s="46">
        <v>0</v>
      </c>
      <c r="UN422" s="46">
        <v>0</v>
      </c>
      <c r="UO422" s="46">
        <v>0</v>
      </c>
      <c r="UP422" s="46">
        <v>0</v>
      </c>
      <c r="UQ422" s="46">
        <v>767.46558823529415</v>
      </c>
      <c r="UR422" s="46">
        <v>132</v>
      </c>
      <c r="US422" s="46">
        <v>0</v>
      </c>
      <c r="UT422" s="46">
        <v>0</v>
      </c>
      <c r="UU422" s="46">
        <v>9221.9102711947453</v>
      </c>
      <c r="UV422" s="46">
        <v>0</v>
      </c>
      <c r="UW422" s="46">
        <v>0</v>
      </c>
      <c r="UX422" s="73">
        <v>9221.9102711947453</v>
      </c>
      <c r="UY422" s="26">
        <v>0</v>
      </c>
      <c r="UZ422" s="26">
        <v>6567</v>
      </c>
      <c r="VA422" s="26">
        <v>0</v>
      </c>
      <c r="VB422" s="26">
        <v>0</v>
      </c>
      <c r="VC422" s="26">
        <v>0</v>
      </c>
      <c r="VD422" s="26">
        <v>385.41165371809097</v>
      </c>
      <c r="VE422" s="26">
        <v>22.130883452616914</v>
      </c>
      <c r="VF422" s="26">
        <v>33.940760237578537</v>
      </c>
      <c r="VG422" s="26">
        <v>0</v>
      </c>
      <c r="VH422" s="26">
        <v>0</v>
      </c>
      <c r="VI422" s="26">
        <v>0</v>
      </c>
      <c r="VJ422" s="26">
        <v>86.595107452392696</v>
      </c>
      <c r="VK422" s="26">
        <v>226.45588235294119</v>
      </c>
      <c r="VL422" s="26">
        <v>547.79414486675569</v>
      </c>
      <c r="VM422" s="26">
        <v>0</v>
      </c>
      <c r="VN422" s="26">
        <v>0</v>
      </c>
      <c r="VO422" s="26">
        <v>0</v>
      </c>
      <c r="VP422" s="26">
        <v>-158.86274509803923</v>
      </c>
      <c r="VQ422" s="26">
        <v>8095.8773407004273</v>
      </c>
      <c r="VR422" s="26">
        <v>0</v>
      </c>
      <c r="VS422" s="26">
        <v>918.61122791938567</v>
      </c>
      <c r="VT422" s="26">
        <v>4.8954586248000007</v>
      </c>
      <c r="VU422" s="26">
        <v>214.11764705882354</v>
      </c>
      <c r="VV422" s="26">
        <v>0</v>
      </c>
      <c r="VW422" s="26">
        <v>0</v>
      </c>
      <c r="VX422" s="26">
        <v>57.308222447284194</v>
      </c>
      <c r="VY422" s="26">
        <v>430.23529411764707</v>
      </c>
      <c r="VZ422" s="26">
        <v>0</v>
      </c>
      <c r="WA422" s="26">
        <v>0</v>
      </c>
      <c r="WB422" s="26">
        <v>72</v>
      </c>
      <c r="WC422" s="26">
        <v>0</v>
      </c>
      <c r="WD422" s="26">
        <v>0</v>
      </c>
      <c r="WE422" s="26">
        <v>0</v>
      </c>
      <c r="WF422" s="26">
        <v>1225.4901960784314</v>
      </c>
      <c r="WG422" s="26">
        <v>11018.535386946798</v>
      </c>
      <c r="WH422" s="26">
        <v>0</v>
      </c>
      <c r="WI422" s="26">
        <v>0</v>
      </c>
      <c r="WJ422" s="26">
        <v>0</v>
      </c>
      <c r="WK422" s="26">
        <v>0</v>
      </c>
      <c r="WL422" s="26">
        <v>767.46558823529415</v>
      </c>
      <c r="WM422" s="26">
        <v>132</v>
      </c>
      <c r="WN422" s="26">
        <v>0</v>
      </c>
      <c r="WO422" s="26">
        <v>0</v>
      </c>
      <c r="WP422" s="26">
        <v>11918.000975182093</v>
      </c>
      <c r="WQ422" s="26">
        <v>0</v>
      </c>
      <c r="WR422" s="26">
        <v>0</v>
      </c>
      <c r="WS422" s="26">
        <v>11918.000975182093</v>
      </c>
      <c r="WT422" s="26">
        <v>0</v>
      </c>
      <c r="WU422" s="72">
        <v>0</v>
      </c>
      <c r="WV422" s="46">
        <v>0</v>
      </c>
      <c r="WW422" s="46">
        <v>0</v>
      </c>
      <c r="WX422" s="46">
        <v>0</v>
      </c>
      <c r="WY422" s="46">
        <v>0</v>
      </c>
      <c r="WZ422" s="46">
        <v>0</v>
      </c>
      <c r="XA422" s="46">
        <v>0</v>
      </c>
      <c r="XB422" s="46">
        <v>0</v>
      </c>
      <c r="XC422" s="46">
        <v>0</v>
      </c>
      <c r="XD422" s="46">
        <v>0</v>
      </c>
      <c r="XE422" s="46">
        <v>0</v>
      </c>
      <c r="XF422" s="46">
        <v>0</v>
      </c>
      <c r="XG422" s="46">
        <v>0</v>
      </c>
      <c r="XH422" s="46">
        <v>0</v>
      </c>
      <c r="XI422" s="46">
        <v>0</v>
      </c>
      <c r="XJ422" s="46">
        <v>0</v>
      </c>
      <c r="XK422" s="46">
        <v>0</v>
      </c>
      <c r="XL422" s="46">
        <v>0</v>
      </c>
      <c r="XM422" s="46">
        <v>0</v>
      </c>
      <c r="XN422" s="46">
        <v>0</v>
      </c>
      <c r="XO422" s="46">
        <v>0</v>
      </c>
      <c r="XP422" s="46">
        <v>0</v>
      </c>
      <c r="XQ422" s="46">
        <v>0</v>
      </c>
      <c r="XR422" s="46">
        <v>0</v>
      </c>
      <c r="XS422" s="46">
        <v>0</v>
      </c>
      <c r="XT422" s="46">
        <v>0</v>
      </c>
      <c r="XU422" s="46">
        <v>0</v>
      </c>
      <c r="XV422" s="46">
        <v>0</v>
      </c>
      <c r="XW422" s="46">
        <v>0</v>
      </c>
      <c r="XX422" s="46">
        <v>0</v>
      </c>
      <c r="XY422" s="46">
        <v>0</v>
      </c>
      <c r="XZ422" s="46">
        <v>0</v>
      </c>
      <c r="YA422" s="46">
        <v>0</v>
      </c>
      <c r="YB422" s="46">
        <v>0</v>
      </c>
      <c r="YC422" s="46">
        <v>0</v>
      </c>
      <c r="YD422" s="46">
        <v>0</v>
      </c>
      <c r="YE422" s="46">
        <v>0</v>
      </c>
      <c r="YF422" s="46">
        <v>0</v>
      </c>
      <c r="YG422" s="46">
        <v>0</v>
      </c>
      <c r="YH422" s="46">
        <v>0</v>
      </c>
      <c r="YI422" s="46">
        <v>0</v>
      </c>
      <c r="YJ422" s="46">
        <v>0</v>
      </c>
      <c r="YK422" s="46">
        <v>0</v>
      </c>
      <c r="YL422" s="46">
        <v>0</v>
      </c>
      <c r="YM422" s="46">
        <v>0</v>
      </c>
      <c r="YN422" s="46">
        <v>0</v>
      </c>
      <c r="YO422" s="73">
        <v>0</v>
      </c>
      <c r="YP422" s="72">
        <v>6567</v>
      </c>
      <c r="YQ422" s="46">
        <v>0</v>
      </c>
      <c r="YR422" s="46">
        <v>0</v>
      </c>
      <c r="YS422" s="46">
        <v>0</v>
      </c>
      <c r="YT422" s="46">
        <v>385.41165371809097</v>
      </c>
      <c r="YU422" s="46">
        <v>22.130883452616914</v>
      </c>
      <c r="YV422" s="46">
        <v>33.940760237578537</v>
      </c>
      <c r="YW422" s="46">
        <v>0</v>
      </c>
      <c r="YX422" s="46">
        <v>0</v>
      </c>
      <c r="YY422" s="46">
        <v>0</v>
      </c>
      <c r="YZ422" s="46">
        <v>86.595107452392696</v>
      </c>
      <c r="ZA422" s="46">
        <v>226.45588235294119</v>
      </c>
      <c r="ZB422" s="46">
        <v>547.79414486675569</v>
      </c>
      <c r="ZC422" s="46">
        <v>0</v>
      </c>
      <c r="ZD422" s="46">
        <v>0</v>
      </c>
      <c r="ZE422" s="46">
        <v>0</v>
      </c>
      <c r="ZF422" s="46">
        <v>-158.86274509803923</v>
      </c>
      <c r="ZG422" s="46">
        <v>7710.4656869823366</v>
      </c>
      <c r="ZH422" s="46">
        <v>0</v>
      </c>
      <c r="ZI422" s="46">
        <v>918.61122791938567</v>
      </c>
      <c r="ZJ422" s="46">
        <v>4.8954586248000007</v>
      </c>
      <c r="ZK422" s="46">
        <v>214.11764705882354</v>
      </c>
      <c r="ZL422" s="46">
        <v>0</v>
      </c>
      <c r="ZM422" s="46">
        <v>0</v>
      </c>
      <c r="ZN422" s="46">
        <v>57.308222447284194</v>
      </c>
      <c r="ZO422" s="46">
        <v>430.23529411764707</v>
      </c>
      <c r="ZP422" s="46">
        <v>0</v>
      </c>
      <c r="ZQ422" s="46">
        <v>0</v>
      </c>
      <c r="ZR422" s="46">
        <v>72</v>
      </c>
      <c r="ZS422" s="46">
        <v>0</v>
      </c>
      <c r="ZT422" s="46">
        <v>0</v>
      </c>
      <c r="ZU422" s="46">
        <v>0</v>
      </c>
      <c r="ZV422" s="46">
        <v>1225.4901960784314</v>
      </c>
      <c r="ZW422" s="46">
        <v>10633.123733228707</v>
      </c>
      <c r="ZX422" s="46">
        <v>0</v>
      </c>
      <c r="ZY422" s="46">
        <v>0</v>
      </c>
      <c r="ZZ422" s="46">
        <v>0</v>
      </c>
      <c r="AAA422" s="46">
        <v>0</v>
      </c>
      <c r="AAB422" s="46">
        <v>767.46558823529415</v>
      </c>
      <c r="AAC422" s="46">
        <v>132</v>
      </c>
      <c r="AAD422" s="46">
        <v>0</v>
      </c>
      <c r="AAE422" s="46">
        <v>0</v>
      </c>
      <c r="AAF422" s="46">
        <v>11532.589321464002</v>
      </c>
      <c r="AAG422" s="46">
        <v>0</v>
      </c>
      <c r="AAH422" s="46">
        <v>0</v>
      </c>
      <c r="AAI422" s="46">
        <v>11532.589321464002</v>
      </c>
      <c r="AAJ422" s="73">
        <v>0</v>
      </c>
      <c r="AAK422" s="72">
        <v>0</v>
      </c>
      <c r="AAL422" s="46">
        <v>0</v>
      </c>
      <c r="AAM422" s="46">
        <v>0</v>
      </c>
      <c r="AAN422" s="46">
        <v>0</v>
      </c>
      <c r="AAO422" s="46">
        <v>385.41165371809097</v>
      </c>
      <c r="AAP422" s="46">
        <v>22.130883452616914</v>
      </c>
      <c r="AAQ422" s="46">
        <v>33.940760237578537</v>
      </c>
      <c r="AAR422" s="46">
        <v>0</v>
      </c>
      <c r="AAS422" s="46">
        <v>0</v>
      </c>
      <c r="AAT422" s="46">
        <v>0</v>
      </c>
      <c r="AAU422" s="46">
        <v>86.595107452392696</v>
      </c>
      <c r="AAV422" s="46">
        <v>0</v>
      </c>
      <c r="AAW422" s="46">
        <v>466.79414486675569</v>
      </c>
      <c r="AAX422" s="46">
        <v>-116.05882352941177</v>
      </c>
      <c r="AAY422" s="46">
        <v>-13</v>
      </c>
      <c r="AAZ422" s="46">
        <v>-11.357843137254902</v>
      </c>
      <c r="ABA422" s="46">
        <v>0</v>
      </c>
      <c r="ABB422" s="46">
        <v>1239.8675367788585</v>
      </c>
      <c r="ABC422" s="46">
        <v>0</v>
      </c>
      <c r="ABD422" s="46">
        <v>-337.06201163190462</v>
      </c>
      <c r="ABE422" s="46">
        <v>4.8954586248000007</v>
      </c>
      <c r="ABF422" s="46">
        <v>3.3560075722312011</v>
      </c>
      <c r="ABG422" s="46">
        <v>0</v>
      </c>
      <c r="ABH422" s="46">
        <v>0</v>
      </c>
      <c r="ABI422" s="46">
        <v>57.308222447284194</v>
      </c>
      <c r="ABJ422" s="46">
        <v>430.23529411764707</v>
      </c>
      <c r="ABK422" s="46">
        <v>0</v>
      </c>
      <c r="ABL422" s="46">
        <v>0</v>
      </c>
      <c r="ABM422" s="46">
        <v>72</v>
      </c>
      <c r="ABN422" s="46">
        <v>0</v>
      </c>
      <c r="ABO422" s="46">
        <v>0</v>
      </c>
      <c r="ABP422" s="46">
        <v>0</v>
      </c>
      <c r="ABQ422" s="46">
        <v>1225.4901960784314</v>
      </c>
      <c r="ABR422" s="46">
        <v>2696.0907039873478</v>
      </c>
      <c r="ABS422" s="46">
        <v>0</v>
      </c>
      <c r="ABT422" s="46">
        <v>0</v>
      </c>
      <c r="ABU422" s="46">
        <v>0</v>
      </c>
      <c r="ABV422" s="46">
        <v>0</v>
      </c>
      <c r="ABW422" s="46">
        <v>0</v>
      </c>
      <c r="ABX422" s="46">
        <v>0</v>
      </c>
      <c r="ABY422" s="46">
        <v>0</v>
      </c>
      <c r="ABZ422" s="46">
        <v>0</v>
      </c>
      <c r="ACA422" s="46">
        <v>2696.0907039873478</v>
      </c>
      <c r="ACB422" s="46">
        <v>0</v>
      </c>
      <c r="ACC422" s="46">
        <v>0</v>
      </c>
      <c r="ACD422" s="46">
        <v>2696.0907039873478</v>
      </c>
      <c r="ACE422" s="73">
        <v>0</v>
      </c>
      <c r="ACF422" s="72">
        <v>0</v>
      </c>
      <c r="ACG422" s="46">
        <v>0</v>
      </c>
      <c r="ACH422" s="46">
        <v>0</v>
      </c>
      <c r="ACI422" s="46">
        <v>0</v>
      </c>
      <c r="ACJ422" s="46">
        <v>0</v>
      </c>
      <c r="ACK422" s="46">
        <v>0</v>
      </c>
      <c r="ACL422" s="46">
        <v>0</v>
      </c>
      <c r="ACM422" s="46">
        <v>0</v>
      </c>
      <c r="ACN422" s="46">
        <v>0</v>
      </c>
      <c r="ACO422" s="46">
        <v>0</v>
      </c>
      <c r="ACP422" s="46">
        <v>0</v>
      </c>
      <c r="ACQ422" s="46">
        <v>0</v>
      </c>
      <c r="ACR422" s="46">
        <v>0</v>
      </c>
      <c r="ACS422" s="46">
        <v>0</v>
      </c>
      <c r="ACT422" s="46">
        <v>0</v>
      </c>
      <c r="ACU422" s="46">
        <v>0</v>
      </c>
      <c r="ACV422" s="46">
        <v>0</v>
      </c>
      <c r="ACW422" s="46">
        <v>0</v>
      </c>
      <c r="ACX422" s="46">
        <v>0</v>
      </c>
      <c r="ACY422" s="46">
        <v>0</v>
      </c>
      <c r="ACZ422" s="46">
        <v>0</v>
      </c>
      <c r="ADA422" s="46">
        <v>0</v>
      </c>
      <c r="ADB422" s="46">
        <v>0</v>
      </c>
      <c r="ADC422" s="46">
        <v>0</v>
      </c>
      <c r="ADD422" s="46">
        <v>0</v>
      </c>
      <c r="ADE422" s="46">
        <v>0</v>
      </c>
      <c r="ADF422" s="46">
        <v>0</v>
      </c>
      <c r="ADG422" s="46">
        <v>0</v>
      </c>
      <c r="ADH422" s="46">
        <v>0</v>
      </c>
      <c r="ADI422" s="46">
        <v>0</v>
      </c>
      <c r="ADJ422" s="46">
        <v>0</v>
      </c>
      <c r="ADK422" s="46">
        <v>0</v>
      </c>
      <c r="ADL422" s="46">
        <v>0</v>
      </c>
      <c r="ADM422" s="46">
        <v>0</v>
      </c>
      <c r="ADN422" s="46">
        <v>0</v>
      </c>
      <c r="ADO422" s="46">
        <v>0</v>
      </c>
      <c r="ADP422" s="46">
        <v>0</v>
      </c>
      <c r="ADQ422" s="46">
        <v>0</v>
      </c>
      <c r="ADR422" s="46">
        <v>0</v>
      </c>
      <c r="ADS422" s="46">
        <v>0</v>
      </c>
      <c r="ADT422" s="46">
        <v>0</v>
      </c>
      <c r="ADU422" s="46">
        <v>0</v>
      </c>
      <c r="ADV422" s="46">
        <v>0</v>
      </c>
      <c r="ADW422" s="46">
        <v>0</v>
      </c>
      <c r="ADX422" s="46">
        <v>0</v>
      </c>
      <c r="ADY422" s="46">
        <v>0</v>
      </c>
      <c r="ADZ422" s="73">
        <v>0</v>
      </c>
      <c r="AEA422" s="72">
        <v>0</v>
      </c>
      <c r="AEB422" s="46">
        <v>0</v>
      </c>
      <c r="AEC422" s="46">
        <v>0</v>
      </c>
      <c r="AED422" s="46">
        <v>0</v>
      </c>
      <c r="AEE422" s="46">
        <v>385.41165371809097</v>
      </c>
      <c r="AEF422" s="46">
        <v>22.130883452616914</v>
      </c>
      <c r="AEG422" s="46">
        <v>33.940760237578537</v>
      </c>
      <c r="AEH422" s="46">
        <v>0</v>
      </c>
      <c r="AEI422" s="46">
        <v>0</v>
      </c>
      <c r="AEJ422" s="46">
        <v>0</v>
      </c>
      <c r="AEK422" s="46">
        <v>86.595107452392696</v>
      </c>
      <c r="AEL422" s="46">
        <v>0</v>
      </c>
      <c r="AEM422" s="46">
        <v>466.79414486675569</v>
      </c>
      <c r="AEN422" s="46">
        <v>-116.05882352941177</v>
      </c>
      <c r="AEO422" s="46">
        <v>-13</v>
      </c>
      <c r="AEP422" s="46">
        <v>-11.357843137254902</v>
      </c>
      <c r="AEQ422" s="46">
        <v>0</v>
      </c>
      <c r="AER422" s="46">
        <v>854.45588306076797</v>
      </c>
      <c r="AES422" s="46">
        <v>0</v>
      </c>
      <c r="AET422" s="46">
        <v>-337.06201163190462</v>
      </c>
      <c r="AEU422" s="46">
        <v>4.8954586248000007</v>
      </c>
      <c r="AEV422" s="46">
        <v>3.3560075722312011</v>
      </c>
      <c r="AEW422" s="46">
        <v>0</v>
      </c>
      <c r="AEX422" s="46">
        <v>0</v>
      </c>
      <c r="AEY422" s="46">
        <v>57.308222447284194</v>
      </c>
      <c r="AEZ422" s="46">
        <v>430.23529411764707</v>
      </c>
      <c r="AFA422" s="46">
        <v>0</v>
      </c>
      <c r="AFB422" s="46">
        <v>0</v>
      </c>
      <c r="AFC422" s="46">
        <v>72</v>
      </c>
      <c r="AFD422" s="46">
        <v>0</v>
      </c>
      <c r="AFE422" s="46">
        <v>0</v>
      </c>
      <c r="AFF422" s="46">
        <v>0</v>
      </c>
      <c r="AFG422" s="46">
        <v>1225.4901960784314</v>
      </c>
      <c r="AFH422" s="46">
        <v>2310.6790502692561</v>
      </c>
      <c r="AFI422" s="46">
        <v>0</v>
      </c>
      <c r="AFJ422" s="46">
        <v>0</v>
      </c>
      <c r="AFK422" s="46">
        <v>0</v>
      </c>
      <c r="AFL422" s="46">
        <v>0</v>
      </c>
      <c r="AFM422" s="46">
        <v>0</v>
      </c>
      <c r="AFN422" s="46">
        <v>0</v>
      </c>
      <c r="AFO422" s="46">
        <v>0</v>
      </c>
      <c r="AFP422" s="46">
        <v>0</v>
      </c>
      <c r="AFQ422" s="46">
        <v>2310.6790502692561</v>
      </c>
      <c r="AFR422" s="46">
        <v>0</v>
      </c>
      <c r="AFS422" s="46">
        <v>0</v>
      </c>
      <c r="AFT422" s="73">
        <v>2310.6790502692561</v>
      </c>
    </row>
    <row r="423" spans="1:852" s="30" customFormat="1" x14ac:dyDescent="0.25">
      <c r="A423" s="60">
        <v>4097</v>
      </c>
      <c r="B423" s="60">
        <v>7</v>
      </c>
      <c r="C423" s="30" t="s">
        <v>399</v>
      </c>
      <c r="D423" s="30">
        <v>7</v>
      </c>
      <c r="E423" s="143">
        <f>IFERROR(VLOOKUP(A423,'Student Info'!A:D,4,FALSE),0)</f>
        <v>510.2</v>
      </c>
      <c r="F423" s="72">
        <v>3350483</v>
      </c>
      <c r="G423" s="46">
        <v>0</v>
      </c>
      <c r="H423" s="46">
        <v>0</v>
      </c>
      <c r="I423" s="46"/>
      <c r="J423" s="46"/>
      <c r="K423" s="46">
        <v>0</v>
      </c>
      <c r="L423" s="46">
        <v>0</v>
      </c>
      <c r="M423" s="46">
        <v>0</v>
      </c>
      <c r="N423" s="46">
        <v>339724</v>
      </c>
      <c r="O423" s="46">
        <v>0</v>
      </c>
      <c r="P423" s="46">
        <v>7815</v>
      </c>
      <c r="Q423" s="46">
        <v>115538</v>
      </c>
      <c r="R423" s="46">
        <v>2040.8</v>
      </c>
      <c r="S423" s="46">
        <v>59213</v>
      </c>
      <c r="T423" s="46">
        <v>6633</v>
      </c>
      <c r="U423" s="46">
        <v>129749</v>
      </c>
      <c r="V423" s="46">
        <v>822826</v>
      </c>
      <c r="W423" s="74">
        <v>4834021.8</v>
      </c>
      <c r="X423" s="46">
        <v>0</v>
      </c>
      <c r="Y423" s="46">
        <v>3590693.5785791897</v>
      </c>
      <c r="Z423" s="46"/>
      <c r="AA423" s="46">
        <v>108046.38409859533</v>
      </c>
      <c r="AB423" s="46">
        <v>0</v>
      </c>
      <c r="AC423" s="46">
        <v>0</v>
      </c>
      <c r="AD423" s="46">
        <v>0</v>
      </c>
      <c r="AE423" s="46">
        <v>0</v>
      </c>
      <c r="AF423" s="46">
        <v>0</v>
      </c>
      <c r="AG423" s="46">
        <v>24538.258178103573</v>
      </c>
      <c r="AH423" s="46">
        <v>0</v>
      </c>
      <c r="AI423" s="46">
        <v>0</v>
      </c>
      <c r="AJ423" s="46">
        <v>0</v>
      </c>
      <c r="AK423" s="46">
        <v>0</v>
      </c>
      <c r="AL423" s="46">
        <v>0</v>
      </c>
      <c r="AM423" s="46">
        <v>8557300.0208558887</v>
      </c>
      <c r="AN423" s="46">
        <v>0</v>
      </c>
      <c r="AO423" s="46">
        <v>0</v>
      </c>
      <c r="AP423" s="46">
        <v>0</v>
      </c>
      <c r="AQ423" s="46">
        <v>0</v>
      </c>
      <c r="AR423" s="46">
        <v>617381.67000000004</v>
      </c>
      <c r="AS423" s="46">
        <v>67346.399999999994</v>
      </c>
      <c r="AT423" s="46">
        <v>0</v>
      </c>
      <c r="AU423" s="46">
        <v>0</v>
      </c>
      <c r="AV423" s="46">
        <v>9242028.090855889</v>
      </c>
      <c r="AW423" s="46"/>
      <c r="AX423" s="46"/>
      <c r="AY423" s="73">
        <v>9242028.090855889</v>
      </c>
      <c r="AZ423" s="26"/>
      <c r="BA423" s="72">
        <v>0</v>
      </c>
      <c r="BB423" s="46">
        <v>0</v>
      </c>
      <c r="BC423" s="46">
        <v>0</v>
      </c>
      <c r="BD423" s="46">
        <v>0</v>
      </c>
      <c r="BE423" s="46">
        <v>0</v>
      </c>
      <c r="BF423" s="46">
        <v>0</v>
      </c>
      <c r="BG423" s="46">
        <v>0</v>
      </c>
      <c r="BH423" s="46">
        <v>0</v>
      </c>
      <c r="BI423" s="46">
        <v>0</v>
      </c>
      <c r="BJ423" s="46">
        <v>0</v>
      </c>
      <c r="BK423" s="46">
        <v>0</v>
      </c>
      <c r="BL423" s="46">
        <v>0</v>
      </c>
      <c r="BM423" s="22"/>
      <c r="BN423" s="46">
        <v>0</v>
      </c>
      <c r="BO423" s="46">
        <v>0</v>
      </c>
      <c r="BP423" s="46">
        <v>0</v>
      </c>
      <c r="BQ423" s="46">
        <v>0</v>
      </c>
      <c r="BR423" s="46">
        <v>0</v>
      </c>
      <c r="BS423" s="46">
        <v>0</v>
      </c>
      <c r="BT423" s="46">
        <v>0</v>
      </c>
      <c r="BU423" s="46">
        <v>0</v>
      </c>
      <c r="BV423" s="45">
        <v>0</v>
      </c>
      <c r="BW423" s="45">
        <v>0</v>
      </c>
      <c r="BX423" s="46">
        <v>0</v>
      </c>
      <c r="BY423" s="46">
        <v>0</v>
      </c>
      <c r="BZ423" s="46">
        <v>0</v>
      </c>
      <c r="CA423" s="45">
        <v>0</v>
      </c>
      <c r="CB423" s="45">
        <v>0</v>
      </c>
      <c r="CC423" s="45">
        <v>0</v>
      </c>
      <c r="CD423" s="46">
        <v>0</v>
      </c>
      <c r="CE423" s="46">
        <v>0</v>
      </c>
      <c r="CF423" s="45">
        <v>0</v>
      </c>
      <c r="CG423" s="45">
        <v>0</v>
      </c>
      <c r="CH423" s="117">
        <v>0</v>
      </c>
      <c r="CI423" s="45">
        <v>0</v>
      </c>
      <c r="CJ423" s="45">
        <v>0</v>
      </c>
      <c r="CK423" s="45">
        <v>0</v>
      </c>
      <c r="CL423" s="45">
        <v>0</v>
      </c>
      <c r="CM423" s="45">
        <v>0</v>
      </c>
      <c r="CN423" s="45">
        <v>0</v>
      </c>
      <c r="CO423" s="45">
        <v>0</v>
      </c>
      <c r="CP423" s="46">
        <v>0</v>
      </c>
      <c r="CQ423" s="46">
        <v>0</v>
      </c>
      <c r="CR423" s="46"/>
      <c r="CS423" s="46"/>
      <c r="CT423" s="73">
        <v>0</v>
      </c>
      <c r="CU423" s="26"/>
      <c r="CV423" s="72">
        <v>3350483</v>
      </c>
      <c r="CW423" s="46">
        <v>0</v>
      </c>
      <c r="CX423" s="46">
        <v>0</v>
      </c>
      <c r="CY423" s="46">
        <v>0</v>
      </c>
      <c r="CZ423" s="46"/>
      <c r="DA423" s="46">
        <v>0</v>
      </c>
      <c r="DB423" s="46">
        <v>0</v>
      </c>
      <c r="DC423" s="46">
        <v>0</v>
      </c>
      <c r="DD423" s="46">
        <v>339724</v>
      </c>
      <c r="DE423" s="46">
        <v>0</v>
      </c>
      <c r="DF423" s="46">
        <v>7815</v>
      </c>
      <c r="DG423" s="46">
        <v>115538</v>
      </c>
      <c r="DH423" s="46">
        <v>2040.8</v>
      </c>
      <c r="DI423" s="46">
        <v>59213</v>
      </c>
      <c r="DJ423" s="46">
        <v>6633</v>
      </c>
      <c r="DK423" s="46">
        <v>129749</v>
      </c>
      <c r="DL423" s="46">
        <v>822826</v>
      </c>
      <c r="DM423" s="46">
        <v>4834021.8</v>
      </c>
      <c r="DN423" s="46">
        <v>0</v>
      </c>
      <c r="DO423" s="46">
        <v>3590693.5785791897</v>
      </c>
      <c r="DP423" s="46">
        <v>0</v>
      </c>
      <c r="DQ423" s="46">
        <v>108046.38409859533</v>
      </c>
      <c r="DR423" s="46">
        <v>0</v>
      </c>
      <c r="DS423" s="46">
        <v>0</v>
      </c>
      <c r="DT423" s="46">
        <v>0</v>
      </c>
      <c r="DU423" s="46">
        <v>0</v>
      </c>
      <c r="DV423" s="46">
        <v>0</v>
      </c>
      <c r="DW423" s="46">
        <v>24538.258178103573</v>
      </c>
      <c r="DX423" s="46">
        <v>0</v>
      </c>
      <c r="DY423" s="46">
        <v>0</v>
      </c>
      <c r="DZ423" s="46">
        <v>0</v>
      </c>
      <c r="EA423" s="46">
        <v>0</v>
      </c>
      <c r="EB423" s="46">
        <v>0</v>
      </c>
      <c r="EC423" s="46">
        <v>8557300.0208558887</v>
      </c>
      <c r="ED423" s="46">
        <v>0</v>
      </c>
      <c r="EE423" s="46">
        <v>0</v>
      </c>
      <c r="EF423" s="46">
        <v>0</v>
      </c>
      <c r="EG423" s="46">
        <v>0</v>
      </c>
      <c r="EH423" s="46">
        <v>617381.67000000004</v>
      </c>
      <c r="EI423" s="46">
        <v>67346.399999999994</v>
      </c>
      <c r="EJ423" s="46">
        <v>0</v>
      </c>
      <c r="EK423" s="46">
        <v>0</v>
      </c>
      <c r="EL423" s="46">
        <v>9242028.090855889</v>
      </c>
      <c r="EM423" s="46"/>
      <c r="EN423" s="46"/>
      <c r="EO423" s="73">
        <v>9242028.090855889</v>
      </c>
      <c r="EP423" s="26"/>
      <c r="EQ423" s="83">
        <v>3350483</v>
      </c>
      <c r="ER423" s="46">
        <v>0</v>
      </c>
      <c r="ES423" s="46">
        <v>0</v>
      </c>
      <c r="ET423" s="46"/>
      <c r="EU423" s="46">
        <v>257957.11698113204</v>
      </c>
      <c r="EV423" s="46">
        <v>66421.845283018862</v>
      </c>
      <c r="EW423" s="46">
        <v>191535.27169811318</v>
      </c>
      <c r="EX423" s="46">
        <v>11291.176737525151</v>
      </c>
      <c r="EY423" s="46">
        <v>42425.303033976277</v>
      </c>
      <c r="EZ423" s="46">
        <v>0</v>
      </c>
      <c r="FA423" s="46">
        <v>617841.56976744183</v>
      </c>
      <c r="FB423" s="46">
        <v>0</v>
      </c>
      <c r="FC423" s="46">
        <v>44180.823822210747</v>
      </c>
      <c r="FD423" s="46">
        <v>115538</v>
      </c>
      <c r="FE423" s="46">
        <v>279484.57271101873</v>
      </c>
      <c r="FF423" s="46"/>
      <c r="FG423" s="46"/>
      <c r="FH423" s="46"/>
      <c r="FI423" s="46">
        <v>822826</v>
      </c>
      <c r="FJ423" s="46">
        <v>5799984.6800344363</v>
      </c>
      <c r="FK423" s="46">
        <v>369818.2521568939</v>
      </c>
      <c r="FL423" s="46">
        <v>2973760.1177102951</v>
      </c>
      <c r="FM423" s="46">
        <v>18474.605728588798</v>
      </c>
      <c r="FN423" s="46">
        <v>123010.16241299304</v>
      </c>
      <c r="FO423" s="46">
        <v>0</v>
      </c>
      <c r="FP423" s="46">
        <v>0</v>
      </c>
      <c r="FQ423" s="46">
        <v>927811.58400000003</v>
      </c>
      <c r="FR423" s="46">
        <v>147870</v>
      </c>
      <c r="FS423" s="46">
        <v>0</v>
      </c>
      <c r="FT423" s="46">
        <v>0</v>
      </c>
      <c r="FU423" s="46">
        <v>36734.400000000001</v>
      </c>
      <c r="FV423" s="46">
        <v>0</v>
      </c>
      <c r="FW423" s="46">
        <v>0</v>
      </c>
      <c r="FX423" s="46">
        <v>0</v>
      </c>
      <c r="FY423" s="46">
        <v>0</v>
      </c>
      <c r="FZ423" s="46">
        <v>10397463.802043209</v>
      </c>
      <c r="GA423" s="46">
        <v>0</v>
      </c>
      <c r="GB423" s="46">
        <v>0</v>
      </c>
      <c r="GC423" s="46">
        <v>0</v>
      </c>
      <c r="GD423" s="46">
        <v>0</v>
      </c>
      <c r="GE423" s="46">
        <v>617381.67000000004</v>
      </c>
      <c r="GF423" s="46">
        <v>67346.399999999994</v>
      </c>
      <c r="GG423" s="46">
        <v>0</v>
      </c>
      <c r="GH423" s="46"/>
      <c r="GI423" s="46">
        <v>11082191.872043209</v>
      </c>
      <c r="GJ423" s="46"/>
      <c r="GK423" s="46">
        <v>305256.53144707932</v>
      </c>
      <c r="GL423" s="73">
        <v>11017630.151333394</v>
      </c>
      <c r="GM423" s="26"/>
      <c r="GN423" s="72"/>
      <c r="GO423" s="46">
        <v>0</v>
      </c>
      <c r="GP423" s="46">
        <v>0</v>
      </c>
      <c r="GQ423" s="46"/>
      <c r="GR423" s="46">
        <v>0</v>
      </c>
      <c r="GS423" s="46">
        <v>0</v>
      </c>
      <c r="GT423" s="46">
        <v>0</v>
      </c>
      <c r="GU423" s="46">
        <v>0</v>
      </c>
      <c r="GV423" s="46">
        <v>0</v>
      </c>
      <c r="GW423" s="46">
        <v>0</v>
      </c>
      <c r="GX423" s="46">
        <v>0</v>
      </c>
      <c r="GY423" s="46">
        <v>0</v>
      </c>
      <c r="GZ423" s="46">
        <v>0</v>
      </c>
      <c r="HA423" s="46"/>
      <c r="HB423" s="46"/>
      <c r="HC423" s="46"/>
      <c r="HD423" s="46"/>
      <c r="HE423" s="46">
        <v>0</v>
      </c>
      <c r="HF423" s="46">
        <v>0</v>
      </c>
      <c r="HG423" s="46">
        <v>0</v>
      </c>
      <c r="HH423" s="46">
        <v>0</v>
      </c>
      <c r="HI423" s="46">
        <v>0</v>
      </c>
      <c r="HJ423" s="46">
        <v>0</v>
      </c>
      <c r="HK423" s="46">
        <v>0</v>
      </c>
      <c r="HL423" s="46">
        <v>0</v>
      </c>
      <c r="HM423" s="46">
        <v>0</v>
      </c>
      <c r="HN423" s="46">
        <v>0</v>
      </c>
      <c r="HO423" s="22"/>
      <c r="HP423" s="46">
        <v>0</v>
      </c>
      <c r="HQ423" s="46">
        <v>0</v>
      </c>
      <c r="HR423" s="46"/>
      <c r="HS423" s="46">
        <v>0</v>
      </c>
      <c r="HT423" s="46">
        <v>0</v>
      </c>
      <c r="HU423" s="74">
        <v>0</v>
      </c>
      <c r="HV423" s="46">
        <v>0</v>
      </c>
      <c r="HW423" s="46">
        <v>0</v>
      </c>
      <c r="HX423" s="46">
        <v>0</v>
      </c>
      <c r="HY423" s="46">
        <v>0</v>
      </c>
      <c r="HZ423" s="46">
        <v>0</v>
      </c>
      <c r="IA423" s="46">
        <v>0</v>
      </c>
      <c r="IB423" s="46">
        <v>0</v>
      </c>
      <c r="IC423" s="46">
        <v>0</v>
      </c>
      <c r="ID423" s="46">
        <v>0</v>
      </c>
      <c r="IE423" s="46"/>
      <c r="IF423" s="46">
        <v>0</v>
      </c>
      <c r="IG423" s="73">
        <v>0</v>
      </c>
      <c r="IH423" s="26"/>
      <c r="II423" s="72">
        <v>3350483</v>
      </c>
      <c r="IJ423" s="46">
        <v>0</v>
      </c>
      <c r="IK423" s="46">
        <v>0</v>
      </c>
      <c r="IL423" s="46"/>
      <c r="IM423" s="46">
        <v>257957.11698113204</v>
      </c>
      <c r="IN423" s="46">
        <v>11291.176737525151</v>
      </c>
      <c r="IO423" s="46">
        <v>42425.303033976277</v>
      </c>
      <c r="IP423" s="46">
        <v>0</v>
      </c>
      <c r="IQ423" s="46">
        <v>617841.56976744183</v>
      </c>
      <c r="IR423" s="46">
        <v>0</v>
      </c>
      <c r="IS423" s="46">
        <v>44180.823822210747</v>
      </c>
      <c r="IT423" s="46">
        <v>115538</v>
      </c>
      <c r="IU423" s="46">
        <v>279484.57271101873</v>
      </c>
      <c r="IV423" s="46"/>
      <c r="IW423" s="46"/>
      <c r="IX423" s="46"/>
      <c r="IY423" s="46">
        <v>822826</v>
      </c>
      <c r="IZ423" s="46">
        <v>5542027.5630533043</v>
      </c>
      <c r="JA423" s="46">
        <v>369818.2521568939</v>
      </c>
      <c r="JB423" s="46">
        <v>2973760.1177102951</v>
      </c>
      <c r="JC423" s="46">
        <v>18474.605728588798</v>
      </c>
      <c r="JD423" s="46">
        <v>123010.16241299304</v>
      </c>
      <c r="JE423" s="46">
        <v>0</v>
      </c>
      <c r="JF423" s="46">
        <v>0</v>
      </c>
      <c r="JG423" s="46">
        <v>927811.58400000003</v>
      </c>
      <c r="JH423" s="46">
        <v>147870</v>
      </c>
      <c r="JI423" s="46">
        <v>0</v>
      </c>
      <c r="JJ423" s="46"/>
      <c r="JK423" s="46">
        <v>36734.400000000001</v>
      </c>
      <c r="JL423" s="46">
        <v>0</v>
      </c>
      <c r="JM423" s="46"/>
      <c r="JN423" s="46">
        <v>0</v>
      </c>
      <c r="JO423" s="46">
        <v>0</v>
      </c>
      <c r="JP423" s="46">
        <v>10139506.685062077</v>
      </c>
      <c r="JQ423" s="46">
        <v>0</v>
      </c>
      <c r="JR423" s="46">
        <v>0</v>
      </c>
      <c r="JS423" s="46">
        <v>0</v>
      </c>
      <c r="JT423" s="46">
        <v>0</v>
      </c>
      <c r="JU423" s="46">
        <v>617381.67000000004</v>
      </c>
      <c r="JV423" s="46">
        <v>67346.399999999994</v>
      </c>
      <c r="JW423" s="46">
        <v>0</v>
      </c>
      <c r="JX423" s="46">
        <v>0</v>
      </c>
      <c r="JY423" s="46">
        <v>10824234.755062077</v>
      </c>
      <c r="JZ423" s="46"/>
      <c r="KA423" s="46">
        <v>305256.53144707932</v>
      </c>
      <c r="KB423" s="73">
        <v>10759673.034352262</v>
      </c>
      <c r="KC423" s="26"/>
      <c r="KD423" s="72">
        <v>0</v>
      </c>
      <c r="KE423" s="46">
        <v>0</v>
      </c>
      <c r="KF423" s="46">
        <v>0</v>
      </c>
      <c r="KG423" s="46">
        <v>0</v>
      </c>
      <c r="KH423" s="46">
        <v>257957.11698113204</v>
      </c>
      <c r="KI423" s="46">
        <v>11291.176737525151</v>
      </c>
      <c r="KJ423" s="46">
        <v>42425.303033976277</v>
      </c>
      <c r="KK423" s="46">
        <v>0</v>
      </c>
      <c r="KL423" s="46">
        <v>278117.56976744183</v>
      </c>
      <c r="KM423" s="46">
        <v>0</v>
      </c>
      <c r="KN423" s="46">
        <v>36365.823822210747</v>
      </c>
      <c r="KO423" s="46">
        <v>0</v>
      </c>
      <c r="KP423" s="46">
        <v>277443.77271101874</v>
      </c>
      <c r="KQ423" s="46">
        <v>-59213</v>
      </c>
      <c r="KR423" s="46">
        <v>-6633</v>
      </c>
      <c r="KS423" s="46">
        <v>-129749</v>
      </c>
      <c r="KT423" s="46">
        <v>0</v>
      </c>
      <c r="KU423" s="46">
        <v>965962.88003443647</v>
      </c>
      <c r="KV423" s="46">
        <v>369818.2521568939</v>
      </c>
      <c r="KW423" s="46">
        <v>-616933.46086889459</v>
      </c>
      <c r="KX423" s="46">
        <v>18474.605728588798</v>
      </c>
      <c r="KY423" s="46">
        <v>14963.778314397714</v>
      </c>
      <c r="KZ423" s="46">
        <v>0</v>
      </c>
      <c r="LA423" s="46">
        <v>0</v>
      </c>
      <c r="LB423" s="46">
        <v>927811.58400000003</v>
      </c>
      <c r="LC423" s="46">
        <v>147870</v>
      </c>
      <c r="LD423" s="46">
        <v>0</v>
      </c>
      <c r="LE423" s="46">
        <v>-24538.258178103573</v>
      </c>
      <c r="LF423" s="46">
        <v>36734.400000000001</v>
      </c>
      <c r="LG423" s="46">
        <v>0</v>
      </c>
      <c r="LH423" s="46">
        <v>0</v>
      </c>
      <c r="LI423" s="46">
        <v>0</v>
      </c>
      <c r="LJ423" s="46">
        <v>0</v>
      </c>
      <c r="LK423" s="46">
        <v>1840163.7811873201</v>
      </c>
      <c r="LL423" s="46">
        <v>0</v>
      </c>
      <c r="LM423" s="46">
        <v>0</v>
      </c>
      <c r="LN423" s="46">
        <v>0</v>
      </c>
      <c r="LO423" s="46">
        <v>0</v>
      </c>
      <c r="LP423" s="46">
        <v>0</v>
      </c>
      <c r="LQ423" s="46">
        <v>0</v>
      </c>
      <c r="LR423" s="46">
        <v>0</v>
      </c>
      <c r="LS423" s="46">
        <v>0</v>
      </c>
      <c r="LT423" s="46">
        <v>1840163.7811873201</v>
      </c>
      <c r="LU423" s="46">
        <v>0</v>
      </c>
      <c r="LV423" s="46">
        <v>305256.53144707932</v>
      </c>
      <c r="LW423" s="73">
        <v>1775602.0604775045</v>
      </c>
      <c r="LX423" s="26">
        <v>0</v>
      </c>
      <c r="LY423" s="72">
        <v>0</v>
      </c>
      <c r="LZ423" s="46">
        <v>0</v>
      </c>
      <c r="MA423" s="46">
        <v>0</v>
      </c>
      <c r="MB423" s="46">
        <v>0</v>
      </c>
      <c r="MC423" s="46">
        <v>0</v>
      </c>
      <c r="MD423" s="46">
        <v>0</v>
      </c>
      <c r="ME423" s="46">
        <v>0</v>
      </c>
      <c r="MF423" s="46">
        <v>0</v>
      </c>
      <c r="MG423" s="46">
        <v>0</v>
      </c>
      <c r="MH423" s="46">
        <v>0</v>
      </c>
      <c r="MI423" s="46">
        <v>0</v>
      </c>
      <c r="MJ423" s="46">
        <v>0</v>
      </c>
      <c r="MK423" s="46">
        <v>0</v>
      </c>
      <c r="ML423" s="46">
        <v>0</v>
      </c>
      <c r="MM423" s="46">
        <v>0</v>
      </c>
      <c r="MN423" s="46">
        <v>0</v>
      </c>
      <c r="MO423" s="46">
        <v>0</v>
      </c>
      <c r="MP423" s="46">
        <v>0</v>
      </c>
      <c r="MQ423" s="46">
        <v>0</v>
      </c>
      <c r="MR423" s="46">
        <v>0</v>
      </c>
      <c r="MS423" s="46">
        <v>0</v>
      </c>
      <c r="MT423" s="46">
        <v>0</v>
      </c>
      <c r="MU423" s="46">
        <v>0</v>
      </c>
      <c r="MV423" s="46">
        <v>0</v>
      </c>
      <c r="MW423" s="46">
        <v>0</v>
      </c>
      <c r="MX423" s="46">
        <v>0</v>
      </c>
      <c r="MY423" s="46">
        <v>0</v>
      </c>
      <c r="MZ423" s="46">
        <v>0</v>
      </c>
      <c r="NA423" s="46">
        <v>0</v>
      </c>
      <c r="NB423" s="46">
        <v>0</v>
      </c>
      <c r="NC423" s="46">
        <v>0</v>
      </c>
      <c r="ND423" s="46">
        <v>0</v>
      </c>
      <c r="NE423" s="46">
        <v>0</v>
      </c>
      <c r="NF423" s="46">
        <v>0</v>
      </c>
      <c r="NG423" s="46">
        <v>0</v>
      </c>
      <c r="NH423" s="46">
        <v>0</v>
      </c>
      <c r="NI423" s="46">
        <v>0</v>
      </c>
      <c r="NJ423" s="46">
        <v>0</v>
      </c>
      <c r="NK423" s="46">
        <v>0</v>
      </c>
      <c r="NL423" s="46">
        <v>0</v>
      </c>
      <c r="NM423" s="46">
        <v>0</v>
      </c>
      <c r="NN423" s="46">
        <v>0</v>
      </c>
      <c r="NO423" s="46">
        <v>0</v>
      </c>
      <c r="NP423" s="46">
        <v>0</v>
      </c>
      <c r="NQ423" s="46">
        <v>0</v>
      </c>
      <c r="NR423" s="73">
        <v>0</v>
      </c>
      <c r="NS423" s="26">
        <v>0</v>
      </c>
      <c r="NT423" s="72">
        <v>0</v>
      </c>
      <c r="NU423" s="46">
        <v>0</v>
      </c>
      <c r="NV423" s="46">
        <v>0</v>
      </c>
      <c r="NW423" s="46">
        <v>0</v>
      </c>
      <c r="NX423" s="46">
        <v>257957.11698113204</v>
      </c>
      <c r="NY423" s="46">
        <v>11291.176737525151</v>
      </c>
      <c r="NZ423" s="46">
        <v>42425.303033976277</v>
      </c>
      <c r="OA423" s="46">
        <v>0</v>
      </c>
      <c r="OB423" s="46">
        <v>278117.56976744183</v>
      </c>
      <c r="OC423" s="46">
        <v>0</v>
      </c>
      <c r="OD423" s="46">
        <v>36365.823822210747</v>
      </c>
      <c r="OE423" s="46">
        <v>0</v>
      </c>
      <c r="OF423" s="46">
        <v>277443.77271101874</v>
      </c>
      <c r="OG423" s="46">
        <v>-59213</v>
      </c>
      <c r="OH423" s="46">
        <v>-6633</v>
      </c>
      <c r="OI423" s="46">
        <v>-129749</v>
      </c>
      <c r="OJ423" s="46">
        <v>0</v>
      </c>
      <c r="OK423" s="46">
        <v>708005.76305330452</v>
      </c>
      <c r="OL423" s="46">
        <v>369818.2521568939</v>
      </c>
      <c r="OM423" s="46">
        <v>-616933.46086889459</v>
      </c>
      <c r="ON423" s="46">
        <v>18474.605728588798</v>
      </c>
      <c r="OO423" s="46">
        <v>14963.778314397714</v>
      </c>
      <c r="OP423" s="46">
        <v>0</v>
      </c>
      <c r="OQ423" s="46">
        <v>0</v>
      </c>
      <c r="OR423" s="46">
        <v>927811.58400000003</v>
      </c>
      <c r="OS423" s="46">
        <v>147870</v>
      </c>
      <c r="OT423" s="46">
        <v>0</v>
      </c>
      <c r="OU423" s="46">
        <v>-24538.258178103573</v>
      </c>
      <c r="OV423" s="46">
        <v>36734.400000000001</v>
      </c>
      <c r="OW423" s="46">
        <v>0</v>
      </c>
      <c r="OX423" s="46">
        <v>0</v>
      </c>
      <c r="OY423" s="46">
        <v>0</v>
      </c>
      <c r="OZ423" s="46">
        <v>0</v>
      </c>
      <c r="PA423" s="46">
        <v>1582206.6642061882</v>
      </c>
      <c r="PB423" s="46">
        <v>0</v>
      </c>
      <c r="PC423" s="46">
        <v>0</v>
      </c>
      <c r="PD423" s="46">
        <v>0</v>
      </c>
      <c r="PE423" s="46">
        <v>0</v>
      </c>
      <c r="PF423" s="46">
        <v>0</v>
      </c>
      <c r="PG423" s="46">
        <v>0</v>
      </c>
      <c r="PH423" s="46">
        <v>0</v>
      </c>
      <c r="PI423" s="46">
        <v>0</v>
      </c>
      <c r="PJ423" s="46">
        <v>1582206.6642061882</v>
      </c>
      <c r="PK423" s="46"/>
      <c r="PL423" s="46">
        <v>305256.53144707932</v>
      </c>
      <c r="PM423" s="73">
        <v>1517644.9434963726</v>
      </c>
      <c r="PO423" s="72">
        <v>6566.9992159937283</v>
      </c>
      <c r="PP423" s="46">
        <v>0</v>
      </c>
      <c r="PQ423" s="46">
        <v>0</v>
      </c>
      <c r="PR423" s="46">
        <v>0</v>
      </c>
      <c r="PS423" s="46">
        <v>0</v>
      </c>
      <c r="PT423" s="46">
        <v>0</v>
      </c>
      <c r="PU423" s="46">
        <v>0</v>
      </c>
      <c r="PV423" s="46">
        <v>0</v>
      </c>
      <c r="PW423" s="46">
        <v>665.86436691493532</v>
      </c>
      <c r="PX423" s="46">
        <v>0</v>
      </c>
      <c r="PY423" s="46">
        <v>15.317522540180322</v>
      </c>
      <c r="PZ423" s="46">
        <v>226.45629165033321</v>
      </c>
      <c r="QA423" s="46">
        <v>4</v>
      </c>
      <c r="QB423" s="46">
        <v>116.05840846726774</v>
      </c>
      <c r="QC423" s="46">
        <v>13.000784006272051</v>
      </c>
      <c r="QD423" s="46">
        <v>254.31007448059586</v>
      </c>
      <c r="QE423" s="46">
        <v>1612.7518620148962</v>
      </c>
      <c r="QF423" s="46">
        <v>9474.7585260682081</v>
      </c>
      <c r="QG423" s="46">
        <v>0</v>
      </c>
      <c r="QH423" s="46">
        <v>7037.8157165409448</v>
      </c>
      <c r="QI423" s="46">
        <v>0</v>
      </c>
      <c r="QJ423" s="46">
        <v>211.77260701410296</v>
      </c>
      <c r="QK423" s="46">
        <v>0</v>
      </c>
      <c r="QL423" s="46">
        <v>0</v>
      </c>
      <c r="QM423" s="46">
        <v>0</v>
      </c>
      <c r="QN423" s="46">
        <v>0</v>
      </c>
      <c r="QO423" s="46">
        <v>0</v>
      </c>
      <c r="QP423" s="46">
        <v>48.095370792049344</v>
      </c>
      <c r="QQ423" s="46">
        <v>0</v>
      </c>
      <c r="QR423" s="46">
        <v>0</v>
      </c>
      <c r="QS423" s="46">
        <v>0</v>
      </c>
      <c r="QT423" s="46">
        <v>0</v>
      </c>
      <c r="QU423" s="46">
        <v>0</v>
      </c>
      <c r="QV423" s="46">
        <v>16772.442220415305</v>
      </c>
      <c r="QW423" s="46">
        <v>0</v>
      </c>
      <c r="QX423" s="46">
        <v>0</v>
      </c>
      <c r="QY423" s="46">
        <v>0</v>
      </c>
      <c r="QZ423" s="46">
        <v>0</v>
      </c>
      <c r="RA423" s="46">
        <v>1210.0777538220307</v>
      </c>
      <c r="RB423" s="46">
        <v>132</v>
      </c>
      <c r="RC423" s="46">
        <v>0</v>
      </c>
      <c r="RD423" s="46">
        <v>0</v>
      </c>
      <c r="RE423" s="46">
        <v>18114.519974237337</v>
      </c>
      <c r="RF423" s="46">
        <v>0</v>
      </c>
      <c r="RG423" s="46">
        <v>0</v>
      </c>
      <c r="RH423" s="73">
        <v>18114.519974237337</v>
      </c>
      <c r="RI423" s="26">
        <v>0</v>
      </c>
      <c r="RJ423" s="72">
        <v>0</v>
      </c>
      <c r="RK423" s="46">
        <v>0</v>
      </c>
      <c r="RL423" s="46">
        <v>0</v>
      </c>
      <c r="RM423" s="46">
        <v>0</v>
      </c>
      <c r="RN423" s="46">
        <v>0</v>
      </c>
      <c r="RO423" s="46">
        <v>0</v>
      </c>
      <c r="RP423" s="46">
        <v>0</v>
      </c>
      <c r="RQ423" s="46">
        <v>0</v>
      </c>
      <c r="RR423" s="46">
        <v>0</v>
      </c>
      <c r="RS423" s="46">
        <v>0</v>
      </c>
      <c r="RT423" s="46">
        <v>0</v>
      </c>
      <c r="RU423" s="46">
        <v>0</v>
      </c>
      <c r="RV423" s="46">
        <v>0</v>
      </c>
      <c r="RW423" s="46">
        <v>0</v>
      </c>
      <c r="RX423" s="46">
        <v>0</v>
      </c>
      <c r="RY423" s="46">
        <v>0</v>
      </c>
      <c r="RZ423" s="46">
        <v>0</v>
      </c>
      <c r="SA423" s="46">
        <v>0</v>
      </c>
      <c r="SB423" s="46">
        <v>0</v>
      </c>
      <c r="SC423" s="46">
        <v>0</v>
      </c>
      <c r="SD423" s="46">
        <v>0</v>
      </c>
      <c r="SE423" s="46">
        <v>0</v>
      </c>
      <c r="SF423" s="46">
        <v>0</v>
      </c>
      <c r="SG423" s="46">
        <v>0</v>
      </c>
      <c r="SH423" s="46">
        <v>0</v>
      </c>
      <c r="SI423" s="46">
        <v>0</v>
      </c>
      <c r="SJ423" s="46">
        <v>0</v>
      </c>
      <c r="SK423" s="46">
        <v>0</v>
      </c>
      <c r="SL423" s="46">
        <v>0</v>
      </c>
      <c r="SM423" s="46">
        <v>0</v>
      </c>
      <c r="SN423" s="46">
        <v>0</v>
      </c>
      <c r="SO423" s="46">
        <v>0</v>
      </c>
      <c r="SP423" s="46">
        <v>0</v>
      </c>
      <c r="SQ423" s="46">
        <v>0</v>
      </c>
      <c r="SR423" s="46">
        <v>0</v>
      </c>
      <c r="SS423" s="46">
        <v>0</v>
      </c>
      <c r="ST423" s="46">
        <v>0</v>
      </c>
      <c r="SU423" s="46">
        <v>0</v>
      </c>
      <c r="SV423" s="46">
        <v>0</v>
      </c>
      <c r="SW423" s="46">
        <v>0</v>
      </c>
      <c r="SX423" s="46">
        <v>0</v>
      </c>
      <c r="SY423" s="46">
        <v>0</v>
      </c>
      <c r="SZ423" s="46">
        <v>0</v>
      </c>
      <c r="TA423" s="46">
        <v>0</v>
      </c>
      <c r="TB423" s="46">
        <v>0</v>
      </c>
      <c r="TC423" s="73">
        <v>0</v>
      </c>
      <c r="TD423" s="26">
        <v>0</v>
      </c>
      <c r="TE423" s="72">
        <v>6566.9992159937283</v>
      </c>
      <c r="TF423" s="46">
        <v>0</v>
      </c>
      <c r="TG423" s="46">
        <v>0</v>
      </c>
      <c r="TH423" s="46">
        <v>0</v>
      </c>
      <c r="TI423" s="46">
        <v>0</v>
      </c>
      <c r="TJ423" s="46">
        <v>0</v>
      </c>
      <c r="TK423" s="46">
        <v>0</v>
      </c>
      <c r="TL423" s="46">
        <v>0</v>
      </c>
      <c r="TM423" s="46">
        <v>665.86436691493532</v>
      </c>
      <c r="TN423" s="46">
        <v>0</v>
      </c>
      <c r="TO423" s="46">
        <v>15.317522540180322</v>
      </c>
      <c r="TP423" s="46">
        <v>226.45629165033321</v>
      </c>
      <c r="TQ423" s="46">
        <v>4</v>
      </c>
      <c r="TR423" s="46">
        <v>116.05840846726774</v>
      </c>
      <c r="TS423" s="46">
        <v>13.000784006272051</v>
      </c>
      <c r="TT423" s="46">
        <v>254.31007448059586</v>
      </c>
      <c r="TU423" s="46">
        <v>1612.7518620148962</v>
      </c>
      <c r="TV423" s="46">
        <v>9474.7585260682081</v>
      </c>
      <c r="TW423" s="46">
        <v>0</v>
      </c>
      <c r="TX423" s="46">
        <v>7037.8157165409448</v>
      </c>
      <c r="TY423" s="46">
        <v>0</v>
      </c>
      <c r="TZ423" s="46">
        <v>211.77260701410296</v>
      </c>
      <c r="UA423" s="46">
        <v>0</v>
      </c>
      <c r="UB423" s="46">
        <v>0</v>
      </c>
      <c r="UC423" s="46">
        <v>0</v>
      </c>
      <c r="UD423" s="46">
        <v>0</v>
      </c>
      <c r="UE423" s="46">
        <v>0</v>
      </c>
      <c r="UF423" s="46">
        <v>48.095370792049344</v>
      </c>
      <c r="UG423" s="46">
        <v>0</v>
      </c>
      <c r="UH423" s="46">
        <v>0</v>
      </c>
      <c r="UI423" s="46">
        <v>0</v>
      </c>
      <c r="UJ423" s="46">
        <v>0</v>
      </c>
      <c r="UK423" s="46">
        <v>0</v>
      </c>
      <c r="UL423" s="46">
        <v>16772.442220415305</v>
      </c>
      <c r="UM423" s="46">
        <v>0</v>
      </c>
      <c r="UN423" s="46">
        <v>0</v>
      </c>
      <c r="UO423" s="46">
        <v>0</v>
      </c>
      <c r="UP423" s="46">
        <v>0</v>
      </c>
      <c r="UQ423" s="46">
        <v>1210.0777538220307</v>
      </c>
      <c r="UR423" s="46">
        <v>132</v>
      </c>
      <c r="US423" s="46">
        <v>0</v>
      </c>
      <c r="UT423" s="46">
        <v>0</v>
      </c>
      <c r="UU423" s="46">
        <v>18114.519974237337</v>
      </c>
      <c r="UV423" s="46">
        <v>0</v>
      </c>
      <c r="UW423" s="46">
        <v>0</v>
      </c>
      <c r="UX423" s="73">
        <v>18114.519974237337</v>
      </c>
      <c r="UY423" s="26">
        <v>0</v>
      </c>
      <c r="UZ423" s="26">
        <v>6566.9992159937283</v>
      </c>
      <c r="VA423" s="26">
        <v>0</v>
      </c>
      <c r="VB423" s="26">
        <v>0</v>
      </c>
      <c r="VC423" s="26">
        <v>0</v>
      </c>
      <c r="VD423" s="26">
        <v>505.59999408297148</v>
      </c>
      <c r="VE423" s="26">
        <v>22.130883452616917</v>
      </c>
      <c r="VF423" s="26">
        <v>83.154259180666955</v>
      </c>
      <c r="VG423" s="26">
        <v>0</v>
      </c>
      <c r="VH423" s="26">
        <v>1210.9791645775026</v>
      </c>
      <c r="VI423" s="26">
        <v>0</v>
      </c>
      <c r="VJ423" s="26">
        <v>86.595107452392682</v>
      </c>
      <c r="VK423" s="26">
        <v>226.45629165033321</v>
      </c>
      <c r="VL423" s="26">
        <v>547.79414486675569</v>
      </c>
      <c r="VM423" s="26">
        <v>0</v>
      </c>
      <c r="VN423" s="26">
        <v>0</v>
      </c>
      <c r="VO423" s="26">
        <v>0</v>
      </c>
      <c r="VP423" s="26">
        <v>1612.7518620148962</v>
      </c>
      <c r="VQ423" s="26">
        <v>11368.060917354835</v>
      </c>
      <c r="VR423" s="26">
        <v>724.84957302409623</v>
      </c>
      <c r="VS423" s="26">
        <v>5828.6164596438557</v>
      </c>
      <c r="VT423" s="26">
        <v>36.210516912169339</v>
      </c>
      <c r="VU423" s="26">
        <v>241.10184714424352</v>
      </c>
      <c r="VV423" s="26">
        <v>0</v>
      </c>
      <c r="VW423" s="26">
        <v>0</v>
      </c>
      <c r="VX423" s="26">
        <v>1818.5252528420228</v>
      </c>
      <c r="VY423" s="26">
        <v>289.82751862014896</v>
      </c>
      <c r="VZ423" s="26">
        <v>0</v>
      </c>
      <c r="WA423" s="26">
        <v>0</v>
      </c>
      <c r="WB423" s="26">
        <v>72</v>
      </c>
      <c r="WC423" s="26">
        <v>0</v>
      </c>
      <c r="WD423" s="26">
        <v>0</v>
      </c>
      <c r="WE423" s="26">
        <v>0</v>
      </c>
      <c r="WF423" s="26">
        <v>0</v>
      </c>
      <c r="WG423" s="26">
        <v>20379.192085541374</v>
      </c>
      <c r="WH423" s="26">
        <v>0</v>
      </c>
      <c r="WI423" s="26">
        <v>0</v>
      </c>
      <c r="WJ423" s="26">
        <v>0</v>
      </c>
      <c r="WK423" s="26">
        <v>0</v>
      </c>
      <c r="WL423" s="26">
        <v>1210.0777538220307</v>
      </c>
      <c r="WM423" s="26">
        <v>132</v>
      </c>
      <c r="WN423" s="26">
        <v>0</v>
      </c>
      <c r="WO423" s="26">
        <v>0</v>
      </c>
      <c r="WP423" s="26">
        <v>21721.269839363405</v>
      </c>
      <c r="WQ423" s="26">
        <v>0</v>
      </c>
      <c r="WR423" s="26">
        <v>598.30758809698023</v>
      </c>
      <c r="WS423" s="26">
        <v>21594.727854436289</v>
      </c>
      <c r="WT423" s="26">
        <v>0</v>
      </c>
      <c r="WU423" s="72">
        <v>0</v>
      </c>
      <c r="WV423" s="46">
        <v>0</v>
      </c>
      <c r="WW423" s="46">
        <v>0</v>
      </c>
      <c r="WX423" s="46">
        <v>0</v>
      </c>
      <c r="WY423" s="46">
        <v>0</v>
      </c>
      <c r="WZ423" s="46">
        <v>0</v>
      </c>
      <c r="XA423" s="46">
        <v>0</v>
      </c>
      <c r="XB423" s="46">
        <v>0</v>
      </c>
      <c r="XC423" s="46">
        <v>0</v>
      </c>
      <c r="XD423" s="46">
        <v>0</v>
      </c>
      <c r="XE423" s="46">
        <v>0</v>
      </c>
      <c r="XF423" s="46">
        <v>0</v>
      </c>
      <c r="XG423" s="46">
        <v>0</v>
      </c>
      <c r="XH423" s="46">
        <v>0</v>
      </c>
      <c r="XI423" s="46">
        <v>0</v>
      </c>
      <c r="XJ423" s="46">
        <v>0</v>
      </c>
      <c r="XK423" s="46">
        <v>0</v>
      </c>
      <c r="XL423" s="46">
        <v>0</v>
      </c>
      <c r="XM423" s="46">
        <v>0</v>
      </c>
      <c r="XN423" s="46">
        <v>0</v>
      </c>
      <c r="XO423" s="46">
        <v>0</v>
      </c>
      <c r="XP423" s="46">
        <v>0</v>
      </c>
      <c r="XQ423" s="46">
        <v>0</v>
      </c>
      <c r="XR423" s="46">
        <v>0</v>
      </c>
      <c r="XS423" s="46">
        <v>0</v>
      </c>
      <c r="XT423" s="46">
        <v>0</v>
      </c>
      <c r="XU423" s="46">
        <v>0</v>
      </c>
      <c r="XV423" s="46">
        <v>0</v>
      </c>
      <c r="XW423" s="46">
        <v>0</v>
      </c>
      <c r="XX423" s="46">
        <v>0</v>
      </c>
      <c r="XY423" s="46">
        <v>0</v>
      </c>
      <c r="XZ423" s="46">
        <v>0</v>
      </c>
      <c r="YA423" s="46">
        <v>0</v>
      </c>
      <c r="YB423" s="46">
        <v>0</v>
      </c>
      <c r="YC423" s="46">
        <v>0</v>
      </c>
      <c r="YD423" s="46">
        <v>0</v>
      </c>
      <c r="YE423" s="46">
        <v>0</v>
      </c>
      <c r="YF423" s="46">
        <v>0</v>
      </c>
      <c r="YG423" s="46">
        <v>0</v>
      </c>
      <c r="YH423" s="46">
        <v>0</v>
      </c>
      <c r="YI423" s="46">
        <v>0</v>
      </c>
      <c r="YJ423" s="46">
        <v>0</v>
      </c>
      <c r="YK423" s="46">
        <v>0</v>
      </c>
      <c r="YL423" s="46">
        <v>0</v>
      </c>
      <c r="YM423" s="46">
        <v>0</v>
      </c>
      <c r="YN423" s="46">
        <v>0</v>
      </c>
      <c r="YO423" s="73">
        <v>0</v>
      </c>
      <c r="YP423" s="72">
        <v>6566.9992159937283</v>
      </c>
      <c r="YQ423" s="46">
        <v>0</v>
      </c>
      <c r="YR423" s="46">
        <v>0</v>
      </c>
      <c r="YS423" s="46">
        <v>0</v>
      </c>
      <c r="YT423" s="46">
        <v>505.59999408297148</v>
      </c>
      <c r="YU423" s="46">
        <v>22.130883452616917</v>
      </c>
      <c r="YV423" s="46">
        <v>83.154259180666955</v>
      </c>
      <c r="YW423" s="46">
        <v>0</v>
      </c>
      <c r="YX423" s="46">
        <v>1210.9791645775026</v>
      </c>
      <c r="YY423" s="46">
        <v>0</v>
      </c>
      <c r="YZ423" s="46">
        <v>86.595107452392682</v>
      </c>
      <c r="ZA423" s="46">
        <v>226.45629165033321</v>
      </c>
      <c r="ZB423" s="46">
        <v>547.79414486675569</v>
      </c>
      <c r="ZC423" s="46">
        <v>0</v>
      </c>
      <c r="ZD423" s="46">
        <v>0</v>
      </c>
      <c r="ZE423" s="46">
        <v>0</v>
      </c>
      <c r="ZF423" s="46">
        <v>1612.7518620148962</v>
      </c>
      <c r="ZG423" s="46">
        <v>10862.460923271863</v>
      </c>
      <c r="ZH423" s="46">
        <v>724.84957302409623</v>
      </c>
      <c r="ZI423" s="46">
        <v>5828.6164596438557</v>
      </c>
      <c r="ZJ423" s="46">
        <v>36.210516912169339</v>
      </c>
      <c r="ZK423" s="46">
        <v>241.10184714424352</v>
      </c>
      <c r="ZL423" s="46">
        <v>0</v>
      </c>
      <c r="ZM423" s="46">
        <v>0</v>
      </c>
      <c r="ZN423" s="46">
        <v>1818.5252528420228</v>
      </c>
      <c r="ZO423" s="46">
        <v>289.82751862014896</v>
      </c>
      <c r="ZP423" s="46">
        <v>0</v>
      </c>
      <c r="ZQ423" s="46">
        <v>0</v>
      </c>
      <c r="ZR423" s="46">
        <v>72</v>
      </c>
      <c r="ZS423" s="46">
        <v>0</v>
      </c>
      <c r="ZT423" s="46">
        <v>0</v>
      </c>
      <c r="ZU423" s="46">
        <v>0</v>
      </c>
      <c r="ZV423" s="46">
        <v>0</v>
      </c>
      <c r="ZW423" s="46">
        <v>19873.592091458402</v>
      </c>
      <c r="ZX423" s="46">
        <v>0</v>
      </c>
      <c r="ZY423" s="46">
        <v>0</v>
      </c>
      <c r="ZZ423" s="46">
        <v>0</v>
      </c>
      <c r="AAA423" s="46">
        <v>0</v>
      </c>
      <c r="AAB423" s="46">
        <v>1210.0777538220307</v>
      </c>
      <c r="AAC423" s="46">
        <v>132</v>
      </c>
      <c r="AAD423" s="46">
        <v>0</v>
      </c>
      <c r="AAE423" s="46">
        <v>0</v>
      </c>
      <c r="AAF423" s="46">
        <v>21215.669845280434</v>
      </c>
      <c r="AAG423" s="46">
        <v>0</v>
      </c>
      <c r="AAH423" s="46">
        <v>598.30758809698023</v>
      </c>
      <c r="AAI423" s="46">
        <v>21089.127860353317</v>
      </c>
      <c r="AAJ423" s="73">
        <v>0</v>
      </c>
      <c r="AAK423" s="72">
        <v>0</v>
      </c>
      <c r="AAL423" s="46">
        <v>0</v>
      </c>
      <c r="AAM423" s="46">
        <v>0</v>
      </c>
      <c r="AAN423" s="46">
        <v>0</v>
      </c>
      <c r="AAO423" s="46">
        <v>505.59999408297148</v>
      </c>
      <c r="AAP423" s="46">
        <v>22.130883452616917</v>
      </c>
      <c r="AAQ423" s="46">
        <v>83.154259180666955</v>
      </c>
      <c r="AAR423" s="46">
        <v>0</v>
      </c>
      <c r="AAS423" s="46">
        <v>545.1147976625673</v>
      </c>
      <c r="AAT423" s="46">
        <v>0</v>
      </c>
      <c r="AAU423" s="46">
        <v>71.277584912212362</v>
      </c>
      <c r="AAV423" s="46">
        <v>0</v>
      </c>
      <c r="AAW423" s="46">
        <v>543.79414486675569</v>
      </c>
      <c r="AAX423" s="46">
        <v>-116.05840846726774</v>
      </c>
      <c r="AAY423" s="46">
        <v>-13.000784006272051</v>
      </c>
      <c r="AAZ423" s="46">
        <v>-254.31007448059586</v>
      </c>
      <c r="ABA423" s="46">
        <v>0</v>
      </c>
      <c r="ABB423" s="46">
        <v>1893.3023912866258</v>
      </c>
      <c r="ABC423" s="46">
        <v>724.84957302409623</v>
      </c>
      <c r="ABD423" s="46">
        <v>-1209.1992568970886</v>
      </c>
      <c r="ABE423" s="46">
        <v>36.210516912169339</v>
      </c>
      <c r="ABF423" s="46">
        <v>29.329240130140562</v>
      </c>
      <c r="ABG423" s="46">
        <v>0</v>
      </c>
      <c r="ABH423" s="46">
        <v>0</v>
      </c>
      <c r="ABI423" s="46">
        <v>1818.5252528420228</v>
      </c>
      <c r="ABJ423" s="46">
        <v>289.82751862014896</v>
      </c>
      <c r="ABK423" s="46">
        <v>0</v>
      </c>
      <c r="ABL423" s="46">
        <v>-48.095370792049344</v>
      </c>
      <c r="ABM423" s="46">
        <v>72</v>
      </c>
      <c r="ABN423" s="46">
        <v>0</v>
      </c>
      <c r="ABO423" s="46">
        <v>0</v>
      </c>
      <c r="ABP423" s="46">
        <v>0</v>
      </c>
      <c r="ABQ423" s="46">
        <v>0</v>
      </c>
      <c r="ABR423" s="46">
        <v>3606.7498651260685</v>
      </c>
      <c r="ABS423" s="46">
        <v>0</v>
      </c>
      <c r="ABT423" s="46">
        <v>0</v>
      </c>
      <c r="ABU423" s="46">
        <v>0</v>
      </c>
      <c r="ABV423" s="46">
        <v>0</v>
      </c>
      <c r="ABW423" s="46">
        <v>0</v>
      </c>
      <c r="ABX423" s="46">
        <v>0</v>
      </c>
      <c r="ABY423" s="46">
        <v>0</v>
      </c>
      <c r="ABZ423" s="46">
        <v>0</v>
      </c>
      <c r="ACA423" s="46">
        <v>3606.7498651260685</v>
      </c>
      <c r="ACB423" s="46">
        <v>0</v>
      </c>
      <c r="ACC423" s="46">
        <v>598.30758809698023</v>
      </c>
      <c r="ACD423" s="46">
        <v>3480.2078801989505</v>
      </c>
      <c r="ACE423" s="73">
        <v>0</v>
      </c>
      <c r="ACF423" s="72">
        <v>0</v>
      </c>
      <c r="ACG423" s="46">
        <v>0</v>
      </c>
      <c r="ACH423" s="46">
        <v>0</v>
      </c>
      <c r="ACI423" s="46">
        <v>0</v>
      </c>
      <c r="ACJ423" s="46">
        <v>0</v>
      </c>
      <c r="ACK423" s="46">
        <v>0</v>
      </c>
      <c r="ACL423" s="46">
        <v>0</v>
      </c>
      <c r="ACM423" s="46">
        <v>0</v>
      </c>
      <c r="ACN423" s="46">
        <v>0</v>
      </c>
      <c r="ACO423" s="46">
        <v>0</v>
      </c>
      <c r="ACP423" s="46">
        <v>0</v>
      </c>
      <c r="ACQ423" s="46">
        <v>0</v>
      </c>
      <c r="ACR423" s="46">
        <v>0</v>
      </c>
      <c r="ACS423" s="46">
        <v>0</v>
      </c>
      <c r="ACT423" s="46">
        <v>0</v>
      </c>
      <c r="ACU423" s="46">
        <v>0</v>
      </c>
      <c r="ACV423" s="46">
        <v>0</v>
      </c>
      <c r="ACW423" s="46">
        <v>0</v>
      </c>
      <c r="ACX423" s="46">
        <v>0</v>
      </c>
      <c r="ACY423" s="46">
        <v>0</v>
      </c>
      <c r="ACZ423" s="46">
        <v>0</v>
      </c>
      <c r="ADA423" s="46">
        <v>0</v>
      </c>
      <c r="ADB423" s="46">
        <v>0</v>
      </c>
      <c r="ADC423" s="46">
        <v>0</v>
      </c>
      <c r="ADD423" s="46">
        <v>0</v>
      </c>
      <c r="ADE423" s="46">
        <v>0</v>
      </c>
      <c r="ADF423" s="46">
        <v>0</v>
      </c>
      <c r="ADG423" s="46">
        <v>0</v>
      </c>
      <c r="ADH423" s="46">
        <v>0</v>
      </c>
      <c r="ADI423" s="46">
        <v>0</v>
      </c>
      <c r="ADJ423" s="46">
        <v>0</v>
      </c>
      <c r="ADK423" s="46">
        <v>0</v>
      </c>
      <c r="ADL423" s="46">
        <v>0</v>
      </c>
      <c r="ADM423" s="46">
        <v>0</v>
      </c>
      <c r="ADN423" s="46">
        <v>0</v>
      </c>
      <c r="ADO423" s="46">
        <v>0</v>
      </c>
      <c r="ADP423" s="46">
        <v>0</v>
      </c>
      <c r="ADQ423" s="46">
        <v>0</v>
      </c>
      <c r="ADR423" s="46">
        <v>0</v>
      </c>
      <c r="ADS423" s="46">
        <v>0</v>
      </c>
      <c r="ADT423" s="46">
        <v>0</v>
      </c>
      <c r="ADU423" s="46">
        <v>0</v>
      </c>
      <c r="ADV423" s="46">
        <v>0</v>
      </c>
      <c r="ADW423" s="46">
        <v>0</v>
      </c>
      <c r="ADX423" s="46">
        <v>0</v>
      </c>
      <c r="ADY423" s="46">
        <v>0</v>
      </c>
      <c r="ADZ423" s="73">
        <v>0</v>
      </c>
      <c r="AEA423" s="72">
        <v>0</v>
      </c>
      <c r="AEB423" s="46">
        <v>0</v>
      </c>
      <c r="AEC423" s="46">
        <v>0</v>
      </c>
      <c r="AED423" s="46">
        <v>0</v>
      </c>
      <c r="AEE423" s="46">
        <v>505.59999408297148</v>
      </c>
      <c r="AEF423" s="46">
        <v>22.130883452616917</v>
      </c>
      <c r="AEG423" s="46">
        <v>83.154259180666955</v>
      </c>
      <c r="AEH423" s="46">
        <v>0</v>
      </c>
      <c r="AEI423" s="46">
        <v>545.1147976625673</v>
      </c>
      <c r="AEJ423" s="46">
        <v>0</v>
      </c>
      <c r="AEK423" s="46">
        <v>71.277584912212362</v>
      </c>
      <c r="AEL423" s="46">
        <v>0</v>
      </c>
      <c r="AEM423" s="46">
        <v>543.79414486675569</v>
      </c>
      <c r="AEN423" s="46">
        <v>-116.05840846726774</v>
      </c>
      <c r="AEO423" s="46">
        <v>-13.000784006272051</v>
      </c>
      <c r="AEP423" s="46">
        <v>-254.31007448059586</v>
      </c>
      <c r="AEQ423" s="46">
        <v>0</v>
      </c>
      <c r="AER423" s="46">
        <v>1387.7023972036545</v>
      </c>
      <c r="AES423" s="46">
        <v>724.84957302409623</v>
      </c>
      <c r="AET423" s="46">
        <v>-1209.1992568970886</v>
      </c>
      <c r="AEU423" s="46">
        <v>36.210516912169339</v>
      </c>
      <c r="AEV423" s="46">
        <v>29.329240130140562</v>
      </c>
      <c r="AEW423" s="46">
        <v>0</v>
      </c>
      <c r="AEX423" s="46">
        <v>0</v>
      </c>
      <c r="AEY423" s="46">
        <v>1818.5252528420228</v>
      </c>
      <c r="AEZ423" s="46">
        <v>289.82751862014896</v>
      </c>
      <c r="AFA423" s="46">
        <v>0</v>
      </c>
      <c r="AFB423" s="46">
        <v>-48.095370792049344</v>
      </c>
      <c r="AFC423" s="46">
        <v>72</v>
      </c>
      <c r="AFD423" s="46">
        <v>0</v>
      </c>
      <c r="AFE423" s="46">
        <v>0</v>
      </c>
      <c r="AFF423" s="46">
        <v>0</v>
      </c>
      <c r="AFG423" s="46">
        <v>0</v>
      </c>
      <c r="AFH423" s="46">
        <v>3101.1498710430974</v>
      </c>
      <c r="AFI423" s="46">
        <v>0</v>
      </c>
      <c r="AFJ423" s="46">
        <v>0</v>
      </c>
      <c r="AFK423" s="46">
        <v>0</v>
      </c>
      <c r="AFL423" s="46">
        <v>0</v>
      </c>
      <c r="AFM423" s="46">
        <v>0</v>
      </c>
      <c r="AFN423" s="46">
        <v>0</v>
      </c>
      <c r="AFO423" s="46">
        <v>0</v>
      </c>
      <c r="AFP423" s="46">
        <v>0</v>
      </c>
      <c r="AFQ423" s="46">
        <v>3101.1498710430974</v>
      </c>
      <c r="AFR423" s="46">
        <v>0</v>
      </c>
      <c r="AFS423" s="46">
        <v>598.30758809698023</v>
      </c>
      <c r="AFT423" s="73">
        <v>2974.607886115979</v>
      </c>
    </row>
    <row r="424" spans="1:852" s="30" customFormat="1" x14ac:dyDescent="0.25">
      <c r="A424" s="60">
        <v>4098</v>
      </c>
      <c r="B424" s="60">
        <v>7</v>
      </c>
      <c r="C424" s="30" t="s">
        <v>400</v>
      </c>
      <c r="D424" s="30">
        <v>7</v>
      </c>
      <c r="E424" s="143">
        <f>IFERROR(VLOOKUP(A424,'Student Info'!A:D,4,FALSE),0)</f>
        <v>1074.6559999999999</v>
      </c>
      <c r="F424" s="72">
        <v>7057266</v>
      </c>
      <c r="G424" s="46">
        <v>0</v>
      </c>
      <c r="H424" s="46">
        <v>0</v>
      </c>
      <c r="I424" s="46"/>
      <c r="J424" s="46"/>
      <c r="K424" s="46">
        <v>0</v>
      </c>
      <c r="L424" s="46">
        <v>0</v>
      </c>
      <c r="M424" s="46">
        <v>0</v>
      </c>
      <c r="N424" s="46">
        <v>23096</v>
      </c>
      <c r="O424" s="46">
        <v>0</v>
      </c>
      <c r="P424" s="46">
        <v>0</v>
      </c>
      <c r="Q424" s="46">
        <v>243363</v>
      </c>
      <c r="R424" s="46">
        <v>109614.912</v>
      </c>
      <c r="S424" s="46">
        <v>124724</v>
      </c>
      <c r="T424" s="46">
        <v>13971</v>
      </c>
      <c r="U424" s="46">
        <v>0</v>
      </c>
      <c r="V424" s="46">
        <v>119364</v>
      </c>
      <c r="W424" s="74">
        <v>7691398.9119999995</v>
      </c>
      <c r="X424" s="46">
        <v>0</v>
      </c>
      <c r="Y424" s="46">
        <v>1524398.0239846662</v>
      </c>
      <c r="Z424" s="46"/>
      <c r="AA424" s="46">
        <v>261028.92660567223</v>
      </c>
      <c r="AB424" s="46">
        <v>0</v>
      </c>
      <c r="AC424" s="46">
        <v>0</v>
      </c>
      <c r="AD424" s="46">
        <v>0</v>
      </c>
      <c r="AE424" s="46">
        <v>0</v>
      </c>
      <c r="AF424" s="46">
        <v>0</v>
      </c>
      <c r="AG424" s="46">
        <v>66769.509261129657</v>
      </c>
      <c r="AH424" s="46">
        <v>0</v>
      </c>
      <c r="AI424" s="46">
        <v>3984.48</v>
      </c>
      <c r="AJ424" s="46">
        <v>0</v>
      </c>
      <c r="AK424" s="46">
        <v>0</v>
      </c>
      <c r="AL424" s="46">
        <v>0</v>
      </c>
      <c r="AM424" s="46">
        <v>9547579.851851467</v>
      </c>
      <c r="AN424" s="46">
        <v>0</v>
      </c>
      <c r="AO424" s="46">
        <v>0</v>
      </c>
      <c r="AP424" s="46">
        <v>0</v>
      </c>
      <c r="AQ424" s="46">
        <v>0</v>
      </c>
      <c r="AR424" s="46">
        <v>1437542.28</v>
      </c>
      <c r="AS424" s="46">
        <v>141854.592</v>
      </c>
      <c r="AT424" s="46">
        <v>0</v>
      </c>
      <c r="AU424" s="46">
        <v>0</v>
      </c>
      <c r="AV424" s="46">
        <v>11126976.723851467</v>
      </c>
      <c r="AW424" s="46"/>
      <c r="AX424" s="46"/>
      <c r="AY424" s="73">
        <v>11126976.723851467</v>
      </c>
      <c r="AZ424" s="26"/>
      <c r="BA424" s="72">
        <v>0</v>
      </c>
      <c r="BB424" s="46">
        <v>0</v>
      </c>
      <c r="BC424" s="46">
        <v>0</v>
      </c>
      <c r="BD424" s="46">
        <v>0</v>
      </c>
      <c r="BE424" s="46">
        <v>0</v>
      </c>
      <c r="BF424" s="46">
        <v>0</v>
      </c>
      <c r="BG424" s="46">
        <v>0</v>
      </c>
      <c r="BH424" s="46">
        <v>0</v>
      </c>
      <c r="BI424" s="46">
        <v>0</v>
      </c>
      <c r="BJ424" s="46">
        <v>0</v>
      </c>
      <c r="BK424" s="46">
        <v>0</v>
      </c>
      <c r="BL424" s="46">
        <v>0</v>
      </c>
      <c r="BM424" s="22"/>
      <c r="BN424" s="46">
        <v>0</v>
      </c>
      <c r="BO424" s="46">
        <v>0</v>
      </c>
      <c r="BP424" s="46">
        <v>0</v>
      </c>
      <c r="BQ424" s="46">
        <v>0</v>
      </c>
      <c r="BR424" s="46">
        <v>0</v>
      </c>
      <c r="BS424" s="46">
        <v>0</v>
      </c>
      <c r="BT424" s="46">
        <v>0</v>
      </c>
      <c r="BU424" s="46">
        <v>0</v>
      </c>
      <c r="BV424" s="45">
        <v>0</v>
      </c>
      <c r="BW424" s="45">
        <v>0</v>
      </c>
      <c r="BX424" s="46">
        <v>0</v>
      </c>
      <c r="BY424" s="46">
        <v>0</v>
      </c>
      <c r="BZ424" s="46">
        <v>0</v>
      </c>
      <c r="CA424" s="45">
        <v>0</v>
      </c>
      <c r="CB424" s="45">
        <v>0</v>
      </c>
      <c r="CC424" s="45">
        <v>0</v>
      </c>
      <c r="CD424" s="46">
        <v>0</v>
      </c>
      <c r="CE424" s="46">
        <v>0</v>
      </c>
      <c r="CF424" s="45">
        <v>0</v>
      </c>
      <c r="CG424" s="45">
        <v>0</v>
      </c>
      <c r="CH424" s="117">
        <v>0</v>
      </c>
      <c r="CI424" s="45">
        <v>0</v>
      </c>
      <c r="CJ424" s="45">
        <v>0</v>
      </c>
      <c r="CK424" s="45">
        <v>0</v>
      </c>
      <c r="CL424" s="45">
        <v>0</v>
      </c>
      <c r="CM424" s="45">
        <v>0</v>
      </c>
      <c r="CN424" s="45">
        <v>0</v>
      </c>
      <c r="CO424" s="45">
        <v>0</v>
      </c>
      <c r="CP424" s="46">
        <v>0</v>
      </c>
      <c r="CQ424" s="46">
        <v>0</v>
      </c>
      <c r="CR424" s="46"/>
      <c r="CS424" s="46"/>
      <c r="CT424" s="73">
        <v>0</v>
      </c>
      <c r="CU424" s="26"/>
      <c r="CV424" s="72">
        <v>7057266</v>
      </c>
      <c r="CW424" s="46">
        <v>0</v>
      </c>
      <c r="CX424" s="46">
        <v>0</v>
      </c>
      <c r="CY424" s="46">
        <v>0</v>
      </c>
      <c r="CZ424" s="46"/>
      <c r="DA424" s="46">
        <v>0</v>
      </c>
      <c r="DB424" s="46">
        <v>0</v>
      </c>
      <c r="DC424" s="46">
        <v>0</v>
      </c>
      <c r="DD424" s="46">
        <v>23096</v>
      </c>
      <c r="DE424" s="46">
        <v>0</v>
      </c>
      <c r="DF424" s="46">
        <v>0</v>
      </c>
      <c r="DG424" s="46">
        <v>243363</v>
      </c>
      <c r="DH424" s="46">
        <v>109614.912</v>
      </c>
      <c r="DI424" s="46">
        <v>124724</v>
      </c>
      <c r="DJ424" s="46">
        <v>13971</v>
      </c>
      <c r="DK424" s="46">
        <v>0</v>
      </c>
      <c r="DL424" s="46">
        <v>119364</v>
      </c>
      <c r="DM424" s="46">
        <v>7691398.9119999995</v>
      </c>
      <c r="DN424" s="46">
        <v>0</v>
      </c>
      <c r="DO424" s="46">
        <v>1524398.0239846662</v>
      </c>
      <c r="DP424" s="46">
        <v>0</v>
      </c>
      <c r="DQ424" s="46">
        <v>261028.92660567223</v>
      </c>
      <c r="DR424" s="46">
        <v>0</v>
      </c>
      <c r="DS424" s="46">
        <v>0</v>
      </c>
      <c r="DT424" s="46">
        <v>0</v>
      </c>
      <c r="DU424" s="46">
        <v>0</v>
      </c>
      <c r="DV424" s="46">
        <v>0</v>
      </c>
      <c r="DW424" s="46">
        <v>66769.509261129657</v>
      </c>
      <c r="DX424" s="46">
        <v>0</v>
      </c>
      <c r="DY424" s="46">
        <v>3984.48</v>
      </c>
      <c r="DZ424" s="46">
        <v>0</v>
      </c>
      <c r="EA424" s="46">
        <v>0</v>
      </c>
      <c r="EB424" s="46">
        <v>0</v>
      </c>
      <c r="EC424" s="46">
        <v>9547579.851851467</v>
      </c>
      <c r="ED424" s="46">
        <v>0</v>
      </c>
      <c r="EE424" s="46">
        <v>0</v>
      </c>
      <c r="EF424" s="46">
        <v>0</v>
      </c>
      <c r="EG424" s="46">
        <v>0</v>
      </c>
      <c r="EH424" s="46">
        <v>1437542.28</v>
      </c>
      <c r="EI424" s="46">
        <v>141854.592</v>
      </c>
      <c r="EJ424" s="46">
        <v>0</v>
      </c>
      <c r="EK424" s="46">
        <v>0</v>
      </c>
      <c r="EL424" s="46">
        <v>11126976.723851467</v>
      </c>
      <c r="EM424" s="46"/>
      <c r="EN424" s="46"/>
      <c r="EO424" s="73">
        <v>11126976.723851467</v>
      </c>
      <c r="EP424" s="26"/>
      <c r="EQ424" s="83">
        <v>7057266</v>
      </c>
      <c r="ER424" s="46">
        <v>0</v>
      </c>
      <c r="ES424" s="46">
        <v>0</v>
      </c>
      <c r="ET424" s="46"/>
      <c r="EU424" s="46">
        <v>431330.76226415089</v>
      </c>
      <c r="EV424" s="46">
        <v>78623.977358490563</v>
      </c>
      <c r="EW424" s="46">
        <v>352706.78490566032</v>
      </c>
      <c r="EX424" s="46">
        <v>23783.086687655421</v>
      </c>
      <c r="EY424" s="46">
        <v>89026.597233752691</v>
      </c>
      <c r="EZ424" s="46">
        <v>0</v>
      </c>
      <c r="FA424" s="46">
        <v>33295.236455999999</v>
      </c>
      <c r="FB424" s="46">
        <v>0</v>
      </c>
      <c r="FC424" s="46">
        <v>93059.951794358523</v>
      </c>
      <c r="FD424" s="46">
        <v>243363</v>
      </c>
      <c r="FE424" s="46">
        <v>588690.26454592822</v>
      </c>
      <c r="FF424" s="46"/>
      <c r="FG424" s="46"/>
      <c r="FH424" s="46"/>
      <c r="FI424" s="46">
        <v>119364</v>
      </c>
      <c r="FJ424" s="46">
        <v>9110509.661245998</v>
      </c>
      <c r="FK424" s="46">
        <v>581800.94279667025</v>
      </c>
      <c r="FL424" s="46">
        <v>1474928.5541677631</v>
      </c>
      <c r="FM424" s="46">
        <v>17736.679252151996</v>
      </c>
      <c r="FN424" s="46">
        <v>265185.35211267602</v>
      </c>
      <c r="FO424" s="46">
        <v>0</v>
      </c>
      <c r="FP424" s="46">
        <v>0</v>
      </c>
      <c r="FQ424" s="46">
        <v>438330.57969942043</v>
      </c>
      <c r="FR424" s="46">
        <v>473661</v>
      </c>
      <c r="FS424" s="46">
        <v>0</v>
      </c>
      <c r="FT424" s="46">
        <v>0</v>
      </c>
      <c r="FU424" s="46">
        <v>77375.231999999989</v>
      </c>
      <c r="FV424" s="46">
        <v>11400</v>
      </c>
      <c r="FW424" s="46">
        <v>0</v>
      </c>
      <c r="FX424" s="46">
        <v>0</v>
      </c>
      <c r="FY424" s="46">
        <v>0</v>
      </c>
      <c r="FZ424" s="46">
        <v>12450928.001274681</v>
      </c>
      <c r="GA424" s="46">
        <v>0</v>
      </c>
      <c r="GB424" s="46">
        <v>0</v>
      </c>
      <c r="GC424" s="46">
        <v>0</v>
      </c>
      <c r="GD424" s="46">
        <v>0</v>
      </c>
      <c r="GE424" s="46">
        <v>1437542.28</v>
      </c>
      <c r="GF424" s="46">
        <v>141854.592</v>
      </c>
      <c r="GG424" s="46">
        <v>0</v>
      </c>
      <c r="GH424" s="46"/>
      <c r="GI424" s="46">
        <v>14030324.87327468</v>
      </c>
      <c r="GJ424" s="46"/>
      <c r="GK424" s="46">
        <v>129551.39818152014</v>
      </c>
      <c r="GL424" s="73">
        <v>13578075.328659531</v>
      </c>
      <c r="GM424" s="26"/>
      <c r="GN424" s="72"/>
      <c r="GO424" s="46">
        <v>0</v>
      </c>
      <c r="GP424" s="46">
        <v>0</v>
      </c>
      <c r="GQ424" s="46"/>
      <c r="GR424" s="46">
        <v>0</v>
      </c>
      <c r="GS424" s="46">
        <v>0</v>
      </c>
      <c r="GT424" s="46">
        <v>0</v>
      </c>
      <c r="GU424" s="46">
        <v>0</v>
      </c>
      <c r="GV424" s="46">
        <v>0</v>
      </c>
      <c r="GW424" s="46">
        <v>0</v>
      </c>
      <c r="GX424" s="46">
        <v>0</v>
      </c>
      <c r="GY424" s="46">
        <v>0</v>
      </c>
      <c r="GZ424" s="46">
        <v>0</v>
      </c>
      <c r="HA424" s="46"/>
      <c r="HB424" s="46"/>
      <c r="HC424" s="46"/>
      <c r="HD424" s="46"/>
      <c r="HE424" s="46">
        <v>0</v>
      </c>
      <c r="HF424" s="46">
        <v>0</v>
      </c>
      <c r="HG424" s="46">
        <v>0</v>
      </c>
      <c r="HH424" s="46">
        <v>0</v>
      </c>
      <c r="HI424" s="46">
        <v>0</v>
      </c>
      <c r="HJ424" s="46">
        <v>0</v>
      </c>
      <c r="HK424" s="46">
        <v>0</v>
      </c>
      <c r="HL424" s="46">
        <v>0</v>
      </c>
      <c r="HM424" s="46">
        <v>0</v>
      </c>
      <c r="HN424" s="46">
        <v>0</v>
      </c>
      <c r="HO424" s="22"/>
      <c r="HP424" s="46">
        <v>0</v>
      </c>
      <c r="HQ424" s="46">
        <v>0</v>
      </c>
      <c r="HR424" s="46"/>
      <c r="HS424" s="46">
        <v>0</v>
      </c>
      <c r="HT424" s="46">
        <v>0</v>
      </c>
      <c r="HU424" s="74">
        <v>0</v>
      </c>
      <c r="HV424" s="46">
        <v>0</v>
      </c>
      <c r="HW424" s="46">
        <v>0</v>
      </c>
      <c r="HX424" s="46">
        <v>0</v>
      </c>
      <c r="HY424" s="46">
        <v>0</v>
      </c>
      <c r="HZ424" s="46">
        <v>0</v>
      </c>
      <c r="IA424" s="46">
        <v>0</v>
      </c>
      <c r="IB424" s="46">
        <v>0</v>
      </c>
      <c r="IC424" s="46">
        <v>0</v>
      </c>
      <c r="ID424" s="46">
        <v>0</v>
      </c>
      <c r="IE424" s="46"/>
      <c r="IF424" s="46">
        <v>0</v>
      </c>
      <c r="IG424" s="73">
        <v>0</v>
      </c>
      <c r="IH424" s="26"/>
      <c r="II424" s="72">
        <v>7057266</v>
      </c>
      <c r="IJ424" s="46">
        <v>0</v>
      </c>
      <c r="IK424" s="46">
        <v>0</v>
      </c>
      <c r="IL424" s="46"/>
      <c r="IM424" s="46">
        <v>431330.76226415089</v>
      </c>
      <c r="IN424" s="46">
        <v>23783.086687655421</v>
      </c>
      <c r="IO424" s="46">
        <v>89026.597233752691</v>
      </c>
      <c r="IP424" s="46">
        <v>0</v>
      </c>
      <c r="IQ424" s="46">
        <v>33295.236455999999</v>
      </c>
      <c r="IR424" s="46">
        <v>0</v>
      </c>
      <c r="IS424" s="46">
        <v>93059.951794358523</v>
      </c>
      <c r="IT424" s="46">
        <v>243363</v>
      </c>
      <c r="IU424" s="46">
        <v>588690.26454592822</v>
      </c>
      <c r="IV424" s="46"/>
      <c r="IW424" s="46"/>
      <c r="IX424" s="46"/>
      <c r="IY424" s="46">
        <v>119364</v>
      </c>
      <c r="IZ424" s="46">
        <v>8679178.8989818469</v>
      </c>
      <c r="JA424" s="46">
        <v>581800.94279667025</v>
      </c>
      <c r="JB424" s="46">
        <v>1474928.5541677631</v>
      </c>
      <c r="JC424" s="46">
        <v>17736.679252151996</v>
      </c>
      <c r="JD424" s="46">
        <v>265185.35211267602</v>
      </c>
      <c r="JE424" s="46">
        <v>0</v>
      </c>
      <c r="JF424" s="46">
        <v>0</v>
      </c>
      <c r="JG424" s="46">
        <v>438330.57969942043</v>
      </c>
      <c r="JH424" s="46">
        <v>473661</v>
      </c>
      <c r="JI424" s="46">
        <v>0</v>
      </c>
      <c r="JJ424" s="46"/>
      <c r="JK424" s="46">
        <v>77375.231999999989</v>
      </c>
      <c r="JL424" s="46">
        <v>11400</v>
      </c>
      <c r="JM424" s="46"/>
      <c r="JN424" s="46">
        <v>0</v>
      </c>
      <c r="JO424" s="46">
        <v>0</v>
      </c>
      <c r="JP424" s="46">
        <v>12019597.23901053</v>
      </c>
      <c r="JQ424" s="46">
        <v>0</v>
      </c>
      <c r="JR424" s="46">
        <v>0</v>
      </c>
      <c r="JS424" s="46">
        <v>0</v>
      </c>
      <c r="JT424" s="46">
        <v>0</v>
      </c>
      <c r="JU424" s="46">
        <v>1437542.28</v>
      </c>
      <c r="JV424" s="46">
        <v>141854.592</v>
      </c>
      <c r="JW424" s="46">
        <v>0</v>
      </c>
      <c r="JX424" s="46">
        <v>0</v>
      </c>
      <c r="JY424" s="46">
        <v>13598994.111010529</v>
      </c>
      <c r="JZ424" s="46"/>
      <c r="KA424" s="46">
        <v>129551.39818152014</v>
      </c>
      <c r="KB424" s="73">
        <v>13146744.56639538</v>
      </c>
      <c r="KC424" s="26"/>
      <c r="KD424" s="72">
        <v>0</v>
      </c>
      <c r="KE424" s="46">
        <v>0</v>
      </c>
      <c r="KF424" s="46">
        <v>0</v>
      </c>
      <c r="KG424" s="46">
        <v>0</v>
      </c>
      <c r="KH424" s="46">
        <v>431330.76226415089</v>
      </c>
      <c r="KI424" s="46">
        <v>23783.086687655421</v>
      </c>
      <c r="KJ424" s="46">
        <v>89026.597233752691</v>
      </c>
      <c r="KK424" s="46">
        <v>0</v>
      </c>
      <c r="KL424" s="46">
        <v>10199.236455999999</v>
      </c>
      <c r="KM424" s="46">
        <v>0</v>
      </c>
      <c r="KN424" s="46">
        <v>93059.951794358523</v>
      </c>
      <c r="KO424" s="46">
        <v>0</v>
      </c>
      <c r="KP424" s="46">
        <v>479075.35254592821</v>
      </c>
      <c r="KQ424" s="46">
        <v>-124724</v>
      </c>
      <c r="KR424" s="46">
        <v>-13971</v>
      </c>
      <c r="KS424" s="46">
        <v>0</v>
      </c>
      <c r="KT424" s="46">
        <v>0</v>
      </c>
      <c r="KU424" s="46">
        <v>1419110.7492459984</v>
      </c>
      <c r="KV424" s="46">
        <v>581800.94279667025</v>
      </c>
      <c r="KW424" s="46">
        <v>-49469.469816903118</v>
      </c>
      <c r="KX424" s="46">
        <v>17736.679252151996</v>
      </c>
      <c r="KY424" s="46">
        <v>4156.4255070037907</v>
      </c>
      <c r="KZ424" s="46">
        <v>0</v>
      </c>
      <c r="LA424" s="46">
        <v>0</v>
      </c>
      <c r="LB424" s="46">
        <v>438330.57969942043</v>
      </c>
      <c r="LC424" s="46">
        <v>473661</v>
      </c>
      <c r="LD424" s="46">
        <v>0</v>
      </c>
      <c r="LE424" s="46">
        <v>-66769.509261129657</v>
      </c>
      <c r="LF424" s="46">
        <v>77375.231999999989</v>
      </c>
      <c r="LG424" s="46">
        <v>7415.52</v>
      </c>
      <c r="LH424" s="46">
        <v>0</v>
      </c>
      <c r="LI424" s="46">
        <v>0</v>
      </c>
      <c r="LJ424" s="46">
        <v>0</v>
      </c>
      <c r="LK424" s="46">
        <v>2903348.1494232137</v>
      </c>
      <c r="LL424" s="46">
        <v>0</v>
      </c>
      <c r="LM424" s="46">
        <v>0</v>
      </c>
      <c r="LN424" s="46">
        <v>0</v>
      </c>
      <c r="LO424" s="46">
        <v>0</v>
      </c>
      <c r="LP424" s="46">
        <v>0</v>
      </c>
      <c r="LQ424" s="46">
        <v>0</v>
      </c>
      <c r="LR424" s="46">
        <v>0</v>
      </c>
      <c r="LS424" s="46">
        <v>0</v>
      </c>
      <c r="LT424" s="46">
        <v>2903348.1494232137</v>
      </c>
      <c r="LU424" s="46">
        <v>0</v>
      </c>
      <c r="LV424" s="46">
        <v>129551.39818152014</v>
      </c>
      <c r="LW424" s="73">
        <v>2451098.6048080642</v>
      </c>
      <c r="LX424" s="26">
        <v>0</v>
      </c>
      <c r="LY424" s="72">
        <v>0</v>
      </c>
      <c r="LZ424" s="46">
        <v>0</v>
      </c>
      <c r="MA424" s="46">
        <v>0</v>
      </c>
      <c r="MB424" s="46">
        <v>0</v>
      </c>
      <c r="MC424" s="46">
        <v>0</v>
      </c>
      <c r="MD424" s="46">
        <v>0</v>
      </c>
      <c r="ME424" s="46">
        <v>0</v>
      </c>
      <c r="MF424" s="46">
        <v>0</v>
      </c>
      <c r="MG424" s="46">
        <v>0</v>
      </c>
      <c r="MH424" s="46">
        <v>0</v>
      </c>
      <c r="MI424" s="46">
        <v>0</v>
      </c>
      <c r="MJ424" s="46">
        <v>0</v>
      </c>
      <c r="MK424" s="46">
        <v>0</v>
      </c>
      <c r="ML424" s="46">
        <v>0</v>
      </c>
      <c r="MM424" s="46">
        <v>0</v>
      </c>
      <c r="MN424" s="46">
        <v>0</v>
      </c>
      <c r="MO424" s="46">
        <v>0</v>
      </c>
      <c r="MP424" s="46">
        <v>0</v>
      </c>
      <c r="MQ424" s="46">
        <v>0</v>
      </c>
      <c r="MR424" s="46">
        <v>0</v>
      </c>
      <c r="MS424" s="46">
        <v>0</v>
      </c>
      <c r="MT424" s="46">
        <v>0</v>
      </c>
      <c r="MU424" s="46">
        <v>0</v>
      </c>
      <c r="MV424" s="46">
        <v>0</v>
      </c>
      <c r="MW424" s="46">
        <v>0</v>
      </c>
      <c r="MX424" s="46">
        <v>0</v>
      </c>
      <c r="MY424" s="46">
        <v>0</v>
      </c>
      <c r="MZ424" s="46">
        <v>0</v>
      </c>
      <c r="NA424" s="46">
        <v>0</v>
      </c>
      <c r="NB424" s="46">
        <v>0</v>
      </c>
      <c r="NC424" s="46">
        <v>0</v>
      </c>
      <c r="ND424" s="46">
        <v>0</v>
      </c>
      <c r="NE424" s="46">
        <v>0</v>
      </c>
      <c r="NF424" s="46">
        <v>0</v>
      </c>
      <c r="NG424" s="46">
        <v>0</v>
      </c>
      <c r="NH424" s="46">
        <v>0</v>
      </c>
      <c r="NI424" s="46">
        <v>0</v>
      </c>
      <c r="NJ424" s="46">
        <v>0</v>
      </c>
      <c r="NK424" s="46">
        <v>0</v>
      </c>
      <c r="NL424" s="46">
        <v>0</v>
      </c>
      <c r="NM424" s="46">
        <v>0</v>
      </c>
      <c r="NN424" s="46">
        <v>0</v>
      </c>
      <c r="NO424" s="46">
        <v>0</v>
      </c>
      <c r="NP424" s="46">
        <v>0</v>
      </c>
      <c r="NQ424" s="46">
        <v>0</v>
      </c>
      <c r="NR424" s="73">
        <v>0</v>
      </c>
      <c r="NS424" s="26">
        <v>0</v>
      </c>
      <c r="NT424" s="72">
        <v>0</v>
      </c>
      <c r="NU424" s="46">
        <v>0</v>
      </c>
      <c r="NV424" s="46">
        <v>0</v>
      </c>
      <c r="NW424" s="46">
        <v>0</v>
      </c>
      <c r="NX424" s="46">
        <v>431330.76226415089</v>
      </c>
      <c r="NY424" s="46">
        <v>23783.086687655421</v>
      </c>
      <c r="NZ424" s="46">
        <v>89026.597233752691</v>
      </c>
      <c r="OA424" s="46">
        <v>0</v>
      </c>
      <c r="OB424" s="46">
        <v>10199.236455999999</v>
      </c>
      <c r="OC424" s="46">
        <v>0</v>
      </c>
      <c r="OD424" s="46">
        <v>93059.951794358523</v>
      </c>
      <c r="OE424" s="46">
        <v>0</v>
      </c>
      <c r="OF424" s="46">
        <v>479075.35254592821</v>
      </c>
      <c r="OG424" s="46">
        <v>-124724</v>
      </c>
      <c r="OH424" s="46">
        <v>-13971</v>
      </c>
      <c r="OI424" s="46">
        <v>0</v>
      </c>
      <c r="OJ424" s="46">
        <v>0</v>
      </c>
      <c r="OK424" s="46">
        <v>987779.98698184732</v>
      </c>
      <c r="OL424" s="46">
        <v>581800.94279667025</v>
      </c>
      <c r="OM424" s="46">
        <v>-49469.469816903118</v>
      </c>
      <c r="ON424" s="46">
        <v>17736.679252151996</v>
      </c>
      <c r="OO424" s="46">
        <v>4156.4255070037907</v>
      </c>
      <c r="OP424" s="46">
        <v>0</v>
      </c>
      <c r="OQ424" s="46">
        <v>0</v>
      </c>
      <c r="OR424" s="46">
        <v>438330.57969942043</v>
      </c>
      <c r="OS424" s="46">
        <v>473661</v>
      </c>
      <c r="OT424" s="46">
        <v>0</v>
      </c>
      <c r="OU424" s="46">
        <v>-66769.509261129657</v>
      </c>
      <c r="OV424" s="46">
        <v>77375.231999999989</v>
      </c>
      <c r="OW424" s="46">
        <v>7415.52</v>
      </c>
      <c r="OX424" s="46">
        <v>0</v>
      </c>
      <c r="OY424" s="46">
        <v>0</v>
      </c>
      <c r="OZ424" s="46">
        <v>0</v>
      </c>
      <c r="PA424" s="46">
        <v>2472017.3871590625</v>
      </c>
      <c r="PB424" s="46">
        <v>0</v>
      </c>
      <c r="PC424" s="46">
        <v>0</v>
      </c>
      <c r="PD424" s="46">
        <v>0</v>
      </c>
      <c r="PE424" s="46">
        <v>0</v>
      </c>
      <c r="PF424" s="46">
        <v>0</v>
      </c>
      <c r="PG424" s="46">
        <v>0</v>
      </c>
      <c r="PH424" s="46">
        <v>0</v>
      </c>
      <c r="PI424" s="46">
        <v>0</v>
      </c>
      <c r="PJ424" s="46">
        <v>2472017.3871590625</v>
      </c>
      <c r="PK424" s="46"/>
      <c r="PL424" s="46">
        <v>129551.39818152014</v>
      </c>
      <c r="PM424" s="73">
        <v>2019767.8425439131</v>
      </c>
      <c r="PO424" s="72">
        <v>6567.0000446654558</v>
      </c>
      <c r="PP424" s="46">
        <v>0</v>
      </c>
      <c r="PQ424" s="46">
        <v>0</v>
      </c>
      <c r="PR424" s="46">
        <v>0</v>
      </c>
      <c r="PS424" s="46">
        <v>0</v>
      </c>
      <c r="PT424" s="46">
        <v>0</v>
      </c>
      <c r="PU424" s="46">
        <v>0</v>
      </c>
      <c r="PV424" s="46">
        <v>0</v>
      </c>
      <c r="PW424" s="46">
        <v>21.491528451895306</v>
      </c>
      <c r="PX424" s="46">
        <v>0</v>
      </c>
      <c r="PY424" s="46">
        <v>0</v>
      </c>
      <c r="PZ424" s="46">
        <v>226.45665217520769</v>
      </c>
      <c r="QA424" s="46">
        <v>102</v>
      </c>
      <c r="QB424" s="46">
        <v>116.05946461007058</v>
      </c>
      <c r="QC424" s="46">
        <v>13.000439210314743</v>
      </c>
      <c r="QD424" s="46">
        <v>0</v>
      </c>
      <c r="QE424" s="46">
        <v>111.07182205282434</v>
      </c>
      <c r="QF424" s="46">
        <v>7157.0799511657688</v>
      </c>
      <c r="QG424" s="46">
        <v>0</v>
      </c>
      <c r="QH424" s="46">
        <v>1418.4985930238759</v>
      </c>
      <c r="QI424" s="46">
        <v>0</v>
      </c>
      <c r="QJ424" s="46">
        <v>242.89533265125979</v>
      </c>
      <c r="QK424" s="46">
        <v>0</v>
      </c>
      <c r="QL424" s="46">
        <v>0</v>
      </c>
      <c r="QM424" s="46">
        <v>0</v>
      </c>
      <c r="QN424" s="46">
        <v>0</v>
      </c>
      <c r="QO424" s="46">
        <v>0</v>
      </c>
      <c r="QP424" s="46">
        <v>62.131053342771693</v>
      </c>
      <c r="QQ424" s="46">
        <v>0</v>
      </c>
      <c r="QR424" s="46">
        <v>3.7076794806896349</v>
      </c>
      <c r="QS424" s="46">
        <v>0</v>
      </c>
      <c r="QT424" s="46">
        <v>0</v>
      </c>
      <c r="QU424" s="46">
        <v>0</v>
      </c>
      <c r="QV424" s="46">
        <v>8884.3126096643646</v>
      </c>
      <c r="QW424" s="46">
        <v>0</v>
      </c>
      <c r="QX424" s="46">
        <v>0</v>
      </c>
      <c r="QY424" s="46">
        <v>0</v>
      </c>
      <c r="QZ424" s="46">
        <v>0</v>
      </c>
      <c r="RA424" s="46">
        <v>1337.6766890986512</v>
      </c>
      <c r="RB424" s="46">
        <v>132</v>
      </c>
      <c r="RC424" s="46">
        <v>0</v>
      </c>
      <c r="RD424" s="46">
        <v>0</v>
      </c>
      <c r="RE424" s="46">
        <v>10353.989298763016</v>
      </c>
      <c r="RF424" s="46">
        <v>0</v>
      </c>
      <c r="RG424" s="46">
        <v>0</v>
      </c>
      <c r="RH424" s="73">
        <v>10353.989298763016</v>
      </c>
      <c r="RI424" s="26">
        <v>0</v>
      </c>
      <c r="RJ424" s="72">
        <v>0</v>
      </c>
      <c r="RK424" s="46">
        <v>0</v>
      </c>
      <c r="RL424" s="46">
        <v>0</v>
      </c>
      <c r="RM424" s="46">
        <v>0</v>
      </c>
      <c r="RN424" s="46">
        <v>0</v>
      </c>
      <c r="RO424" s="46">
        <v>0</v>
      </c>
      <c r="RP424" s="46">
        <v>0</v>
      </c>
      <c r="RQ424" s="46">
        <v>0</v>
      </c>
      <c r="RR424" s="46">
        <v>0</v>
      </c>
      <c r="RS424" s="46">
        <v>0</v>
      </c>
      <c r="RT424" s="46">
        <v>0</v>
      </c>
      <c r="RU424" s="46">
        <v>0</v>
      </c>
      <c r="RV424" s="46">
        <v>0</v>
      </c>
      <c r="RW424" s="46">
        <v>0</v>
      </c>
      <c r="RX424" s="46">
        <v>0</v>
      </c>
      <c r="RY424" s="46">
        <v>0</v>
      </c>
      <c r="RZ424" s="46">
        <v>0</v>
      </c>
      <c r="SA424" s="46">
        <v>0</v>
      </c>
      <c r="SB424" s="46">
        <v>0</v>
      </c>
      <c r="SC424" s="46">
        <v>0</v>
      </c>
      <c r="SD424" s="46">
        <v>0</v>
      </c>
      <c r="SE424" s="46">
        <v>0</v>
      </c>
      <c r="SF424" s="46">
        <v>0</v>
      </c>
      <c r="SG424" s="46">
        <v>0</v>
      </c>
      <c r="SH424" s="46">
        <v>0</v>
      </c>
      <c r="SI424" s="46">
        <v>0</v>
      </c>
      <c r="SJ424" s="46">
        <v>0</v>
      </c>
      <c r="SK424" s="46">
        <v>0</v>
      </c>
      <c r="SL424" s="46">
        <v>0</v>
      </c>
      <c r="SM424" s="46">
        <v>0</v>
      </c>
      <c r="SN424" s="46">
        <v>0</v>
      </c>
      <c r="SO424" s="46">
        <v>0</v>
      </c>
      <c r="SP424" s="46">
        <v>0</v>
      </c>
      <c r="SQ424" s="46">
        <v>0</v>
      </c>
      <c r="SR424" s="46">
        <v>0</v>
      </c>
      <c r="SS424" s="46">
        <v>0</v>
      </c>
      <c r="ST424" s="46">
        <v>0</v>
      </c>
      <c r="SU424" s="46">
        <v>0</v>
      </c>
      <c r="SV424" s="46">
        <v>0</v>
      </c>
      <c r="SW424" s="46">
        <v>0</v>
      </c>
      <c r="SX424" s="46">
        <v>0</v>
      </c>
      <c r="SY424" s="46">
        <v>0</v>
      </c>
      <c r="SZ424" s="46">
        <v>0</v>
      </c>
      <c r="TA424" s="46">
        <v>0</v>
      </c>
      <c r="TB424" s="46">
        <v>0</v>
      </c>
      <c r="TC424" s="73">
        <v>0</v>
      </c>
      <c r="TD424" s="26">
        <v>0</v>
      </c>
      <c r="TE424" s="72">
        <v>6567.0000446654558</v>
      </c>
      <c r="TF424" s="46">
        <v>0</v>
      </c>
      <c r="TG424" s="46">
        <v>0</v>
      </c>
      <c r="TH424" s="46">
        <v>0</v>
      </c>
      <c r="TI424" s="46">
        <v>0</v>
      </c>
      <c r="TJ424" s="46">
        <v>0</v>
      </c>
      <c r="TK424" s="46">
        <v>0</v>
      </c>
      <c r="TL424" s="46">
        <v>0</v>
      </c>
      <c r="TM424" s="46">
        <v>21.491528451895306</v>
      </c>
      <c r="TN424" s="46">
        <v>0</v>
      </c>
      <c r="TO424" s="46">
        <v>0</v>
      </c>
      <c r="TP424" s="46">
        <v>226.45665217520769</v>
      </c>
      <c r="TQ424" s="46">
        <v>102</v>
      </c>
      <c r="TR424" s="46">
        <v>116.05946461007058</v>
      </c>
      <c r="TS424" s="46">
        <v>13.000439210314743</v>
      </c>
      <c r="TT424" s="46">
        <v>0</v>
      </c>
      <c r="TU424" s="46">
        <v>111.07182205282434</v>
      </c>
      <c r="TV424" s="46">
        <v>7157.0799511657688</v>
      </c>
      <c r="TW424" s="46">
        <v>0</v>
      </c>
      <c r="TX424" s="46">
        <v>1418.4985930238759</v>
      </c>
      <c r="TY424" s="46">
        <v>0</v>
      </c>
      <c r="TZ424" s="46">
        <v>242.89533265125979</v>
      </c>
      <c r="UA424" s="46">
        <v>0</v>
      </c>
      <c r="UB424" s="46">
        <v>0</v>
      </c>
      <c r="UC424" s="46">
        <v>0</v>
      </c>
      <c r="UD424" s="46">
        <v>0</v>
      </c>
      <c r="UE424" s="46">
        <v>0</v>
      </c>
      <c r="UF424" s="46">
        <v>62.131053342771693</v>
      </c>
      <c r="UG424" s="46">
        <v>0</v>
      </c>
      <c r="UH424" s="46">
        <v>3.7076794806896349</v>
      </c>
      <c r="UI424" s="46">
        <v>0</v>
      </c>
      <c r="UJ424" s="46">
        <v>0</v>
      </c>
      <c r="UK424" s="46">
        <v>0</v>
      </c>
      <c r="UL424" s="46">
        <v>8884.3126096643646</v>
      </c>
      <c r="UM424" s="46">
        <v>0</v>
      </c>
      <c r="UN424" s="46">
        <v>0</v>
      </c>
      <c r="UO424" s="46">
        <v>0</v>
      </c>
      <c r="UP424" s="46">
        <v>0</v>
      </c>
      <c r="UQ424" s="46">
        <v>1337.6766890986512</v>
      </c>
      <c r="UR424" s="46">
        <v>132</v>
      </c>
      <c r="US424" s="46">
        <v>0</v>
      </c>
      <c r="UT424" s="46">
        <v>0</v>
      </c>
      <c r="UU424" s="46">
        <v>10353.989298763016</v>
      </c>
      <c r="UV424" s="46">
        <v>0</v>
      </c>
      <c r="UW424" s="46">
        <v>0</v>
      </c>
      <c r="UX424" s="73">
        <v>10353.989298763016</v>
      </c>
      <c r="UY424" s="26">
        <v>0</v>
      </c>
      <c r="UZ424" s="26">
        <v>6567.0000446654558</v>
      </c>
      <c r="VA424" s="26">
        <v>0</v>
      </c>
      <c r="VB424" s="26">
        <v>0</v>
      </c>
      <c r="VC424" s="26">
        <v>0</v>
      </c>
      <c r="VD424" s="26">
        <v>401.36635561905479</v>
      </c>
      <c r="VE424" s="26">
        <v>22.130883452616857</v>
      </c>
      <c r="VF424" s="26">
        <v>82.841948710799272</v>
      </c>
      <c r="VG424" s="26">
        <v>0</v>
      </c>
      <c r="VH424" s="26">
        <v>30.98222729506</v>
      </c>
      <c r="VI424" s="26">
        <v>0</v>
      </c>
      <c r="VJ424" s="26">
        <v>86.595107452392696</v>
      </c>
      <c r="VK424" s="26">
        <v>226.45665217520769</v>
      </c>
      <c r="VL424" s="26">
        <v>547.79414486675569</v>
      </c>
      <c r="VM424" s="26">
        <v>0</v>
      </c>
      <c r="VN424" s="26">
        <v>0</v>
      </c>
      <c r="VO424" s="26">
        <v>0</v>
      </c>
      <c r="VP424" s="26">
        <v>111.07182205282434</v>
      </c>
      <c r="VQ424" s="26">
        <v>8477.6055419092227</v>
      </c>
      <c r="VR424" s="26">
        <v>541.38342204079288</v>
      </c>
      <c r="VS424" s="26">
        <v>1372.465751056862</v>
      </c>
      <c r="VT424" s="26">
        <v>16.504517959376766</v>
      </c>
      <c r="VU424" s="26">
        <v>246.76301264095304</v>
      </c>
      <c r="VV424" s="26">
        <v>0</v>
      </c>
      <c r="VW424" s="26">
        <v>0</v>
      </c>
      <c r="VX424" s="26">
        <v>407.87989803194739</v>
      </c>
      <c r="VY424" s="26">
        <v>440.75592561712773</v>
      </c>
      <c r="VZ424" s="26">
        <v>0</v>
      </c>
      <c r="WA424" s="26">
        <v>0</v>
      </c>
      <c r="WB424" s="26">
        <v>72</v>
      </c>
      <c r="WC424" s="26">
        <v>10.608045737426675</v>
      </c>
      <c r="WD424" s="26">
        <v>0</v>
      </c>
      <c r="WE424" s="26">
        <v>0</v>
      </c>
      <c r="WF424" s="26">
        <v>0</v>
      </c>
      <c r="WG424" s="26">
        <v>11585.966114993711</v>
      </c>
      <c r="WH424" s="26">
        <v>0</v>
      </c>
      <c r="WI424" s="26">
        <v>0</v>
      </c>
      <c r="WJ424" s="26">
        <v>0</v>
      </c>
      <c r="WK424" s="26">
        <v>0</v>
      </c>
      <c r="WL424" s="26">
        <v>1337.6766890986512</v>
      </c>
      <c r="WM424" s="26">
        <v>132</v>
      </c>
      <c r="WN424" s="26">
        <v>0</v>
      </c>
      <c r="WO424" s="26">
        <v>0</v>
      </c>
      <c r="WP424" s="26">
        <v>13055.642804092362</v>
      </c>
      <c r="WQ424" s="26">
        <v>0</v>
      </c>
      <c r="WR424" s="26">
        <v>120.55150502255619</v>
      </c>
      <c r="WS424" s="26">
        <v>12634.810887074125</v>
      </c>
      <c r="WT424" s="26">
        <v>0</v>
      </c>
      <c r="WU424" s="72">
        <v>0</v>
      </c>
      <c r="WV424" s="46">
        <v>0</v>
      </c>
      <c r="WW424" s="46">
        <v>0</v>
      </c>
      <c r="WX424" s="46">
        <v>0</v>
      </c>
      <c r="WY424" s="46">
        <v>0</v>
      </c>
      <c r="WZ424" s="46">
        <v>0</v>
      </c>
      <c r="XA424" s="46">
        <v>0</v>
      </c>
      <c r="XB424" s="46">
        <v>0</v>
      </c>
      <c r="XC424" s="46">
        <v>0</v>
      </c>
      <c r="XD424" s="46">
        <v>0</v>
      </c>
      <c r="XE424" s="46">
        <v>0</v>
      </c>
      <c r="XF424" s="46">
        <v>0</v>
      </c>
      <c r="XG424" s="46">
        <v>0</v>
      </c>
      <c r="XH424" s="46">
        <v>0</v>
      </c>
      <c r="XI424" s="46">
        <v>0</v>
      </c>
      <c r="XJ424" s="46">
        <v>0</v>
      </c>
      <c r="XK424" s="46">
        <v>0</v>
      </c>
      <c r="XL424" s="46">
        <v>0</v>
      </c>
      <c r="XM424" s="46">
        <v>0</v>
      </c>
      <c r="XN424" s="46">
        <v>0</v>
      </c>
      <c r="XO424" s="46">
        <v>0</v>
      </c>
      <c r="XP424" s="46">
        <v>0</v>
      </c>
      <c r="XQ424" s="46">
        <v>0</v>
      </c>
      <c r="XR424" s="46">
        <v>0</v>
      </c>
      <c r="XS424" s="46">
        <v>0</v>
      </c>
      <c r="XT424" s="46">
        <v>0</v>
      </c>
      <c r="XU424" s="46">
        <v>0</v>
      </c>
      <c r="XV424" s="46">
        <v>0</v>
      </c>
      <c r="XW424" s="46">
        <v>0</v>
      </c>
      <c r="XX424" s="46">
        <v>0</v>
      </c>
      <c r="XY424" s="46">
        <v>0</v>
      </c>
      <c r="XZ424" s="46">
        <v>0</v>
      </c>
      <c r="YA424" s="46">
        <v>0</v>
      </c>
      <c r="YB424" s="46">
        <v>0</v>
      </c>
      <c r="YC424" s="46">
        <v>0</v>
      </c>
      <c r="YD424" s="46">
        <v>0</v>
      </c>
      <c r="YE424" s="46">
        <v>0</v>
      </c>
      <c r="YF424" s="46">
        <v>0</v>
      </c>
      <c r="YG424" s="46">
        <v>0</v>
      </c>
      <c r="YH424" s="46">
        <v>0</v>
      </c>
      <c r="YI424" s="46">
        <v>0</v>
      </c>
      <c r="YJ424" s="46">
        <v>0</v>
      </c>
      <c r="YK424" s="46">
        <v>0</v>
      </c>
      <c r="YL424" s="46">
        <v>0</v>
      </c>
      <c r="YM424" s="46">
        <v>0</v>
      </c>
      <c r="YN424" s="46">
        <v>0</v>
      </c>
      <c r="YO424" s="73">
        <v>0</v>
      </c>
      <c r="YP424" s="72">
        <v>6567.0000446654558</v>
      </c>
      <c r="YQ424" s="46">
        <v>0</v>
      </c>
      <c r="YR424" s="46">
        <v>0</v>
      </c>
      <c r="YS424" s="46">
        <v>0</v>
      </c>
      <c r="YT424" s="46">
        <v>401.36635561905479</v>
      </c>
      <c r="YU424" s="46">
        <v>22.130883452616857</v>
      </c>
      <c r="YV424" s="46">
        <v>82.841948710799272</v>
      </c>
      <c r="YW424" s="46">
        <v>0</v>
      </c>
      <c r="YX424" s="46">
        <v>30.98222729506</v>
      </c>
      <c r="YY424" s="46">
        <v>0</v>
      </c>
      <c r="YZ424" s="46">
        <v>86.595107452392696</v>
      </c>
      <c r="ZA424" s="46">
        <v>226.45665217520769</v>
      </c>
      <c r="ZB424" s="46">
        <v>547.79414486675569</v>
      </c>
      <c r="ZC424" s="46">
        <v>0</v>
      </c>
      <c r="ZD424" s="46">
        <v>0</v>
      </c>
      <c r="ZE424" s="46">
        <v>0</v>
      </c>
      <c r="ZF424" s="46">
        <v>111.07182205282434</v>
      </c>
      <c r="ZG424" s="46">
        <v>8076.2391862901686</v>
      </c>
      <c r="ZH424" s="46">
        <v>541.38342204079288</v>
      </c>
      <c r="ZI424" s="46">
        <v>1372.465751056862</v>
      </c>
      <c r="ZJ424" s="46">
        <v>16.504517959376766</v>
      </c>
      <c r="ZK424" s="46">
        <v>246.76301264095304</v>
      </c>
      <c r="ZL424" s="46">
        <v>0</v>
      </c>
      <c r="ZM424" s="46">
        <v>0</v>
      </c>
      <c r="ZN424" s="46">
        <v>407.87989803194739</v>
      </c>
      <c r="ZO424" s="46">
        <v>440.75592561712773</v>
      </c>
      <c r="ZP424" s="46">
        <v>0</v>
      </c>
      <c r="ZQ424" s="46">
        <v>0</v>
      </c>
      <c r="ZR424" s="46">
        <v>72</v>
      </c>
      <c r="ZS424" s="46">
        <v>10.608045737426675</v>
      </c>
      <c r="ZT424" s="46">
        <v>0</v>
      </c>
      <c r="ZU424" s="46">
        <v>0</v>
      </c>
      <c r="ZV424" s="46">
        <v>0</v>
      </c>
      <c r="ZW424" s="46">
        <v>11184.599759374656</v>
      </c>
      <c r="ZX424" s="46">
        <v>0</v>
      </c>
      <c r="ZY424" s="46">
        <v>0</v>
      </c>
      <c r="ZZ424" s="46">
        <v>0</v>
      </c>
      <c r="AAA424" s="46">
        <v>0</v>
      </c>
      <c r="AAB424" s="46">
        <v>1337.6766890986512</v>
      </c>
      <c r="AAC424" s="46">
        <v>132</v>
      </c>
      <c r="AAD424" s="46">
        <v>0</v>
      </c>
      <c r="AAE424" s="46">
        <v>0</v>
      </c>
      <c r="AAF424" s="46">
        <v>12654.276448473307</v>
      </c>
      <c r="AAG424" s="46">
        <v>0</v>
      </c>
      <c r="AAH424" s="46">
        <v>120.55150502255619</v>
      </c>
      <c r="AAI424" s="46">
        <v>12233.44453145507</v>
      </c>
      <c r="AAJ424" s="73">
        <v>0</v>
      </c>
      <c r="AAK424" s="72">
        <v>0</v>
      </c>
      <c r="AAL424" s="46">
        <v>0</v>
      </c>
      <c r="AAM424" s="46">
        <v>0</v>
      </c>
      <c r="AAN424" s="46">
        <v>0</v>
      </c>
      <c r="AAO424" s="46">
        <v>401.36635561905479</v>
      </c>
      <c r="AAP424" s="46">
        <v>22.130883452616857</v>
      </c>
      <c r="AAQ424" s="46">
        <v>82.841948710799272</v>
      </c>
      <c r="AAR424" s="46">
        <v>0</v>
      </c>
      <c r="AAS424" s="46">
        <v>9.4906988431646955</v>
      </c>
      <c r="AAT424" s="46">
        <v>0</v>
      </c>
      <c r="AAU424" s="46">
        <v>86.595107452392696</v>
      </c>
      <c r="AAV424" s="46">
        <v>0</v>
      </c>
      <c r="AAW424" s="46">
        <v>445.79414486675574</v>
      </c>
      <c r="AAX424" s="46">
        <v>-116.05946461007058</v>
      </c>
      <c r="AAY424" s="46">
        <v>-13.000439210314743</v>
      </c>
      <c r="AAZ424" s="46">
        <v>0</v>
      </c>
      <c r="ABA424" s="46">
        <v>0</v>
      </c>
      <c r="ABB424" s="46">
        <v>1320.525590743455</v>
      </c>
      <c r="ABC424" s="46">
        <v>541.38342204079288</v>
      </c>
      <c r="ABD424" s="46">
        <v>-46.032841967013745</v>
      </c>
      <c r="ABE424" s="46">
        <v>16.504517959376766</v>
      </c>
      <c r="ABF424" s="46">
        <v>3.8676799896932517</v>
      </c>
      <c r="ABG424" s="46">
        <v>0</v>
      </c>
      <c r="ABH424" s="46">
        <v>0</v>
      </c>
      <c r="ABI424" s="46">
        <v>407.87989803194739</v>
      </c>
      <c r="ABJ424" s="46">
        <v>440.75592561712773</v>
      </c>
      <c r="ABK424" s="46">
        <v>0</v>
      </c>
      <c r="ABL424" s="46">
        <v>-62.131053342771693</v>
      </c>
      <c r="ABM424" s="46">
        <v>72</v>
      </c>
      <c r="ABN424" s="46">
        <v>6.9003662567370405</v>
      </c>
      <c r="ABO424" s="46">
        <v>0</v>
      </c>
      <c r="ABP424" s="46">
        <v>0</v>
      </c>
      <c r="ABQ424" s="46">
        <v>0</v>
      </c>
      <c r="ABR424" s="46">
        <v>2701.653505329346</v>
      </c>
      <c r="ABS424" s="46">
        <v>0</v>
      </c>
      <c r="ABT424" s="46">
        <v>0</v>
      </c>
      <c r="ABU424" s="46">
        <v>0</v>
      </c>
      <c r="ABV424" s="46">
        <v>0</v>
      </c>
      <c r="ABW424" s="46">
        <v>0</v>
      </c>
      <c r="ABX424" s="46">
        <v>0</v>
      </c>
      <c r="ABY424" s="46">
        <v>0</v>
      </c>
      <c r="ABZ424" s="46">
        <v>0</v>
      </c>
      <c r="ACA424" s="46">
        <v>2701.653505329346</v>
      </c>
      <c r="ACB424" s="46">
        <v>0</v>
      </c>
      <c r="ACC424" s="46">
        <v>120.55150502255619</v>
      </c>
      <c r="ACD424" s="46">
        <v>2280.8215883111102</v>
      </c>
      <c r="ACE424" s="73">
        <v>0</v>
      </c>
      <c r="ACF424" s="72">
        <v>0</v>
      </c>
      <c r="ACG424" s="46">
        <v>0</v>
      </c>
      <c r="ACH424" s="46">
        <v>0</v>
      </c>
      <c r="ACI424" s="46">
        <v>0</v>
      </c>
      <c r="ACJ424" s="46">
        <v>0</v>
      </c>
      <c r="ACK424" s="46">
        <v>0</v>
      </c>
      <c r="ACL424" s="46">
        <v>0</v>
      </c>
      <c r="ACM424" s="46">
        <v>0</v>
      </c>
      <c r="ACN424" s="46">
        <v>0</v>
      </c>
      <c r="ACO424" s="46">
        <v>0</v>
      </c>
      <c r="ACP424" s="46">
        <v>0</v>
      </c>
      <c r="ACQ424" s="46">
        <v>0</v>
      </c>
      <c r="ACR424" s="46">
        <v>0</v>
      </c>
      <c r="ACS424" s="46">
        <v>0</v>
      </c>
      <c r="ACT424" s="46">
        <v>0</v>
      </c>
      <c r="ACU424" s="46">
        <v>0</v>
      </c>
      <c r="ACV424" s="46">
        <v>0</v>
      </c>
      <c r="ACW424" s="46">
        <v>0</v>
      </c>
      <c r="ACX424" s="46">
        <v>0</v>
      </c>
      <c r="ACY424" s="46">
        <v>0</v>
      </c>
      <c r="ACZ424" s="46">
        <v>0</v>
      </c>
      <c r="ADA424" s="46">
        <v>0</v>
      </c>
      <c r="ADB424" s="46">
        <v>0</v>
      </c>
      <c r="ADC424" s="46">
        <v>0</v>
      </c>
      <c r="ADD424" s="46">
        <v>0</v>
      </c>
      <c r="ADE424" s="46">
        <v>0</v>
      </c>
      <c r="ADF424" s="46">
        <v>0</v>
      </c>
      <c r="ADG424" s="46">
        <v>0</v>
      </c>
      <c r="ADH424" s="46">
        <v>0</v>
      </c>
      <c r="ADI424" s="46">
        <v>0</v>
      </c>
      <c r="ADJ424" s="46">
        <v>0</v>
      </c>
      <c r="ADK424" s="46">
        <v>0</v>
      </c>
      <c r="ADL424" s="46">
        <v>0</v>
      </c>
      <c r="ADM424" s="46">
        <v>0</v>
      </c>
      <c r="ADN424" s="46">
        <v>0</v>
      </c>
      <c r="ADO424" s="46">
        <v>0</v>
      </c>
      <c r="ADP424" s="46">
        <v>0</v>
      </c>
      <c r="ADQ424" s="46">
        <v>0</v>
      </c>
      <c r="ADR424" s="46">
        <v>0</v>
      </c>
      <c r="ADS424" s="46">
        <v>0</v>
      </c>
      <c r="ADT424" s="46">
        <v>0</v>
      </c>
      <c r="ADU424" s="46">
        <v>0</v>
      </c>
      <c r="ADV424" s="46">
        <v>0</v>
      </c>
      <c r="ADW424" s="46">
        <v>0</v>
      </c>
      <c r="ADX424" s="46">
        <v>0</v>
      </c>
      <c r="ADY424" s="46">
        <v>0</v>
      </c>
      <c r="ADZ424" s="73">
        <v>0</v>
      </c>
      <c r="AEA424" s="72">
        <v>0</v>
      </c>
      <c r="AEB424" s="46">
        <v>0</v>
      </c>
      <c r="AEC424" s="46">
        <v>0</v>
      </c>
      <c r="AED424" s="46">
        <v>0</v>
      </c>
      <c r="AEE424" s="46">
        <v>401.36635561905479</v>
      </c>
      <c r="AEF424" s="46">
        <v>22.130883452616857</v>
      </c>
      <c r="AEG424" s="46">
        <v>82.841948710799272</v>
      </c>
      <c r="AEH424" s="46">
        <v>0</v>
      </c>
      <c r="AEI424" s="46">
        <v>9.4906988431646955</v>
      </c>
      <c r="AEJ424" s="46">
        <v>0</v>
      </c>
      <c r="AEK424" s="46">
        <v>86.595107452392696</v>
      </c>
      <c r="AEL424" s="46">
        <v>0</v>
      </c>
      <c r="AEM424" s="46">
        <v>445.79414486675574</v>
      </c>
      <c r="AEN424" s="46">
        <v>-116.05946461007058</v>
      </c>
      <c r="AEO424" s="46">
        <v>-13.000439210314743</v>
      </c>
      <c r="AEP424" s="46">
        <v>0</v>
      </c>
      <c r="AEQ424" s="46">
        <v>0</v>
      </c>
      <c r="AER424" s="46">
        <v>919.1592351244002</v>
      </c>
      <c r="AES424" s="46">
        <v>541.38342204079288</v>
      </c>
      <c r="AET424" s="46">
        <v>-46.032841967013745</v>
      </c>
      <c r="AEU424" s="46">
        <v>16.504517959376766</v>
      </c>
      <c r="AEV424" s="46">
        <v>3.8676799896932517</v>
      </c>
      <c r="AEW424" s="46">
        <v>0</v>
      </c>
      <c r="AEX424" s="46">
        <v>0</v>
      </c>
      <c r="AEY424" s="46">
        <v>407.87989803194739</v>
      </c>
      <c r="AEZ424" s="46">
        <v>440.75592561712773</v>
      </c>
      <c r="AFA424" s="46">
        <v>0</v>
      </c>
      <c r="AFB424" s="46">
        <v>-62.131053342771693</v>
      </c>
      <c r="AFC424" s="46">
        <v>72</v>
      </c>
      <c r="AFD424" s="46">
        <v>6.9003662567370405</v>
      </c>
      <c r="AFE424" s="46">
        <v>0</v>
      </c>
      <c r="AFF424" s="46">
        <v>0</v>
      </c>
      <c r="AFG424" s="46">
        <v>0</v>
      </c>
      <c r="AFH424" s="46">
        <v>2300.287149710291</v>
      </c>
      <c r="AFI424" s="46">
        <v>0</v>
      </c>
      <c r="AFJ424" s="46">
        <v>0</v>
      </c>
      <c r="AFK424" s="46">
        <v>0</v>
      </c>
      <c r="AFL424" s="46">
        <v>0</v>
      </c>
      <c r="AFM424" s="46">
        <v>0</v>
      </c>
      <c r="AFN424" s="46">
        <v>0</v>
      </c>
      <c r="AFO424" s="46">
        <v>0</v>
      </c>
      <c r="AFP424" s="46">
        <v>0</v>
      </c>
      <c r="AFQ424" s="46">
        <v>2300.287149710291</v>
      </c>
      <c r="AFR424" s="46">
        <v>0</v>
      </c>
      <c r="AFS424" s="46">
        <v>120.55150502255619</v>
      </c>
      <c r="AFT424" s="73">
        <v>1879.455232692055</v>
      </c>
    </row>
    <row r="425" spans="1:852" s="30" customFormat="1" x14ac:dyDescent="0.25">
      <c r="A425" s="60">
        <v>4100</v>
      </c>
      <c r="B425" s="60">
        <v>7</v>
      </c>
      <c r="C425" s="30" t="s">
        <v>401</v>
      </c>
      <c r="D425" s="30">
        <v>7</v>
      </c>
      <c r="E425" s="143">
        <f>IFERROR(VLOOKUP(A425,'Student Info'!A:D,4,FALSE),0)</f>
        <v>133.20380952380953</v>
      </c>
      <c r="F425" s="72">
        <v>874749</v>
      </c>
      <c r="G425" s="46">
        <v>0</v>
      </c>
      <c r="H425" s="46">
        <v>0</v>
      </c>
      <c r="I425" s="46"/>
      <c r="J425" s="46"/>
      <c r="K425" s="46">
        <v>0</v>
      </c>
      <c r="L425" s="46">
        <v>0</v>
      </c>
      <c r="M425" s="46">
        <v>0</v>
      </c>
      <c r="N425" s="46">
        <v>0</v>
      </c>
      <c r="O425" s="46">
        <v>0</v>
      </c>
      <c r="P425" s="46">
        <v>0</v>
      </c>
      <c r="Q425" s="46">
        <v>30165</v>
      </c>
      <c r="R425" s="46">
        <v>0</v>
      </c>
      <c r="S425" s="46">
        <v>15460</v>
      </c>
      <c r="T425" s="46">
        <v>1732</v>
      </c>
      <c r="U425" s="46">
        <v>0</v>
      </c>
      <c r="V425" s="46">
        <v>5728</v>
      </c>
      <c r="W425" s="74">
        <v>927834</v>
      </c>
      <c r="X425" s="46">
        <v>0</v>
      </c>
      <c r="Y425" s="46">
        <v>1056347.5346804573</v>
      </c>
      <c r="Z425" s="46"/>
      <c r="AA425" s="46">
        <v>0</v>
      </c>
      <c r="AB425" s="46">
        <v>0</v>
      </c>
      <c r="AC425" s="46">
        <v>0</v>
      </c>
      <c r="AD425" s="46">
        <v>0</v>
      </c>
      <c r="AE425" s="46">
        <v>0</v>
      </c>
      <c r="AF425" s="46">
        <v>0</v>
      </c>
      <c r="AG425" s="46">
        <v>10207.054484948687</v>
      </c>
      <c r="AH425" s="46">
        <v>0</v>
      </c>
      <c r="AI425" s="46">
        <v>0</v>
      </c>
      <c r="AJ425" s="46">
        <v>0</v>
      </c>
      <c r="AK425" s="46">
        <v>0</v>
      </c>
      <c r="AL425" s="46">
        <v>0</v>
      </c>
      <c r="AM425" s="46">
        <v>1994388.5891654061</v>
      </c>
      <c r="AN425" s="46">
        <v>0</v>
      </c>
      <c r="AO425" s="46">
        <v>0</v>
      </c>
      <c r="AP425" s="46">
        <v>0</v>
      </c>
      <c r="AQ425" s="46">
        <v>0</v>
      </c>
      <c r="AR425" s="46">
        <v>167462.59</v>
      </c>
      <c r="AS425" s="46">
        <v>17582.902857142857</v>
      </c>
      <c r="AT425" s="46">
        <v>0</v>
      </c>
      <c r="AU425" s="46">
        <v>0</v>
      </c>
      <c r="AV425" s="46">
        <v>2179434.0820225491</v>
      </c>
      <c r="AW425" s="46"/>
      <c r="AX425" s="46"/>
      <c r="AY425" s="73">
        <v>2179434.0820225491</v>
      </c>
      <c r="AZ425" s="26"/>
      <c r="BA425" s="72">
        <v>0</v>
      </c>
      <c r="BB425" s="46">
        <v>0</v>
      </c>
      <c r="BC425" s="46">
        <v>0</v>
      </c>
      <c r="BD425" s="46">
        <v>0</v>
      </c>
      <c r="BE425" s="46">
        <v>0</v>
      </c>
      <c r="BF425" s="46">
        <v>0</v>
      </c>
      <c r="BG425" s="46">
        <v>0</v>
      </c>
      <c r="BH425" s="46">
        <v>0</v>
      </c>
      <c r="BI425" s="46">
        <v>0</v>
      </c>
      <c r="BJ425" s="46">
        <v>0</v>
      </c>
      <c r="BK425" s="46">
        <v>0</v>
      </c>
      <c r="BL425" s="46">
        <v>0</v>
      </c>
      <c r="BM425" s="22"/>
      <c r="BN425" s="46">
        <v>0</v>
      </c>
      <c r="BO425" s="46">
        <v>0</v>
      </c>
      <c r="BP425" s="46">
        <v>0</v>
      </c>
      <c r="BQ425" s="46">
        <v>0</v>
      </c>
      <c r="BR425" s="46">
        <v>0</v>
      </c>
      <c r="BS425" s="46">
        <v>0</v>
      </c>
      <c r="BT425" s="46">
        <v>0</v>
      </c>
      <c r="BU425" s="46">
        <v>0</v>
      </c>
      <c r="BV425" s="45">
        <v>0</v>
      </c>
      <c r="BW425" s="45">
        <v>0</v>
      </c>
      <c r="BX425" s="46">
        <v>0</v>
      </c>
      <c r="BY425" s="46">
        <v>0</v>
      </c>
      <c r="BZ425" s="46">
        <v>0</v>
      </c>
      <c r="CA425" s="45">
        <v>0</v>
      </c>
      <c r="CB425" s="45">
        <v>0</v>
      </c>
      <c r="CC425" s="45">
        <v>0</v>
      </c>
      <c r="CD425" s="46">
        <v>0</v>
      </c>
      <c r="CE425" s="46">
        <v>0</v>
      </c>
      <c r="CF425" s="45">
        <v>0</v>
      </c>
      <c r="CG425" s="45">
        <v>0</v>
      </c>
      <c r="CH425" s="117">
        <v>0</v>
      </c>
      <c r="CI425" s="45">
        <v>0</v>
      </c>
      <c r="CJ425" s="45">
        <v>0</v>
      </c>
      <c r="CK425" s="45">
        <v>0</v>
      </c>
      <c r="CL425" s="45">
        <v>0</v>
      </c>
      <c r="CM425" s="45">
        <v>0</v>
      </c>
      <c r="CN425" s="45">
        <v>0</v>
      </c>
      <c r="CO425" s="45">
        <v>0</v>
      </c>
      <c r="CP425" s="46">
        <v>0</v>
      </c>
      <c r="CQ425" s="46">
        <v>0</v>
      </c>
      <c r="CR425" s="46"/>
      <c r="CS425" s="46"/>
      <c r="CT425" s="73">
        <v>0</v>
      </c>
      <c r="CU425" s="26"/>
      <c r="CV425" s="72">
        <v>874749</v>
      </c>
      <c r="CW425" s="46">
        <v>0</v>
      </c>
      <c r="CX425" s="46">
        <v>0</v>
      </c>
      <c r="CY425" s="46">
        <v>0</v>
      </c>
      <c r="CZ425" s="46"/>
      <c r="DA425" s="46">
        <v>0</v>
      </c>
      <c r="DB425" s="46">
        <v>0</v>
      </c>
      <c r="DC425" s="46">
        <v>0</v>
      </c>
      <c r="DD425" s="46">
        <v>0</v>
      </c>
      <c r="DE425" s="46">
        <v>0</v>
      </c>
      <c r="DF425" s="46">
        <v>0</v>
      </c>
      <c r="DG425" s="46">
        <v>30165</v>
      </c>
      <c r="DH425" s="46">
        <v>0</v>
      </c>
      <c r="DI425" s="46">
        <v>15460</v>
      </c>
      <c r="DJ425" s="46">
        <v>1732</v>
      </c>
      <c r="DK425" s="46">
        <v>0</v>
      </c>
      <c r="DL425" s="46">
        <v>5728</v>
      </c>
      <c r="DM425" s="46">
        <v>927834</v>
      </c>
      <c r="DN425" s="46">
        <v>0</v>
      </c>
      <c r="DO425" s="46">
        <v>1056347.5346804573</v>
      </c>
      <c r="DP425" s="46">
        <v>0</v>
      </c>
      <c r="DQ425" s="46">
        <v>0</v>
      </c>
      <c r="DR425" s="46">
        <v>0</v>
      </c>
      <c r="DS425" s="46">
        <v>0</v>
      </c>
      <c r="DT425" s="46">
        <v>0</v>
      </c>
      <c r="DU425" s="46">
        <v>0</v>
      </c>
      <c r="DV425" s="46">
        <v>0</v>
      </c>
      <c r="DW425" s="46">
        <v>10207.054484948687</v>
      </c>
      <c r="DX425" s="46">
        <v>0</v>
      </c>
      <c r="DY425" s="46">
        <v>0</v>
      </c>
      <c r="DZ425" s="46">
        <v>0</v>
      </c>
      <c r="EA425" s="46">
        <v>0</v>
      </c>
      <c r="EB425" s="46">
        <v>0</v>
      </c>
      <c r="EC425" s="46">
        <v>1994388.5891654061</v>
      </c>
      <c r="ED425" s="46">
        <v>0</v>
      </c>
      <c r="EE425" s="46">
        <v>0</v>
      </c>
      <c r="EF425" s="46">
        <v>0</v>
      </c>
      <c r="EG425" s="46">
        <v>0</v>
      </c>
      <c r="EH425" s="46">
        <v>167462.59</v>
      </c>
      <c r="EI425" s="46">
        <v>17582.902857142857</v>
      </c>
      <c r="EJ425" s="46">
        <v>0</v>
      </c>
      <c r="EK425" s="46">
        <v>0</v>
      </c>
      <c r="EL425" s="46">
        <v>2179434.0820225491</v>
      </c>
      <c r="EM425" s="46"/>
      <c r="EN425" s="46"/>
      <c r="EO425" s="73">
        <v>2179434.0820225491</v>
      </c>
      <c r="EP425" s="26"/>
      <c r="EQ425" s="83">
        <v>874749</v>
      </c>
      <c r="ER425" s="46">
        <v>0</v>
      </c>
      <c r="ES425" s="46">
        <v>0</v>
      </c>
      <c r="ET425" s="46"/>
      <c r="EU425" s="46">
        <v>53154.554716981125</v>
      </c>
      <c r="EV425" s="46">
        <v>257957.11698113204</v>
      </c>
      <c r="EW425" s="46">
        <v>-204802.56226415091</v>
      </c>
      <c r="EX425" s="46">
        <v>2947.9179840160068</v>
      </c>
      <c r="EY425" s="46">
        <v>142.34959516201309</v>
      </c>
      <c r="EZ425" s="46">
        <v>0</v>
      </c>
      <c r="FA425" s="46">
        <v>0</v>
      </c>
      <c r="FB425" s="46">
        <v>0</v>
      </c>
      <c r="FC425" s="46">
        <v>11534.798198782335</v>
      </c>
      <c r="FD425" s="46">
        <v>30165</v>
      </c>
      <c r="FE425" s="46">
        <v>72968.266931089442</v>
      </c>
      <c r="FF425" s="46"/>
      <c r="FG425" s="46"/>
      <c r="FH425" s="46"/>
      <c r="FI425" s="46">
        <v>5728</v>
      </c>
      <c r="FJ425" s="46">
        <v>1104544.4421430121</v>
      </c>
      <c r="FK425" s="46">
        <v>116360.18855933404</v>
      </c>
      <c r="FL425" s="46">
        <v>830873.34476350504</v>
      </c>
      <c r="FM425" s="46">
        <v>10225.8232100928</v>
      </c>
      <c r="FN425" s="46">
        <v>30316</v>
      </c>
      <c r="FO425" s="46">
        <v>0</v>
      </c>
      <c r="FP425" s="46">
        <v>0</v>
      </c>
      <c r="FQ425" s="46">
        <v>9270.0771495946374</v>
      </c>
      <c r="FR425" s="46">
        <v>80000</v>
      </c>
      <c r="FS425" s="46">
        <v>0</v>
      </c>
      <c r="FT425" s="46">
        <v>0</v>
      </c>
      <c r="FU425" s="46">
        <v>9590.6742857142854</v>
      </c>
      <c r="FV425" s="46">
        <v>0</v>
      </c>
      <c r="FW425" s="46">
        <v>0</v>
      </c>
      <c r="FX425" s="46">
        <v>0</v>
      </c>
      <c r="FY425" s="46">
        <v>0</v>
      </c>
      <c r="FZ425" s="46">
        <v>2191180.5501112528</v>
      </c>
      <c r="GA425" s="46">
        <v>0</v>
      </c>
      <c r="GB425" s="46">
        <v>0</v>
      </c>
      <c r="GC425" s="46">
        <v>0</v>
      </c>
      <c r="GD425" s="46">
        <v>0</v>
      </c>
      <c r="GE425" s="46">
        <v>167462.59</v>
      </c>
      <c r="GF425" s="46">
        <v>17582.902857142857</v>
      </c>
      <c r="GG425" s="46">
        <v>0</v>
      </c>
      <c r="GH425" s="46"/>
      <c r="GI425" s="46">
        <v>2376226.0429683956</v>
      </c>
      <c r="GJ425" s="46"/>
      <c r="GK425" s="46">
        <v>50146.24852859907</v>
      </c>
      <c r="GL425" s="73">
        <v>2310012.1029376606</v>
      </c>
      <c r="GM425" s="26"/>
      <c r="GN425" s="72"/>
      <c r="GO425" s="46">
        <v>0</v>
      </c>
      <c r="GP425" s="46">
        <v>0</v>
      </c>
      <c r="GQ425" s="46"/>
      <c r="GR425" s="46">
        <v>0</v>
      </c>
      <c r="GS425" s="46">
        <v>0</v>
      </c>
      <c r="GT425" s="46">
        <v>0</v>
      </c>
      <c r="GU425" s="46">
        <v>0</v>
      </c>
      <c r="GV425" s="46">
        <v>0</v>
      </c>
      <c r="GW425" s="46">
        <v>0</v>
      </c>
      <c r="GX425" s="46">
        <v>0</v>
      </c>
      <c r="GY425" s="46">
        <v>0</v>
      </c>
      <c r="GZ425" s="46">
        <v>0</v>
      </c>
      <c r="HA425" s="46"/>
      <c r="HB425" s="46"/>
      <c r="HC425" s="46"/>
      <c r="HD425" s="46"/>
      <c r="HE425" s="46">
        <v>0</v>
      </c>
      <c r="HF425" s="46">
        <v>0</v>
      </c>
      <c r="HG425" s="46">
        <v>0</v>
      </c>
      <c r="HH425" s="46">
        <v>0</v>
      </c>
      <c r="HI425" s="46">
        <v>0</v>
      </c>
      <c r="HJ425" s="46">
        <v>0</v>
      </c>
      <c r="HK425" s="46">
        <v>0</v>
      </c>
      <c r="HL425" s="46">
        <v>0</v>
      </c>
      <c r="HM425" s="46">
        <v>0</v>
      </c>
      <c r="HN425" s="46">
        <v>0</v>
      </c>
      <c r="HO425" s="22"/>
      <c r="HP425" s="46">
        <v>0</v>
      </c>
      <c r="HQ425" s="46">
        <v>0</v>
      </c>
      <c r="HR425" s="46"/>
      <c r="HS425" s="46">
        <v>0</v>
      </c>
      <c r="HT425" s="46">
        <v>0</v>
      </c>
      <c r="HU425" s="74">
        <v>0</v>
      </c>
      <c r="HV425" s="46">
        <v>0</v>
      </c>
      <c r="HW425" s="46">
        <v>0</v>
      </c>
      <c r="HX425" s="46">
        <v>0</v>
      </c>
      <c r="HY425" s="46">
        <v>0</v>
      </c>
      <c r="HZ425" s="46">
        <v>0</v>
      </c>
      <c r="IA425" s="46">
        <v>0</v>
      </c>
      <c r="IB425" s="46">
        <v>0</v>
      </c>
      <c r="IC425" s="46">
        <v>0</v>
      </c>
      <c r="ID425" s="46">
        <v>0</v>
      </c>
      <c r="IE425" s="46"/>
      <c r="IF425" s="46">
        <v>0</v>
      </c>
      <c r="IG425" s="73">
        <v>0</v>
      </c>
      <c r="IH425" s="26"/>
      <c r="II425" s="72">
        <v>874749</v>
      </c>
      <c r="IJ425" s="46">
        <v>0</v>
      </c>
      <c r="IK425" s="46">
        <v>0</v>
      </c>
      <c r="IL425" s="46"/>
      <c r="IM425" s="46">
        <v>53154.554716981125</v>
      </c>
      <c r="IN425" s="46">
        <v>2947.9179840160068</v>
      </c>
      <c r="IO425" s="46">
        <v>142.34959516201309</v>
      </c>
      <c r="IP425" s="46">
        <v>0</v>
      </c>
      <c r="IQ425" s="46">
        <v>0</v>
      </c>
      <c r="IR425" s="46">
        <v>0</v>
      </c>
      <c r="IS425" s="46">
        <v>11534.798198782335</v>
      </c>
      <c r="IT425" s="46">
        <v>30165</v>
      </c>
      <c r="IU425" s="46">
        <v>72968.266931089442</v>
      </c>
      <c r="IV425" s="46"/>
      <c r="IW425" s="46"/>
      <c r="IX425" s="46"/>
      <c r="IY425" s="46">
        <v>5728</v>
      </c>
      <c r="IZ425" s="46">
        <v>1051389.8874260308</v>
      </c>
      <c r="JA425" s="46">
        <v>116360.18855933404</v>
      </c>
      <c r="JB425" s="46">
        <v>830873.34476350504</v>
      </c>
      <c r="JC425" s="46">
        <v>10225.8232100928</v>
      </c>
      <c r="JD425" s="46">
        <v>30316</v>
      </c>
      <c r="JE425" s="46">
        <v>0</v>
      </c>
      <c r="JF425" s="46">
        <v>0</v>
      </c>
      <c r="JG425" s="46">
        <v>9270.0771495946374</v>
      </c>
      <c r="JH425" s="46">
        <v>80000</v>
      </c>
      <c r="JI425" s="46">
        <v>0</v>
      </c>
      <c r="JJ425" s="46"/>
      <c r="JK425" s="46">
        <v>9590.6742857142854</v>
      </c>
      <c r="JL425" s="46">
        <v>0</v>
      </c>
      <c r="JM425" s="46"/>
      <c r="JN425" s="46">
        <v>0</v>
      </c>
      <c r="JO425" s="46">
        <v>0</v>
      </c>
      <c r="JP425" s="46">
        <v>2138025.9953942718</v>
      </c>
      <c r="JQ425" s="46">
        <v>0</v>
      </c>
      <c r="JR425" s="46">
        <v>0</v>
      </c>
      <c r="JS425" s="46">
        <v>0</v>
      </c>
      <c r="JT425" s="46">
        <v>0</v>
      </c>
      <c r="JU425" s="46">
        <v>167462.59</v>
      </c>
      <c r="JV425" s="46">
        <v>17582.902857142857</v>
      </c>
      <c r="JW425" s="46">
        <v>0</v>
      </c>
      <c r="JX425" s="46">
        <v>0</v>
      </c>
      <c r="JY425" s="46">
        <v>2323071.4882514146</v>
      </c>
      <c r="JZ425" s="46"/>
      <c r="KA425" s="46">
        <v>50146.24852859907</v>
      </c>
      <c r="KB425" s="73">
        <v>2256857.5482206796</v>
      </c>
      <c r="KC425" s="26"/>
      <c r="KD425" s="72">
        <v>0</v>
      </c>
      <c r="KE425" s="46">
        <v>0</v>
      </c>
      <c r="KF425" s="46">
        <v>0</v>
      </c>
      <c r="KG425" s="46">
        <v>0</v>
      </c>
      <c r="KH425" s="46">
        <v>53154.554716981125</v>
      </c>
      <c r="KI425" s="46">
        <v>2947.9179840160068</v>
      </c>
      <c r="KJ425" s="46">
        <v>142.34959516201309</v>
      </c>
      <c r="KK425" s="46">
        <v>0</v>
      </c>
      <c r="KL425" s="46">
        <v>0</v>
      </c>
      <c r="KM425" s="46">
        <v>0</v>
      </c>
      <c r="KN425" s="46">
        <v>11534.798198782335</v>
      </c>
      <c r="KO425" s="46">
        <v>0</v>
      </c>
      <c r="KP425" s="46">
        <v>72968.266931089442</v>
      </c>
      <c r="KQ425" s="46">
        <v>-15460</v>
      </c>
      <c r="KR425" s="46">
        <v>-1732</v>
      </c>
      <c r="KS425" s="46">
        <v>0</v>
      </c>
      <c r="KT425" s="46">
        <v>0</v>
      </c>
      <c r="KU425" s="46">
        <v>176710.44214301207</v>
      </c>
      <c r="KV425" s="46">
        <v>116360.18855933404</v>
      </c>
      <c r="KW425" s="46">
        <v>-225474.18991695228</v>
      </c>
      <c r="KX425" s="46">
        <v>10225.8232100928</v>
      </c>
      <c r="KY425" s="46">
        <v>30316</v>
      </c>
      <c r="KZ425" s="46">
        <v>0</v>
      </c>
      <c r="LA425" s="46">
        <v>0</v>
      </c>
      <c r="LB425" s="46">
        <v>9270.0771495946374</v>
      </c>
      <c r="LC425" s="46">
        <v>80000</v>
      </c>
      <c r="LD425" s="46">
        <v>0</v>
      </c>
      <c r="LE425" s="46">
        <v>-10207.054484948687</v>
      </c>
      <c r="LF425" s="46">
        <v>9590.6742857142854</v>
      </c>
      <c r="LG425" s="46">
        <v>0</v>
      </c>
      <c r="LH425" s="46">
        <v>0</v>
      </c>
      <c r="LI425" s="46">
        <v>0</v>
      </c>
      <c r="LJ425" s="46">
        <v>0</v>
      </c>
      <c r="LK425" s="46">
        <v>196791.96094584675</v>
      </c>
      <c r="LL425" s="46">
        <v>0</v>
      </c>
      <c r="LM425" s="46">
        <v>0</v>
      </c>
      <c r="LN425" s="46">
        <v>0</v>
      </c>
      <c r="LO425" s="46">
        <v>0</v>
      </c>
      <c r="LP425" s="46">
        <v>0</v>
      </c>
      <c r="LQ425" s="46">
        <v>0</v>
      </c>
      <c r="LR425" s="46">
        <v>0</v>
      </c>
      <c r="LS425" s="46">
        <v>0</v>
      </c>
      <c r="LT425" s="46">
        <v>196791.96094584651</v>
      </c>
      <c r="LU425" s="46">
        <v>0</v>
      </c>
      <c r="LV425" s="46">
        <v>50146.24852859907</v>
      </c>
      <c r="LW425" s="73">
        <v>130578.02091511153</v>
      </c>
      <c r="LX425" s="26">
        <v>0</v>
      </c>
      <c r="LY425" s="72">
        <v>0</v>
      </c>
      <c r="LZ425" s="46">
        <v>0</v>
      </c>
      <c r="MA425" s="46">
        <v>0</v>
      </c>
      <c r="MB425" s="46">
        <v>0</v>
      </c>
      <c r="MC425" s="46">
        <v>0</v>
      </c>
      <c r="MD425" s="46">
        <v>0</v>
      </c>
      <c r="ME425" s="46">
        <v>0</v>
      </c>
      <c r="MF425" s="46">
        <v>0</v>
      </c>
      <c r="MG425" s="46">
        <v>0</v>
      </c>
      <c r="MH425" s="46">
        <v>0</v>
      </c>
      <c r="MI425" s="46">
        <v>0</v>
      </c>
      <c r="MJ425" s="46">
        <v>0</v>
      </c>
      <c r="MK425" s="46">
        <v>0</v>
      </c>
      <c r="ML425" s="46">
        <v>0</v>
      </c>
      <c r="MM425" s="46">
        <v>0</v>
      </c>
      <c r="MN425" s="46">
        <v>0</v>
      </c>
      <c r="MO425" s="46">
        <v>0</v>
      </c>
      <c r="MP425" s="46">
        <v>0</v>
      </c>
      <c r="MQ425" s="46">
        <v>0</v>
      </c>
      <c r="MR425" s="46">
        <v>0</v>
      </c>
      <c r="MS425" s="46">
        <v>0</v>
      </c>
      <c r="MT425" s="46">
        <v>0</v>
      </c>
      <c r="MU425" s="46">
        <v>0</v>
      </c>
      <c r="MV425" s="46">
        <v>0</v>
      </c>
      <c r="MW425" s="46">
        <v>0</v>
      </c>
      <c r="MX425" s="46">
        <v>0</v>
      </c>
      <c r="MY425" s="46">
        <v>0</v>
      </c>
      <c r="MZ425" s="46">
        <v>0</v>
      </c>
      <c r="NA425" s="46">
        <v>0</v>
      </c>
      <c r="NB425" s="46">
        <v>0</v>
      </c>
      <c r="NC425" s="46">
        <v>0</v>
      </c>
      <c r="ND425" s="46">
        <v>0</v>
      </c>
      <c r="NE425" s="46">
        <v>0</v>
      </c>
      <c r="NF425" s="46">
        <v>0</v>
      </c>
      <c r="NG425" s="46">
        <v>0</v>
      </c>
      <c r="NH425" s="46">
        <v>0</v>
      </c>
      <c r="NI425" s="46">
        <v>0</v>
      </c>
      <c r="NJ425" s="46">
        <v>0</v>
      </c>
      <c r="NK425" s="46">
        <v>0</v>
      </c>
      <c r="NL425" s="46">
        <v>0</v>
      </c>
      <c r="NM425" s="46">
        <v>0</v>
      </c>
      <c r="NN425" s="46">
        <v>0</v>
      </c>
      <c r="NO425" s="46">
        <v>0</v>
      </c>
      <c r="NP425" s="46">
        <v>0</v>
      </c>
      <c r="NQ425" s="46">
        <v>0</v>
      </c>
      <c r="NR425" s="73">
        <v>0</v>
      </c>
      <c r="NS425" s="26">
        <v>0</v>
      </c>
      <c r="NT425" s="72">
        <v>0</v>
      </c>
      <c r="NU425" s="46">
        <v>0</v>
      </c>
      <c r="NV425" s="46">
        <v>0</v>
      </c>
      <c r="NW425" s="46">
        <v>0</v>
      </c>
      <c r="NX425" s="46">
        <v>53154.554716981125</v>
      </c>
      <c r="NY425" s="46">
        <v>2947.9179840160068</v>
      </c>
      <c r="NZ425" s="46">
        <v>142.34959516201309</v>
      </c>
      <c r="OA425" s="46">
        <v>0</v>
      </c>
      <c r="OB425" s="46">
        <v>0</v>
      </c>
      <c r="OC425" s="46">
        <v>0</v>
      </c>
      <c r="OD425" s="46">
        <v>11534.798198782335</v>
      </c>
      <c r="OE425" s="46">
        <v>0</v>
      </c>
      <c r="OF425" s="46">
        <v>72968.266931089442</v>
      </c>
      <c r="OG425" s="46">
        <v>-15460</v>
      </c>
      <c r="OH425" s="46">
        <v>-1732</v>
      </c>
      <c r="OI425" s="46">
        <v>0</v>
      </c>
      <c r="OJ425" s="46">
        <v>0</v>
      </c>
      <c r="OK425" s="46">
        <v>123555.88742603082</v>
      </c>
      <c r="OL425" s="46">
        <v>116360.18855933404</v>
      </c>
      <c r="OM425" s="46">
        <v>-225474.18991695228</v>
      </c>
      <c r="ON425" s="46">
        <v>10225.8232100928</v>
      </c>
      <c r="OO425" s="46">
        <v>30316</v>
      </c>
      <c r="OP425" s="46">
        <v>0</v>
      </c>
      <c r="OQ425" s="46">
        <v>0</v>
      </c>
      <c r="OR425" s="46">
        <v>9270.0771495946374</v>
      </c>
      <c r="OS425" s="46">
        <v>80000</v>
      </c>
      <c r="OT425" s="46">
        <v>0</v>
      </c>
      <c r="OU425" s="46">
        <v>-10207.054484948687</v>
      </c>
      <c r="OV425" s="46">
        <v>9590.6742857142854</v>
      </c>
      <c r="OW425" s="46">
        <v>0</v>
      </c>
      <c r="OX425" s="46">
        <v>0</v>
      </c>
      <c r="OY425" s="46">
        <v>0</v>
      </c>
      <c r="OZ425" s="46">
        <v>0</v>
      </c>
      <c r="PA425" s="46">
        <v>143637.40622886573</v>
      </c>
      <c r="PB425" s="46">
        <v>0</v>
      </c>
      <c r="PC425" s="46">
        <v>0</v>
      </c>
      <c r="PD425" s="46">
        <v>0</v>
      </c>
      <c r="PE425" s="46">
        <v>0</v>
      </c>
      <c r="PF425" s="46">
        <v>0</v>
      </c>
      <c r="PG425" s="46">
        <v>0</v>
      </c>
      <c r="PH425" s="46">
        <v>0</v>
      </c>
      <c r="PI425" s="46">
        <v>0</v>
      </c>
      <c r="PJ425" s="46">
        <v>143637.4062288655</v>
      </c>
      <c r="PK425" s="46"/>
      <c r="PL425" s="46">
        <v>50146.24852859907</v>
      </c>
      <c r="PM425" s="73">
        <v>77423.466198130511</v>
      </c>
      <c r="PO425" s="72">
        <v>6566.9968683864327</v>
      </c>
      <c r="PP425" s="46">
        <v>0</v>
      </c>
      <c r="PQ425" s="46">
        <v>0</v>
      </c>
      <c r="PR425" s="46">
        <v>0</v>
      </c>
      <c r="PS425" s="46">
        <v>0</v>
      </c>
      <c r="PT425" s="46">
        <v>0</v>
      </c>
      <c r="PU425" s="46">
        <v>0</v>
      </c>
      <c r="PV425" s="46">
        <v>0</v>
      </c>
      <c r="PW425" s="46">
        <v>0</v>
      </c>
      <c r="PX425" s="46">
        <v>0</v>
      </c>
      <c r="PY425" s="46">
        <v>0</v>
      </c>
      <c r="PZ425" s="46">
        <v>226.45748727335126</v>
      </c>
      <c r="QA425" s="46">
        <v>0</v>
      </c>
      <c r="QB425" s="46">
        <v>116.06274666819196</v>
      </c>
      <c r="QC425" s="46">
        <v>13.002631127380884</v>
      </c>
      <c r="QD425" s="46">
        <v>0</v>
      </c>
      <c r="QE425" s="46">
        <v>43.00177315106103</v>
      </c>
      <c r="QF425" s="46">
        <v>6965.5215066064175</v>
      </c>
      <c r="QG425" s="46">
        <v>0</v>
      </c>
      <c r="QH425" s="46">
        <v>7930.3102400509079</v>
      </c>
      <c r="QI425" s="46">
        <v>0</v>
      </c>
      <c r="QJ425" s="46">
        <v>0</v>
      </c>
      <c r="QK425" s="46">
        <v>0</v>
      </c>
      <c r="QL425" s="46">
        <v>0</v>
      </c>
      <c r="QM425" s="46">
        <v>0</v>
      </c>
      <c r="QN425" s="46">
        <v>0</v>
      </c>
      <c r="QO425" s="46">
        <v>0</v>
      </c>
      <c r="QP425" s="46">
        <v>76.627346630985244</v>
      </c>
      <c r="QQ425" s="46">
        <v>0</v>
      </c>
      <c r="QR425" s="46">
        <v>0</v>
      </c>
      <c r="QS425" s="46">
        <v>0</v>
      </c>
      <c r="QT425" s="46">
        <v>0</v>
      </c>
      <c r="QU425" s="46">
        <v>0</v>
      </c>
      <c r="QV425" s="46">
        <v>14972.459093288311</v>
      </c>
      <c r="QW425" s="46">
        <v>0</v>
      </c>
      <c r="QX425" s="46">
        <v>0</v>
      </c>
      <c r="QY425" s="46">
        <v>0</v>
      </c>
      <c r="QZ425" s="46">
        <v>0</v>
      </c>
      <c r="RA425" s="46">
        <v>1257.1906959617913</v>
      </c>
      <c r="RB425" s="46">
        <v>132</v>
      </c>
      <c r="RC425" s="46">
        <v>0</v>
      </c>
      <c r="RD425" s="46">
        <v>0</v>
      </c>
      <c r="RE425" s="46">
        <v>16361.649789250105</v>
      </c>
      <c r="RF425" s="46">
        <v>0</v>
      </c>
      <c r="RG425" s="46">
        <v>0</v>
      </c>
      <c r="RH425" s="73">
        <v>16361.649789250105</v>
      </c>
      <c r="RI425" s="26">
        <v>0</v>
      </c>
      <c r="RJ425" s="72">
        <v>0</v>
      </c>
      <c r="RK425" s="46">
        <v>0</v>
      </c>
      <c r="RL425" s="46">
        <v>0</v>
      </c>
      <c r="RM425" s="46">
        <v>0</v>
      </c>
      <c r="RN425" s="46">
        <v>0</v>
      </c>
      <c r="RO425" s="46">
        <v>0</v>
      </c>
      <c r="RP425" s="46">
        <v>0</v>
      </c>
      <c r="RQ425" s="46">
        <v>0</v>
      </c>
      <c r="RR425" s="46">
        <v>0</v>
      </c>
      <c r="RS425" s="46">
        <v>0</v>
      </c>
      <c r="RT425" s="46">
        <v>0</v>
      </c>
      <c r="RU425" s="46">
        <v>0</v>
      </c>
      <c r="RV425" s="46">
        <v>0</v>
      </c>
      <c r="RW425" s="46">
        <v>0</v>
      </c>
      <c r="RX425" s="46">
        <v>0</v>
      </c>
      <c r="RY425" s="46">
        <v>0</v>
      </c>
      <c r="RZ425" s="46">
        <v>0</v>
      </c>
      <c r="SA425" s="46">
        <v>0</v>
      </c>
      <c r="SB425" s="46">
        <v>0</v>
      </c>
      <c r="SC425" s="46">
        <v>0</v>
      </c>
      <c r="SD425" s="46">
        <v>0</v>
      </c>
      <c r="SE425" s="46">
        <v>0</v>
      </c>
      <c r="SF425" s="46">
        <v>0</v>
      </c>
      <c r="SG425" s="46">
        <v>0</v>
      </c>
      <c r="SH425" s="46">
        <v>0</v>
      </c>
      <c r="SI425" s="46">
        <v>0</v>
      </c>
      <c r="SJ425" s="46">
        <v>0</v>
      </c>
      <c r="SK425" s="46">
        <v>0</v>
      </c>
      <c r="SL425" s="46">
        <v>0</v>
      </c>
      <c r="SM425" s="46">
        <v>0</v>
      </c>
      <c r="SN425" s="46">
        <v>0</v>
      </c>
      <c r="SO425" s="46">
        <v>0</v>
      </c>
      <c r="SP425" s="46">
        <v>0</v>
      </c>
      <c r="SQ425" s="46">
        <v>0</v>
      </c>
      <c r="SR425" s="46">
        <v>0</v>
      </c>
      <c r="SS425" s="46">
        <v>0</v>
      </c>
      <c r="ST425" s="46">
        <v>0</v>
      </c>
      <c r="SU425" s="46">
        <v>0</v>
      </c>
      <c r="SV425" s="46">
        <v>0</v>
      </c>
      <c r="SW425" s="46">
        <v>0</v>
      </c>
      <c r="SX425" s="46">
        <v>0</v>
      </c>
      <c r="SY425" s="46">
        <v>0</v>
      </c>
      <c r="SZ425" s="46">
        <v>0</v>
      </c>
      <c r="TA425" s="46">
        <v>0</v>
      </c>
      <c r="TB425" s="46">
        <v>0</v>
      </c>
      <c r="TC425" s="73">
        <v>0</v>
      </c>
      <c r="TD425" s="26">
        <v>0</v>
      </c>
      <c r="TE425" s="72">
        <v>6566.9968683864327</v>
      </c>
      <c r="TF425" s="46">
        <v>0</v>
      </c>
      <c r="TG425" s="46">
        <v>0</v>
      </c>
      <c r="TH425" s="46">
        <v>0</v>
      </c>
      <c r="TI425" s="46">
        <v>0</v>
      </c>
      <c r="TJ425" s="46">
        <v>0</v>
      </c>
      <c r="TK425" s="46">
        <v>0</v>
      </c>
      <c r="TL425" s="46">
        <v>0</v>
      </c>
      <c r="TM425" s="46">
        <v>0</v>
      </c>
      <c r="TN425" s="46">
        <v>0</v>
      </c>
      <c r="TO425" s="46">
        <v>0</v>
      </c>
      <c r="TP425" s="46">
        <v>226.45748727335126</v>
      </c>
      <c r="TQ425" s="46">
        <v>0</v>
      </c>
      <c r="TR425" s="46">
        <v>116.06274666819196</v>
      </c>
      <c r="TS425" s="46">
        <v>13.002631127380884</v>
      </c>
      <c r="TT425" s="46">
        <v>0</v>
      </c>
      <c r="TU425" s="46">
        <v>43.00177315106103</v>
      </c>
      <c r="TV425" s="46">
        <v>6965.5215066064175</v>
      </c>
      <c r="TW425" s="46">
        <v>0</v>
      </c>
      <c r="TX425" s="46">
        <v>7930.3102400509079</v>
      </c>
      <c r="TY425" s="46">
        <v>0</v>
      </c>
      <c r="TZ425" s="46">
        <v>0</v>
      </c>
      <c r="UA425" s="46">
        <v>0</v>
      </c>
      <c r="UB425" s="46">
        <v>0</v>
      </c>
      <c r="UC425" s="46">
        <v>0</v>
      </c>
      <c r="UD425" s="46">
        <v>0</v>
      </c>
      <c r="UE425" s="46">
        <v>0</v>
      </c>
      <c r="UF425" s="46">
        <v>76.627346630985244</v>
      </c>
      <c r="UG425" s="46">
        <v>0</v>
      </c>
      <c r="UH425" s="46">
        <v>0</v>
      </c>
      <c r="UI425" s="46">
        <v>0</v>
      </c>
      <c r="UJ425" s="46">
        <v>0</v>
      </c>
      <c r="UK425" s="46">
        <v>0</v>
      </c>
      <c r="UL425" s="46">
        <v>14972.459093288311</v>
      </c>
      <c r="UM425" s="46">
        <v>0</v>
      </c>
      <c r="UN425" s="46">
        <v>0</v>
      </c>
      <c r="UO425" s="46">
        <v>0</v>
      </c>
      <c r="UP425" s="46">
        <v>0</v>
      </c>
      <c r="UQ425" s="46">
        <v>1257.1906959617913</v>
      </c>
      <c r="UR425" s="46">
        <v>132</v>
      </c>
      <c r="US425" s="46">
        <v>0</v>
      </c>
      <c r="UT425" s="46">
        <v>0</v>
      </c>
      <c r="UU425" s="46">
        <v>16361.649789250105</v>
      </c>
      <c r="UV425" s="46">
        <v>0</v>
      </c>
      <c r="UW425" s="46">
        <v>0</v>
      </c>
      <c r="UX425" s="73">
        <v>16361.649789250105</v>
      </c>
      <c r="UY425" s="26">
        <v>0</v>
      </c>
      <c r="UZ425" s="26">
        <v>6566.9968683864327</v>
      </c>
      <c r="VA425" s="26">
        <v>0</v>
      </c>
      <c r="VB425" s="26">
        <v>0</v>
      </c>
      <c r="VC425" s="26">
        <v>0</v>
      </c>
      <c r="VD425" s="26">
        <v>399.04680584589443</v>
      </c>
      <c r="VE425" s="26">
        <v>22.130883452616878</v>
      </c>
      <c r="VF425" s="26">
        <v>1.068660090660311</v>
      </c>
      <c r="VG425" s="26">
        <v>0</v>
      </c>
      <c r="VH425" s="26">
        <v>0</v>
      </c>
      <c r="VI425" s="26">
        <v>0</v>
      </c>
      <c r="VJ425" s="26">
        <v>86.595107452392696</v>
      </c>
      <c r="VK425" s="26">
        <v>226.45748727335126</v>
      </c>
      <c r="VL425" s="26">
        <v>547.79414486675569</v>
      </c>
      <c r="VM425" s="26">
        <v>0</v>
      </c>
      <c r="VN425" s="26">
        <v>0</v>
      </c>
      <c r="VO425" s="26">
        <v>0</v>
      </c>
      <c r="VP425" s="26">
        <v>43.00177315106103</v>
      </c>
      <c r="VQ425" s="26">
        <v>8292.1385363650588</v>
      </c>
      <c r="VR425" s="26">
        <v>873.5500056290449</v>
      </c>
      <c r="VS425" s="26">
        <v>6237.6094777904273</v>
      </c>
      <c r="VT425" s="26">
        <v>76.768248946100783</v>
      </c>
      <c r="VU425" s="26">
        <v>227.59108848595778</v>
      </c>
      <c r="VV425" s="26">
        <v>0</v>
      </c>
      <c r="VW425" s="26">
        <v>0</v>
      </c>
      <c r="VX425" s="26">
        <v>69.593183428719101</v>
      </c>
      <c r="VY425" s="26">
        <v>600.58342389750044</v>
      </c>
      <c r="VZ425" s="26">
        <v>0</v>
      </c>
      <c r="WA425" s="26">
        <v>0</v>
      </c>
      <c r="WB425" s="26">
        <v>72</v>
      </c>
      <c r="WC425" s="26">
        <v>0</v>
      </c>
      <c r="WD425" s="26">
        <v>0</v>
      </c>
      <c r="WE425" s="26">
        <v>0</v>
      </c>
      <c r="WF425" s="26">
        <v>0</v>
      </c>
      <c r="WG425" s="26">
        <v>16449.83396454281</v>
      </c>
      <c r="WH425" s="26">
        <v>0</v>
      </c>
      <c r="WI425" s="26">
        <v>0</v>
      </c>
      <c r="WJ425" s="26">
        <v>0</v>
      </c>
      <c r="WK425" s="26">
        <v>0</v>
      </c>
      <c r="WL425" s="26">
        <v>1257.1906959617913</v>
      </c>
      <c r="WM425" s="26">
        <v>132</v>
      </c>
      <c r="WN425" s="26">
        <v>0</v>
      </c>
      <c r="WO425" s="26">
        <v>0</v>
      </c>
      <c r="WP425" s="26">
        <v>17839.024660504601</v>
      </c>
      <c r="WQ425" s="26">
        <v>0</v>
      </c>
      <c r="WR425" s="26">
        <v>376.46257046151277</v>
      </c>
      <c r="WS425" s="26">
        <v>17341.937225337068</v>
      </c>
      <c r="WT425" s="26">
        <v>0</v>
      </c>
      <c r="WU425" s="72">
        <v>0</v>
      </c>
      <c r="WV425" s="46">
        <v>0</v>
      </c>
      <c r="WW425" s="46">
        <v>0</v>
      </c>
      <c r="WX425" s="46">
        <v>0</v>
      </c>
      <c r="WY425" s="46">
        <v>0</v>
      </c>
      <c r="WZ425" s="46">
        <v>0</v>
      </c>
      <c r="XA425" s="46">
        <v>0</v>
      </c>
      <c r="XB425" s="46">
        <v>0</v>
      </c>
      <c r="XC425" s="46">
        <v>0</v>
      </c>
      <c r="XD425" s="46">
        <v>0</v>
      </c>
      <c r="XE425" s="46">
        <v>0</v>
      </c>
      <c r="XF425" s="46">
        <v>0</v>
      </c>
      <c r="XG425" s="46">
        <v>0</v>
      </c>
      <c r="XH425" s="46">
        <v>0</v>
      </c>
      <c r="XI425" s="46">
        <v>0</v>
      </c>
      <c r="XJ425" s="46">
        <v>0</v>
      </c>
      <c r="XK425" s="46">
        <v>0</v>
      </c>
      <c r="XL425" s="46">
        <v>0</v>
      </c>
      <c r="XM425" s="46">
        <v>0</v>
      </c>
      <c r="XN425" s="46">
        <v>0</v>
      </c>
      <c r="XO425" s="46">
        <v>0</v>
      </c>
      <c r="XP425" s="46">
        <v>0</v>
      </c>
      <c r="XQ425" s="46">
        <v>0</v>
      </c>
      <c r="XR425" s="46">
        <v>0</v>
      </c>
      <c r="XS425" s="46">
        <v>0</v>
      </c>
      <c r="XT425" s="46">
        <v>0</v>
      </c>
      <c r="XU425" s="46">
        <v>0</v>
      </c>
      <c r="XV425" s="46">
        <v>0</v>
      </c>
      <c r="XW425" s="46">
        <v>0</v>
      </c>
      <c r="XX425" s="46">
        <v>0</v>
      </c>
      <c r="XY425" s="46">
        <v>0</v>
      </c>
      <c r="XZ425" s="46">
        <v>0</v>
      </c>
      <c r="YA425" s="46">
        <v>0</v>
      </c>
      <c r="YB425" s="46">
        <v>0</v>
      </c>
      <c r="YC425" s="46">
        <v>0</v>
      </c>
      <c r="YD425" s="46">
        <v>0</v>
      </c>
      <c r="YE425" s="46">
        <v>0</v>
      </c>
      <c r="YF425" s="46">
        <v>0</v>
      </c>
      <c r="YG425" s="46">
        <v>0</v>
      </c>
      <c r="YH425" s="46">
        <v>0</v>
      </c>
      <c r="YI425" s="46">
        <v>0</v>
      </c>
      <c r="YJ425" s="46">
        <v>0</v>
      </c>
      <c r="YK425" s="46">
        <v>0</v>
      </c>
      <c r="YL425" s="46">
        <v>0</v>
      </c>
      <c r="YM425" s="46">
        <v>0</v>
      </c>
      <c r="YN425" s="46">
        <v>0</v>
      </c>
      <c r="YO425" s="73">
        <v>0</v>
      </c>
      <c r="YP425" s="72">
        <v>6566.9968683864327</v>
      </c>
      <c r="YQ425" s="46">
        <v>0</v>
      </c>
      <c r="YR425" s="46">
        <v>0</v>
      </c>
      <c r="YS425" s="46">
        <v>0</v>
      </c>
      <c r="YT425" s="46">
        <v>399.04680584589443</v>
      </c>
      <c r="YU425" s="46">
        <v>22.130883452616878</v>
      </c>
      <c r="YV425" s="46">
        <v>1.068660090660311</v>
      </c>
      <c r="YW425" s="46">
        <v>0</v>
      </c>
      <c r="YX425" s="46">
        <v>0</v>
      </c>
      <c r="YY425" s="46">
        <v>0</v>
      </c>
      <c r="YZ425" s="46">
        <v>86.595107452392696</v>
      </c>
      <c r="ZA425" s="46">
        <v>226.45748727335126</v>
      </c>
      <c r="ZB425" s="46">
        <v>547.79414486675569</v>
      </c>
      <c r="ZC425" s="46">
        <v>0</v>
      </c>
      <c r="ZD425" s="46">
        <v>0</v>
      </c>
      <c r="ZE425" s="46">
        <v>0</v>
      </c>
      <c r="ZF425" s="46">
        <v>43.00177315106103</v>
      </c>
      <c r="ZG425" s="46">
        <v>7893.0917305191642</v>
      </c>
      <c r="ZH425" s="46">
        <v>873.5500056290449</v>
      </c>
      <c r="ZI425" s="46">
        <v>6237.6094777904273</v>
      </c>
      <c r="ZJ425" s="46">
        <v>76.768248946100783</v>
      </c>
      <c r="ZK425" s="46">
        <v>227.59108848595778</v>
      </c>
      <c r="ZL425" s="46">
        <v>0</v>
      </c>
      <c r="ZM425" s="46">
        <v>0</v>
      </c>
      <c r="ZN425" s="46">
        <v>69.593183428719101</v>
      </c>
      <c r="ZO425" s="46">
        <v>600.58342389750044</v>
      </c>
      <c r="ZP425" s="46">
        <v>0</v>
      </c>
      <c r="ZQ425" s="46">
        <v>0</v>
      </c>
      <c r="ZR425" s="46">
        <v>72</v>
      </c>
      <c r="ZS425" s="46">
        <v>0</v>
      </c>
      <c r="ZT425" s="46">
        <v>0</v>
      </c>
      <c r="ZU425" s="46">
        <v>0</v>
      </c>
      <c r="ZV425" s="46">
        <v>0</v>
      </c>
      <c r="ZW425" s="46">
        <v>16050.787158696916</v>
      </c>
      <c r="ZX425" s="46">
        <v>0</v>
      </c>
      <c r="ZY425" s="46">
        <v>0</v>
      </c>
      <c r="ZZ425" s="46">
        <v>0</v>
      </c>
      <c r="AAA425" s="46">
        <v>0</v>
      </c>
      <c r="AAB425" s="46">
        <v>1257.1906959617913</v>
      </c>
      <c r="AAC425" s="46">
        <v>132</v>
      </c>
      <c r="AAD425" s="46">
        <v>0</v>
      </c>
      <c r="AAE425" s="46">
        <v>0</v>
      </c>
      <c r="AAF425" s="46">
        <v>17439.977854658708</v>
      </c>
      <c r="AAG425" s="46">
        <v>0</v>
      </c>
      <c r="AAH425" s="46">
        <v>376.46257046151277</v>
      </c>
      <c r="AAI425" s="46">
        <v>16942.890419491174</v>
      </c>
      <c r="AAJ425" s="73">
        <v>0</v>
      </c>
      <c r="AAK425" s="72">
        <v>0</v>
      </c>
      <c r="AAL425" s="46">
        <v>0</v>
      </c>
      <c r="AAM425" s="46">
        <v>0</v>
      </c>
      <c r="AAN425" s="46">
        <v>0</v>
      </c>
      <c r="AAO425" s="46">
        <v>399.04680584589443</v>
      </c>
      <c r="AAP425" s="46">
        <v>22.130883452616878</v>
      </c>
      <c r="AAQ425" s="46">
        <v>1.068660090660311</v>
      </c>
      <c r="AAR425" s="46">
        <v>0</v>
      </c>
      <c r="AAS425" s="46">
        <v>0</v>
      </c>
      <c r="AAT425" s="46">
        <v>0</v>
      </c>
      <c r="AAU425" s="46">
        <v>86.595107452392696</v>
      </c>
      <c r="AAV425" s="46">
        <v>0</v>
      </c>
      <c r="AAW425" s="46">
        <v>547.79414486675569</v>
      </c>
      <c r="AAX425" s="46">
        <v>-116.06274666819196</v>
      </c>
      <c r="AAY425" s="46">
        <v>-13.002631127380884</v>
      </c>
      <c r="AAZ425" s="46">
        <v>0</v>
      </c>
      <c r="ABA425" s="46">
        <v>0</v>
      </c>
      <c r="ABB425" s="46">
        <v>1326.6170297586418</v>
      </c>
      <c r="ABC425" s="46">
        <v>873.5500056290449</v>
      </c>
      <c r="ABD425" s="46">
        <v>-1692.7007622604808</v>
      </c>
      <c r="ABE425" s="46">
        <v>76.768248946100783</v>
      </c>
      <c r="ABF425" s="46">
        <v>227.59108848595778</v>
      </c>
      <c r="ABG425" s="46">
        <v>0</v>
      </c>
      <c r="ABH425" s="46">
        <v>0</v>
      </c>
      <c r="ABI425" s="46">
        <v>69.593183428719101</v>
      </c>
      <c r="ABJ425" s="46">
        <v>600.58342389750044</v>
      </c>
      <c r="ABK425" s="46">
        <v>0</v>
      </c>
      <c r="ABL425" s="46">
        <v>-76.627346630985244</v>
      </c>
      <c r="ABM425" s="46">
        <v>72</v>
      </c>
      <c r="ABN425" s="46">
        <v>0</v>
      </c>
      <c r="ABO425" s="46">
        <v>0</v>
      </c>
      <c r="ABP425" s="46">
        <v>0</v>
      </c>
      <c r="ABQ425" s="46">
        <v>0</v>
      </c>
      <c r="ABR425" s="46">
        <v>1477.3748712544977</v>
      </c>
      <c r="ABS425" s="46">
        <v>0</v>
      </c>
      <c r="ABT425" s="46">
        <v>0</v>
      </c>
      <c r="ABU425" s="46">
        <v>0</v>
      </c>
      <c r="ABV425" s="46">
        <v>0</v>
      </c>
      <c r="ABW425" s="46">
        <v>0</v>
      </c>
      <c r="ABX425" s="46">
        <v>0</v>
      </c>
      <c r="ABY425" s="46">
        <v>0</v>
      </c>
      <c r="ABZ425" s="46">
        <v>0</v>
      </c>
      <c r="ACA425" s="46">
        <v>1477.3748712544962</v>
      </c>
      <c r="ACB425" s="46">
        <v>0</v>
      </c>
      <c r="ACC425" s="46">
        <v>376.46257046151277</v>
      </c>
      <c r="ACD425" s="46">
        <v>980.28743608696379</v>
      </c>
      <c r="ACE425" s="73">
        <v>0</v>
      </c>
      <c r="ACF425" s="72">
        <v>0</v>
      </c>
      <c r="ACG425" s="46">
        <v>0</v>
      </c>
      <c r="ACH425" s="46">
        <v>0</v>
      </c>
      <c r="ACI425" s="46">
        <v>0</v>
      </c>
      <c r="ACJ425" s="46">
        <v>0</v>
      </c>
      <c r="ACK425" s="46">
        <v>0</v>
      </c>
      <c r="ACL425" s="46">
        <v>0</v>
      </c>
      <c r="ACM425" s="46">
        <v>0</v>
      </c>
      <c r="ACN425" s="46">
        <v>0</v>
      </c>
      <c r="ACO425" s="46">
        <v>0</v>
      </c>
      <c r="ACP425" s="46">
        <v>0</v>
      </c>
      <c r="ACQ425" s="46">
        <v>0</v>
      </c>
      <c r="ACR425" s="46">
        <v>0</v>
      </c>
      <c r="ACS425" s="46">
        <v>0</v>
      </c>
      <c r="ACT425" s="46">
        <v>0</v>
      </c>
      <c r="ACU425" s="46">
        <v>0</v>
      </c>
      <c r="ACV425" s="46">
        <v>0</v>
      </c>
      <c r="ACW425" s="46">
        <v>0</v>
      </c>
      <c r="ACX425" s="46">
        <v>0</v>
      </c>
      <c r="ACY425" s="46">
        <v>0</v>
      </c>
      <c r="ACZ425" s="46">
        <v>0</v>
      </c>
      <c r="ADA425" s="46">
        <v>0</v>
      </c>
      <c r="ADB425" s="46">
        <v>0</v>
      </c>
      <c r="ADC425" s="46">
        <v>0</v>
      </c>
      <c r="ADD425" s="46">
        <v>0</v>
      </c>
      <c r="ADE425" s="46">
        <v>0</v>
      </c>
      <c r="ADF425" s="46">
        <v>0</v>
      </c>
      <c r="ADG425" s="46">
        <v>0</v>
      </c>
      <c r="ADH425" s="46">
        <v>0</v>
      </c>
      <c r="ADI425" s="46">
        <v>0</v>
      </c>
      <c r="ADJ425" s="46">
        <v>0</v>
      </c>
      <c r="ADK425" s="46">
        <v>0</v>
      </c>
      <c r="ADL425" s="46">
        <v>0</v>
      </c>
      <c r="ADM425" s="46">
        <v>0</v>
      </c>
      <c r="ADN425" s="46">
        <v>0</v>
      </c>
      <c r="ADO425" s="46">
        <v>0</v>
      </c>
      <c r="ADP425" s="46">
        <v>0</v>
      </c>
      <c r="ADQ425" s="46">
        <v>0</v>
      </c>
      <c r="ADR425" s="46">
        <v>0</v>
      </c>
      <c r="ADS425" s="46">
        <v>0</v>
      </c>
      <c r="ADT425" s="46">
        <v>0</v>
      </c>
      <c r="ADU425" s="46">
        <v>0</v>
      </c>
      <c r="ADV425" s="46">
        <v>0</v>
      </c>
      <c r="ADW425" s="46">
        <v>0</v>
      </c>
      <c r="ADX425" s="46">
        <v>0</v>
      </c>
      <c r="ADY425" s="46">
        <v>0</v>
      </c>
      <c r="ADZ425" s="73">
        <v>0</v>
      </c>
      <c r="AEA425" s="72">
        <v>0</v>
      </c>
      <c r="AEB425" s="46">
        <v>0</v>
      </c>
      <c r="AEC425" s="46">
        <v>0</v>
      </c>
      <c r="AED425" s="46">
        <v>0</v>
      </c>
      <c r="AEE425" s="46">
        <v>399.04680584589443</v>
      </c>
      <c r="AEF425" s="46">
        <v>22.130883452616878</v>
      </c>
      <c r="AEG425" s="46">
        <v>1.068660090660311</v>
      </c>
      <c r="AEH425" s="46">
        <v>0</v>
      </c>
      <c r="AEI425" s="46">
        <v>0</v>
      </c>
      <c r="AEJ425" s="46">
        <v>0</v>
      </c>
      <c r="AEK425" s="46">
        <v>86.595107452392696</v>
      </c>
      <c r="AEL425" s="46">
        <v>0</v>
      </c>
      <c r="AEM425" s="46">
        <v>547.79414486675569</v>
      </c>
      <c r="AEN425" s="46">
        <v>-116.06274666819196</v>
      </c>
      <c r="AEO425" s="46">
        <v>-13.002631127380884</v>
      </c>
      <c r="AEP425" s="46">
        <v>0</v>
      </c>
      <c r="AEQ425" s="46">
        <v>0</v>
      </c>
      <c r="AER425" s="46">
        <v>927.57022391274643</v>
      </c>
      <c r="AES425" s="46">
        <v>873.5500056290449</v>
      </c>
      <c r="AET425" s="46">
        <v>-1692.7007622604808</v>
      </c>
      <c r="AEU425" s="46">
        <v>76.768248946100783</v>
      </c>
      <c r="AEV425" s="46">
        <v>227.59108848595778</v>
      </c>
      <c r="AEW425" s="46">
        <v>0</v>
      </c>
      <c r="AEX425" s="46">
        <v>0</v>
      </c>
      <c r="AEY425" s="46">
        <v>69.593183428719101</v>
      </c>
      <c r="AEZ425" s="46">
        <v>600.58342389750044</v>
      </c>
      <c r="AFA425" s="46">
        <v>0</v>
      </c>
      <c r="AFB425" s="46">
        <v>-76.627346630985244</v>
      </c>
      <c r="AFC425" s="46">
        <v>72</v>
      </c>
      <c r="AFD425" s="46">
        <v>0</v>
      </c>
      <c r="AFE425" s="46">
        <v>0</v>
      </c>
      <c r="AFF425" s="46">
        <v>0</v>
      </c>
      <c r="AFG425" s="46">
        <v>0</v>
      </c>
      <c r="AFH425" s="46">
        <v>1078.3280654086043</v>
      </c>
      <c r="AFI425" s="46">
        <v>0</v>
      </c>
      <c r="AFJ425" s="46">
        <v>0</v>
      </c>
      <c r="AFK425" s="46">
        <v>0</v>
      </c>
      <c r="AFL425" s="46">
        <v>0</v>
      </c>
      <c r="AFM425" s="46">
        <v>0</v>
      </c>
      <c r="AFN425" s="46">
        <v>0</v>
      </c>
      <c r="AFO425" s="46">
        <v>0</v>
      </c>
      <c r="AFP425" s="46">
        <v>0</v>
      </c>
      <c r="AFQ425" s="46">
        <v>1078.3280654086025</v>
      </c>
      <c r="AFR425" s="46">
        <v>0</v>
      </c>
      <c r="AFS425" s="46">
        <v>376.46257046151277</v>
      </c>
      <c r="AFT425" s="73">
        <v>581.24063024107011</v>
      </c>
    </row>
    <row r="426" spans="1:852" s="30" customFormat="1" x14ac:dyDescent="0.25">
      <c r="A426" s="60">
        <v>4102</v>
      </c>
      <c r="B426" s="60">
        <v>7</v>
      </c>
      <c r="C426" s="30" t="s">
        <v>402</v>
      </c>
      <c r="D426" s="30">
        <v>7</v>
      </c>
      <c r="E426" s="143">
        <f>IFERROR(VLOOKUP(A426,'Student Info'!A:D,4,FALSE),0)</f>
        <v>456</v>
      </c>
      <c r="F426" s="72">
        <v>2994552</v>
      </c>
      <c r="G426" s="46">
        <v>0</v>
      </c>
      <c r="H426" s="46">
        <v>0</v>
      </c>
      <c r="I426" s="46"/>
      <c r="J426" s="46"/>
      <c r="K426" s="46">
        <v>0</v>
      </c>
      <c r="L426" s="46">
        <v>0</v>
      </c>
      <c r="M426" s="46">
        <v>0</v>
      </c>
      <c r="N426" s="46">
        <v>14172</v>
      </c>
      <c r="O426" s="46">
        <v>0</v>
      </c>
      <c r="P426" s="46">
        <v>6985</v>
      </c>
      <c r="Q426" s="46">
        <v>103264</v>
      </c>
      <c r="R426" s="46">
        <v>23712</v>
      </c>
      <c r="S426" s="46">
        <v>52923</v>
      </c>
      <c r="T426" s="46">
        <v>5928</v>
      </c>
      <c r="U426" s="46">
        <v>0</v>
      </c>
      <c r="V426" s="46">
        <v>1266712</v>
      </c>
      <c r="W426" s="74">
        <v>4468248</v>
      </c>
      <c r="X426" s="46">
        <v>0</v>
      </c>
      <c r="Y426" s="46">
        <v>1467287.814317822</v>
      </c>
      <c r="Z426" s="46"/>
      <c r="AA426" s="46">
        <v>0</v>
      </c>
      <c r="AB426" s="46">
        <v>0</v>
      </c>
      <c r="AC426" s="46">
        <v>25012</v>
      </c>
      <c r="AD426" s="46">
        <v>0</v>
      </c>
      <c r="AE426" s="46">
        <v>0</v>
      </c>
      <c r="AF426" s="46">
        <v>0</v>
      </c>
      <c r="AG426" s="46">
        <v>0</v>
      </c>
      <c r="AH426" s="46">
        <v>0</v>
      </c>
      <c r="AI426" s="46">
        <v>0</v>
      </c>
      <c r="AJ426" s="46">
        <v>0</v>
      </c>
      <c r="AK426" s="46">
        <v>0</v>
      </c>
      <c r="AL426" s="46">
        <v>0</v>
      </c>
      <c r="AM426" s="46">
        <v>5960547.8143178225</v>
      </c>
      <c r="AN426" s="46">
        <v>0</v>
      </c>
      <c r="AO426" s="46">
        <v>0</v>
      </c>
      <c r="AP426" s="46">
        <v>0</v>
      </c>
      <c r="AQ426" s="46">
        <v>0</v>
      </c>
      <c r="AR426" s="46">
        <v>599959.26</v>
      </c>
      <c r="AS426" s="46">
        <v>60192</v>
      </c>
      <c r="AT426" s="46">
        <v>0</v>
      </c>
      <c r="AU426" s="46">
        <v>0</v>
      </c>
      <c r="AV426" s="46">
        <v>6620699.0743178222</v>
      </c>
      <c r="AW426" s="46"/>
      <c r="AX426" s="46"/>
      <c r="AY426" s="73">
        <v>6620699.0743178222</v>
      </c>
      <c r="AZ426" s="26"/>
      <c r="BA426" s="72">
        <v>0</v>
      </c>
      <c r="BB426" s="46">
        <v>0</v>
      </c>
      <c r="BC426" s="46">
        <v>0</v>
      </c>
      <c r="BD426" s="46">
        <v>0</v>
      </c>
      <c r="BE426" s="46">
        <v>0</v>
      </c>
      <c r="BF426" s="46">
        <v>0</v>
      </c>
      <c r="BG426" s="46">
        <v>0</v>
      </c>
      <c r="BH426" s="46">
        <v>0</v>
      </c>
      <c r="BI426" s="46">
        <v>0</v>
      </c>
      <c r="BJ426" s="46">
        <v>0</v>
      </c>
      <c r="BK426" s="46">
        <v>0</v>
      </c>
      <c r="BL426" s="46">
        <v>0</v>
      </c>
      <c r="BM426" s="22"/>
      <c r="BN426" s="46">
        <v>0</v>
      </c>
      <c r="BO426" s="46">
        <v>0</v>
      </c>
      <c r="BP426" s="46">
        <v>0</v>
      </c>
      <c r="BQ426" s="46">
        <v>0</v>
      </c>
      <c r="BR426" s="46">
        <v>0</v>
      </c>
      <c r="BS426" s="46">
        <v>0</v>
      </c>
      <c r="BT426" s="46">
        <v>0</v>
      </c>
      <c r="BU426" s="46">
        <v>0</v>
      </c>
      <c r="BV426" s="45">
        <v>0</v>
      </c>
      <c r="BW426" s="45">
        <v>0</v>
      </c>
      <c r="BX426" s="46">
        <v>0</v>
      </c>
      <c r="BY426" s="46">
        <v>0</v>
      </c>
      <c r="BZ426" s="46">
        <v>0</v>
      </c>
      <c r="CA426" s="45">
        <v>0</v>
      </c>
      <c r="CB426" s="45">
        <v>0</v>
      </c>
      <c r="CC426" s="45">
        <v>0</v>
      </c>
      <c r="CD426" s="46">
        <v>0</v>
      </c>
      <c r="CE426" s="46">
        <v>0</v>
      </c>
      <c r="CF426" s="45">
        <v>0</v>
      </c>
      <c r="CG426" s="45">
        <v>0</v>
      </c>
      <c r="CH426" s="117">
        <v>0</v>
      </c>
      <c r="CI426" s="45">
        <v>0</v>
      </c>
      <c r="CJ426" s="45">
        <v>0</v>
      </c>
      <c r="CK426" s="45">
        <v>0</v>
      </c>
      <c r="CL426" s="45">
        <v>0</v>
      </c>
      <c r="CM426" s="45">
        <v>0</v>
      </c>
      <c r="CN426" s="45">
        <v>0</v>
      </c>
      <c r="CO426" s="45">
        <v>0</v>
      </c>
      <c r="CP426" s="46">
        <v>0</v>
      </c>
      <c r="CQ426" s="46">
        <v>0</v>
      </c>
      <c r="CR426" s="46"/>
      <c r="CS426" s="46"/>
      <c r="CT426" s="73">
        <v>0</v>
      </c>
      <c r="CU426" s="26"/>
      <c r="CV426" s="72">
        <v>2994552</v>
      </c>
      <c r="CW426" s="46">
        <v>0</v>
      </c>
      <c r="CX426" s="46">
        <v>0</v>
      </c>
      <c r="CY426" s="46">
        <v>0</v>
      </c>
      <c r="CZ426" s="46"/>
      <c r="DA426" s="46">
        <v>0</v>
      </c>
      <c r="DB426" s="46">
        <v>0</v>
      </c>
      <c r="DC426" s="46">
        <v>0</v>
      </c>
      <c r="DD426" s="46">
        <v>14172</v>
      </c>
      <c r="DE426" s="46">
        <v>0</v>
      </c>
      <c r="DF426" s="46">
        <v>6985</v>
      </c>
      <c r="DG426" s="46">
        <v>103264</v>
      </c>
      <c r="DH426" s="46">
        <v>23712</v>
      </c>
      <c r="DI426" s="46">
        <v>52923</v>
      </c>
      <c r="DJ426" s="46">
        <v>5928</v>
      </c>
      <c r="DK426" s="46">
        <v>0</v>
      </c>
      <c r="DL426" s="46">
        <v>1266712</v>
      </c>
      <c r="DM426" s="46">
        <v>4468248</v>
      </c>
      <c r="DN426" s="46">
        <v>0</v>
      </c>
      <c r="DO426" s="46">
        <v>1467287.814317822</v>
      </c>
      <c r="DP426" s="46">
        <v>0</v>
      </c>
      <c r="DQ426" s="46">
        <v>0</v>
      </c>
      <c r="DR426" s="46">
        <v>0</v>
      </c>
      <c r="DS426" s="46">
        <v>25012</v>
      </c>
      <c r="DT426" s="46">
        <v>0</v>
      </c>
      <c r="DU426" s="46">
        <v>0</v>
      </c>
      <c r="DV426" s="46">
        <v>0</v>
      </c>
      <c r="DW426" s="46">
        <v>0</v>
      </c>
      <c r="DX426" s="46">
        <v>0</v>
      </c>
      <c r="DY426" s="46">
        <v>0</v>
      </c>
      <c r="DZ426" s="46">
        <v>0</v>
      </c>
      <c r="EA426" s="46">
        <v>0</v>
      </c>
      <c r="EB426" s="46">
        <v>0</v>
      </c>
      <c r="EC426" s="46">
        <v>5960547.8143178225</v>
      </c>
      <c r="ED426" s="46">
        <v>0</v>
      </c>
      <c r="EE426" s="46">
        <v>0</v>
      </c>
      <c r="EF426" s="46">
        <v>0</v>
      </c>
      <c r="EG426" s="46">
        <v>0</v>
      </c>
      <c r="EH426" s="46">
        <v>599959.26</v>
      </c>
      <c r="EI426" s="46">
        <v>60192</v>
      </c>
      <c r="EJ426" s="46">
        <v>0</v>
      </c>
      <c r="EK426" s="46">
        <v>0</v>
      </c>
      <c r="EL426" s="46">
        <v>6620699.0743178222</v>
      </c>
      <c r="EM426" s="46"/>
      <c r="EN426" s="46"/>
      <c r="EO426" s="73">
        <v>6620699.0743178222</v>
      </c>
      <c r="EP426" s="26"/>
      <c r="EQ426" s="83">
        <v>2994552</v>
      </c>
      <c r="ER426" s="46">
        <v>0</v>
      </c>
      <c r="ES426" s="46">
        <v>0</v>
      </c>
      <c r="ET426" s="46"/>
      <c r="EU426" s="46">
        <v>267678.37358490564</v>
      </c>
      <c r="EV426" s="46">
        <v>431330.76226415089</v>
      </c>
      <c r="EW426" s="46">
        <v>-163652.38867924525</v>
      </c>
      <c r="EX426" s="46">
        <v>10091.682854393322</v>
      </c>
      <c r="EY426" s="46">
        <v>34296.622239767144</v>
      </c>
      <c r="EZ426" s="46">
        <v>0</v>
      </c>
      <c r="FA426" s="46">
        <v>20431.807836799999</v>
      </c>
      <c r="FB426" s="46">
        <v>0</v>
      </c>
      <c r="FC426" s="46">
        <v>39487.368998291066</v>
      </c>
      <c r="FD426" s="46">
        <v>103264</v>
      </c>
      <c r="FE426" s="46">
        <v>249794.13005924059</v>
      </c>
      <c r="FF426" s="46"/>
      <c r="FG426" s="46"/>
      <c r="FH426" s="46"/>
      <c r="FI426" s="46">
        <v>1266712</v>
      </c>
      <c r="FJ426" s="46">
        <v>5253986.3591583036</v>
      </c>
      <c r="FK426" s="46">
        <v>0</v>
      </c>
      <c r="FL426" s="46">
        <v>1469943.5654961306</v>
      </c>
      <c r="FM426" s="46">
        <v>11403.054778665604</v>
      </c>
      <c r="FN426" s="46">
        <v>101660</v>
      </c>
      <c r="FO426" s="46">
        <v>0</v>
      </c>
      <c r="FP426" s="46">
        <v>76968</v>
      </c>
      <c r="FQ426" s="46">
        <v>857622.52800000017</v>
      </c>
      <c r="FR426" s="46">
        <v>161703</v>
      </c>
      <c r="FS426" s="46">
        <v>0</v>
      </c>
      <c r="FT426" s="46">
        <v>0</v>
      </c>
      <c r="FU426" s="46">
        <v>32832</v>
      </c>
      <c r="FV426" s="46">
        <v>0</v>
      </c>
      <c r="FW426" s="46">
        <v>0</v>
      </c>
      <c r="FX426" s="46">
        <v>0</v>
      </c>
      <c r="FY426" s="46">
        <v>1000000</v>
      </c>
      <c r="FZ426" s="46">
        <v>8966118.5074330997</v>
      </c>
      <c r="GA426" s="46">
        <v>0</v>
      </c>
      <c r="GB426" s="46">
        <v>0</v>
      </c>
      <c r="GC426" s="46">
        <v>0</v>
      </c>
      <c r="GD426" s="46">
        <v>0</v>
      </c>
      <c r="GE426" s="46">
        <v>599959.26</v>
      </c>
      <c r="GF426" s="46">
        <v>60192</v>
      </c>
      <c r="GG426" s="46">
        <v>0</v>
      </c>
      <c r="GH426" s="46"/>
      <c r="GI426" s="46">
        <v>9626269.7674330994</v>
      </c>
      <c r="GJ426" s="46"/>
      <c r="GK426" s="46">
        <v>0</v>
      </c>
      <c r="GL426" s="73">
        <v>9626269.7674330994</v>
      </c>
      <c r="GM426" s="26"/>
      <c r="GN426" s="72"/>
      <c r="GO426" s="46">
        <v>0</v>
      </c>
      <c r="GP426" s="46">
        <v>0</v>
      </c>
      <c r="GQ426" s="46"/>
      <c r="GR426" s="46">
        <v>0</v>
      </c>
      <c r="GS426" s="46">
        <v>0</v>
      </c>
      <c r="GT426" s="46">
        <v>0</v>
      </c>
      <c r="GU426" s="46">
        <v>0</v>
      </c>
      <c r="GV426" s="46">
        <v>0</v>
      </c>
      <c r="GW426" s="46">
        <v>0</v>
      </c>
      <c r="GX426" s="46">
        <v>0</v>
      </c>
      <c r="GY426" s="46">
        <v>0</v>
      </c>
      <c r="GZ426" s="46">
        <v>0</v>
      </c>
      <c r="HA426" s="46"/>
      <c r="HB426" s="46"/>
      <c r="HC426" s="46"/>
      <c r="HD426" s="46"/>
      <c r="HE426" s="46">
        <v>0</v>
      </c>
      <c r="HF426" s="46">
        <v>0</v>
      </c>
      <c r="HG426" s="46">
        <v>0</v>
      </c>
      <c r="HH426" s="46">
        <v>0</v>
      </c>
      <c r="HI426" s="46">
        <v>0</v>
      </c>
      <c r="HJ426" s="46">
        <v>0</v>
      </c>
      <c r="HK426" s="46">
        <v>0</v>
      </c>
      <c r="HL426" s="46">
        <v>0</v>
      </c>
      <c r="HM426" s="46">
        <v>0</v>
      </c>
      <c r="HN426" s="46">
        <v>0</v>
      </c>
      <c r="HO426" s="22"/>
      <c r="HP426" s="46">
        <v>0</v>
      </c>
      <c r="HQ426" s="46">
        <v>0</v>
      </c>
      <c r="HR426" s="46"/>
      <c r="HS426" s="46">
        <v>0</v>
      </c>
      <c r="HT426" s="46">
        <v>0</v>
      </c>
      <c r="HU426" s="74">
        <v>0</v>
      </c>
      <c r="HV426" s="46">
        <v>0</v>
      </c>
      <c r="HW426" s="46">
        <v>0</v>
      </c>
      <c r="HX426" s="46">
        <v>0</v>
      </c>
      <c r="HY426" s="46">
        <v>0</v>
      </c>
      <c r="HZ426" s="46">
        <v>0</v>
      </c>
      <c r="IA426" s="46">
        <v>0</v>
      </c>
      <c r="IB426" s="46">
        <v>0</v>
      </c>
      <c r="IC426" s="46">
        <v>0</v>
      </c>
      <c r="ID426" s="46">
        <v>0</v>
      </c>
      <c r="IE426" s="46"/>
      <c r="IF426" s="46">
        <v>0</v>
      </c>
      <c r="IG426" s="73">
        <v>0</v>
      </c>
      <c r="IH426" s="26"/>
      <c r="II426" s="72">
        <v>2994552</v>
      </c>
      <c r="IJ426" s="46">
        <v>0</v>
      </c>
      <c r="IK426" s="46">
        <v>0</v>
      </c>
      <c r="IL426" s="46"/>
      <c r="IM426" s="46">
        <v>267678.37358490564</v>
      </c>
      <c r="IN426" s="46">
        <v>10091.682854393322</v>
      </c>
      <c r="IO426" s="46">
        <v>34296.622239767144</v>
      </c>
      <c r="IP426" s="46">
        <v>0</v>
      </c>
      <c r="IQ426" s="46">
        <v>20431.807836799999</v>
      </c>
      <c r="IR426" s="46">
        <v>0</v>
      </c>
      <c r="IS426" s="46">
        <v>39487.368998291066</v>
      </c>
      <c r="IT426" s="46">
        <v>103264</v>
      </c>
      <c r="IU426" s="46">
        <v>249794.13005924059</v>
      </c>
      <c r="IV426" s="46"/>
      <c r="IW426" s="46"/>
      <c r="IX426" s="46"/>
      <c r="IY426" s="46">
        <v>1266712</v>
      </c>
      <c r="IZ426" s="46">
        <v>4986307.9855733979</v>
      </c>
      <c r="JA426" s="46">
        <v>0</v>
      </c>
      <c r="JB426" s="46">
        <v>1469943.5654961306</v>
      </c>
      <c r="JC426" s="46">
        <v>11403.054778665604</v>
      </c>
      <c r="JD426" s="46">
        <v>101660</v>
      </c>
      <c r="JE426" s="46">
        <v>0</v>
      </c>
      <c r="JF426" s="46">
        <v>76968</v>
      </c>
      <c r="JG426" s="46">
        <v>857622.52800000017</v>
      </c>
      <c r="JH426" s="46">
        <v>161703</v>
      </c>
      <c r="JI426" s="46">
        <v>0</v>
      </c>
      <c r="JJ426" s="46"/>
      <c r="JK426" s="46">
        <v>32832</v>
      </c>
      <c r="JL426" s="46">
        <v>0</v>
      </c>
      <c r="JM426" s="46"/>
      <c r="JN426" s="46">
        <v>0</v>
      </c>
      <c r="JO426" s="46">
        <v>1000000</v>
      </c>
      <c r="JP426" s="46">
        <v>8698440.133848194</v>
      </c>
      <c r="JQ426" s="46">
        <v>0</v>
      </c>
      <c r="JR426" s="46">
        <v>0</v>
      </c>
      <c r="JS426" s="46">
        <v>0</v>
      </c>
      <c r="JT426" s="46">
        <v>0</v>
      </c>
      <c r="JU426" s="46">
        <v>599959.26</v>
      </c>
      <c r="JV426" s="46">
        <v>60192</v>
      </c>
      <c r="JW426" s="46">
        <v>0</v>
      </c>
      <c r="JX426" s="46">
        <v>0</v>
      </c>
      <c r="JY426" s="46">
        <v>9358591.3938481938</v>
      </c>
      <c r="JZ426" s="46"/>
      <c r="KA426" s="46">
        <v>0</v>
      </c>
      <c r="KB426" s="73">
        <v>9358591.3938481938</v>
      </c>
      <c r="KC426" s="26"/>
      <c r="KD426" s="72">
        <v>0</v>
      </c>
      <c r="KE426" s="46">
        <v>0</v>
      </c>
      <c r="KF426" s="46">
        <v>0</v>
      </c>
      <c r="KG426" s="46">
        <v>0</v>
      </c>
      <c r="KH426" s="46">
        <v>267678.37358490564</v>
      </c>
      <c r="KI426" s="46">
        <v>10091.682854393322</v>
      </c>
      <c r="KJ426" s="46">
        <v>34296.622239767144</v>
      </c>
      <c r="KK426" s="46">
        <v>0</v>
      </c>
      <c r="KL426" s="46">
        <v>6259.8078367999988</v>
      </c>
      <c r="KM426" s="46">
        <v>0</v>
      </c>
      <c r="KN426" s="46">
        <v>32502.368998291066</v>
      </c>
      <c r="KO426" s="46">
        <v>0</v>
      </c>
      <c r="KP426" s="46">
        <v>226082.13005924059</v>
      </c>
      <c r="KQ426" s="46">
        <v>-52923</v>
      </c>
      <c r="KR426" s="46">
        <v>-5928</v>
      </c>
      <c r="KS426" s="46">
        <v>0</v>
      </c>
      <c r="KT426" s="46">
        <v>0</v>
      </c>
      <c r="KU426" s="46">
        <v>785738.35915830359</v>
      </c>
      <c r="KV426" s="46">
        <v>0</v>
      </c>
      <c r="KW426" s="46">
        <v>2655.7511783086229</v>
      </c>
      <c r="KX426" s="46">
        <v>11403.054778665604</v>
      </c>
      <c r="KY426" s="46">
        <v>101660</v>
      </c>
      <c r="KZ426" s="46">
        <v>0</v>
      </c>
      <c r="LA426" s="46">
        <v>51956</v>
      </c>
      <c r="LB426" s="46">
        <v>857622.52800000017</v>
      </c>
      <c r="LC426" s="46">
        <v>161703</v>
      </c>
      <c r="LD426" s="46">
        <v>0</v>
      </c>
      <c r="LE426" s="46">
        <v>0</v>
      </c>
      <c r="LF426" s="46">
        <v>32832</v>
      </c>
      <c r="LG426" s="46">
        <v>0</v>
      </c>
      <c r="LH426" s="46">
        <v>0</v>
      </c>
      <c r="LI426" s="46">
        <v>0</v>
      </c>
      <c r="LJ426" s="46">
        <v>1000000</v>
      </c>
      <c r="LK426" s="46">
        <v>3005570.6931152772</v>
      </c>
      <c r="LL426" s="46">
        <v>0</v>
      </c>
      <c r="LM426" s="46">
        <v>0</v>
      </c>
      <c r="LN426" s="46">
        <v>0</v>
      </c>
      <c r="LO426" s="46">
        <v>0</v>
      </c>
      <c r="LP426" s="46">
        <v>0</v>
      </c>
      <c r="LQ426" s="46">
        <v>0</v>
      </c>
      <c r="LR426" s="46">
        <v>0</v>
      </c>
      <c r="LS426" s="46">
        <v>0</v>
      </c>
      <c r="LT426" s="46">
        <v>3005570.6931152772</v>
      </c>
      <c r="LU426" s="46">
        <v>0</v>
      </c>
      <c r="LV426" s="46">
        <v>0</v>
      </c>
      <c r="LW426" s="73">
        <v>3005570.6931152772</v>
      </c>
      <c r="LX426" s="26">
        <v>0</v>
      </c>
      <c r="LY426" s="72">
        <v>0</v>
      </c>
      <c r="LZ426" s="46">
        <v>0</v>
      </c>
      <c r="MA426" s="46">
        <v>0</v>
      </c>
      <c r="MB426" s="46">
        <v>0</v>
      </c>
      <c r="MC426" s="46">
        <v>0</v>
      </c>
      <c r="MD426" s="46">
        <v>0</v>
      </c>
      <c r="ME426" s="46">
        <v>0</v>
      </c>
      <c r="MF426" s="46">
        <v>0</v>
      </c>
      <c r="MG426" s="46">
        <v>0</v>
      </c>
      <c r="MH426" s="46">
        <v>0</v>
      </c>
      <c r="MI426" s="46">
        <v>0</v>
      </c>
      <c r="MJ426" s="46">
        <v>0</v>
      </c>
      <c r="MK426" s="46">
        <v>0</v>
      </c>
      <c r="ML426" s="46">
        <v>0</v>
      </c>
      <c r="MM426" s="46">
        <v>0</v>
      </c>
      <c r="MN426" s="46">
        <v>0</v>
      </c>
      <c r="MO426" s="46">
        <v>0</v>
      </c>
      <c r="MP426" s="46">
        <v>0</v>
      </c>
      <c r="MQ426" s="46">
        <v>0</v>
      </c>
      <c r="MR426" s="46">
        <v>0</v>
      </c>
      <c r="MS426" s="46">
        <v>0</v>
      </c>
      <c r="MT426" s="46">
        <v>0</v>
      </c>
      <c r="MU426" s="46">
        <v>0</v>
      </c>
      <c r="MV426" s="46">
        <v>0</v>
      </c>
      <c r="MW426" s="46">
        <v>0</v>
      </c>
      <c r="MX426" s="46">
        <v>0</v>
      </c>
      <c r="MY426" s="46">
        <v>0</v>
      </c>
      <c r="MZ426" s="46">
        <v>0</v>
      </c>
      <c r="NA426" s="46">
        <v>0</v>
      </c>
      <c r="NB426" s="46">
        <v>0</v>
      </c>
      <c r="NC426" s="46">
        <v>0</v>
      </c>
      <c r="ND426" s="46">
        <v>0</v>
      </c>
      <c r="NE426" s="46">
        <v>0</v>
      </c>
      <c r="NF426" s="46">
        <v>0</v>
      </c>
      <c r="NG426" s="46">
        <v>0</v>
      </c>
      <c r="NH426" s="46">
        <v>0</v>
      </c>
      <c r="NI426" s="46">
        <v>0</v>
      </c>
      <c r="NJ426" s="46">
        <v>0</v>
      </c>
      <c r="NK426" s="46">
        <v>0</v>
      </c>
      <c r="NL426" s="46">
        <v>0</v>
      </c>
      <c r="NM426" s="46">
        <v>0</v>
      </c>
      <c r="NN426" s="46">
        <v>0</v>
      </c>
      <c r="NO426" s="46">
        <v>0</v>
      </c>
      <c r="NP426" s="46">
        <v>0</v>
      </c>
      <c r="NQ426" s="46">
        <v>0</v>
      </c>
      <c r="NR426" s="73">
        <v>0</v>
      </c>
      <c r="NS426" s="26">
        <v>0</v>
      </c>
      <c r="NT426" s="72">
        <v>0</v>
      </c>
      <c r="NU426" s="46">
        <v>0</v>
      </c>
      <c r="NV426" s="46">
        <v>0</v>
      </c>
      <c r="NW426" s="46">
        <v>0</v>
      </c>
      <c r="NX426" s="46">
        <v>267678.37358490564</v>
      </c>
      <c r="NY426" s="46">
        <v>10091.682854393322</v>
      </c>
      <c r="NZ426" s="46">
        <v>34296.622239767144</v>
      </c>
      <c r="OA426" s="46">
        <v>0</v>
      </c>
      <c r="OB426" s="46">
        <v>6259.8078367999988</v>
      </c>
      <c r="OC426" s="46">
        <v>0</v>
      </c>
      <c r="OD426" s="46">
        <v>32502.368998291066</v>
      </c>
      <c r="OE426" s="46">
        <v>0</v>
      </c>
      <c r="OF426" s="46">
        <v>226082.13005924059</v>
      </c>
      <c r="OG426" s="46">
        <v>-52923</v>
      </c>
      <c r="OH426" s="46">
        <v>-5928</v>
      </c>
      <c r="OI426" s="46">
        <v>0</v>
      </c>
      <c r="OJ426" s="46">
        <v>0</v>
      </c>
      <c r="OK426" s="46">
        <v>518059.98557339795</v>
      </c>
      <c r="OL426" s="46">
        <v>0</v>
      </c>
      <c r="OM426" s="46">
        <v>2655.7511783086229</v>
      </c>
      <c r="ON426" s="46">
        <v>11403.054778665604</v>
      </c>
      <c r="OO426" s="46">
        <v>101660</v>
      </c>
      <c r="OP426" s="46">
        <v>0</v>
      </c>
      <c r="OQ426" s="46">
        <v>51956</v>
      </c>
      <c r="OR426" s="46">
        <v>857622.52800000017</v>
      </c>
      <c r="OS426" s="46">
        <v>161703</v>
      </c>
      <c r="OT426" s="46">
        <v>0</v>
      </c>
      <c r="OU426" s="46">
        <v>0</v>
      </c>
      <c r="OV426" s="46">
        <v>32832</v>
      </c>
      <c r="OW426" s="46">
        <v>0</v>
      </c>
      <c r="OX426" s="46">
        <v>0</v>
      </c>
      <c r="OY426" s="46">
        <v>0</v>
      </c>
      <c r="OZ426" s="46">
        <v>1000000</v>
      </c>
      <c r="PA426" s="46">
        <v>2737892.3195303716</v>
      </c>
      <c r="PB426" s="46">
        <v>0</v>
      </c>
      <c r="PC426" s="46">
        <v>0</v>
      </c>
      <c r="PD426" s="46">
        <v>0</v>
      </c>
      <c r="PE426" s="46">
        <v>0</v>
      </c>
      <c r="PF426" s="46">
        <v>0</v>
      </c>
      <c r="PG426" s="46">
        <v>0</v>
      </c>
      <c r="PH426" s="46">
        <v>0</v>
      </c>
      <c r="PI426" s="46">
        <v>0</v>
      </c>
      <c r="PJ426" s="46">
        <v>2737892.3195303716</v>
      </c>
      <c r="PK426" s="46"/>
      <c r="PL426" s="46">
        <v>0</v>
      </c>
      <c r="PM426" s="73">
        <v>2737892.3195303716</v>
      </c>
      <c r="PO426" s="72">
        <v>6567</v>
      </c>
      <c r="PP426" s="46">
        <v>0</v>
      </c>
      <c r="PQ426" s="46">
        <v>0</v>
      </c>
      <c r="PR426" s="46">
        <v>0</v>
      </c>
      <c r="PS426" s="46">
        <v>0</v>
      </c>
      <c r="PT426" s="46">
        <v>0</v>
      </c>
      <c r="PU426" s="46">
        <v>0</v>
      </c>
      <c r="PV426" s="46">
        <v>0</v>
      </c>
      <c r="PW426" s="46">
        <v>31.078947368421051</v>
      </c>
      <c r="PX426" s="46">
        <v>0</v>
      </c>
      <c r="PY426" s="46">
        <v>15.317982456140351</v>
      </c>
      <c r="PZ426" s="46">
        <v>226.45614035087721</v>
      </c>
      <c r="QA426" s="46">
        <v>52</v>
      </c>
      <c r="QB426" s="46">
        <v>116.05921052631579</v>
      </c>
      <c r="QC426" s="46">
        <v>13</v>
      </c>
      <c r="QD426" s="46">
        <v>0</v>
      </c>
      <c r="QE426" s="46">
        <v>2777.8771929824561</v>
      </c>
      <c r="QF426" s="46">
        <v>9798.78947368421</v>
      </c>
      <c r="QG426" s="46">
        <v>0</v>
      </c>
      <c r="QH426" s="46">
        <v>3217.7364349075042</v>
      </c>
      <c r="QI426" s="46">
        <v>0</v>
      </c>
      <c r="QJ426" s="46">
        <v>0</v>
      </c>
      <c r="QK426" s="46">
        <v>0</v>
      </c>
      <c r="QL426" s="46">
        <v>54.850877192982459</v>
      </c>
      <c r="QM426" s="46">
        <v>0</v>
      </c>
      <c r="QN426" s="46">
        <v>0</v>
      </c>
      <c r="QO426" s="46">
        <v>0</v>
      </c>
      <c r="QP426" s="46">
        <v>0</v>
      </c>
      <c r="QQ426" s="46">
        <v>0</v>
      </c>
      <c r="QR426" s="46">
        <v>0</v>
      </c>
      <c r="QS426" s="46">
        <v>0</v>
      </c>
      <c r="QT426" s="46">
        <v>0</v>
      </c>
      <c r="QU426" s="46">
        <v>0</v>
      </c>
      <c r="QV426" s="46">
        <v>13071.376785784698</v>
      </c>
      <c r="QW426" s="46">
        <v>0</v>
      </c>
      <c r="QX426" s="46">
        <v>0</v>
      </c>
      <c r="QY426" s="46">
        <v>0</v>
      </c>
      <c r="QZ426" s="46">
        <v>0</v>
      </c>
      <c r="RA426" s="46">
        <v>1315.7001315789473</v>
      </c>
      <c r="RB426" s="46">
        <v>132</v>
      </c>
      <c r="RC426" s="46">
        <v>0</v>
      </c>
      <c r="RD426" s="46">
        <v>0</v>
      </c>
      <c r="RE426" s="46">
        <v>14519.076917363645</v>
      </c>
      <c r="RF426" s="46">
        <v>0</v>
      </c>
      <c r="RG426" s="46">
        <v>0</v>
      </c>
      <c r="RH426" s="73">
        <v>14519.076917363645</v>
      </c>
      <c r="RI426" s="26">
        <v>0</v>
      </c>
      <c r="RJ426" s="72">
        <v>0</v>
      </c>
      <c r="RK426" s="46">
        <v>0</v>
      </c>
      <c r="RL426" s="46">
        <v>0</v>
      </c>
      <c r="RM426" s="46">
        <v>0</v>
      </c>
      <c r="RN426" s="46">
        <v>0</v>
      </c>
      <c r="RO426" s="46">
        <v>0</v>
      </c>
      <c r="RP426" s="46">
        <v>0</v>
      </c>
      <c r="RQ426" s="46">
        <v>0</v>
      </c>
      <c r="RR426" s="46">
        <v>0</v>
      </c>
      <c r="RS426" s="46">
        <v>0</v>
      </c>
      <c r="RT426" s="46">
        <v>0</v>
      </c>
      <c r="RU426" s="46">
        <v>0</v>
      </c>
      <c r="RV426" s="46">
        <v>0</v>
      </c>
      <c r="RW426" s="46">
        <v>0</v>
      </c>
      <c r="RX426" s="46">
        <v>0</v>
      </c>
      <c r="RY426" s="46">
        <v>0</v>
      </c>
      <c r="RZ426" s="46">
        <v>0</v>
      </c>
      <c r="SA426" s="46">
        <v>0</v>
      </c>
      <c r="SB426" s="46">
        <v>0</v>
      </c>
      <c r="SC426" s="46">
        <v>0</v>
      </c>
      <c r="SD426" s="46">
        <v>0</v>
      </c>
      <c r="SE426" s="46">
        <v>0</v>
      </c>
      <c r="SF426" s="46">
        <v>0</v>
      </c>
      <c r="SG426" s="46">
        <v>0</v>
      </c>
      <c r="SH426" s="46">
        <v>0</v>
      </c>
      <c r="SI426" s="46">
        <v>0</v>
      </c>
      <c r="SJ426" s="46">
        <v>0</v>
      </c>
      <c r="SK426" s="46">
        <v>0</v>
      </c>
      <c r="SL426" s="46">
        <v>0</v>
      </c>
      <c r="SM426" s="46">
        <v>0</v>
      </c>
      <c r="SN426" s="46">
        <v>0</v>
      </c>
      <c r="SO426" s="46">
        <v>0</v>
      </c>
      <c r="SP426" s="46">
        <v>0</v>
      </c>
      <c r="SQ426" s="46">
        <v>0</v>
      </c>
      <c r="SR426" s="46">
        <v>0</v>
      </c>
      <c r="SS426" s="46">
        <v>0</v>
      </c>
      <c r="ST426" s="46">
        <v>0</v>
      </c>
      <c r="SU426" s="46">
        <v>0</v>
      </c>
      <c r="SV426" s="46">
        <v>0</v>
      </c>
      <c r="SW426" s="46">
        <v>0</v>
      </c>
      <c r="SX426" s="46">
        <v>0</v>
      </c>
      <c r="SY426" s="46">
        <v>0</v>
      </c>
      <c r="SZ426" s="46">
        <v>0</v>
      </c>
      <c r="TA426" s="46">
        <v>0</v>
      </c>
      <c r="TB426" s="46">
        <v>0</v>
      </c>
      <c r="TC426" s="73">
        <v>0</v>
      </c>
      <c r="TD426" s="26">
        <v>0</v>
      </c>
      <c r="TE426" s="72">
        <v>6567</v>
      </c>
      <c r="TF426" s="46">
        <v>0</v>
      </c>
      <c r="TG426" s="46">
        <v>0</v>
      </c>
      <c r="TH426" s="46">
        <v>0</v>
      </c>
      <c r="TI426" s="46">
        <v>0</v>
      </c>
      <c r="TJ426" s="46">
        <v>0</v>
      </c>
      <c r="TK426" s="46">
        <v>0</v>
      </c>
      <c r="TL426" s="46">
        <v>0</v>
      </c>
      <c r="TM426" s="46">
        <v>31.078947368421051</v>
      </c>
      <c r="TN426" s="46">
        <v>0</v>
      </c>
      <c r="TO426" s="46">
        <v>15.317982456140351</v>
      </c>
      <c r="TP426" s="46">
        <v>226.45614035087721</v>
      </c>
      <c r="TQ426" s="46">
        <v>52</v>
      </c>
      <c r="TR426" s="46">
        <v>116.05921052631579</v>
      </c>
      <c r="TS426" s="46">
        <v>13</v>
      </c>
      <c r="TT426" s="46">
        <v>0</v>
      </c>
      <c r="TU426" s="46">
        <v>2777.8771929824561</v>
      </c>
      <c r="TV426" s="46">
        <v>9798.78947368421</v>
      </c>
      <c r="TW426" s="46">
        <v>0</v>
      </c>
      <c r="TX426" s="46">
        <v>3217.7364349075042</v>
      </c>
      <c r="TY426" s="46">
        <v>0</v>
      </c>
      <c r="TZ426" s="46">
        <v>0</v>
      </c>
      <c r="UA426" s="46">
        <v>0</v>
      </c>
      <c r="UB426" s="46">
        <v>54.850877192982459</v>
      </c>
      <c r="UC426" s="46">
        <v>0</v>
      </c>
      <c r="UD426" s="46">
        <v>0</v>
      </c>
      <c r="UE426" s="46">
        <v>0</v>
      </c>
      <c r="UF426" s="46">
        <v>0</v>
      </c>
      <c r="UG426" s="46">
        <v>0</v>
      </c>
      <c r="UH426" s="46">
        <v>0</v>
      </c>
      <c r="UI426" s="46">
        <v>0</v>
      </c>
      <c r="UJ426" s="46">
        <v>0</v>
      </c>
      <c r="UK426" s="46">
        <v>0</v>
      </c>
      <c r="UL426" s="46">
        <v>13071.376785784698</v>
      </c>
      <c r="UM426" s="46">
        <v>0</v>
      </c>
      <c r="UN426" s="46">
        <v>0</v>
      </c>
      <c r="UO426" s="46">
        <v>0</v>
      </c>
      <c r="UP426" s="46">
        <v>0</v>
      </c>
      <c r="UQ426" s="46">
        <v>1315.7001315789473</v>
      </c>
      <c r="UR426" s="46">
        <v>132</v>
      </c>
      <c r="US426" s="46">
        <v>0</v>
      </c>
      <c r="UT426" s="46">
        <v>0</v>
      </c>
      <c r="UU426" s="46">
        <v>14519.076917363645</v>
      </c>
      <c r="UV426" s="46">
        <v>0</v>
      </c>
      <c r="UW426" s="46">
        <v>0</v>
      </c>
      <c r="UX426" s="73">
        <v>14519.076917363645</v>
      </c>
      <c r="UY426" s="26">
        <v>0</v>
      </c>
      <c r="UZ426" s="26">
        <v>6567</v>
      </c>
      <c r="VA426" s="26">
        <v>0</v>
      </c>
      <c r="VB426" s="26">
        <v>0</v>
      </c>
      <c r="VC426" s="26">
        <v>0</v>
      </c>
      <c r="VD426" s="26">
        <v>587.01397715988082</v>
      </c>
      <c r="VE426" s="26">
        <v>22.130883452616935</v>
      </c>
      <c r="VF426" s="26">
        <v>75.211890876682332</v>
      </c>
      <c r="VG426" s="26">
        <v>0</v>
      </c>
      <c r="VH426" s="26">
        <v>44.806596133333329</v>
      </c>
      <c r="VI426" s="26">
        <v>0</v>
      </c>
      <c r="VJ426" s="26">
        <v>86.595107452392682</v>
      </c>
      <c r="VK426" s="26">
        <v>226.45614035087721</v>
      </c>
      <c r="VL426" s="26">
        <v>547.79414486675569</v>
      </c>
      <c r="VM426" s="26">
        <v>0</v>
      </c>
      <c r="VN426" s="26">
        <v>0</v>
      </c>
      <c r="VO426" s="26">
        <v>0</v>
      </c>
      <c r="VP426" s="26">
        <v>2777.8771929824561</v>
      </c>
      <c r="VQ426" s="26">
        <v>11521.899910434877</v>
      </c>
      <c r="VR426" s="26">
        <v>0</v>
      </c>
      <c r="VS426" s="26">
        <v>3223.5604506494092</v>
      </c>
      <c r="VT426" s="26">
        <v>25.006699076021061</v>
      </c>
      <c r="VU426" s="26">
        <v>222.93859649122808</v>
      </c>
      <c r="VV426" s="26">
        <v>0</v>
      </c>
      <c r="VW426" s="26">
        <v>168.78947368421052</v>
      </c>
      <c r="VX426" s="26">
        <v>1880.7511578947372</v>
      </c>
      <c r="VY426" s="26">
        <v>354.61184210526318</v>
      </c>
      <c r="VZ426" s="26">
        <v>0</v>
      </c>
      <c r="WA426" s="26">
        <v>0</v>
      </c>
      <c r="WB426" s="26">
        <v>72</v>
      </c>
      <c r="WC426" s="26">
        <v>0</v>
      </c>
      <c r="WD426" s="26">
        <v>0</v>
      </c>
      <c r="WE426" s="26">
        <v>0</v>
      </c>
      <c r="WF426" s="26">
        <v>2192.9824561403507</v>
      </c>
      <c r="WG426" s="26">
        <v>19662.540586476094</v>
      </c>
      <c r="WH426" s="26">
        <v>0</v>
      </c>
      <c r="WI426" s="26">
        <v>0</v>
      </c>
      <c r="WJ426" s="26">
        <v>0</v>
      </c>
      <c r="WK426" s="26">
        <v>0</v>
      </c>
      <c r="WL426" s="26">
        <v>1315.7001315789473</v>
      </c>
      <c r="WM426" s="26">
        <v>132</v>
      </c>
      <c r="WN426" s="26">
        <v>0</v>
      </c>
      <c r="WO426" s="26">
        <v>0</v>
      </c>
      <c r="WP426" s="26">
        <v>21110.240718055044</v>
      </c>
      <c r="WQ426" s="26">
        <v>0</v>
      </c>
      <c r="WR426" s="26">
        <v>0</v>
      </c>
      <c r="WS426" s="26">
        <v>21110.240718055044</v>
      </c>
      <c r="WT426" s="26">
        <v>0</v>
      </c>
      <c r="WU426" s="72">
        <v>0</v>
      </c>
      <c r="WV426" s="46">
        <v>0</v>
      </c>
      <c r="WW426" s="46">
        <v>0</v>
      </c>
      <c r="WX426" s="46">
        <v>0</v>
      </c>
      <c r="WY426" s="46">
        <v>0</v>
      </c>
      <c r="WZ426" s="46">
        <v>0</v>
      </c>
      <c r="XA426" s="46">
        <v>0</v>
      </c>
      <c r="XB426" s="46">
        <v>0</v>
      </c>
      <c r="XC426" s="46">
        <v>0</v>
      </c>
      <c r="XD426" s="46">
        <v>0</v>
      </c>
      <c r="XE426" s="46">
        <v>0</v>
      </c>
      <c r="XF426" s="46">
        <v>0</v>
      </c>
      <c r="XG426" s="46">
        <v>0</v>
      </c>
      <c r="XH426" s="46">
        <v>0</v>
      </c>
      <c r="XI426" s="46">
        <v>0</v>
      </c>
      <c r="XJ426" s="46">
        <v>0</v>
      </c>
      <c r="XK426" s="46">
        <v>0</v>
      </c>
      <c r="XL426" s="46">
        <v>0</v>
      </c>
      <c r="XM426" s="46">
        <v>0</v>
      </c>
      <c r="XN426" s="46">
        <v>0</v>
      </c>
      <c r="XO426" s="46">
        <v>0</v>
      </c>
      <c r="XP426" s="46">
        <v>0</v>
      </c>
      <c r="XQ426" s="46">
        <v>0</v>
      </c>
      <c r="XR426" s="46">
        <v>0</v>
      </c>
      <c r="XS426" s="46">
        <v>0</v>
      </c>
      <c r="XT426" s="46">
        <v>0</v>
      </c>
      <c r="XU426" s="46">
        <v>0</v>
      </c>
      <c r="XV426" s="46">
        <v>0</v>
      </c>
      <c r="XW426" s="46">
        <v>0</v>
      </c>
      <c r="XX426" s="46">
        <v>0</v>
      </c>
      <c r="XY426" s="46">
        <v>0</v>
      </c>
      <c r="XZ426" s="46">
        <v>0</v>
      </c>
      <c r="YA426" s="46">
        <v>0</v>
      </c>
      <c r="YB426" s="46">
        <v>0</v>
      </c>
      <c r="YC426" s="46">
        <v>0</v>
      </c>
      <c r="YD426" s="46">
        <v>0</v>
      </c>
      <c r="YE426" s="46">
        <v>0</v>
      </c>
      <c r="YF426" s="46">
        <v>0</v>
      </c>
      <c r="YG426" s="46">
        <v>0</v>
      </c>
      <c r="YH426" s="46">
        <v>0</v>
      </c>
      <c r="YI426" s="46">
        <v>0</v>
      </c>
      <c r="YJ426" s="46">
        <v>0</v>
      </c>
      <c r="YK426" s="46">
        <v>0</v>
      </c>
      <c r="YL426" s="46">
        <v>0</v>
      </c>
      <c r="YM426" s="46">
        <v>0</v>
      </c>
      <c r="YN426" s="46">
        <v>0</v>
      </c>
      <c r="YO426" s="73">
        <v>0</v>
      </c>
      <c r="YP426" s="72">
        <v>6567</v>
      </c>
      <c r="YQ426" s="46">
        <v>0</v>
      </c>
      <c r="YR426" s="46">
        <v>0</v>
      </c>
      <c r="YS426" s="46">
        <v>0</v>
      </c>
      <c r="YT426" s="46">
        <v>587.01397715988082</v>
      </c>
      <c r="YU426" s="46">
        <v>22.130883452616935</v>
      </c>
      <c r="YV426" s="46">
        <v>75.211890876682332</v>
      </c>
      <c r="YW426" s="46">
        <v>0</v>
      </c>
      <c r="YX426" s="46">
        <v>44.806596133333329</v>
      </c>
      <c r="YY426" s="46">
        <v>0</v>
      </c>
      <c r="YZ426" s="46">
        <v>86.595107452392682</v>
      </c>
      <c r="ZA426" s="46">
        <v>226.45614035087721</v>
      </c>
      <c r="ZB426" s="46">
        <v>547.79414486675569</v>
      </c>
      <c r="ZC426" s="46">
        <v>0</v>
      </c>
      <c r="ZD426" s="46">
        <v>0</v>
      </c>
      <c r="ZE426" s="46">
        <v>0</v>
      </c>
      <c r="ZF426" s="46">
        <v>2777.8771929824561</v>
      </c>
      <c r="ZG426" s="46">
        <v>10934.885933274996</v>
      </c>
      <c r="ZH426" s="46">
        <v>0</v>
      </c>
      <c r="ZI426" s="46">
        <v>3223.5604506494092</v>
      </c>
      <c r="ZJ426" s="46">
        <v>25.006699076021061</v>
      </c>
      <c r="ZK426" s="46">
        <v>222.93859649122808</v>
      </c>
      <c r="ZL426" s="46">
        <v>0</v>
      </c>
      <c r="ZM426" s="46">
        <v>168.78947368421052</v>
      </c>
      <c r="ZN426" s="46">
        <v>1880.7511578947372</v>
      </c>
      <c r="ZO426" s="46">
        <v>354.61184210526318</v>
      </c>
      <c r="ZP426" s="46">
        <v>0</v>
      </c>
      <c r="ZQ426" s="46">
        <v>0</v>
      </c>
      <c r="ZR426" s="46">
        <v>72</v>
      </c>
      <c r="ZS426" s="46">
        <v>0</v>
      </c>
      <c r="ZT426" s="46">
        <v>0</v>
      </c>
      <c r="ZU426" s="46">
        <v>0</v>
      </c>
      <c r="ZV426" s="46">
        <v>2192.9824561403507</v>
      </c>
      <c r="ZW426" s="46">
        <v>19075.526609316214</v>
      </c>
      <c r="ZX426" s="46">
        <v>0</v>
      </c>
      <c r="ZY426" s="46">
        <v>0</v>
      </c>
      <c r="ZZ426" s="46">
        <v>0</v>
      </c>
      <c r="AAA426" s="46">
        <v>0</v>
      </c>
      <c r="AAB426" s="46">
        <v>1315.7001315789473</v>
      </c>
      <c r="AAC426" s="46">
        <v>132</v>
      </c>
      <c r="AAD426" s="46">
        <v>0</v>
      </c>
      <c r="AAE426" s="46">
        <v>0</v>
      </c>
      <c r="AAF426" s="46">
        <v>20523.226740895163</v>
      </c>
      <c r="AAG426" s="46">
        <v>0</v>
      </c>
      <c r="AAH426" s="46">
        <v>0</v>
      </c>
      <c r="AAI426" s="46">
        <v>20523.226740895163</v>
      </c>
      <c r="AAJ426" s="73">
        <v>0</v>
      </c>
      <c r="AAK426" s="72">
        <v>0</v>
      </c>
      <c r="AAL426" s="46">
        <v>0</v>
      </c>
      <c r="AAM426" s="46">
        <v>0</v>
      </c>
      <c r="AAN426" s="46">
        <v>0</v>
      </c>
      <c r="AAO426" s="46">
        <v>587.01397715988082</v>
      </c>
      <c r="AAP426" s="46">
        <v>22.130883452616935</v>
      </c>
      <c r="AAQ426" s="46">
        <v>75.211890876682332</v>
      </c>
      <c r="AAR426" s="46">
        <v>0</v>
      </c>
      <c r="AAS426" s="46">
        <v>13.727648764912278</v>
      </c>
      <c r="AAT426" s="46">
        <v>0</v>
      </c>
      <c r="AAU426" s="46">
        <v>71.27712499625234</v>
      </c>
      <c r="AAV426" s="46">
        <v>0</v>
      </c>
      <c r="AAW426" s="46">
        <v>495.79414486675569</v>
      </c>
      <c r="AAX426" s="46">
        <v>-116.05921052631579</v>
      </c>
      <c r="AAY426" s="46">
        <v>-13</v>
      </c>
      <c r="AAZ426" s="46">
        <v>0</v>
      </c>
      <c r="ABA426" s="46">
        <v>0</v>
      </c>
      <c r="ABB426" s="46">
        <v>1723.1104367506657</v>
      </c>
      <c r="ABC426" s="46">
        <v>0</v>
      </c>
      <c r="ABD426" s="46">
        <v>5.8240157419048746</v>
      </c>
      <c r="ABE426" s="46">
        <v>25.006699076021061</v>
      </c>
      <c r="ABF426" s="46">
        <v>222.93859649122808</v>
      </c>
      <c r="ABG426" s="46">
        <v>0</v>
      </c>
      <c r="ABH426" s="46">
        <v>113.93859649122807</v>
      </c>
      <c r="ABI426" s="46">
        <v>1880.7511578947372</v>
      </c>
      <c r="ABJ426" s="46">
        <v>354.61184210526318</v>
      </c>
      <c r="ABK426" s="46">
        <v>0</v>
      </c>
      <c r="ABL426" s="46">
        <v>0</v>
      </c>
      <c r="ABM426" s="46">
        <v>72</v>
      </c>
      <c r="ABN426" s="46">
        <v>0</v>
      </c>
      <c r="ABO426" s="46">
        <v>0</v>
      </c>
      <c r="ABP426" s="46">
        <v>0</v>
      </c>
      <c r="ABQ426" s="46">
        <v>2192.9824561403507</v>
      </c>
      <c r="ABR426" s="46">
        <v>6591.1638006913972</v>
      </c>
      <c r="ABS426" s="46">
        <v>0</v>
      </c>
      <c r="ABT426" s="46">
        <v>0</v>
      </c>
      <c r="ABU426" s="46">
        <v>0</v>
      </c>
      <c r="ABV426" s="46">
        <v>0</v>
      </c>
      <c r="ABW426" s="46">
        <v>0</v>
      </c>
      <c r="ABX426" s="46">
        <v>0</v>
      </c>
      <c r="ABY426" s="46">
        <v>0</v>
      </c>
      <c r="ABZ426" s="46">
        <v>0</v>
      </c>
      <c r="ACA426" s="46">
        <v>6591.1638006913972</v>
      </c>
      <c r="ACB426" s="46">
        <v>0</v>
      </c>
      <c r="ACC426" s="46">
        <v>0</v>
      </c>
      <c r="ACD426" s="46">
        <v>6591.1638006913972</v>
      </c>
      <c r="ACE426" s="73">
        <v>0</v>
      </c>
      <c r="ACF426" s="72">
        <v>0</v>
      </c>
      <c r="ACG426" s="46">
        <v>0</v>
      </c>
      <c r="ACH426" s="46">
        <v>0</v>
      </c>
      <c r="ACI426" s="46">
        <v>0</v>
      </c>
      <c r="ACJ426" s="46">
        <v>0</v>
      </c>
      <c r="ACK426" s="46">
        <v>0</v>
      </c>
      <c r="ACL426" s="46">
        <v>0</v>
      </c>
      <c r="ACM426" s="46">
        <v>0</v>
      </c>
      <c r="ACN426" s="46">
        <v>0</v>
      </c>
      <c r="ACO426" s="46">
        <v>0</v>
      </c>
      <c r="ACP426" s="46">
        <v>0</v>
      </c>
      <c r="ACQ426" s="46">
        <v>0</v>
      </c>
      <c r="ACR426" s="46">
        <v>0</v>
      </c>
      <c r="ACS426" s="46">
        <v>0</v>
      </c>
      <c r="ACT426" s="46">
        <v>0</v>
      </c>
      <c r="ACU426" s="46">
        <v>0</v>
      </c>
      <c r="ACV426" s="46">
        <v>0</v>
      </c>
      <c r="ACW426" s="46">
        <v>0</v>
      </c>
      <c r="ACX426" s="46">
        <v>0</v>
      </c>
      <c r="ACY426" s="46">
        <v>0</v>
      </c>
      <c r="ACZ426" s="46">
        <v>0</v>
      </c>
      <c r="ADA426" s="46">
        <v>0</v>
      </c>
      <c r="ADB426" s="46">
        <v>0</v>
      </c>
      <c r="ADC426" s="46">
        <v>0</v>
      </c>
      <c r="ADD426" s="46">
        <v>0</v>
      </c>
      <c r="ADE426" s="46">
        <v>0</v>
      </c>
      <c r="ADF426" s="46">
        <v>0</v>
      </c>
      <c r="ADG426" s="46">
        <v>0</v>
      </c>
      <c r="ADH426" s="46">
        <v>0</v>
      </c>
      <c r="ADI426" s="46">
        <v>0</v>
      </c>
      <c r="ADJ426" s="46">
        <v>0</v>
      </c>
      <c r="ADK426" s="46">
        <v>0</v>
      </c>
      <c r="ADL426" s="46">
        <v>0</v>
      </c>
      <c r="ADM426" s="46">
        <v>0</v>
      </c>
      <c r="ADN426" s="46">
        <v>0</v>
      </c>
      <c r="ADO426" s="46">
        <v>0</v>
      </c>
      <c r="ADP426" s="46">
        <v>0</v>
      </c>
      <c r="ADQ426" s="46">
        <v>0</v>
      </c>
      <c r="ADR426" s="46">
        <v>0</v>
      </c>
      <c r="ADS426" s="46">
        <v>0</v>
      </c>
      <c r="ADT426" s="46">
        <v>0</v>
      </c>
      <c r="ADU426" s="46">
        <v>0</v>
      </c>
      <c r="ADV426" s="46">
        <v>0</v>
      </c>
      <c r="ADW426" s="46">
        <v>0</v>
      </c>
      <c r="ADX426" s="46">
        <v>0</v>
      </c>
      <c r="ADY426" s="46">
        <v>0</v>
      </c>
      <c r="ADZ426" s="73">
        <v>0</v>
      </c>
      <c r="AEA426" s="72">
        <v>0</v>
      </c>
      <c r="AEB426" s="46">
        <v>0</v>
      </c>
      <c r="AEC426" s="46">
        <v>0</v>
      </c>
      <c r="AED426" s="46">
        <v>0</v>
      </c>
      <c r="AEE426" s="46">
        <v>587.01397715988082</v>
      </c>
      <c r="AEF426" s="46">
        <v>22.130883452616935</v>
      </c>
      <c r="AEG426" s="46">
        <v>75.211890876682332</v>
      </c>
      <c r="AEH426" s="46">
        <v>0</v>
      </c>
      <c r="AEI426" s="46">
        <v>13.727648764912278</v>
      </c>
      <c r="AEJ426" s="46">
        <v>0</v>
      </c>
      <c r="AEK426" s="46">
        <v>71.27712499625234</v>
      </c>
      <c r="AEL426" s="46">
        <v>0</v>
      </c>
      <c r="AEM426" s="46">
        <v>495.79414486675569</v>
      </c>
      <c r="AEN426" s="46">
        <v>-116.05921052631579</v>
      </c>
      <c r="AEO426" s="46">
        <v>-13</v>
      </c>
      <c r="AEP426" s="46">
        <v>0</v>
      </c>
      <c r="AEQ426" s="46">
        <v>0</v>
      </c>
      <c r="AER426" s="46">
        <v>1136.0964595907849</v>
      </c>
      <c r="AES426" s="46">
        <v>0</v>
      </c>
      <c r="AET426" s="46">
        <v>5.8240157419048746</v>
      </c>
      <c r="AEU426" s="46">
        <v>25.006699076021061</v>
      </c>
      <c r="AEV426" s="46">
        <v>222.93859649122808</v>
      </c>
      <c r="AEW426" s="46">
        <v>0</v>
      </c>
      <c r="AEX426" s="46">
        <v>113.93859649122807</v>
      </c>
      <c r="AEY426" s="46">
        <v>1880.7511578947372</v>
      </c>
      <c r="AEZ426" s="46">
        <v>354.61184210526318</v>
      </c>
      <c r="AFA426" s="46">
        <v>0</v>
      </c>
      <c r="AFB426" s="46">
        <v>0</v>
      </c>
      <c r="AFC426" s="46">
        <v>72</v>
      </c>
      <c r="AFD426" s="46">
        <v>0</v>
      </c>
      <c r="AFE426" s="46">
        <v>0</v>
      </c>
      <c r="AFF426" s="46">
        <v>0</v>
      </c>
      <c r="AFG426" s="46">
        <v>2192.9824561403507</v>
      </c>
      <c r="AFH426" s="46">
        <v>6004.1498235315166</v>
      </c>
      <c r="AFI426" s="46">
        <v>0</v>
      </c>
      <c r="AFJ426" s="46">
        <v>0</v>
      </c>
      <c r="AFK426" s="46">
        <v>0</v>
      </c>
      <c r="AFL426" s="46">
        <v>0</v>
      </c>
      <c r="AFM426" s="46">
        <v>0</v>
      </c>
      <c r="AFN426" s="46">
        <v>0</v>
      </c>
      <c r="AFO426" s="46">
        <v>0</v>
      </c>
      <c r="AFP426" s="46">
        <v>0</v>
      </c>
      <c r="AFQ426" s="46">
        <v>6004.1498235315166</v>
      </c>
      <c r="AFR426" s="46">
        <v>0</v>
      </c>
      <c r="AFS426" s="46">
        <v>0</v>
      </c>
      <c r="AFT426" s="73">
        <v>6004.1498235315166</v>
      </c>
    </row>
    <row r="427" spans="1:852" s="30" customFormat="1" x14ac:dyDescent="0.25">
      <c r="A427" s="60">
        <v>4103</v>
      </c>
      <c r="B427" s="60">
        <v>7</v>
      </c>
      <c r="C427" s="30" t="s">
        <v>403</v>
      </c>
      <c r="D427" s="30">
        <v>7</v>
      </c>
      <c r="E427" s="143">
        <f>IFERROR(VLOOKUP(A427,'Student Info'!A:D,4,FALSE),0)</f>
        <v>2510</v>
      </c>
      <c r="F427" s="72">
        <v>16483170</v>
      </c>
      <c r="G427" s="46">
        <v>0</v>
      </c>
      <c r="H427" s="46">
        <v>0</v>
      </c>
      <c r="I427" s="46"/>
      <c r="J427" s="46"/>
      <c r="K427" s="46">
        <v>0</v>
      </c>
      <c r="L427" s="46">
        <v>0</v>
      </c>
      <c r="M427" s="46">
        <v>0</v>
      </c>
      <c r="N427" s="46">
        <v>570492</v>
      </c>
      <c r="O427" s="46">
        <v>0</v>
      </c>
      <c r="P427" s="46">
        <v>38445</v>
      </c>
      <c r="Q427" s="46">
        <v>568405</v>
      </c>
      <c r="R427" s="46">
        <v>293670</v>
      </c>
      <c r="S427" s="46">
        <v>291308</v>
      </c>
      <c r="T427" s="46">
        <v>32630</v>
      </c>
      <c r="U427" s="46">
        <v>0</v>
      </c>
      <c r="V427" s="46">
        <v>4627014</v>
      </c>
      <c r="W427" s="74">
        <v>22905134</v>
      </c>
      <c r="X427" s="46">
        <v>0</v>
      </c>
      <c r="Y427" s="46">
        <v>3007476.2513277447</v>
      </c>
      <c r="Z427" s="46"/>
      <c r="AA427" s="46">
        <v>601423.39267781167</v>
      </c>
      <c r="AB427" s="46">
        <v>0</v>
      </c>
      <c r="AC427" s="46">
        <v>0</v>
      </c>
      <c r="AD427" s="46">
        <v>0</v>
      </c>
      <c r="AE427" s="46">
        <v>0</v>
      </c>
      <c r="AF427" s="46">
        <v>0</v>
      </c>
      <c r="AG427" s="46">
        <v>102315.71764061626</v>
      </c>
      <c r="AH427" s="46">
        <v>0</v>
      </c>
      <c r="AI427" s="46">
        <v>4351.47</v>
      </c>
      <c r="AJ427" s="46">
        <v>0</v>
      </c>
      <c r="AK427" s="46">
        <v>0</v>
      </c>
      <c r="AL427" s="46">
        <v>0</v>
      </c>
      <c r="AM427" s="46">
        <v>26620700.83164617</v>
      </c>
      <c r="AN427" s="46">
        <v>0</v>
      </c>
      <c r="AO427" s="46">
        <v>0</v>
      </c>
      <c r="AP427" s="46">
        <v>0</v>
      </c>
      <c r="AQ427" s="46">
        <v>0</v>
      </c>
      <c r="AR427" s="46">
        <v>3328440.84</v>
      </c>
      <c r="AS427" s="46">
        <v>331320</v>
      </c>
      <c r="AT427" s="46">
        <v>0</v>
      </c>
      <c r="AU427" s="46">
        <v>0</v>
      </c>
      <c r="AV427" s="46">
        <v>30280461.67164617</v>
      </c>
      <c r="AW427" s="46"/>
      <c r="AX427" s="46"/>
      <c r="AY427" s="73">
        <v>30280461.67164617</v>
      </c>
      <c r="AZ427" s="26"/>
      <c r="BA427" s="72">
        <v>0</v>
      </c>
      <c r="BB427" s="46">
        <v>0</v>
      </c>
      <c r="BC427" s="46">
        <v>0</v>
      </c>
      <c r="BD427" s="46">
        <v>0</v>
      </c>
      <c r="BE427" s="46">
        <v>0</v>
      </c>
      <c r="BF427" s="46">
        <v>0</v>
      </c>
      <c r="BG427" s="46">
        <v>0</v>
      </c>
      <c r="BH427" s="46">
        <v>0</v>
      </c>
      <c r="BI427" s="46">
        <v>0</v>
      </c>
      <c r="BJ427" s="46">
        <v>0</v>
      </c>
      <c r="BK427" s="46">
        <v>0</v>
      </c>
      <c r="BL427" s="46">
        <v>0</v>
      </c>
      <c r="BM427" s="22"/>
      <c r="BN427" s="46">
        <v>0</v>
      </c>
      <c r="BO427" s="46">
        <v>0</v>
      </c>
      <c r="BP427" s="46">
        <v>0</v>
      </c>
      <c r="BQ427" s="46">
        <v>0</v>
      </c>
      <c r="BR427" s="46">
        <v>0</v>
      </c>
      <c r="BS427" s="46">
        <v>0</v>
      </c>
      <c r="BT427" s="46">
        <v>0</v>
      </c>
      <c r="BU427" s="46">
        <v>0</v>
      </c>
      <c r="BV427" s="45">
        <v>0</v>
      </c>
      <c r="BW427" s="45">
        <v>0</v>
      </c>
      <c r="BX427" s="46">
        <v>0</v>
      </c>
      <c r="BY427" s="46">
        <v>0</v>
      </c>
      <c r="BZ427" s="46">
        <v>0</v>
      </c>
      <c r="CA427" s="45">
        <v>0</v>
      </c>
      <c r="CB427" s="45">
        <v>0</v>
      </c>
      <c r="CC427" s="45">
        <v>0</v>
      </c>
      <c r="CD427" s="46">
        <v>0</v>
      </c>
      <c r="CE427" s="46">
        <v>0</v>
      </c>
      <c r="CF427" s="45">
        <v>0</v>
      </c>
      <c r="CG427" s="45">
        <v>0</v>
      </c>
      <c r="CH427" s="117">
        <v>0</v>
      </c>
      <c r="CI427" s="45">
        <v>0</v>
      </c>
      <c r="CJ427" s="45">
        <v>0</v>
      </c>
      <c r="CK427" s="45">
        <v>0</v>
      </c>
      <c r="CL427" s="45">
        <v>0</v>
      </c>
      <c r="CM427" s="45">
        <v>0</v>
      </c>
      <c r="CN427" s="45">
        <v>0</v>
      </c>
      <c r="CO427" s="45">
        <v>0</v>
      </c>
      <c r="CP427" s="46">
        <v>0</v>
      </c>
      <c r="CQ427" s="46">
        <v>0</v>
      </c>
      <c r="CR427" s="46"/>
      <c r="CS427" s="46"/>
      <c r="CT427" s="73">
        <v>0</v>
      </c>
      <c r="CU427" s="26"/>
      <c r="CV427" s="72">
        <v>16483170</v>
      </c>
      <c r="CW427" s="46">
        <v>0</v>
      </c>
      <c r="CX427" s="46">
        <v>0</v>
      </c>
      <c r="CY427" s="46">
        <v>0</v>
      </c>
      <c r="CZ427" s="46"/>
      <c r="DA427" s="46">
        <v>0</v>
      </c>
      <c r="DB427" s="46">
        <v>0</v>
      </c>
      <c r="DC427" s="46">
        <v>0</v>
      </c>
      <c r="DD427" s="46">
        <v>570492</v>
      </c>
      <c r="DE427" s="46">
        <v>0</v>
      </c>
      <c r="DF427" s="46">
        <v>38445</v>
      </c>
      <c r="DG427" s="46">
        <v>568405</v>
      </c>
      <c r="DH427" s="46">
        <v>293670</v>
      </c>
      <c r="DI427" s="46">
        <v>291308</v>
      </c>
      <c r="DJ427" s="46">
        <v>32630</v>
      </c>
      <c r="DK427" s="46">
        <v>0</v>
      </c>
      <c r="DL427" s="46">
        <v>4627014</v>
      </c>
      <c r="DM427" s="46">
        <v>22905134</v>
      </c>
      <c r="DN427" s="46">
        <v>0</v>
      </c>
      <c r="DO427" s="46">
        <v>3007476.2513277447</v>
      </c>
      <c r="DP427" s="46">
        <v>0</v>
      </c>
      <c r="DQ427" s="46">
        <v>601423.39267781167</v>
      </c>
      <c r="DR427" s="46">
        <v>0</v>
      </c>
      <c r="DS427" s="46">
        <v>0</v>
      </c>
      <c r="DT427" s="46">
        <v>0</v>
      </c>
      <c r="DU427" s="46">
        <v>0</v>
      </c>
      <c r="DV427" s="46">
        <v>0</v>
      </c>
      <c r="DW427" s="46">
        <v>102315.71764061626</v>
      </c>
      <c r="DX427" s="46">
        <v>0</v>
      </c>
      <c r="DY427" s="46">
        <v>4351.47</v>
      </c>
      <c r="DZ427" s="46">
        <v>0</v>
      </c>
      <c r="EA427" s="46">
        <v>0</v>
      </c>
      <c r="EB427" s="46">
        <v>0</v>
      </c>
      <c r="EC427" s="46">
        <v>26620700.83164617</v>
      </c>
      <c r="ED427" s="46">
        <v>0</v>
      </c>
      <c r="EE427" s="46">
        <v>0</v>
      </c>
      <c r="EF427" s="46">
        <v>0</v>
      </c>
      <c r="EG427" s="46">
        <v>0</v>
      </c>
      <c r="EH427" s="46">
        <v>3328440.84</v>
      </c>
      <c r="EI427" s="46">
        <v>331320</v>
      </c>
      <c r="EJ427" s="46">
        <v>0</v>
      </c>
      <c r="EK427" s="46">
        <v>0</v>
      </c>
      <c r="EL427" s="46">
        <v>30280461.67164617</v>
      </c>
      <c r="EM427" s="46"/>
      <c r="EN427" s="46"/>
      <c r="EO427" s="73">
        <v>30280461.67164617</v>
      </c>
      <c r="EP427" s="26"/>
      <c r="EQ427" s="83">
        <v>16483170</v>
      </c>
      <c r="ER427" s="46">
        <v>0</v>
      </c>
      <c r="ES427" s="46">
        <v>0</v>
      </c>
      <c r="ET427" s="46"/>
      <c r="EU427" s="46">
        <v>1308682.7849056602</v>
      </c>
      <c r="EV427" s="46">
        <v>53154.554716981125</v>
      </c>
      <c r="EW427" s="46">
        <v>1255528.2301886792</v>
      </c>
      <c r="EX427" s="46">
        <v>55548.517466068501</v>
      </c>
      <c r="EY427" s="46">
        <v>209329.27707173082</v>
      </c>
      <c r="EZ427" s="46">
        <v>0</v>
      </c>
      <c r="FA427" s="46">
        <v>1037530</v>
      </c>
      <c r="FB427" s="46">
        <v>0</v>
      </c>
      <c r="FC427" s="46">
        <v>217353.71970550565</v>
      </c>
      <c r="FD427" s="46">
        <v>568405</v>
      </c>
      <c r="FE427" s="46">
        <v>1374963.3036155568</v>
      </c>
      <c r="FF427" s="46"/>
      <c r="FG427" s="46"/>
      <c r="FH427" s="46"/>
      <c r="FI427" s="46">
        <v>4627014</v>
      </c>
      <c r="FJ427" s="46">
        <v>27190679.387670182</v>
      </c>
      <c r="FK427" s="46">
        <v>1272689.5623677161</v>
      </c>
      <c r="FL427" s="46">
        <v>3005435.7369304327</v>
      </c>
      <c r="FM427" s="46">
        <v>15896.641999046402</v>
      </c>
      <c r="FN427" s="46">
        <v>611000</v>
      </c>
      <c r="FO427" s="46">
        <v>0</v>
      </c>
      <c r="FP427" s="46">
        <v>0</v>
      </c>
      <c r="FQ427" s="46">
        <v>5154508.8000000007</v>
      </c>
      <c r="FR427" s="46">
        <v>1049877</v>
      </c>
      <c r="FS427" s="46">
        <v>0</v>
      </c>
      <c r="FT427" s="46">
        <v>0</v>
      </c>
      <c r="FU427" s="46">
        <v>180720</v>
      </c>
      <c r="FV427" s="46">
        <v>12450</v>
      </c>
      <c r="FW427" s="46">
        <v>0</v>
      </c>
      <c r="FX427" s="46">
        <v>0</v>
      </c>
      <c r="FY427" s="46">
        <v>0</v>
      </c>
      <c r="FZ427" s="46">
        <v>38493257.128967375</v>
      </c>
      <c r="GA427" s="46">
        <v>0</v>
      </c>
      <c r="GB427" s="46">
        <v>0</v>
      </c>
      <c r="GC427" s="46">
        <v>0</v>
      </c>
      <c r="GD427" s="46">
        <v>0</v>
      </c>
      <c r="GE427" s="46">
        <v>3328440.84</v>
      </c>
      <c r="GF427" s="46">
        <v>331320</v>
      </c>
      <c r="GG427" s="46">
        <v>0</v>
      </c>
      <c r="GH427" s="46"/>
      <c r="GI427" s="46">
        <v>42153017.968967378</v>
      </c>
      <c r="GJ427" s="46"/>
      <c r="GK427" s="46">
        <v>896837.30000453314</v>
      </c>
      <c r="GL427" s="73">
        <v>41777165.706604198</v>
      </c>
      <c r="GM427" s="26"/>
      <c r="GN427" s="72"/>
      <c r="GO427" s="46">
        <v>0</v>
      </c>
      <c r="GP427" s="46">
        <v>0</v>
      </c>
      <c r="GQ427" s="46"/>
      <c r="GR427" s="46">
        <v>0</v>
      </c>
      <c r="GS427" s="46">
        <v>0</v>
      </c>
      <c r="GT427" s="46">
        <v>0</v>
      </c>
      <c r="GU427" s="46">
        <v>0</v>
      </c>
      <c r="GV427" s="46">
        <v>0</v>
      </c>
      <c r="GW427" s="46">
        <v>0</v>
      </c>
      <c r="GX427" s="46">
        <v>0</v>
      </c>
      <c r="GY427" s="46">
        <v>0</v>
      </c>
      <c r="GZ427" s="46">
        <v>0</v>
      </c>
      <c r="HA427" s="46"/>
      <c r="HB427" s="46"/>
      <c r="HC427" s="46"/>
      <c r="HD427" s="46"/>
      <c r="HE427" s="46">
        <v>0</v>
      </c>
      <c r="HF427" s="46">
        <v>0</v>
      </c>
      <c r="HG427" s="46">
        <v>0</v>
      </c>
      <c r="HH427" s="46">
        <v>0</v>
      </c>
      <c r="HI427" s="46">
        <v>0</v>
      </c>
      <c r="HJ427" s="46">
        <v>0</v>
      </c>
      <c r="HK427" s="46">
        <v>0</v>
      </c>
      <c r="HL427" s="46">
        <v>0</v>
      </c>
      <c r="HM427" s="46">
        <v>0</v>
      </c>
      <c r="HN427" s="46">
        <v>0</v>
      </c>
      <c r="HO427" s="22"/>
      <c r="HP427" s="46">
        <v>0</v>
      </c>
      <c r="HQ427" s="46">
        <v>0</v>
      </c>
      <c r="HR427" s="46"/>
      <c r="HS427" s="46">
        <v>0</v>
      </c>
      <c r="HT427" s="46">
        <v>0</v>
      </c>
      <c r="HU427" s="74">
        <v>0</v>
      </c>
      <c r="HV427" s="46">
        <v>0</v>
      </c>
      <c r="HW427" s="46">
        <v>0</v>
      </c>
      <c r="HX427" s="46">
        <v>0</v>
      </c>
      <c r="HY427" s="46">
        <v>0</v>
      </c>
      <c r="HZ427" s="46">
        <v>0</v>
      </c>
      <c r="IA427" s="46">
        <v>0</v>
      </c>
      <c r="IB427" s="46">
        <v>0</v>
      </c>
      <c r="IC427" s="46">
        <v>0</v>
      </c>
      <c r="ID427" s="46">
        <v>0</v>
      </c>
      <c r="IE427" s="46"/>
      <c r="IF427" s="46">
        <v>0</v>
      </c>
      <c r="IG427" s="73">
        <v>0</v>
      </c>
      <c r="IH427" s="26"/>
      <c r="II427" s="72">
        <v>16483170</v>
      </c>
      <c r="IJ427" s="46">
        <v>0</v>
      </c>
      <c r="IK427" s="46">
        <v>0</v>
      </c>
      <c r="IL427" s="46"/>
      <c r="IM427" s="46">
        <v>1308682.7849056602</v>
      </c>
      <c r="IN427" s="46">
        <v>55548.517466068501</v>
      </c>
      <c r="IO427" s="46">
        <v>209329.27707173082</v>
      </c>
      <c r="IP427" s="46">
        <v>0</v>
      </c>
      <c r="IQ427" s="46">
        <v>1037530</v>
      </c>
      <c r="IR427" s="46">
        <v>0</v>
      </c>
      <c r="IS427" s="46">
        <v>217353.71970550565</v>
      </c>
      <c r="IT427" s="46">
        <v>568405</v>
      </c>
      <c r="IU427" s="46">
        <v>1374963.3036155568</v>
      </c>
      <c r="IV427" s="46"/>
      <c r="IW427" s="46"/>
      <c r="IX427" s="46"/>
      <c r="IY427" s="46">
        <v>4627014</v>
      </c>
      <c r="IZ427" s="46">
        <v>25881996.602764521</v>
      </c>
      <c r="JA427" s="46">
        <v>1272689.5623677161</v>
      </c>
      <c r="JB427" s="46">
        <v>3005435.7369304327</v>
      </c>
      <c r="JC427" s="46">
        <v>15896.641999046402</v>
      </c>
      <c r="JD427" s="46">
        <v>611000</v>
      </c>
      <c r="JE427" s="46">
        <v>0</v>
      </c>
      <c r="JF427" s="46">
        <v>0</v>
      </c>
      <c r="JG427" s="46">
        <v>5154508.8000000007</v>
      </c>
      <c r="JH427" s="46">
        <v>1049877</v>
      </c>
      <c r="JI427" s="46">
        <v>0</v>
      </c>
      <c r="JJ427" s="46"/>
      <c r="JK427" s="46">
        <v>180720</v>
      </c>
      <c r="JL427" s="46">
        <v>12450</v>
      </c>
      <c r="JM427" s="46"/>
      <c r="JN427" s="46">
        <v>0</v>
      </c>
      <c r="JO427" s="46">
        <v>0</v>
      </c>
      <c r="JP427" s="46">
        <v>37184574.344061717</v>
      </c>
      <c r="JQ427" s="46">
        <v>0</v>
      </c>
      <c r="JR427" s="46">
        <v>0</v>
      </c>
      <c r="JS427" s="46">
        <v>0</v>
      </c>
      <c r="JT427" s="46">
        <v>0</v>
      </c>
      <c r="JU427" s="46">
        <v>3328440.84</v>
      </c>
      <c r="JV427" s="46">
        <v>331320</v>
      </c>
      <c r="JW427" s="46">
        <v>0</v>
      </c>
      <c r="JX427" s="46">
        <v>0</v>
      </c>
      <c r="JY427" s="46">
        <v>40844335.184061721</v>
      </c>
      <c r="JZ427" s="46"/>
      <c r="KA427" s="46">
        <v>896837.30000453314</v>
      </c>
      <c r="KB427" s="73">
        <v>40468482.92169854</v>
      </c>
      <c r="KC427" s="26"/>
      <c r="KD427" s="72">
        <v>0</v>
      </c>
      <c r="KE427" s="46">
        <v>0</v>
      </c>
      <c r="KF427" s="46">
        <v>0</v>
      </c>
      <c r="KG427" s="46">
        <v>0</v>
      </c>
      <c r="KH427" s="46">
        <v>1308682.7849056602</v>
      </c>
      <c r="KI427" s="46">
        <v>55548.517466068501</v>
      </c>
      <c r="KJ427" s="46">
        <v>209329.27707173082</v>
      </c>
      <c r="KK427" s="46">
        <v>0</v>
      </c>
      <c r="KL427" s="46">
        <v>467038</v>
      </c>
      <c r="KM427" s="46">
        <v>0</v>
      </c>
      <c r="KN427" s="46">
        <v>178908.71970550565</v>
      </c>
      <c r="KO427" s="46">
        <v>0</v>
      </c>
      <c r="KP427" s="46">
        <v>1081293.3036155568</v>
      </c>
      <c r="KQ427" s="46">
        <v>-291308</v>
      </c>
      <c r="KR427" s="46">
        <v>-32630</v>
      </c>
      <c r="KS427" s="46">
        <v>0</v>
      </c>
      <c r="KT427" s="46">
        <v>0</v>
      </c>
      <c r="KU427" s="46">
        <v>4285545.3876701817</v>
      </c>
      <c r="KV427" s="46">
        <v>1272689.5623677161</v>
      </c>
      <c r="KW427" s="46">
        <v>-2040.5143973119557</v>
      </c>
      <c r="KX427" s="46">
        <v>15896.641999046402</v>
      </c>
      <c r="KY427" s="46">
        <v>9576.6073221883271</v>
      </c>
      <c r="KZ427" s="46">
        <v>0</v>
      </c>
      <c r="LA427" s="46">
        <v>0</v>
      </c>
      <c r="LB427" s="46">
        <v>5154508.8000000007</v>
      </c>
      <c r="LC427" s="46">
        <v>1049877</v>
      </c>
      <c r="LD427" s="46">
        <v>0</v>
      </c>
      <c r="LE427" s="46">
        <v>-102315.71764061626</v>
      </c>
      <c r="LF427" s="46">
        <v>180720</v>
      </c>
      <c r="LG427" s="46">
        <v>8098.53</v>
      </c>
      <c r="LH427" s="46">
        <v>0</v>
      </c>
      <c r="LI427" s="46">
        <v>0</v>
      </c>
      <c r="LJ427" s="46">
        <v>0</v>
      </c>
      <c r="LK427" s="46">
        <v>11872556.297321204</v>
      </c>
      <c r="LL427" s="46">
        <v>0</v>
      </c>
      <c r="LM427" s="46">
        <v>0</v>
      </c>
      <c r="LN427" s="46">
        <v>0</v>
      </c>
      <c r="LO427" s="46">
        <v>0</v>
      </c>
      <c r="LP427" s="46">
        <v>0</v>
      </c>
      <c r="LQ427" s="46">
        <v>0</v>
      </c>
      <c r="LR427" s="46">
        <v>0</v>
      </c>
      <c r="LS427" s="46">
        <v>0</v>
      </c>
      <c r="LT427" s="46">
        <v>11872556.297321208</v>
      </c>
      <c r="LU427" s="46">
        <v>0</v>
      </c>
      <c r="LV427" s="46">
        <v>896837.30000453314</v>
      </c>
      <c r="LW427" s="73">
        <v>11496704.034958027</v>
      </c>
      <c r="LX427" s="26">
        <v>0</v>
      </c>
      <c r="LY427" s="72">
        <v>0</v>
      </c>
      <c r="LZ427" s="46">
        <v>0</v>
      </c>
      <c r="MA427" s="46">
        <v>0</v>
      </c>
      <c r="MB427" s="46">
        <v>0</v>
      </c>
      <c r="MC427" s="46">
        <v>0</v>
      </c>
      <c r="MD427" s="46">
        <v>0</v>
      </c>
      <c r="ME427" s="46">
        <v>0</v>
      </c>
      <c r="MF427" s="46">
        <v>0</v>
      </c>
      <c r="MG427" s="46">
        <v>0</v>
      </c>
      <c r="MH427" s="46">
        <v>0</v>
      </c>
      <c r="MI427" s="46">
        <v>0</v>
      </c>
      <c r="MJ427" s="46">
        <v>0</v>
      </c>
      <c r="MK427" s="46">
        <v>0</v>
      </c>
      <c r="ML427" s="46">
        <v>0</v>
      </c>
      <c r="MM427" s="46">
        <v>0</v>
      </c>
      <c r="MN427" s="46">
        <v>0</v>
      </c>
      <c r="MO427" s="46">
        <v>0</v>
      </c>
      <c r="MP427" s="46">
        <v>0</v>
      </c>
      <c r="MQ427" s="46">
        <v>0</v>
      </c>
      <c r="MR427" s="46">
        <v>0</v>
      </c>
      <c r="MS427" s="46">
        <v>0</v>
      </c>
      <c r="MT427" s="46">
        <v>0</v>
      </c>
      <c r="MU427" s="46">
        <v>0</v>
      </c>
      <c r="MV427" s="46">
        <v>0</v>
      </c>
      <c r="MW427" s="46">
        <v>0</v>
      </c>
      <c r="MX427" s="46">
        <v>0</v>
      </c>
      <c r="MY427" s="46">
        <v>0</v>
      </c>
      <c r="MZ427" s="46">
        <v>0</v>
      </c>
      <c r="NA427" s="46">
        <v>0</v>
      </c>
      <c r="NB427" s="46">
        <v>0</v>
      </c>
      <c r="NC427" s="46">
        <v>0</v>
      </c>
      <c r="ND427" s="46">
        <v>0</v>
      </c>
      <c r="NE427" s="46">
        <v>0</v>
      </c>
      <c r="NF427" s="46">
        <v>0</v>
      </c>
      <c r="NG427" s="46">
        <v>0</v>
      </c>
      <c r="NH427" s="46">
        <v>0</v>
      </c>
      <c r="NI427" s="46">
        <v>0</v>
      </c>
      <c r="NJ427" s="46">
        <v>0</v>
      </c>
      <c r="NK427" s="46">
        <v>0</v>
      </c>
      <c r="NL427" s="46">
        <v>0</v>
      </c>
      <c r="NM427" s="46">
        <v>0</v>
      </c>
      <c r="NN427" s="46">
        <v>0</v>
      </c>
      <c r="NO427" s="46">
        <v>0</v>
      </c>
      <c r="NP427" s="46">
        <v>0</v>
      </c>
      <c r="NQ427" s="46">
        <v>0</v>
      </c>
      <c r="NR427" s="73">
        <v>0</v>
      </c>
      <c r="NS427" s="26">
        <v>0</v>
      </c>
      <c r="NT427" s="72">
        <v>0</v>
      </c>
      <c r="NU427" s="46">
        <v>0</v>
      </c>
      <c r="NV427" s="46">
        <v>0</v>
      </c>
      <c r="NW427" s="46">
        <v>0</v>
      </c>
      <c r="NX427" s="46">
        <v>1308682.7849056602</v>
      </c>
      <c r="NY427" s="46">
        <v>55548.517466068501</v>
      </c>
      <c r="NZ427" s="46">
        <v>209329.27707173082</v>
      </c>
      <c r="OA427" s="46">
        <v>0</v>
      </c>
      <c r="OB427" s="46">
        <v>467038</v>
      </c>
      <c r="OC427" s="46">
        <v>0</v>
      </c>
      <c r="OD427" s="46">
        <v>178908.71970550565</v>
      </c>
      <c r="OE427" s="46">
        <v>0</v>
      </c>
      <c r="OF427" s="46">
        <v>1081293.3036155568</v>
      </c>
      <c r="OG427" s="46">
        <v>-291308</v>
      </c>
      <c r="OH427" s="46">
        <v>-32630</v>
      </c>
      <c r="OI427" s="46">
        <v>0</v>
      </c>
      <c r="OJ427" s="46">
        <v>0</v>
      </c>
      <c r="OK427" s="46">
        <v>2976862.6027645208</v>
      </c>
      <c r="OL427" s="46">
        <v>1272689.5623677161</v>
      </c>
      <c r="OM427" s="46">
        <v>-2040.5143973119557</v>
      </c>
      <c r="ON427" s="46">
        <v>15896.641999046402</v>
      </c>
      <c r="OO427" s="46">
        <v>9576.6073221883271</v>
      </c>
      <c r="OP427" s="46">
        <v>0</v>
      </c>
      <c r="OQ427" s="46">
        <v>0</v>
      </c>
      <c r="OR427" s="46">
        <v>5154508.8000000007</v>
      </c>
      <c r="OS427" s="46">
        <v>1049877</v>
      </c>
      <c r="OT427" s="46">
        <v>0</v>
      </c>
      <c r="OU427" s="46">
        <v>-102315.71764061626</v>
      </c>
      <c r="OV427" s="46">
        <v>180720</v>
      </c>
      <c r="OW427" s="46">
        <v>8098.53</v>
      </c>
      <c r="OX427" s="46">
        <v>0</v>
      </c>
      <c r="OY427" s="46">
        <v>0</v>
      </c>
      <c r="OZ427" s="46">
        <v>0</v>
      </c>
      <c r="PA427" s="46">
        <v>10563873.512415547</v>
      </c>
      <c r="PB427" s="46">
        <v>0</v>
      </c>
      <c r="PC427" s="46">
        <v>0</v>
      </c>
      <c r="PD427" s="46">
        <v>0</v>
      </c>
      <c r="PE427" s="46">
        <v>0</v>
      </c>
      <c r="PF427" s="46">
        <v>0</v>
      </c>
      <c r="PG427" s="46">
        <v>0</v>
      </c>
      <c r="PH427" s="46">
        <v>0</v>
      </c>
      <c r="PI427" s="46">
        <v>0</v>
      </c>
      <c r="PJ427" s="46">
        <v>10563873.512415551</v>
      </c>
      <c r="PK427" s="46"/>
      <c r="PL427" s="46">
        <v>896837.30000453314</v>
      </c>
      <c r="PM427" s="73">
        <v>10188021.25005237</v>
      </c>
      <c r="PO427" s="72">
        <v>6567</v>
      </c>
      <c r="PP427" s="46">
        <v>0</v>
      </c>
      <c r="PQ427" s="46">
        <v>0</v>
      </c>
      <c r="PR427" s="46">
        <v>0</v>
      </c>
      <c r="PS427" s="46">
        <v>0</v>
      </c>
      <c r="PT427" s="46">
        <v>0</v>
      </c>
      <c r="PU427" s="46">
        <v>0</v>
      </c>
      <c r="PV427" s="46">
        <v>0</v>
      </c>
      <c r="PW427" s="46">
        <v>227.28764940239043</v>
      </c>
      <c r="PX427" s="46">
        <v>0</v>
      </c>
      <c r="PY427" s="46">
        <v>15.316733067729084</v>
      </c>
      <c r="PZ427" s="46">
        <v>226.45617529880479</v>
      </c>
      <c r="QA427" s="46">
        <v>117</v>
      </c>
      <c r="QB427" s="46">
        <v>116.05896414342629</v>
      </c>
      <c r="QC427" s="46">
        <v>13</v>
      </c>
      <c r="QD427" s="46">
        <v>0</v>
      </c>
      <c r="QE427" s="46">
        <v>1843.4318725099602</v>
      </c>
      <c r="QF427" s="46">
        <v>9125.5513944223112</v>
      </c>
      <c r="QG427" s="46">
        <v>0</v>
      </c>
      <c r="QH427" s="46">
        <v>1198.1977096923285</v>
      </c>
      <c r="QI427" s="46">
        <v>0</v>
      </c>
      <c r="QJ427" s="46">
        <v>239.61091341745484</v>
      </c>
      <c r="QK427" s="46">
        <v>0</v>
      </c>
      <c r="QL427" s="46">
        <v>0</v>
      </c>
      <c r="QM427" s="46">
        <v>0</v>
      </c>
      <c r="QN427" s="46">
        <v>0</v>
      </c>
      <c r="QO427" s="46">
        <v>0</v>
      </c>
      <c r="QP427" s="46">
        <v>40.763234119767432</v>
      </c>
      <c r="QQ427" s="46">
        <v>0</v>
      </c>
      <c r="QR427" s="46">
        <v>1.7336533864541834</v>
      </c>
      <c r="QS427" s="46">
        <v>0</v>
      </c>
      <c r="QT427" s="46">
        <v>0</v>
      </c>
      <c r="QU427" s="46">
        <v>0</v>
      </c>
      <c r="QV427" s="46">
        <v>10605.856905038316</v>
      </c>
      <c r="QW427" s="46">
        <v>0</v>
      </c>
      <c r="QX427" s="46">
        <v>0</v>
      </c>
      <c r="QY427" s="46">
        <v>0</v>
      </c>
      <c r="QZ427" s="46">
        <v>0</v>
      </c>
      <c r="RA427" s="46">
        <v>1326.0720478087649</v>
      </c>
      <c r="RB427" s="46">
        <v>132</v>
      </c>
      <c r="RC427" s="46">
        <v>0</v>
      </c>
      <c r="RD427" s="46">
        <v>0</v>
      </c>
      <c r="RE427" s="46">
        <v>12063.92895284708</v>
      </c>
      <c r="RF427" s="46">
        <v>0</v>
      </c>
      <c r="RG427" s="46">
        <v>0</v>
      </c>
      <c r="RH427" s="73">
        <v>12063.92895284708</v>
      </c>
      <c r="RI427" s="26">
        <v>0</v>
      </c>
      <c r="RJ427" s="72">
        <v>0</v>
      </c>
      <c r="RK427" s="46">
        <v>0</v>
      </c>
      <c r="RL427" s="46">
        <v>0</v>
      </c>
      <c r="RM427" s="46">
        <v>0</v>
      </c>
      <c r="RN427" s="46">
        <v>0</v>
      </c>
      <c r="RO427" s="46">
        <v>0</v>
      </c>
      <c r="RP427" s="46">
        <v>0</v>
      </c>
      <c r="RQ427" s="46">
        <v>0</v>
      </c>
      <c r="RR427" s="46">
        <v>0</v>
      </c>
      <c r="RS427" s="46">
        <v>0</v>
      </c>
      <c r="RT427" s="46">
        <v>0</v>
      </c>
      <c r="RU427" s="46">
        <v>0</v>
      </c>
      <c r="RV427" s="46">
        <v>0</v>
      </c>
      <c r="RW427" s="46">
        <v>0</v>
      </c>
      <c r="RX427" s="46">
        <v>0</v>
      </c>
      <c r="RY427" s="46">
        <v>0</v>
      </c>
      <c r="RZ427" s="46">
        <v>0</v>
      </c>
      <c r="SA427" s="46">
        <v>0</v>
      </c>
      <c r="SB427" s="46">
        <v>0</v>
      </c>
      <c r="SC427" s="46">
        <v>0</v>
      </c>
      <c r="SD427" s="46">
        <v>0</v>
      </c>
      <c r="SE427" s="46">
        <v>0</v>
      </c>
      <c r="SF427" s="46">
        <v>0</v>
      </c>
      <c r="SG427" s="46">
        <v>0</v>
      </c>
      <c r="SH427" s="46">
        <v>0</v>
      </c>
      <c r="SI427" s="46">
        <v>0</v>
      </c>
      <c r="SJ427" s="46">
        <v>0</v>
      </c>
      <c r="SK427" s="46">
        <v>0</v>
      </c>
      <c r="SL427" s="46">
        <v>0</v>
      </c>
      <c r="SM427" s="46">
        <v>0</v>
      </c>
      <c r="SN427" s="46">
        <v>0</v>
      </c>
      <c r="SO427" s="46">
        <v>0</v>
      </c>
      <c r="SP427" s="46">
        <v>0</v>
      </c>
      <c r="SQ427" s="46">
        <v>0</v>
      </c>
      <c r="SR427" s="46">
        <v>0</v>
      </c>
      <c r="SS427" s="46">
        <v>0</v>
      </c>
      <c r="ST427" s="46">
        <v>0</v>
      </c>
      <c r="SU427" s="46">
        <v>0</v>
      </c>
      <c r="SV427" s="46">
        <v>0</v>
      </c>
      <c r="SW427" s="46">
        <v>0</v>
      </c>
      <c r="SX427" s="46">
        <v>0</v>
      </c>
      <c r="SY427" s="46">
        <v>0</v>
      </c>
      <c r="SZ427" s="46">
        <v>0</v>
      </c>
      <c r="TA427" s="46">
        <v>0</v>
      </c>
      <c r="TB427" s="46">
        <v>0</v>
      </c>
      <c r="TC427" s="73">
        <v>0</v>
      </c>
      <c r="TD427" s="26">
        <v>0</v>
      </c>
      <c r="TE427" s="72">
        <v>6567</v>
      </c>
      <c r="TF427" s="46">
        <v>0</v>
      </c>
      <c r="TG427" s="46">
        <v>0</v>
      </c>
      <c r="TH427" s="46">
        <v>0</v>
      </c>
      <c r="TI427" s="46">
        <v>0</v>
      </c>
      <c r="TJ427" s="46">
        <v>0</v>
      </c>
      <c r="TK427" s="46">
        <v>0</v>
      </c>
      <c r="TL427" s="46">
        <v>0</v>
      </c>
      <c r="TM427" s="46">
        <v>227.28764940239043</v>
      </c>
      <c r="TN427" s="46">
        <v>0</v>
      </c>
      <c r="TO427" s="46">
        <v>15.316733067729084</v>
      </c>
      <c r="TP427" s="46">
        <v>226.45617529880479</v>
      </c>
      <c r="TQ427" s="46">
        <v>117</v>
      </c>
      <c r="TR427" s="46">
        <v>116.05896414342629</v>
      </c>
      <c r="TS427" s="46">
        <v>13</v>
      </c>
      <c r="TT427" s="46">
        <v>0</v>
      </c>
      <c r="TU427" s="46">
        <v>1843.4318725099602</v>
      </c>
      <c r="TV427" s="46">
        <v>9125.5513944223112</v>
      </c>
      <c r="TW427" s="46">
        <v>0</v>
      </c>
      <c r="TX427" s="46">
        <v>1198.1977096923285</v>
      </c>
      <c r="TY427" s="46">
        <v>0</v>
      </c>
      <c r="TZ427" s="46">
        <v>239.61091341745484</v>
      </c>
      <c r="UA427" s="46">
        <v>0</v>
      </c>
      <c r="UB427" s="46">
        <v>0</v>
      </c>
      <c r="UC427" s="46">
        <v>0</v>
      </c>
      <c r="UD427" s="46">
        <v>0</v>
      </c>
      <c r="UE427" s="46">
        <v>0</v>
      </c>
      <c r="UF427" s="46">
        <v>40.763234119767432</v>
      </c>
      <c r="UG427" s="46">
        <v>0</v>
      </c>
      <c r="UH427" s="46">
        <v>1.7336533864541834</v>
      </c>
      <c r="UI427" s="46">
        <v>0</v>
      </c>
      <c r="UJ427" s="46">
        <v>0</v>
      </c>
      <c r="UK427" s="46">
        <v>0</v>
      </c>
      <c r="UL427" s="46">
        <v>10605.856905038316</v>
      </c>
      <c r="UM427" s="46">
        <v>0</v>
      </c>
      <c r="UN427" s="46">
        <v>0</v>
      </c>
      <c r="UO427" s="46">
        <v>0</v>
      </c>
      <c r="UP427" s="46">
        <v>0</v>
      </c>
      <c r="UQ427" s="46">
        <v>1326.0720478087649</v>
      </c>
      <c r="UR427" s="46">
        <v>132</v>
      </c>
      <c r="US427" s="46">
        <v>0</v>
      </c>
      <c r="UT427" s="46">
        <v>0</v>
      </c>
      <c r="UU427" s="46">
        <v>12063.92895284708</v>
      </c>
      <c r="UV427" s="46">
        <v>0</v>
      </c>
      <c r="UW427" s="46">
        <v>0</v>
      </c>
      <c r="UX427" s="73">
        <v>12063.92895284708</v>
      </c>
      <c r="UY427" s="26">
        <v>0</v>
      </c>
      <c r="UZ427" s="26">
        <v>6567</v>
      </c>
      <c r="VA427" s="26">
        <v>0</v>
      </c>
      <c r="VB427" s="26">
        <v>0</v>
      </c>
      <c r="VC427" s="26">
        <v>0</v>
      </c>
      <c r="VD427" s="26">
        <v>521.38756370743431</v>
      </c>
      <c r="VE427" s="26">
        <v>22.130883452616931</v>
      </c>
      <c r="VF427" s="26">
        <v>83.398118355271237</v>
      </c>
      <c r="VG427" s="26">
        <v>0</v>
      </c>
      <c r="VH427" s="26">
        <v>413.35856573705178</v>
      </c>
      <c r="VI427" s="26">
        <v>0</v>
      </c>
      <c r="VJ427" s="26">
        <v>86.595107452392682</v>
      </c>
      <c r="VK427" s="26">
        <v>226.45617529880479</v>
      </c>
      <c r="VL427" s="26">
        <v>547.79414486675569</v>
      </c>
      <c r="VM427" s="26">
        <v>0</v>
      </c>
      <c r="VN427" s="26">
        <v>0</v>
      </c>
      <c r="VO427" s="26">
        <v>0</v>
      </c>
      <c r="VP427" s="26">
        <v>1843.4318725099602</v>
      </c>
      <c r="VQ427" s="26">
        <v>10832.939995087721</v>
      </c>
      <c r="VR427" s="26">
        <v>507.04763440944862</v>
      </c>
      <c r="VS427" s="26">
        <v>1197.3847557491763</v>
      </c>
      <c r="VT427" s="26">
        <v>6.3333235055961756</v>
      </c>
      <c r="VU427" s="26">
        <v>243.42629482071712</v>
      </c>
      <c r="VV427" s="26">
        <v>0</v>
      </c>
      <c r="VW427" s="26">
        <v>0</v>
      </c>
      <c r="VX427" s="26">
        <v>2053.589163346614</v>
      </c>
      <c r="VY427" s="26">
        <v>418.27768924302791</v>
      </c>
      <c r="VZ427" s="26">
        <v>0</v>
      </c>
      <c r="WA427" s="26">
        <v>0</v>
      </c>
      <c r="WB427" s="26">
        <v>72</v>
      </c>
      <c r="WC427" s="26">
        <v>4.9601593625498008</v>
      </c>
      <c r="WD427" s="26">
        <v>0</v>
      </c>
      <c r="WE427" s="26">
        <v>0</v>
      </c>
      <c r="WF427" s="26">
        <v>0</v>
      </c>
      <c r="WG427" s="26">
        <v>15335.95901552485</v>
      </c>
      <c r="WH427" s="26">
        <v>0</v>
      </c>
      <c r="WI427" s="26">
        <v>0</v>
      </c>
      <c r="WJ427" s="26">
        <v>0</v>
      </c>
      <c r="WK427" s="26">
        <v>0</v>
      </c>
      <c r="WL427" s="26">
        <v>1326.0720478087649</v>
      </c>
      <c r="WM427" s="26">
        <v>132</v>
      </c>
      <c r="WN427" s="26">
        <v>0</v>
      </c>
      <c r="WO427" s="26">
        <v>0</v>
      </c>
      <c r="WP427" s="26">
        <v>16794.031063333616</v>
      </c>
      <c r="WQ427" s="26">
        <v>0</v>
      </c>
      <c r="WR427" s="26">
        <v>357.30569721296143</v>
      </c>
      <c r="WS427" s="26">
        <v>16644.28912613713</v>
      </c>
      <c r="WT427" s="26">
        <v>0</v>
      </c>
      <c r="WU427" s="72">
        <v>0</v>
      </c>
      <c r="WV427" s="46">
        <v>0</v>
      </c>
      <c r="WW427" s="46">
        <v>0</v>
      </c>
      <c r="WX427" s="46">
        <v>0</v>
      </c>
      <c r="WY427" s="46">
        <v>0</v>
      </c>
      <c r="WZ427" s="46">
        <v>0</v>
      </c>
      <c r="XA427" s="46">
        <v>0</v>
      </c>
      <c r="XB427" s="46">
        <v>0</v>
      </c>
      <c r="XC427" s="46">
        <v>0</v>
      </c>
      <c r="XD427" s="46">
        <v>0</v>
      </c>
      <c r="XE427" s="46">
        <v>0</v>
      </c>
      <c r="XF427" s="46">
        <v>0</v>
      </c>
      <c r="XG427" s="46">
        <v>0</v>
      </c>
      <c r="XH427" s="46">
        <v>0</v>
      </c>
      <c r="XI427" s="46">
        <v>0</v>
      </c>
      <c r="XJ427" s="46">
        <v>0</v>
      </c>
      <c r="XK427" s="46">
        <v>0</v>
      </c>
      <c r="XL427" s="46">
        <v>0</v>
      </c>
      <c r="XM427" s="46">
        <v>0</v>
      </c>
      <c r="XN427" s="46">
        <v>0</v>
      </c>
      <c r="XO427" s="46">
        <v>0</v>
      </c>
      <c r="XP427" s="46">
        <v>0</v>
      </c>
      <c r="XQ427" s="46">
        <v>0</v>
      </c>
      <c r="XR427" s="46">
        <v>0</v>
      </c>
      <c r="XS427" s="46">
        <v>0</v>
      </c>
      <c r="XT427" s="46">
        <v>0</v>
      </c>
      <c r="XU427" s="46">
        <v>0</v>
      </c>
      <c r="XV427" s="46">
        <v>0</v>
      </c>
      <c r="XW427" s="46">
        <v>0</v>
      </c>
      <c r="XX427" s="46">
        <v>0</v>
      </c>
      <c r="XY427" s="46">
        <v>0</v>
      </c>
      <c r="XZ427" s="46">
        <v>0</v>
      </c>
      <c r="YA427" s="46">
        <v>0</v>
      </c>
      <c r="YB427" s="46">
        <v>0</v>
      </c>
      <c r="YC427" s="46">
        <v>0</v>
      </c>
      <c r="YD427" s="46">
        <v>0</v>
      </c>
      <c r="YE427" s="46">
        <v>0</v>
      </c>
      <c r="YF427" s="46">
        <v>0</v>
      </c>
      <c r="YG427" s="46">
        <v>0</v>
      </c>
      <c r="YH427" s="46">
        <v>0</v>
      </c>
      <c r="YI427" s="46">
        <v>0</v>
      </c>
      <c r="YJ427" s="46">
        <v>0</v>
      </c>
      <c r="YK427" s="46">
        <v>0</v>
      </c>
      <c r="YL427" s="46">
        <v>0</v>
      </c>
      <c r="YM427" s="46">
        <v>0</v>
      </c>
      <c r="YN427" s="46">
        <v>0</v>
      </c>
      <c r="YO427" s="73">
        <v>0</v>
      </c>
      <c r="YP427" s="72">
        <v>6567</v>
      </c>
      <c r="YQ427" s="46">
        <v>0</v>
      </c>
      <c r="YR427" s="46">
        <v>0</v>
      </c>
      <c r="YS427" s="46">
        <v>0</v>
      </c>
      <c r="YT427" s="46">
        <v>521.38756370743431</v>
      </c>
      <c r="YU427" s="46">
        <v>22.130883452616931</v>
      </c>
      <c r="YV427" s="46">
        <v>83.398118355271237</v>
      </c>
      <c r="YW427" s="46">
        <v>0</v>
      </c>
      <c r="YX427" s="46">
        <v>413.35856573705178</v>
      </c>
      <c r="YY427" s="46">
        <v>0</v>
      </c>
      <c r="YZ427" s="46">
        <v>86.595107452392682</v>
      </c>
      <c r="ZA427" s="46">
        <v>226.45617529880479</v>
      </c>
      <c r="ZB427" s="46">
        <v>547.79414486675569</v>
      </c>
      <c r="ZC427" s="46">
        <v>0</v>
      </c>
      <c r="ZD427" s="46">
        <v>0</v>
      </c>
      <c r="ZE427" s="46">
        <v>0</v>
      </c>
      <c r="ZF427" s="46">
        <v>1843.4318725099602</v>
      </c>
      <c r="ZG427" s="46">
        <v>10311.552431380287</v>
      </c>
      <c r="ZH427" s="46">
        <v>507.04763440944862</v>
      </c>
      <c r="ZI427" s="46">
        <v>1197.3847557491763</v>
      </c>
      <c r="ZJ427" s="46">
        <v>6.3333235055961756</v>
      </c>
      <c r="ZK427" s="46">
        <v>243.42629482071712</v>
      </c>
      <c r="ZL427" s="46">
        <v>0</v>
      </c>
      <c r="ZM427" s="46">
        <v>0</v>
      </c>
      <c r="ZN427" s="46">
        <v>2053.589163346614</v>
      </c>
      <c r="ZO427" s="46">
        <v>418.27768924302791</v>
      </c>
      <c r="ZP427" s="46">
        <v>0</v>
      </c>
      <c r="ZQ427" s="46">
        <v>0</v>
      </c>
      <c r="ZR427" s="46">
        <v>72</v>
      </c>
      <c r="ZS427" s="46">
        <v>4.9601593625498008</v>
      </c>
      <c r="ZT427" s="46">
        <v>0</v>
      </c>
      <c r="ZU427" s="46">
        <v>0</v>
      </c>
      <c r="ZV427" s="46">
        <v>0</v>
      </c>
      <c r="ZW427" s="46">
        <v>14814.571451817417</v>
      </c>
      <c r="ZX427" s="46">
        <v>0</v>
      </c>
      <c r="ZY427" s="46">
        <v>0</v>
      </c>
      <c r="ZZ427" s="46">
        <v>0</v>
      </c>
      <c r="AAA427" s="46">
        <v>0</v>
      </c>
      <c r="AAB427" s="46">
        <v>1326.0720478087649</v>
      </c>
      <c r="AAC427" s="46">
        <v>132</v>
      </c>
      <c r="AAD427" s="46">
        <v>0</v>
      </c>
      <c r="AAE427" s="46">
        <v>0</v>
      </c>
      <c r="AAF427" s="46">
        <v>16272.643499626183</v>
      </c>
      <c r="AAG427" s="46">
        <v>0</v>
      </c>
      <c r="AAH427" s="46">
        <v>357.30569721296143</v>
      </c>
      <c r="AAI427" s="46">
        <v>16122.901562429697</v>
      </c>
      <c r="AAJ427" s="73">
        <v>0</v>
      </c>
      <c r="AAK427" s="72">
        <v>0</v>
      </c>
      <c r="AAL427" s="46">
        <v>0</v>
      </c>
      <c r="AAM427" s="46">
        <v>0</v>
      </c>
      <c r="AAN427" s="46">
        <v>0</v>
      </c>
      <c r="AAO427" s="46">
        <v>521.38756370743431</v>
      </c>
      <c r="AAP427" s="46">
        <v>22.130883452616931</v>
      </c>
      <c r="AAQ427" s="46">
        <v>83.398118355271237</v>
      </c>
      <c r="AAR427" s="46">
        <v>0</v>
      </c>
      <c r="AAS427" s="46">
        <v>186.07091633466135</v>
      </c>
      <c r="AAT427" s="46">
        <v>0</v>
      </c>
      <c r="AAU427" s="46">
        <v>71.278374384663607</v>
      </c>
      <c r="AAV427" s="46">
        <v>0</v>
      </c>
      <c r="AAW427" s="46">
        <v>430.79414486675569</v>
      </c>
      <c r="AAX427" s="46">
        <v>-116.05896414342629</v>
      </c>
      <c r="AAY427" s="46">
        <v>-13</v>
      </c>
      <c r="AAZ427" s="46">
        <v>0</v>
      </c>
      <c r="ABA427" s="46">
        <v>0</v>
      </c>
      <c r="ABB427" s="46">
        <v>1707.3886006654111</v>
      </c>
      <c r="ABC427" s="46">
        <v>507.04763440944862</v>
      </c>
      <c r="ABD427" s="46">
        <v>-0.81295394315217362</v>
      </c>
      <c r="ABE427" s="46">
        <v>6.3333235055961756</v>
      </c>
      <c r="ABF427" s="46">
        <v>3.8153814032622817</v>
      </c>
      <c r="ABG427" s="46">
        <v>0</v>
      </c>
      <c r="ABH427" s="46">
        <v>0</v>
      </c>
      <c r="ABI427" s="46">
        <v>2053.589163346614</v>
      </c>
      <c r="ABJ427" s="46">
        <v>418.27768924302791</v>
      </c>
      <c r="ABK427" s="46">
        <v>0</v>
      </c>
      <c r="ABL427" s="46">
        <v>-40.763234119767432</v>
      </c>
      <c r="ABM427" s="46">
        <v>72</v>
      </c>
      <c r="ABN427" s="46">
        <v>3.2265059760956176</v>
      </c>
      <c r="ABO427" s="46">
        <v>0</v>
      </c>
      <c r="ABP427" s="46">
        <v>0</v>
      </c>
      <c r="ABQ427" s="46">
        <v>0</v>
      </c>
      <c r="ABR427" s="46">
        <v>4730.1021104865358</v>
      </c>
      <c r="ABS427" s="46">
        <v>0</v>
      </c>
      <c r="ABT427" s="46">
        <v>0</v>
      </c>
      <c r="ABU427" s="46">
        <v>0</v>
      </c>
      <c r="ABV427" s="46">
        <v>0</v>
      </c>
      <c r="ABW427" s="46">
        <v>0</v>
      </c>
      <c r="ABX427" s="46">
        <v>0</v>
      </c>
      <c r="ABY427" s="46">
        <v>0</v>
      </c>
      <c r="ABZ427" s="46">
        <v>0</v>
      </c>
      <c r="ACA427" s="46">
        <v>4730.1021104865367</v>
      </c>
      <c r="ACB427" s="46">
        <v>0</v>
      </c>
      <c r="ACC427" s="46">
        <v>357.30569721296143</v>
      </c>
      <c r="ACD427" s="46">
        <v>4580.3601732900506</v>
      </c>
      <c r="ACE427" s="73">
        <v>0</v>
      </c>
      <c r="ACF427" s="72">
        <v>0</v>
      </c>
      <c r="ACG427" s="46">
        <v>0</v>
      </c>
      <c r="ACH427" s="46">
        <v>0</v>
      </c>
      <c r="ACI427" s="46">
        <v>0</v>
      </c>
      <c r="ACJ427" s="46">
        <v>0</v>
      </c>
      <c r="ACK427" s="46">
        <v>0</v>
      </c>
      <c r="ACL427" s="46">
        <v>0</v>
      </c>
      <c r="ACM427" s="46">
        <v>0</v>
      </c>
      <c r="ACN427" s="46">
        <v>0</v>
      </c>
      <c r="ACO427" s="46">
        <v>0</v>
      </c>
      <c r="ACP427" s="46">
        <v>0</v>
      </c>
      <c r="ACQ427" s="46">
        <v>0</v>
      </c>
      <c r="ACR427" s="46">
        <v>0</v>
      </c>
      <c r="ACS427" s="46">
        <v>0</v>
      </c>
      <c r="ACT427" s="46">
        <v>0</v>
      </c>
      <c r="ACU427" s="46">
        <v>0</v>
      </c>
      <c r="ACV427" s="46">
        <v>0</v>
      </c>
      <c r="ACW427" s="46">
        <v>0</v>
      </c>
      <c r="ACX427" s="46">
        <v>0</v>
      </c>
      <c r="ACY427" s="46">
        <v>0</v>
      </c>
      <c r="ACZ427" s="46">
        <v>0</v>
      </c>
      <c r="ADA427" s="46">
        <v>0</v>
      </c>
      <c r="ADB427" s="46">
        <v>0</v>
      </c>
      <c r="ADC427" s="46">
        <v>0</v>
      </c>
      <c r="ADD427" s="46">
        <v>0</v>
      </c>
      <c r="ADE427" s="46">
        <v>0</v>
      </c>
      <c r="ADF427" s="46">
        <v>0</v>
      </c>
      <c r="ADG427" s="46">
        <v>0</v>
      </c>
      <c r="ADH427" s="46">
        <v>0</v>
      </c>
      <c r="ADI427" s="46">
        <v>0</v>
      </c>
      <c r="ADJ427" s="46">
        <v>0</v>
      </c>
      <c r="ADK427" s="46">
        <v>0</v>
      </c>
      <c r="ADL427" s="46">
        <v>0</v>
      </c>
      <c r="ADM427" s="46">
        <v>0</v>
      </c>
      <c r="ADN427" s="46">
        <v>0</v>
      </c>
      <c r="ADO427" s="46">
        <v>0</v>
      </c>
      <c r="ADP427" s="46">
        <v>0</v>
      </c>
      <c r="ADQ427" s="46">
        <v>0</v>
      </c>
      <c r="ADR427" s="46">
        <v>0</v>
      </c>
      <c r="ADS427" s="46">
        <v>0</v>
      </c>
      <c r="ADT427" s="46">
        <v>0</v>
      </c>
      <c r="ADU427" s="46">
        <v>0</v>
      </c>
      <c r="ADV427" s="46">
        <v>0</v>
      </c>
      <c r="ADW427" s="46">
        <v>0</v>
      </c>
      <c r="ADX427" s="46">
        <v>0</v>
      </c>
      <c r="ADY427" s="46">
        <v>0</v>
      </c>
      <c r="ADZ427" s="73">
        <v>0</v>
      </c>
      <c r="AEA427" s="72">
        <v>0</v>
      </c>
      <c r="AEB427" s="46">
        <v>0</v>
      </c>
      <c r="AEC427" s="46">
        <v>0</v>
      </c>
      <c r="AED427" s="46">
        <v>0</v>
      </c>
      <c r="AEE427" s="46">
        <v>521.38756370743431</v>
      </c>
      <c r="AEF427" s="46">
        <v>22.130883452616931</v>
      </c>
      <c r="AEG427" s="46">
        <v>83.398118355271237</v>
      </c>
      <c r="AEH427" s="46">
        <v>0</v>
      </c>
      <c r="AEI427" s="46">
        <v>186.07091633466135</v>
      </c>
      <c r="AEJ427" s="46">
        <v>0</v>
      </c>
      <c r="AEK427" s="46">
        <v>71.278374384663607</v>
      </c>
      <c r="AEL427" s="46">
        <v>0</v>
      </c>
      <c r="AEM427" s="46">
        <v>430.79414486675569</v>
      </c>
      <c r="AEN427" s="46">
        <v>-116.05896414342629</v>
      </c>
      <c r="AEO427" s="46">
        <v>-13</v>
      </c>
      <c r="AEP427" s="46">
        <v>0</v>
      </c>
      <c r="AEQ427" s="46">
        <v>0</v>
      </c>
      <c r="AER427" s="46">
        <v>1186.0010369579763</v>
      </c>
      <c r="AES427" s="46">
        <v>507.04763440944862</v>
      </c>
      <c r="AET427" s="46">
        <v>-0.81295394315217362</v>
      </c>
      <c r="AEU427" s="46">
        <v>6.3333235055961756</v>
      </c>
      <c r="AEV427" s="46">
        <v>3.8153814032622817</v>
      </c>
      <c r="AEW427" s="46">
        <v>0</v>
      </c>
      <c r="AEX427" s="46">
        <v>0</v>
      </c>
      <c r="AEY427" s="46">
        <v>2053.589163346614</v>
      </c>
      <c r="AEZ427" s="46">
        <v>418.27768924302791</v>
      </c>
      <c r="AFA427" s="46">
        <v>0</v>
      </c>
      <c r="AFB427" s="46">
        <v>-40.763234119767432</v>
      </c>
      <c r="AFC427" s="46">
        <v>72</v>
      </c>
      <c r="AFD427" s="46">
        <v>3.2265059760956176</v>
      </c>
      <c r="AFE427" s="46">
        <v>0</v>
      </c>
      <c r="AFF427" s="46">
        <v>0</v>
      </c>
      <c r="AFG427" s="46">
        <v>0</v>
      </c>
      <c r="AFH427" s="46">
        <v>4208.7145467791024</v>
      </c>
      <c r="AFI427" s="46">
        <v>0</v>
      </c>
      <c r="AFJ427" s="46">
        <v>0</v>
      </c>
      <c r="AFK427" s="46">
        <v>0</v>
      </c>
      <c r="AFL427" s="46">
        <v>0</v>
      </c>
      <c r="AFM427" s="46">
        <v>0</v>
      </c>
      <c r="AFN427" s="46">
        <v>0</v>
      </c>
      <c r="AFO427" s="46">
        <v>0</v>
      </c>
      <c r="AFP427" s="46">
        <v>0</v>
      </c>
      <c r="AFQ427" s="46">
        <v>4208.7145467791042</v>
      </c>
      <c r="AFR427" s="46">
        <v>0</v>
      </c>
      <c r="AFS427" s="46">
        <v>357.30569721296143</v>
      </c>
      <c r="AFT427" s="73">
        <v>4058.9726095826177</v>
      </c>
    </row>
    <row r="428" spans="1:852" s="30" customFormat="1" x14ac:dyDescent="0.25">
      <c r="A428" s="60">
        <v>4104</v>
      </c>
      <c r="B428" s="60">
        <v>7</v>
      </c>
      <c r="C428" s="30" t="s">
        <v>404</v>
      </c>
      <c r="D428" s="30">
        <v>7</v>
      </c>
      <c r="E428" s="143">
        <f>IFERROR(VLOOKUP(A428,'Student Info'!A:D,4,FALSE),0)</f>
        <v>284.26625386996903</v>
      </c>
      <c r="F428" s="72">
        <v>1866776</v>
      </c>
      <c r="G428" s="46">
        <v>0</v>
      </c>
      <c r="H428" s="46">
        <v>0</v>
      </c>
      <c r="I428" s="46"/>
      <c r="J428" s="46"/>
      <c r="K428" s="46">
        <v>0</v>
      </c>
      <c r="L428" s="46">
        <v>0</v>
      </c>
      <c r="M428" s="46">
        <v>0</v>
      </c>
      <c r="N428" s="46">
        <v>14117</v>
      </c>
      <c r="O428" s="46">
        <v>0</v>
      </c>
      <c r="P428" s="46">
        <v>4354</v>
      </c>
      <c r="Q428" s="46">
        <v>64374</v>
      </c>
      <c r="R428" s="46">
        <v>23309.832817337461</v>
      </c>
      <c r="S428" s="46">
        <v>32992</v>
      </c>
      <c r="T428" s="46">
        <v>3695</v>
      </c>
      <c r="U428" s="46">
        <v>0</v>
      </c>
      <c r="V428" s="46">
        <v>507140</v>
      </c>
      <c r="W428" s="74">
        <v>2516757.8328173375</v>
      </c>
      <c r="X428" s="46">
        <v>0</v>
      </c>
      <c r="Y428" s="46">
        <v>1520736.6640496303</v>
      </c>
      <c r="Z428" s="46"/>
      <c r="AA428" s="46">
        <v>0</v>
      </c>
      <c r="AB428" s="46">
        <v>0</v>
      </c>
      <c r="AC428" s="46">
        <v>0</v>
      </c>
      <c r="AD428" s="46">
        <v>0</v>
      </c>
      <c r="AE428" s="46">
        <v>0</v>
      </c>
      <c r="AF428" s="46">
        <v>0</v>
      </c>
      <c r="AG428" s="46">
        <v>0</v>
      </c>
      <c r="AH428" s="46">
        <v>0</v>
      </c>
      <c r="AI428" s="46">
        <v>0</v>
      </c>
      <c r="AJ428" s="46">
        <v>0</v>
      </c>
      <c r="AK428" s="46">
        <v>0</v>
      </c>
      <c r="AL428" s="46">
        <v>0</v>
      </c>
      <c r="AM428" s="46">
        <v>4037494.4968669675</v>
      </c>
      <c r="AN428" s="46">
        <v>0</v>
      </c>
      <c r="AO428" s="46">
        <v>0</v>
      </c>
      <c r="AP428" s="46">
        <v>0</v>
      </c>
      <c r="AQ428" s="46">
        <v>0</v>
      </c>
      <c r="AR428" s="46">
        <v>365110.79</v>
      </c>
      <c r="AS428" s="46">
        <v>37523.145510835915</v>
      </c>
      <c r="AT428" s="46">
        <v>0</v>
      </c>
      <c r="AU428" s="46">
        <v>0</v>
      </c>
      <c r="AV428" s="46">
        <v>4440128.4323778031</v>
      </c>
      <c r="AW428" s="46"/>
      <c r="AX428" s="46"/>
      <c r="AY428" s="73">
        <v>4440128.4323778031</v>
      </c>
      <c r="AZ428" s="26"/>
      <c r="BA428" s="72">
        <v>0</v>
      </c>
      <c r="BB428" s="46">
        <v>0</v>
      </c>
      <c r="BC428" s="46">
        <v>0</v>
      </c>
      <c r="BD428" s="46">
        <v>0</v>
      </c>
      <c r="BE428" s="46">
        <v>0</v>
      </c>
      <c r="BF428" s="46">
        <v>0</v>
      </c>
      <c r="BG428" s="46">
        <v>0</v>
      </c>
      <c r="BH428" s="46">
        <v>0</v>
      </c>
      <c r="BI428" s="46">
        <v>0</v>
      </c>
      <c r="BJ428" s="46">
        <v>0</v>
      </c>
      <c r="BK428" s="46">
        <v>0</v>
      </c>
      <c r="BL428" s="46">
        <v>0</v>
      </c>
      <c r="BM428" s="22"/>
      <c r="BN428" s="46">
        <v>0</v>
      </c>
      <c r="BO428" s="46">
        <v>0</v>
      </c>
      <c r="BP428" s="46">
        <v>0</v>
      </c>
      <c r="BQ428" s="46">
        <v>0</v>
      </c>
      <c r="BR428" s="46">
        <v>0</v>
      </c>
      <c r="BS428" s="46">
        <v>0</v>
      </c>
      <c r="BT428" s="46">
        <v>0</v>
      </c>
      <c r="BU428" s="46">
        <v>0</v>
      </c>
      <c r="BV428" s="45">
        <v>0</v>
      </c>
      <c r="BW428" s="45">
        <v>0</v>
      </c>
      <c r="BX428" s="46">
        <v>0</v>
      </c>
      <c r="BY428" s="46">
        <v>0</v>
      </c>
      <c r="BZ428" s="46">
        <v>0</v>
      </c>
      <c r="CA428" s="45">
        <v>0</v>
      </c>
      <c r="CB428" s="45">
        <v>0</v>
      </c>
      <c r="CC428" s="45">
        <v>0</v>
      </c>
      <c r="CD428" s="46">
        <v>0</v>
      </c>
      <c r="CE428" s="46">
        <v>0</v>
      </c>
      <c r="CF428" s="45">
        <v>0</v>
      </c>
      <c r="CG428" s="45">
        <v>0</v>
      </c>
      <c r="CH428" s="117">
        <v>0</v>
      </c>
      <c r="CI428" s="45">
        <v>0</v>
      </c>
      <c r="CJ428" s="45">
        <v>0</v>
      </c>
      <c r="CK428" s="45">
        <v>0</v>
      </c>
      <c r="CL428" s="45">
        <v>0</v>
      </c>
      <c r="CM428" s="45">
        <v>0</v>
      </c>
      <c r="CN428" s="45">
        <v>0</v>
      </c>
      <c r="CO428" s="45">
        <v>0</v>
      </c>
      <c r="CP428" s="46">
        <v>0</v>
      </c>
      <c r="CQ428" s="46">
        <v>0</v>
      </c>
      <c r="CR428" s="46"/>
      <c r="CS428" s="46"/>
      <c r="CT428" s="73">
        <v>0</v>
      </c>
      <c r="CU428" s="26"/>
      <c r="CV428" s="72">
        <v>1866776</v>
      </c>
      <c r="CW428" s="46">
        <v>0</v>
      </c>
      <c r="CX428" s="46">
        <v>0</v>
      </c>
      <c r="CY428" s="46">
        <v>0</v>
      </c>
      <c r="CZ428" s="46"/>
      <c r="DA428" s="46">
        <v>0</v>
      </c>
      <c r="DB428" s="46">
        <v>0</v>
      </c>
      <c r="DC428" s="46">
        <v>0</v>
      </c>
      <c r="DD428" s="46">
        <v>14117</v>
      </c>
      <c r="DE428" s="46">
        <v>0</v>
      </c>
      <c r="DF428" s="46">
        <v>4354</v>
      </c>
      <c r="DG428" s="46">
        <v>64374</v>
      </c>
      <c r="DH428" s="46">
        <v>23309.832817337461</v>
      </c>
      <c r="DI428" s="46">
        <v>32992</v>
      </c>
      <c r="DJ428" s="46">
        <v>3695</v>
      </c>
      <c r="DK428" s="46">
        <v>0</v>
      </c>
      <c r="DL428" s="46">
        <v>507140</v>
      </c>
      <c r="DM428" s="46">
        <v>2516757.8328173375</v>
      </c>
      <c r="DN428" s="46">
        <v>0</v>
      </c>
      <c r="DO428" s="46">
        <v>1520736.6640496303</v>
      </c>
      <c r="DP428" s="46">
        <v>0</v>
      </c>
      <c r="DQ428" s="46">
        <v>0</v>
      </c>
      <c r="DR428" s="46">
        <v>0</v>
      </c>
      <c r="DS428" s="46">
        <v>0</v>
      </c>
      <c r="DT428" s="46">
        <v>0</v>
      </c>
      <c r="DU428" s="46">
        <v>0</v>
      </c>
      <c r="DV428" s="46">
        <v>0</v>
      </c>
      <c r="DW428" s="46">
        <v>0</v>
      </c>
      <c r="DX428" s="46">
        <v>0</v>
      </c>
      <c r="DY428" s="46">
        <v>0</v>
      </c>
      <c r="DZ428" s="46">
        <v>0</v>
      </c>
      <c r="EA428" s="46">
        <v>0</v>
      </c>
      <c r="EB428" s="46">
        <v>0</v>
      </c>
      <c r="EC428" s="46">
        <v>4037494.4968669675</v>
      </c>
      <c r="ED428" s="46">
        <v>0</v>
      </c>
      <c r="EE428" s="46">
        <v>0</v>
      </c>
      <c r="EF428" s="46">
        <v>0</v>
      </c>
      <c r="EG428" s="46">
        <v>0</v>
      </c>
      <c r="EH428" s="46">
        <v>365110.79</v>
      </c>
      <c r="EI428" s="46">
        <v>37523.145510835915</v>
      </c>
      <c r="EJ428" s="46">
        <v>0</v>
      </c>
      <c r="EK428" s="46">
        <v>0</v>
      </c>
      <c r="EL428" s="46">
        <v>4440128.4323778031</v>
      </c>
      <c r="EM428" s="46"/>
      <c r="EN428" s="46"/>
      <c r="EO428" s="73">
        <v>4440128.4323778031</v>
      </c>
      <c r="EP428" s="26"/>
      <c r="EQ428" s="83">
        <v>1866776</v>
      </c>
      <c r="ER428" s="46">
        <v>0</v>
      </c>
      <c r="ES428" s="46">
        <v>0</v>
      </c>
      <c r="ET428" s="46"/>
      <c r="EU428" s="46">
        <v>147234.56603773584</v>
      </c>
      <c r="EV428" s="46">
        <v>267678.37358490564</v>
      </c>
      <c r="EW428" s="46">
        <v>-120443.8075471698</v>
      </c>
      <c r="EX428" s="46">
        <v>6291.0633339082997</v>
      </c>
      <c r="EY428" s="46">
        <v>21601.976598030087</v>
      </c>
      <c r="EZ428" s="46">
        <v>0</v>
      </c>
      <c r="FA428" s="46">
        <v>20352.859203200002</v>
      </c>
      <c r="FB428" s="46">
        <v>0</v>
      </c>
      <c r="FC428" s="46">
        <v>24616.066798959109</v>
      </c>
      <c r="FD428" s="46">
        <v>64374</v>
      </c>
      <c r="FE428" s="46">
        <v>155719.38945317577</v>
      </c>
      <c r="FF428" s="46"/>
      <c r="FG428" s="46"/>
      <c r="FH428" s="46"/>
      <c r="FI428" s="46">
        <v>507140</v>
      </c>
      <c r="FJ428" s="46">
        <v>2961340.4874627446</v>
      </c>
      <c r="FK428" s="46">
        <v>0</v>
      </c>
      <c r="FL428" s="46">
        <v>1377850.1598927802</v>
      </c>
      <c r="FM428" s="46">
        <v>12389.0530575312</v>
      </c>
      <c r="FN428" s="46">
        <v>48971.065989847717</v>
      </c>
      <c r="FO428" s="46">
        <v>0</v>
      </c>
      <c r="FP428" s="46">
        <v>0</v>
      </c>
      <c r="FQ428" s="46">
        <v>243754.75896285044</v>
      </c>
      <c r="FR428" s="46">
        <v>91107</v>
      </c>
      <c r="FS428" s="46">
        <v>0</v>
      </c>
      <c r="FT428" s="46">
        <v>0</v>
      </c>
      <c r="FU428" s="46">
        <v>20467.170278637772</v>
      </c>
      <c r="FV428" s="46">
        <v>0</v>
      </c>
      <c r="FW428" s="46">
        <v>0</v>
      </c>
      <c r="FX428" s="46">
        <v>0</v>
      </c>
      <c r="FY428" s="46">
        <v>250000</v>
      </c>
      <c r="FZ428" s="46">
        <v>5005879.6956443908</v>
      </c>
      <c r="GA428" s="46">
        <v>0</v>
      </c>
      <c r="GB428" s="46">
        <v>0</v>
      </c>
      <c r="GC428" s="46">
        <v>0</v>
      </c>
      <c r="GD428" s="46">
        <v>0</v>
      </c>
      <c r="GE428" s="46">
        <v>365110.79</v>
      </c>
      <c r="GF428" s="46">
        <v>37523.145510835915</v>
      </c>
      <c r="GG428" s="46">
        <v>0</v>
      </c>
      <c r="GH428" s="46"/>
      <c r="GI428" s="46">
        <v>5408513.6311552264</v>
      </c>
      <c r="GJ428" s="46"/>
      <c r="GK428" s="46">
        <v>0</v>
      </c>
      <c r="GL428" s="73">
        <v>5408513.6311552264</v>
      </c>
      <c r="GM428" s="26"/>
      <c r="GN428" s="72"/>
      <c r="GO428" s="46">
        <v>0</v>
      </c>
      <c r="GP428" s="46">
        <v>0</v>
      </c>
      <c r="GQ428" s="46"/>
      <c r="GR428" s="46">
        <v>0</v>
      </c>
      <c r="GS428" s="46">
        <v>0</v>
      </c>
      <c r="GT428" s="46">
        <v>0</v>
      </c>
      <c r="GU428" s="46">
        <v>0</v>
      </c>
      <c r="GV428" s="46">
        <v>0</v>
      </c>
      <c r="GW428" s="46">
        <v>0</v>
      </c>
      <c r="GX428" s="46">
        <v>0</v>
      </c>
      <c r="GY428" s="46">
        <v>0</v>
      </c>
      <c r="GZ428" s="46">
        <v>0</v>
      </c>
      <c r="HA428" s="46"/>
      <c r="HB428" s="46"/>
      <c r="HC428" s="46"/>
      <c r="HD428" s="46"/>
      <c r="HE428" s="46">
        <v>0</v>
      </c>
      <c r="HF428" s="46">
        <v>0</v>
      </c>
      <c r="HG428" s="46">
        <v>0</v>
      </c>
      <c r="HH428" s="46">
        <v>0</v>
      </c>
      <c r="HI428" s="46">
        <v>0</v>
      </c>
      <c r="HJ428" s="46">
        <v>0</v>
      </c>
      <c r="HK428" s="46">
        <v>0</v>
      </c>
      <c r="HL428" s="46">
        <v>0</v>
      </c>
      <c r="HM428" s="46">
        <v>0</v>
      </c>
      <c r="HN428" s="46">
        <v>0</v>
      </c>
      <c r="HO428" s="22"/>
      <c r="HP428" s="46">
        <v>0</v>
      </c>
      <c r="HQ428" s="46">
        <v>0</v>
      </c>
      <c r="HR428" s="46"/>
      <c r="HS428" s="46">
        <v>0</v>
      </c>
      <c r="HT428" s="46">
        <v>0</v>
      </c>
      <c r="HU428" s="74">
        <v>0</v>
      </c>
      <c r="HV428" s="46">
        <v>0</v>
      </c>
      <c r="HW428" s="46">
        <v>0</v>
      </c>
      <c r="HX428" s="46">
        <v>0</v>
      </c>
      <c r="HY428" s="46">
        <v>0</v>
      </c>
      <c r="HZ428" s="46">
        <v>0</v>
      </c>
      <c r="IA428" s="46">
        <v>0</v>
      </c>
      <c r="IB428" s="46">
        <v>0</v>
      </c>
      <c r="IC428" s="46">
        <v>0</v>
      </c>
      <c r="ID428" s="46">
        <v>0</v>
      </c>
      <c r="IE428" s="46"/>
      <c r="IF428" s="46">
        <v>0</v>
      </c>
      <c r="IG428" s="73">
        <v>0</v>
      </c>
      <c r="IH428" s="26"/>
      <c r="II428" s="72">
        <v>1866776</v>
      </c>
      <c r="IJ428" s="46">
        <v>0</v>
      </c>
      <c r="IK428" s="46">
        <v>0</v>
      </c>
      <c r="IL428" s="46"/>
      <c r="IM428" s="46">
        <v>147234.56603773584</v>
      </c>
      <c r="IN428" s="46">
        <v>6291.0633339082997</v>
      </c>
      <c r="IO428" s="46">
        <v>21601.976598030087</v>
      </c>
      <c r="IP428" s="46">
        <v>0</v>
      </c>
      <c r="IQ428" s="46">
        <v>20352.859203200002</v>
      </c>
      <c r="IR428" s="46">
        <v>0</v>
      </c>
      <c r="IS428" s="46">
        <v>24616.066798959109</v>
      </c>
      <c r="IT428" s="46">
        <v>64374</v>
      </c>
      <c r="IU428" s="46">
        <v>155719.38945317577</v>
      </c>
      <c r="IV428" s="46"/>
      <c r="IW428" s="46"/>
      <c r="IX428" s="46"/>
      <c r="IY428" s="46">
        <v>507140</v>
      </c>
      <c r="IZ428" s="46">
        <v>2814105.9214250096</v>
      </c>
      <c r="JA428" s="46">
        <v>0</v>
      </c>
      <c r="JB428" s="46">
        <v>1377850.1598927802</v>
      </c>
      <c r="JC428" s="46">
        <v>12389.0530575312</v>
      </c>
      <c r="JD428" s="46">
        <v>48971.065989847717</v>
      </c>
      <c r="JE428" s="46">
        <v>0</v>
      </c>
      <c r="JF428" s="46">
        <v>0</v>
      </c>
      <c r="JG428" s="46">
        <v>243754.75896285044</v>
      </c>
      <c r="JH428" s="46">
        <v>91107</v>
      </c>
      <c r="JI428" s="46">
        <v>0</v>
      </c>
      <c r="JJ428" s="46"/>
      <c r="JK428" s="46">
        <v>20467.170278637772</v>
      </c>
      <c r="JL428" s="46">
        <v>0</v>
      </c>
      <c r="JM428" s="46"/>
      <c r="JN428" s="46">
        <v>0</v>
      </c>
      <c r="JO428" s="46">
        <v>250000</v>
      </c>
      <c r="JP428" s="46">
        <v>4858645.1296066558</v>
      </c>
      <c r="JQ428" s="46">
        <v>0</v>
      </c>
      <c r="JR428" s="46">
        <v>0</v>
      </c>
      <c r="JS428" s="46">
        <v>0</v>
      </c>
      <c r="JT428" s="46">
        <v>0</v>
      </c>
      <c r="JU428" s="46">
        <v>365110.79</v>
      </c>
      <c r="JV428" s="46">
        <v>37523.145510835915</v>
      </c>
      <c r="JW428" s="46">
        <v>0</v>
      </c>
      <c r="JX428" s="46">
        <v>0</v>
      </c>
      <c r="JY428" s="46">
        <v>5261279.0651174914</v>
      </c>
      <c r="JZ428" s="46"/>
      <c r="KA428" s="46">
        <v>0</v>
      </c>
      <c r="KB428" s="73">
        <v>5261279.0651174914</v>
      </c>
      <c r="KC428" s="26"/>
      <c r="KD428" s="72">
        <v>0</v>
      </c>
      <c r="KE428" s="46">
        <v>0</v>
      </c>
      <c r="KF428" s="46">
        <v>0</v>
      </c>
      <c r="KG428" s="46">
        <v>0</v>
      </c>
      <c r="KH428" s="46">
        <v>147234.56603773584</v>
      </c>
      <c r="KI428" s="46">
        <v>6291.0633339082997</v>
      </c>
      <c r="KJ428" s="46">
        <v>21601.976598030087</v>
      </c>
      <c r="KK428" s="46">
        <v>0</v>
      </c>
      <c r="KL428" s="46">
        <v>6235.8592032000015</v>
      </c>
      <c r="KM428" s="46">
        <v>0</v>
      </c>
      <c r="KN428" s="46">
        <v>20262.066798959109</v>
      </c>
      <c r="KO428" s="46">
        <v>0</v>
      </c>
      <c r="KP428" s="46">
        <v>132409.55663583829</v>
      </c>
      <c r="KQ428" s="46">
        <v>-32992</v>
      </c>
      <c r="KR428" s="46">
        <v>-3695</v>
      </c>
      <c r="KS428" s="46">
        <v>0</v>
      </c>
      <c r="KT428" s="46">
        <v>0</v>
      </c>
      <c r="KU428" s="46">
        <v>444582.65464540711</v>
      </c>
      <c r="KV428" s="46">
        <v>0</v>
      </c>
      <c r="KW428" s="46">
        <v>-142886.50415685005</v>
      </c>
      <c r="KX428" s="46">
        <v>12389.0530575312</v>
      </c>
      <c r="KY428" s="46">
        <v>48971.065989847717</v>
      </c>
      <c r="KZ428" s="46">
        <v>0</v>
      </c>
      <c r="LA428" s="46">
        <v>0</v>
      </c>
      <c r="LB428" s="46">
        <v>243754.75896285044</v>
      </c>
      <c r="LC428" s="46">
        <v>91107</v>
      </c>
      <c r="LD428" s="46">
        <v>0</v>
      </c>
      <c r="LE428" s="46">
        <v>0</v>
      </c>
      <c r="LF428" s="46">
        <v>20467.170278637772</v>
      </c>
      <c r="LG428" s="46">
        <v>0</v>
      </c>
      <c r="LH428" s="46">
        <v>0</v>
      </c>
      <c r="LI428" s="46">
        <v>0</v>
      </c>
      <c r="LJ428" s="46">
        <v>250000</v>
      </c>
      <c r="LK428" s="46">
        <v>968385.19877742324</v>
      </c>
      <c r="LL428" s="46">
        <v>0</v>
      </c>
      <c r="LM428" s="46">
        <v>0</v>
      </c>
      <c r="LN428" s="46">
        <v>0</v>
      </c>
      <c r="LO428" s="46">
        <v>0</v>
      </c>
      <c r="LP428" s="46">
        <v>0</v>
      </c>
      <c r="LQ428" s="46">
        <v>0</v>
      </c>
      <c r="LR428" s="46">
        <v>0</v>
      </c>
      <c r="LS428" s="46">
        <v>0</v>
      </c>
      <c r="LT428" s="46">
        <v>968385.19877742324</v>
      </c>
      <c r="LU428" s="46">
        <v>0</v>
      </c>
      <c r="LV428" s="46">
        <v>0</v>
      </c>
      <c r="LW428" s="73">
        <v>968385.19877742324</v>
      </c>
      <c r="LX428" s="26">
        <v>0</v>
      </c>
      <c r="LY428" s="72">
        <v>0</v>
      </c>
      <c r="LZ428" s="46">
        <v>0</v>
      </c>
      <c r="MA428" s="46">
        <v>0</v>
      </c>
      <c r="MB428" s="46">
        <v>0</v>
      </c>
      <c r="MC428" s="46">
        <v>0</v>
      </c>
      <c r="MD428" s="46">
        <v>0</v>
      </c>
      <c r="ME428" s="46">
        <v>0</v>
      </c>
      <c r="MF428" s="46">
        <v>0</v>
      </c>
      <c r="MG428" s="46">
        <v>0</v>
      </c>
      <c r="MH428" s="46">
        <v>0</v>
      </c>
      <c r="MI428" s="46">
        <v>0</v>
      </c>
      <c r="MJ428" s="46">
        <v>0</v>
      </c>
      <c r="MK428" s="46">
        <v>0</v>
      </c>
      <c r="ML428" s="46">
        <v>0</v>
      </c>
      <c r="MM428" s="46">
        <v>0</v>
      </c>
      <c r="MN428" s="46">
        <v>0</v>
      </c>
      <c r="MO428" s="46">
        <v>0</v>
      </c>
      <c r="MP428" s="46">
        <v>0</v>
      </c>
      <c r="MQ428" s="46">
        <v>0</v>
      </c>
      <c r="MR428" s="46">
        <v>0</v>
      </c>
      <c r="MS428" s="46">
        <v>0</v>
      </c>
      <c r="MT428" s="46">
        <v>0</v>
      </c>
      <c r="MU428" s="46">
        <v>0</v>
      </c>
      <c r="MV428" s="46">
        <v>0</v>
      </c>
      <c r="MW428" s="46">
        <v>0</v>
      </c>
      <c r="MX428" s="46">
        <v>0</v>
      </c>
      <c r="MY428" s="46">
        <v>0</v>
      </c>
      <c r="MZ428" s="46">
        <v>0</v>
      </c>
      <c r="NA428" s="46">
        <v>0</v>
      </c>
      <c r="NB428" s="46">
        <v>0</v>
      </c>
      <c r="NC428" s="46">
        <v>0</v>
      </c>
      <c r="ND428" s="46">
        <v>0</v>
      </c>
      <c r="NE428" s="46">
        <v>0</v>
      </c>
      <c r="NF428" s="46">
        <v>0</v>
      </c>
      <c r="NG428" s="46">
        <v>0</v>
      </c>
      <c r="NH428" s="46">
        <v>0</v>
      </c>
      <c r="NI428" s="46">
        <v>0</v>
      </c>
      <c r="NJ428" s="46">
        <v>0</v>
      </c>
      <c r="NK428" s="46">
        <v>0</v>
      </c>
      <c r="NL428" s="46">
        <v>0</v>
      </c>
      <c r="NM428" s="46">
        <v>0</v>
      </c>
      <c r="NN428" s="46">
        <v>0</v>
      </c>
      <c r="NO428" s="46">
        <v>0</v>
      </c>
      <c r="NP428" s="46">
        <v>0</v>
      </c>
      <c r="NQ428" s="46">
        <v>0</v>
      </c>
      <c r="NR428" s="73">
        <v>0</v>
      </c>
      <c r="NS428" s="26">
        <v>0</v>
      </c>
      <c r="NT428" s="72">
        <v>0</v>
      </c>
      <c r="NU428" s="46">
        <v>0</v>
      </c>
      <c r="NV428" s="46">
        <v>0</v>
      </c>
      <c r="NW428" s="46">
        <v>0</v>
      </c>
      <c r="NX428" s="46">
        <v>147234.56603773584</v>
      </c>
      <c r="NY428" s="46">
        <v>6291.0633339082997</v>
      </c>
      <c r="NZ428" s="46">
        <v>21601.976598030087</v>
      </c>
      <c r="OA428" s="46">
        <v>0</v>
      </c>
      <c r="OB428" s="46">
        <v>6235.8592032000015</v>
      </c>
      <c r="OC428" s="46">
        <v>0</v>
      </c>
      <c r="OD428" s="46">
        <v>20262.066798959109</v>
      </c>
      <c r="OE428" s="46">
        <v>0</v>
      </c>
      <c r="OF428" s="46">
        <v>132409.55663583829</v>
      </c>
      <c r="OG428" s="46">
        <v>-32992</v>
      </c>
      <c r="OH428" s="46">
        <v>-3695</v>
      </c>
      <c r="OI428" s="46">
        <v>0</v>
      </c>
      <c r="OJ428" s="46">
        <v>0</v>
      </c>
      <c r="OK428" s="46">
        <v>297348.08860767214</v>
      </c>
      <c r="OL428" s="46">
        <v>0</v>
      </c>
      <c r="OM428" s="46">
        <v>-142886.50415685005</v>
      </c>
      <c r="ON428" s="46">
        <v>12389.0530575312</v>
      </c>
      <c r="OO428" s="46">
        <v>48971.065989847717</v>
      </c>
      <c r="OP428" s="46">
        <v>0</v>
      </c>
      <c r="OQ428" s="46">
        <v>0</v>
      </c>
      <c r="OR428" s="46">
        <v>243754.75896285044</v>
      </c>
      <c r="OS428" s="46">
        <v>91107</v>
      </c>
      <c r="OT428" s="46">
        <v>0</v>
      </c>
      <c r="OU428" s="46">
        <v>0</v>
      </c>
      <c r="OV428" s="46">
        <v>20467.170278637772</v>
      </c>
      <c r="OW428" s="46">
        <v>0</v>
      </c>
      <c r="OX428" s="46">
        <v>0</v>
      </c>
      <c r="OY428" s="46">
        <v>0</v>
      </c>
      <c r="OZ428" s="46">
        <v>250000</v>
      </c>
      <c r="PA428" s="46">
        <v>821150.63273968827</v>
      </c>
      <c r="PB428" s="46">
        <v>0</v>
      </c>
      <c r="PC428" s="46">
        <v>0</v>
      </c>
      <c r="PD428" s="46">
        <v>0</v>
      </c>
      <c r="PE428" s="46">
        <v>0</v>
      </c>
      <c r="PF428" s="46">
        <v>0</v>
      </c>
      <c r="PG428" s="46">
        <v>0</v>
      </c>
      <c r="PH428" s="46">
        <v>0</v>
      </c>
      <c r="PI428" s="46">
        <v>0</v>
      </c>
      <c r="PJ428" s="46">
        <v>821150.63273968827</v>
      </c>
      <c r="PK428" s="46"/>
      <c r="PL428" s="46">
        <v>0</v>
      </c>
      <c r="PM428" s="73">
        <v>821150.63273968827</v>
      </c>
      <c r="PO428" s="72">
        <v>6566.998279204513</v>
      </c>
      <c r="PP428" s="46">
        <v>0</v>
      </c>
      <c r="PQ428" s="46">
        <v>0</v>
      </c>
      <c r="PR428" s="46">
        <v>0</v>
      </c>
      <c r="PS428" s="46">
        <v>0</v>
      </c>
      <c r="PT428" s="46">
        <v>0</v>
      </c>
      <c r="PU428" s="46">
        <v>0</v>
      </c>
      <c r="PV428" s="46">
        <v>0</v>
      </c>
      <c r="PW428" s="46">
        <v>49.661188437996906</v>
      </c>
      <c r="PX428" s="46">
        <v>0</v>
      </c>
      <c r="PY428" s="46">
        <v>15.316626369557168</v>
      </c>
      <c r="PZ428" s="46">
        <v>226.45670783506503</v>
      </c>
      <c r="QA428" s="46">
        <v>82</v>
      </c>
      <c r="QB428" s="46">
        <v>116.06020605981398</v>
      </c>
      <c r="QC428" s="46">
        <v>12.998377224509357</v>
      </c>
      <c r="QD428" s="46">
        <v>0</v>
      </c>
      <c r="QE428" s="46">
        <v>1784.0316713498444</v>
      </c>
      <c r="QF428" s="46">
        <v>8853.523056481301</v>
      </c>
      <c r="QG428" s="46">
        <v>0</v>
      </c>
      <c r="QH428" s="46">
        <v>5349.6911551986605</v>
      </c>
      <c r="QI428" s="46">
        <v>0</v>
      </c>
      <c r="QJ428" s="46">
        <v>0</v>
      </c>
      <c r="QK428" s="46">
        <v>0</v>
      </c>
      <c r="QL428" s="46">
        <v>0</v>
      </c>
      <c r="QM428" s="46">
        <v>0</v>
      </c>
      <c r="QN428" s="46">
        <v>0</v>
      </c>
      <c r="QO428" s="46">
        <v>0</v>
      </c>
      <c r="QP428" s="46">
        <v>0</v>
      </c>
      <c r="QQ428" s="46">
        <v>0</v>
      </c>
      <c r="QR428" s="46">
        <v>0</v>
      </c>
      <c r="QS428" s="46">
        <v>0</v>
      </c>
      <c r="QT428" s="46">
        <v>0</v>
      </c>
      <c r="QU428" s="46">
        <v>0</v>
      </c>
      <c r="QV428" s="46">
        <v>14203.21421167996</v>
      </c>
      <c r="QW428" s="46">
        <v>0</v>
      </c>
      <c r="QX428" s="46">
        <v>0</v>
      </c>
      <c r="QY428" s="46">
        <v>0</v>
      </c>
      <c r="QZ428" s="46">
        <v>0</v>
      </c>
      <c r="RA428" s="46">
        <v>1284.3972333311551</v>
      </c>
      <c r="RB428" s="46">
        <v>132</v>
      </c>
      <c r="RC428" s="46">
        <v>0</v>
      </c>
      <c r="RD428" s="46">
        <v>0</v>
      </c>
      <c r="RE428" s="46">
        <v>15619.611445011114</v>
      </c>
      <c r="RF428" s="46">
        <v>0</v>
      </c>
      <c r="RG428" s="46">
        <v>0</v>
      </c>
      <c r="RH428" s="73">
        <v>15619.611445011114</v>
      </c>
      <c r="RI428" s="26">
        <v>0</v>
      </c>
      <c r="RJ428" s="72">
        <v>0</v>
      </c>
      <c r="RK428" s="46">
        <v>0</v>
      </c>
      <c r="RL428" s="46">
        <v>0</v>
      </c>
      <c r="RM428" s="46">
        <v>0</v>
      </c>
      <c r="RN428" s="46">
        <v>0</v>
      </c>
      <c r="RO428" s="46">
        <v>0</v>
      </c>
      <c r="RP428" s="46">
        <v>0</v>
      </c>
      <c r="RQ428" s="46">
        <v>0</v>
      </c>
      <c r="RR428" s="46">
        <v>0</v>
      </c>
      <c r="RS428" s="46">
        <v>0</v>
      </c>
      <c r="RT428" s="46">
        <v>0</v>
      </c>
      <c r="RU428" s="46">
        <v>0</v>
      </c>
      <c r="RV428" s="46">
        <v>0</v>
      </c>
      <c r="RW428" s="46">
        <v>0</v>
      </c>
      <c r="RX428" s="46">
        <v>0</v>
      </c>
      <c r="RY428" s="46">
        <v>0</v>
      </c>
      <c r="RZ428" s="46">
        <v>0</v>
      </c>
      <c r="SA428" s="46">
        <v>0</v>
      </c>
      <c r="SB428" s="46">
        <v>0</v>
      </c>
      <c r="SC428" s="46">
        <v>0</v>
      </c>
      <c r="SD428" s="46">
        <v>0</v>
      </c>
      <c r="SE428" s="46">
        <v>0</v>
      </c>
      <c r="SF428" s="46">
        <v>0</v>
      </c>
      <c r="SG428" s="46">
        <v>0</v>
      </c>
      <c r="SH428" s="46">
        <v>0</v>
      </c>
      <c r="SI428" s="46">
        <v>0</v>
      </c>
      <c r="SJ428" s="46">
        <v>0</v>
      </c>
      <c r="SK428" s="46">
        <v>0</v>
      </c>
      <c r="SL428" s="46">
        <v>0</v>
      </c>
      <c r="SM428" s="46">
        <v>0</v>
      </c>
      <c r="SN428" s="46">
        <v>0</v>
      </c>
      <c r="SO428" s="46">
        <v>0</v>
      </c>
      <c r="SP428" s="46">
        <v>0</v>
      </c>
      <c r="SQ428" s="46">
        <v>0</v>
      </c>
      <c r="SR428" s="46">
        <v>0</v>
      </c>
      <c r="SS428" s="46">
        <v>0</v>
      </c>
      <c r="ST428" s="46">
        <v>0</v>
      </c>
      <c r="SU428" s="46">
        <v>0</v>
      </c>
      <c r="SV428" s="46">
        <v>0</v>
      </c>
      <c r="SW428" s="46">
        <v>0</v>
      </c>
      <c r="SX428" s="46">
        <v>0</v>
      </c>
      <c r="SY428" s="46">
        <v>0</v>
      </c>
      <c r="SZ428" s="46">
        <v>0</v>
      </c>
      <c r="TA428" s="46">
        <v>0</v>
      </c>
      <c r="TB428" s="46">
        <v>0</v>
      </c>
      <c r="TC428" s="73">
        <v>0</v>
      </c>
      <c r="TD428" s="26">
        <v>0</v>
      </c>
      <c r="TE428" s="72">
        <v>6566.998279204513</v>
      </c>
      <c r="TF428" s="46">
        <v>0</v>
      </c>
      <c r="TG428" s="46">
        <v>0</v>
      </c>
      <c r="TH428" s="46">
        <v>0</v>
      </c>
      <c r="TI428" s="46">
        <v>0</v>
      </c>
      <c r="TJ428" s="46">
        <v>0</v>
      </c>
      <c r="TK428" s="46">
        <v>0</v>
      </c>
      <c r="TL428" s="46">
        <v>0</v>
      </c>
      <c r="TM428" s="46">
        <v>49.661188437996906</v>
      </c>
      <c r="TN428" s="46">
        <v>0</v>
      </c>
      <c r="TO428" s="46">
        <v>15.316626369557168</v>
      </c>
      <c r="TP428" s="46">
        <v>226.45670783506503</v>
      </c>
      <c r="TQ428" s="46">
        <v>82</v>
      </c>
      <c r="TR428" s="46">
        <v>116.06020605981398</v>
      </c>
      <c r="TS428" s="46">
        <v>12.998377224509357</v>
      </c>
      <c r="TT428" s="46">
        <v>0</v>
      </c>
      <c r="TU428" s="46">
        <v>1784.0316713498444</v>
      </c>
      <c r="TV428" s="46">
        <v>8853.523056481301</v>
      </c>
      <c r="TW428" s="46">
        <v>0</v>
      </c>
      <c r="TX428" s="46">
        <v>5349.6911551986605</v>
      </c>
      <c r="TY428" s="46">
        <v>0</v>
      </c>
      <c r="TZ428" s="46">
        <v>0</v>
      </c>
      <c r="UA428" s="46">
        <v>0</v>
      </c>
      <c r="UB428" s="46">
        <v>0</v>
      </c>
      <c r="UC428" s="46">
        <v>0</v>
      </c>
      <c r="UD428" s="46">
        <v>0</v>
      </c>
      <c r="UE428" s="46">
        <v>0</v>
      </c>
      <c r="UF428" s="46">
        <v>0</v>
      </c>
      <c r="UG428" s="46">
        <v>0</v>
      </c>
      <c r="UH428" s="46">
        <v>0</v>
      </c>
      <c r="UI428" s="46">
        <v>0</v>
      </c>
      <c r="UJ428" s="46">
        <v>0</v>
      </c>
      <c r="UK428" s="46">
        <v>0</v>
      </c>
      <c r="UL428" s="46">
        <v>14203.21421167996</v>
      </c>
      <c r="UM428" s="46">
        <v>0</v>
      </c>
      <c r="UN428" s="46">
        <v>0</v>
      </c>
      <c r="UO428" s="46">
        <v>0</v>
      </c>
      <c r="UP428" s="46">
        <v>0</v>
      </c>
      <c r="UQ428" s="46">
        <v>1284.3972333311551</v>
      </c>
      <c r="UR428" s="46">
        <v>132</v>
      </c>
      <c r="US428" s="46">
        <v>0</v>
      </c>
      <c r="UT428" s="46">
        <v>0</v>
      </c>
      <c r="UU428" s="46">
        <v>15619.611445011114</v>
      </c>
      <c r="UV428" s="46">
        <v>0</v>
      </c>
      <c r="UW428" s="46">
        <v>0</v>
      </c>
      <c r="UX428" s="73">
        <v>15619.611445011114</v>
      </c>
      <c r="UY428" s="26">
        <v>0</v>
      </c>
      <c r="UZ428" s="26">
        <v>6566.998279204513</v>
      </c>
      <c r="VA428" s="26">
        <v>0</v>
      </c>
      <c r="VB428" s="26">
        <v>0</v>
      </c>
      <c r="VC428" s="26">
        <v>0</v>
      </c>
      <c r="VD428" s="26">
        <v>517.94598913272648</v>
      </c>
      <c r="VE428" s="26">
        <v>22.130883452616924</v>
      </c>
      <c r="VF428" s="26">
        <v>75.992054293969787</v>
      </c>
      <c r="VG428" s="26">
        <v>0</v>
      </c>
      <c r="VH428" s="26">
        <v>71.59787321259013</v>
      </c>
      <c r="VI428" s="26">
        <v>0</v>
      </c>
      <c r="VJ428" s="26">
        <v>86.595107452392696</v>
      </c>
      <c r="VK428" s="26">
        <v>226.45670783506503</v>
      </c>
      <c r="VL428" s="26">
        <v>547.79414486675569</v>
      </c>
      <c r="VM428" s="26">
        <v>0</v>
      </c>
      <c r="VN428" s="26">
        <v>0</v>
      </c>
      <c r="VO428" s="26">
        <v>0</v>
      </c>
      <c r="VP428" s="26">
        <v>1784.0316713498444</v>
      </c>
      <c r="VQ428" s="26">
        <v>10417.488699933199</v>
      </c>
      <c r="VR428" s="26">
        <v>0</v>
      </c>
      <c r="VS428" s="26">
        <v>4847.0409031493609</v>
      </c>
      <c r="VT428" s="26">
        <v>43.582567008457794</v>
      </c>
      <c r="VU428" s="26">
        <v>172.2718237678975</v>
      </c>
      <c r="VV428" s="26">
        <v>0</v>
      </c>
      <c r="VW428" s="26">
        <v>0</v>
      </c>
      <c r="VX428" s="26">
        <v>857.48749858416318</v>
      </c>
      <c r="VY428" s="26">
        <v>320.49882376004706</v>
      </c>
      <c r="VZ428" s="26">
        <v>0</v>
      </c>
      <c r="WA428" s="26">
        <v>0</v>
      </c>
      <c r="WB428" s="26">
        <v>72</v>
      </c>
      <c r="WC428" s="26">
        <v>0</v>
      </c>
      <c r="WD428" s="26">
        <v>0</v>
      </c>
      <c r="WE428" s="26">
        <v>0</v>
      </c>
      <c r="WF428" s="26">
        <v>879.45718704393471</v>
      </c>
      <c r="WG428" s="26">
        <v>17609.827503247056</v>
      </c>
      <c r="WH428" s="26">
        <v>0</v>
      </c>
      <c r="WI428" s="26">
        <v>0</v>
      </c>
      <c r="WJ428" s="26">
        <v>0</v>
      </c>
      <c r="WK428" s="26">
        <v>0</v>
      </c>
      <c r="WL428" s="26">
        <v>1284.3972333311551</v>
      </c>
      <c r="WM428" s="26">
        <v>132</v>
      </c>
      <c r="WN428" s="26">
        <v>0</v>
      </c>
      <c r="WO428" s="26">
        <v>0</v>
      </c>
      <c r="WP428" s="26">
        <v>19026.22473657821</v>
      </c>
      <c r="WQ428" s="26">
        <v>0</v>
      </c>
      <c r="WR428" s="26">
        <v>0</v>
      </c>
      <c r="WS428" s="26">
        <v>19026.22473657821</v>
      </c>
      <c r="WT428" s="26">
        <v>0</v>
      </c>
      <c r="WU428" s="72">
        <v>0</v>
      </c>
      <c r="WV428" s="46">
        <v>0</v>
      </c>
      <c r="WW428" s="46">
        <v>0</v>
      </c>
      <c r="WX428" s="46">
        <v>0</v>
      </c>
      <c r="WY428" s="46">
        <v>0</v>
      </c>
      <c r="WZ428" s="46">
        <v>0</v>
      </c>
      <c r="XA428" s="46">
        <v>0</v>
      </c>
      <c r="XB428" s="46">
        <v>0</v>
      </c>
      <c r="XC428" s="46">
        <v>0</v>
      </c>
      <c r="XD428" s="46">
        <v>0</v>
      </c>
      <c r="XE428" s="46">
        <v>0</v>
      </c>
      <c r="XF428" s="46">
        <v>0</v>
      </c>
      <c r="XG428" s="46">
        <v>0</v>
      </c>
      <c r="XH428" s="46">
        <v>0</v>
      </c>
      <c r="XI428" s="46">
        <v>0</v>
      </c>
      <c r="XJ428" s="46">
        <v>0</v>
      </c>
      <c r="XK428" s="46">
        <v>0</v>
      </c>
      <c r="XL428" s="46">
        <v>0</v>
      </c>
      <c r="XM428" s="46">
        <v>0</v>
      </c>
      <c r="XN428" s="46">
        <v>0</v>
      </c>
      <c r="XO428" s="46">
        <v>0</v>
      </c>
      <c r="XP428" s="46">
        <v>0</v>
      </c>
      <c r="XQ428" s="46">
        <v>0</v>
      </c>
      <c r="XR428" s="46">
        <v>0</v>
      </c>
      <c r="XS428" s="46">
        <v>0</v>
      </c>
      <c r="XT428" s="46">
        <v>0</v>
      </c>
      <c r="XU428" s="46">
        <v>0</v>
      </c>
      <c r="XV428" s="46">
        <v>0</v>
      </c>
      <c r="XW428" s="46">
        <v>0</v>
      </c>
      <c r="XX428" s="46">
        <v>0</v>
      </c>
      <c r="XY428" s="46">
        <v>0</v>
      </c>
      <c r="XZ428" s="46">
        <v>0</v>
      </c>
      <c r="YA428" s="46">
        <v>0</v>
      </c>
      <c r="YB428" s="46">
        <v>0</v>
      </c>
      <c r="YC428" s="46">
        <v>0</v>
      </c>
      <c r="YD428" s="46">
        <v>0</v>
      </c>
      <c r="YE428" s="46">
        <v>0</v>
      </c>
      <c r="YF428" s="46">
        <v>0</v>
      </c>
      <c r="YG428" s="46">
        <v>0</v>
      </c>
      <c r="YH428" s="46">
        <v>0</v>
      </c>
      <c r="YI428" s="46">
        <v>0</v>
      </c>
      <c r="YJ428" s="46">
        <v>0</v>
      </c>
      <c r="YK428" s="46">
        <v>0</v>
      </c>
      <c r="YL428" s="46">
        <v>0</v>
      </c>
      <c r="YM428" s="46">
        <v>0</v>
      </c>
      <c r="YN428" s="46">
        <v>0</v>
      </c>
      <c r="YO428" s="73">
        <v>0</v>
      </c>
      <c r="YP428" s="72">
        <v>6566.998279204513</v>
      </c>
      <c r="YQ428" s="46">
        <v>0</v>
      </c>
      <c r="YR428" s="46">
        <v>0</v>
      </c>
      <c r="YS428" s="46">
        <v>0</v>
      </c>
      <c r="YT428" s="46">
        <v>517.94598913272648</v>
      </c>
      <c r="YU428" s="46">
        <v>22.130883452616924</v>
      </c>
      <c r="YV428" s="46">
        <v>75.992054293969787</v>
      </c>
      <c r="YW428" s="46">
        <v>0</v>
      </c>
      <c r="YX428" s="46">
        <v>71.59787321259013</v>
      </c>
      <c r="YY428" s="46">
        <v>0</v>
      </c>
      <c r="YZ428" s="46">
        <v>86.595107452392696</v>
      </c>
      <c r="ZA428" s="46">
        <v>226.45670783506503</v>
      </c>
      <c r="ZB428" s="46">
        <v>547.79414486675569</v>
      </c>
      <c r="ZC428" s="46">
        <v>0</v>
      </c>
      <c r="ZD428" s="46">
        <v>0</v>
      </c>
      <c r="ZE428" s="46">
        <v>0</v>
      </c>
      <c r="ZF428" s="46">
        <v>1784.0316713498444</v>
      </c>
      <c r="ZG428" s="46">
        <v>9899.5427108004769</v>
      </c>
      <c r="ZH428" s="46">
        <v>0</v>
      </c>
      <c r="ZI428" s="46">
        <v>4847.0409031493609</v>
      </c>
      <c r="ZJ428" s="46">
        <v>43.582567008457794</v>
      </c>
      <c r="ZK428" s="46">
        <v>172.2718237678975</v>
      </c>
      <c r="ZL428" s="46">
        <v>0</v>
      </c>
      <c r="ZM428" s="46">
        <v>0</v>
      </c>
      <c r="ZN428" s="46">
        <v>857.48749858416318</v>
      </c>
      <c r="ZO428" s="46">
        <v>320.49882376004706</v>
      </c>
      <c r="ZP428" s="46">
        <v>0</v>
      </c>
      <c r="ZQ428" s="46">
        <v>0</v>
      </c>
      <c r="ZR428" s="46">
        <v>72</v>
      </c>
      <c r="ZS428" s="46">
        <v>0</v>
      </c>
      <c r="ZT428" s="46">
        <v>0</v>
      </c>
      <c r="ZU428" s="46">
        <v>0</v>
      </c>
      <c r="ZV428" s="46">
        <v>879.45718704393471</v>
      </c>
      <c r="ZW428" s="46">
        <v>17091.881514114335</v>
      </c>
      <c r="ZX428" s="46">
        <v>0</v>
      </c>
      <c r="ZY428" s="46">
        <v>0</v>
      </c>
      <c r="ZZ428" s="46">
        <v>0</v>
      </c>
      <c r="AAA428" s="46">
        <v>0</v>
      </c>
      <c r="AAB428" s="46">
        <v>1284.3972333311551</v>
      </c>
      <c r="AAC428" s="46">
        <v>132</v>
      </c>
      <c r="AAD428" s="46">
        <v>0</v>
      </c>
      <c r="AAE428" s="46">
        <v>0</v>
      </c>
      <c r="AAF428" s="46">
        <v>18508.278747445489</v>
      </c>
      <c r="AAG428" s="46">
        <v>0</v>
      </c>
      <c r="AAH428" s="46">
        <v>0</v>
      </c>
      <c r="AAI428" s="46">
        <v>18508.278747445489</v>
      </c>
      <c r="AAJ428" s="73">
        <v>0</v>
      </c>
      <c r="AAK428" s="72">
        <v>0</v>
      </c>
      <c r="AAL428" s="46">
        <v>0</v>
      </c>
      <c r="AAM428" s="46">
        <v>0</v>
      </c>
      <c r="AAN428" s="46">
        <v>0</v>
      </c>
      <c r="AAO428" s="46">
        <v>517.94598913272648</v>
      </c>
      <c r="AAP428" s="46">
        <v>22.130883452616924</v>
      </c>
      <c r="AAQ428" s="46">
        <v>75.992054293969787</v>
      </c>
      <c r="AAR428" s="46">
        <v>0</v>
      </c>
      <c r="AAS428" s="46">
        <v>21.936684774593221</v>
      </c>
      <c r="AAT428" s="46">
        <v>0</v>
      </c>
      <c r="AAU428" s="46">
        <v>71.278481082835526</v>
      </c>
      <c r="AAV428" s="46">
        <v>0</v>
      </c>
      <c r="AAW428" s="46">
        <v>465.79414486675563</v>
      </c>
      <c r="AAX428" s="46">
        <v>-116.06020605981398</v>
      </c>
      <c r="AAY428" s="46">
        <v>-12.998377224509357</v>
      </c>
      <c r="AAZ428" s="46">
        <v>0</v>
      </c>
      <c r="ABA428" s="46">
        <v>0</v>
      </c>
      <c r="ABB428" s="46">
        <v>1563.9656434518995</v>
      </c>
      <c r="ABC428" s="46">
        <v>0</v>
      </c>
      <c r="ABD428" s="46">
        <v>-502.65025204929935</v>
      </c>
      <c r="ABE428" s="46">
        <v>43.582567008457794</v>
      </c>
      <c r="ABF428" s="46">
        <v>172.2718237678975</v>
      </c>
      <c r="ABG428" s="46">
        <v>0</v>
      </c>
      <c r="ABH428" s="46">
        <v>0</v>
      </c>
      <c r="ABI428" s="46">
        <v>857.48749858416318</v>
      </c>
      <c r="ABJ428" s="46">
        <v>320.49882376004706</v>
      </c>
      <c r="ABK428" s="46">
        <v>0</v>
      </c>
      <c r="ABL428" s="46">
        <v>0</v>
      </c>
      <c r="ABM428" s="46">
        <v>72</v>
      </c>
      <c r="ABN428" s="46">
        <v>0</v>
      </c>
      <c r="ABO428" s="46">
        <v>0</v>
      </c>
      <c r="ABP428" s="46">
        <v>0</v>
      </c>
      <c r="ABQ428" s="46">
        <v>879.45718704393471</v>
      </c>
      <c r="ABR428" s="46">
        <v>3406.6132915670969</v>
      </c>
      <c r="ABS428" s="46">
        <v>0</v>
      </c>
      <c r="ABT428" s="46">
        <v>0</v>
      </c>
      <c r="ABU428" s="46">
        <v>0</v>
      </c>
      <c r="ABV428" s="46">
        <v>0</v>
      </c>
      <c r="ABW428" s="46">
        <v>0</v>
      </c>
      <c r="ABX428" s="46">
        <v>0</v>
      </c>
      <c r="ABY428" s="46">
        <v>0</v>
      </c>
      <c r="ABZ428" s="46">
        <v>0</v>
      </c>
      <c r="ACA428" s="46">
        <v>3406.6132915670969</v>
      </c>
      <c r="ACB428" s="46">
        <v>0</v>
      </c>
      <c r="ACC428" s="46">
        <v>0</v>
      </c>
      <c r="ACD428" s="46">
        <v>3406.6132915670969</v>
      </c>
      <c r="ACE428" s="73">
        <v>0</v>
      </c>
      <c r="ACF428" s="72">
        <v>0</v>
      </c>
      <c r="ACG428" s="46">
        <v>0</v>
      </c>
      <c r="ACH428" s="46">
        <v>0</v>
      </c>
      <c r="ACI428" s="46">
        <v>0</v>
      </c>
      <c r="ACJ428" s="46">
        <v>0</v>
      </c>
      <c r="ACK428" s="46">
        <v>0</v>
      </c>
      <c r="ACL428" s="46">
        <v>0</v>
      </c>
      <c r="ACM428" s="46">
        <v>0</v>
      </c>
      <c r="ACN428" s="46">
        <v>0</v>
      </c>
      <c r="ACO428" s="46">
        <v>0</v>
      </c>
      <c r="ACP428" s="46">
        <v>0</v>
      </c>
      <c r="ACQ428" s="46">
        <v>0</v>
      </c>
      <c r="ACR428" s="46">
        <v>0</v>
      </c>
      <c r="ACS428" s="46">
        <v>0</v>
      </c>
      <c r="ACT428" s="46">
        <v>0</v>
      </c>
      <c r="ACU428" s="46">
        <v>0</v>
      </c>
      <c r="ACV428" s="46">
        <v>0</v>
      </c>
      <c r="ACW428" s="46">
        <v>0</v>
      </c>
      <c r="ACX428" s="46">
        <v>0</v>
      </c>
      <c r="ACY428" s="46">
        <v>0</v>
      </c>
      <c r="ACZ428" s="46">
        <v>0</v>
      </c>
      <c r="ADA428" s="46">
        <v>0</v>
      </c>
      <c r="ADB428" s="46">
        <v>0</v>
      </c>
      <c r="ADC428" s="46">
        <v>0</v>
      </c>
      <c r="ADD428" s="46">
        <v>0</v>
      </c>
      <c r="ADE428" s="46">
        <v>0</v>
      </c>
      <c r="ADF428" s="46">
        <v>0</v>
      </c>
      <c r="ADG428" s="46">
        <v>0</v>
      </c>
      <c r="ADH428" s="46">
        <v>0</v>
      </c>
      <c r="ADI428" s="46">
        <v>0</v>
      </c>
      <c r="ADJ428" s="46">
        <v>0</v>
      </c>
      <c r="ADK428" s="46">
        <v>0</v>
      </c>
      <c r="ADL428" s="46">
        <v>0</v>
      </c>
      <c r="ADM428" s="46">
        <v>0</v>
      </c>
      <c r="ADN428" s="46">
        <v>0</v>
      </c>
      <c r="ADO428" s="46">
        <v>0</v>
      </c>
      <c r="ADP428" s="46">
        <v>0</v>
      </c>
      <c r="ADQ428" s="46">
        <v>0</v>
      </c>
      <c r="ADR428" s="46">
        <v>0</v>
      </c>
      <c r="ADS428" s="46">
        <v>0</v>
      </c>
      <c r="ADT428" s="46">
        <v>0</v>
      </c>
      <c r="ADU428" s="46">
        <v>0</v>
      </c>
      <c r="ADV428" s="46">
        <v>0</v>
      </c>
      <c r="ADW428" s="46">
        <v>0</v>
      </c>
      <c r="ADX428" s="46">
        <v>0</v>
      </c>
      <c r="ADY428" s="46">
        <v>0</v>
      </c>
      <c r="ADZ428" s="73">
        <v>0</v>
      </c>
      <c r="AEA428" s="72">
        <v>0</v>
      </c>
      <c r="AEB428" s="46">
        <v>0</v>
      </c>
      <c r="AEC428" s="46">
        <v>0</v>
      </c>
      <c r="AED428" s="46">
        <v>0</v>
      </c>
      <c r="AEE428" s="46">
        <v>517.94598913272648</v>
      </c>
      <c r="AEF428" s="46">
        <v>22.130883452616924</v>
      </c>
      <c r="AEG428" s="46">
        <v>75.992054293969787</v>
      </c>
      <c r="AEH428" s="46">
        <v>0</v>
      </c>
      <c r="AEI428" s="46">
        <v>21.936684774593221</v>
      </c>
      <c r="AEJ428" s="46">
        <v>0</v>
      </c>
      <c r="AEK428" s="46">
        <v>71.278481082835526</v>
      </c>
      <c r="AEL428" s="46">
        <v>0</v>
      </c>
      <c r="AEM428" s="46">
        <v>465.79414486675563</v>
      </c>
      <c r="AEN428" s="46">
        <v>-116.06020605981398</v>
      </c>
      <c r="AEO428" s="46">
        <v>-12.998377224509357</v>
      </c>
      <c r="AEP428" s="46">
        <v>0</v>
      </c>
      <c r="AEQ428" s="46">
        <v>0</v>
      </c>
      <c r="AER428" s="46">
        <v>1046.019654319176</v>
      </c>
      <c r="AES428" s="46">
        <v>0</v>
      </c>
      <c r="AET428" s="46">
        <v>-502.65025204929935</v>
      </c>
      <c r="AEU428" s="46">
        <v>43.582567008457794</v>
      </c>
      <c r="AEV428" s="46">
        <v>172.2718237678975</v>
      </c>
      <c r="AEW428" s="46">
        <v>0</v>
      </c>
      <c r="AEX428" s="46">
        <v>0</v>
      </c>
      <c r="AEY428" s="46">
        <v>857.48749858416318</v>
      </c>
      <c r="AEZ428" s="46">
        <v>320.49882376004706</v>
      </c>
      <c r="AFA428" s="46">
        <v>0</v>
      </c>
      <c r="AFB428" s="46">
        <v>0</v>
      </c>
      <c r="AFC428" s="46">
        <v>72</v>
      </c>
      <c r="AFD428" s="46">
        <v>0</v>
      </c>
      <c r="AFE428" s="46">
        <v>0</v>
      </c>
      <c r="AFF428" s="46">
        <v>0</v>
      </c>
      <c r="AFG428" s="46">
        <v>879.45718704393471</v>
      </c>
      <c r="AFH428" s="46">
        <v>2888.6673024343736</v>
      </c>
      <c r="AFI428" s="46">
        <v>0</v>
      </c>
      <c r="AFJ428" s="46">
        <v>0</v>
      </c>
      <c r="AFK428" s="46">
        <v>0</v>
      </c>
      <c r="AFL428" s="46">
        <v>0</v>
      </c>
      <c r="AFM428" s="46">
        <v>0</v>
      </c>
      <c r="AFN428" s="46">
        <v>0</v>
      </c>
      <c r="AFO428" s="46">
        <v>0</v>
      </c>
      <c r="AFP428" s="46">
        <v>0</v>
      </c>
      <c r="AFQ428" s="46">
        <v>2888.6673024343736</v>
      </c>
      <c r="AFR428" s="46">
        <v>0</v>
      </c>
      <c r="AFS428" s="46">
        <v>0</v>
      </c>
      <c r="AFT428" s="73">
        <v>2888.6673024343736</v>
      </c>
    </row>
    <row r="429" spans="1:852" s="30" customFormat="1" x14ac:dyDescent="0.25">
      <c r="A429" s="60">
        <v>4105</v>
      </c>
      <c r="B429" s="60">
        <v>7</v>
      </c>
      <c r="C429" s="30" t="s">
        <v>405</v>
      </c>
      <c r="D429" s="30">
        <v>7</v>
      </c>
      <c r="E429" s="143">
        <f>IFERROR(VLOOKUP(A429,'Student Info'!A:D,4,FALSE),0)</f>
        <v>805.43278688524595</v>
      </c>
      <c r="F429" s="72">
        <v>5289277</v>
      </c>
      <c r="G429" s="46">
        <v>0</v>
      </c>
      <c r="H429" s="46">
        <v>0</v>
      </c>
      <c r="I429" s="46"/>
      <c r="J429" s="46"/>
      <c r="K429" s="46">
        <v>0</v>
      </c>
      <c r="L429" s="46">
        <v>0</v>
      </c>
      <c r="M429" s="46">
        <v>0</v>
      </c>
      <c r="N429" s="46">
        <v>0</v>
      </c>
      <c r="O429" s="46">
        <v>0</v>
      </c>
      <c r="P429" s="46">
        <v>0</v>
      </c>
      <c r="Q429" s="46">
        <v>182395</v>
      </c>
      <c r="R429" s="46">
        <v>74099.816393442627</v>
      </c>
      <c r="S429" s="46">
        <v>93478</v>
      </c>
      <c r="T429" s="46">
        <v>10471</v>
      </c>
      <c r="U429" s="46">
        <v>0</v>
      </c>
      <c r="V429" s="46">
        <v>91583</v>
      </c>
      <c r="W429" s="74">
        <v>5741303.8163934425</v>
      </c>
      <c r="X429" s="46">
        <v>0</v>
      </c>
      <c r="Y429" s="46">
        <v>3127350.0763629023</v>
      </c>
      <c r="Z429" s="46"/>
      <c r="AA429" s="46">
        <v>0</v>
      </c>
      <c r="AB429" s="46">
        <v>0</v>
      </c>
      <c r="AC429" s="46">
        <v>0</v>
      </c>
      <c r="AD429" s="46">
        <v>0</v>
      </c>
      <c r="AE429" s="46">
        <v>0</v>
      </c>
      <c r="AF429" s="46">
        <v>0</v>
      </c>
      <c r="AG429" s="46">
        <v>38519.166282920392</v>
      </c>
      <c r="AH429" s="46">
        <v>0</v>
      </c>
      <c r="AI429" s="46">
        <v>0</v>
      </c>
      <c r="AJ429" s="46">
        <v>0</v>
      </c>
      <c r="AK429" s="46">
        <v>0</v>
      </c>
      <c r="AL429" s="46">
        <v>0</v>
      </c>
      <c r="AM429" s="46">
        <v>8907173.0590392649</v>
      </c>
      <c r="AN429" s="46">
        <v>0</v>
      </c>
      <c r="AO429" s="46">
        <v>0</v>
      </c>
      <c r="AP429" s="46">
        <v>0</v>
      </c>
      <c r="AQ429" s="46">
        <v>0</v>
      </c>
      <c r="AR429" s="46">
        <v>1063564.74</v>
      </c>
      <c r="AS429" s="46">
        <v>106317.12786885246</v>
      </c>
      <c r="AT429" s="46">
        <v>0</v>
      </c>
      <c r="AU429" s="46">
        <v>0</v>
      </c>
      <c r="AV429" s="46">
        <v>10077054.926908117</v>
      </c>
      <c r="AW429" s="46"/>
      <c r="AX429" s="46"/>
      <c r="AY429" s="73">
        <v>10077054.926908117</v>
      </c>
      <c r="AZ429" s="26"/>
      <c r="BA429" s="72">
        <v>0</v>
      </c>
      <c r="BB429" s="46">
        <v>0</v>
      </c>
      <c r="BC429" s="46">
        <v>0</v>
      </c>
      <c r="BD429" s="46">
        <v>0</v>
      </c>
      <c r="BE429" s="46">
        <v>0</v>
      </c>
      <c r="BF429" s="46">
        <v>0</v>
      </c>
      <c r="BG429" s="46">
        <v>0</v>
      </c>
      <c r="BH429" s="46">
        <v>0</v>
      </c>
      <c r="BI429" s="46">
        <v>0</v>
      </c>
      <c r="BJ429" s="46">
        <v>0</v>
      </c>
      <c r="BK429" s="46">
        <v>0</v>
      </c>
      <c r="BL429" s="46">
        <v>0</v>
      </c>
      <c r="BM429" s="22"/>
      <c r="BN429" s="46">
        <v>0</v>
      </c>
      <c r="BO429" s="46">
        <v>0</v>
      </c>
      <c r="BP429" s="46">
        <v>0</v>
      </c>
      <c r="BQ429" s="46">
        <v>0</v>
      </c>
      <c r="BR429" s="46">
        <v>0</v>
      </c>
      <c r="BS429" s="46">
        <v>0</v>
      </c>
      <c r="BT429" s="46">
        <v>0</v>
      </c>
      <c r="BU429" s="46">
        <v>0</v>
      </c>
      <c r="BV429" s="45">
        <v>0</v>
      </c>
      <c r="BW429" s="45">
        <v>0</v>
      </c>
      <c r="BX429" s="46">
        <v>0</v>
      </c>
      <c r="BY429" s="46">
        <v>0</v>
      </c>
      <c r="BZ429" s="46">
        <v>0</v>
      </c>
      <c r="CA429" s="45">
        <v>0</v>
      </c>
      <c r="CB429" s="45">
        <v>0</v>
      </c>
      <c r="CC429" s="45">
        <v>0</v>
      </c>
      <c r="CD429" s="46">
        <v>0</v>
      </c>
      <c r="CE429" s="46">
        <v>0</v>
      </c>
      <c r="CF429" s="45">
        <v>0</v>
      </c>
      <c r="CG429" s="45">
        <v>0</v>
      </c>
      <c r="CH429" s="117">
        <v>0</v>
      </c>
      <c r="CI429" s="45">
        <v>0</v>
      </c>
      <c r="CJ429" s="45">
        <v>0</v>
      </c>
      <c r="CK429" s="45">
        <v>0</v>
      </c>
      <c r="CL429" s="45">
        <v>0</v>
      </c>
      <c r="CM429" s="45">
        <v>0</v>
      </c>
      <c r="CN429" s="45">
        <v>0</v>
      </c>
      <c r="CO429" s="45">
        <v>0</v>
      </c>
      <c r="CP429" s="46">
        <v>0</v>
      </c>
      <c r="CQ429" s="46">
        <v>0</v>
      </c>
      <c r="CR429" s="46"/>
      <c r="CS429" s="46"/>
      <c r="CT429" s="73">
        <v>0</v>
      </c>
      <c r="CU429" s="26"/>
      <c r="CV429" s="72">
        <v>5289277</v>
      </c>
      <c r="CW429" s="46">
        <v>0</v>
      </c>
      <c r="CX429" s="46">
        <v>0</v>
      </c>
      <c r="CY429" s="46">
        <v>0</v>
      </c>
      <c r="CZ429" s="46"/>
      <c r="DA429" s="46">
        <v>0</v>
      </c>
      <c r="DB429" s="46">
        <v>0</v>
      </c>
      <c r="DC429" s="46">
        <v>0</v>
      </c>
      <c r="DD429" s="46">
        <v>0</v>
      </c>
      <c r="DE429" s="46">
        <v>0</v>
      </c>
      <c r="DF429" s="46">
        <v>0</v>
      </c>
      <c r="DG429" s="46">
        <v>182395</v>
      </c>
      <c r="DH429" s="46">
        <v>74099.816393442627</v>
      </c>
      <c r="DI429" s="46">
        <v>93478</v>
      </c>
      <c r="DJ429" s="46">
        <v>10471</v>
      </c>
      <c r="DK429" s="46">
        <v>0</v>
      </c>
      <c r="DL429" s="46">
        <v>91583</v>
      </c>
      <c r="DM429" s="46">
        <v>5741303.8163934425</v>
      </c>
      <c r="DN429" s="46">
        <v>0</v>
      </c>
      <c r="DO429" s="46">
        <v>3127350.0763629023</v>
      </c>
      <c r="DP429" s="46">
        <v>0</v>
      </c>
      <c r="DQ429" s="46">
        <v>0</v>
      </c>
      <c r="DR429" s="46">
        <v>0</v>
      </c>
      <c r="DS429" s="46">
        <v>0</v>
      </c>
      <c r="DT429" s="46">
        <v>0</v>
      </c>
      <c r="DU429" s="46">
        <v>0</v>
      </c>
      <c r="DV429" s="46">
        <v>0</v>
      </c>
      <c r="DW429" s="46">
        <v>38519.166282920392</v>
      </c>
      <c r="DX429" s="46">
        <v>0</v>
      </c>
      <c r="DY429" s="46">
        <v>0</v>
      </c>
      <c r="DZ429" s="46">
        <v>0</v>
      </c>
      <c r="EA429" s="46">
        <v>0</v>
      </c>
      <c r="EB429" s="46">
        <v>0</v>
      </c>
      <c r="EC429" s="46">
        <v>8907173.0590392649</v>
      </c>
      <c r="ED429" s="46">
        <v>0</v>
      </c>
      <c r="EE429" s="46">
        <v>0</v>
      </c>
      <c r="EF429" s="46">
        <v>0</v>
      </c>
      <c r="EG429" s="46">
        <v>0</v>
      </c>
      <c r="EH429" s="46">
        <v>1063564.74</v>
      </c>
      <c r="EI429" s="46">
        <v>106317.12786885246</v>
      </c>
      <c r="EJ429" s="46">
        <v>0</v>
      </c>
      <c r="EK429" s="46">
        <v>0</v>
      </c>
      <c r="EL429" s="46">
        <v>10077054.926908117</v>
      </c>
      <c r="EM429" s="46"/>
      <c r="EN429" s="46"/>
      <c r="EO429" s="73">
        <v>10077054.926908117</v>
      </c>
      <c r="EP429" s="26"/>
      <c r="EQ429" s="83">
        <v>5289277</v>
      </c>
      <c r="ER429" s="46">
        <v>0</v>
      </c>
      <c r="ES429" s="46">
        <v>0</v>
      </c>
      <c r="ET429" s="46"/>
      <c r="EU429" s="46">
        <v>322958.75094339618</v>
      </c>
      <c r="EV429" s="46">
        <v>1308682.7849056602</v>
      </c>
      <c r="EW429" s="46">
        <v>-985724.03396226396</v>
      </c>
      <c r="EX429" s="46">
        <v>17824.939135473804</v>
      </c>
      <c r="EY429" s="46">
        <v>66330.972437900331</v>
      </c>
      <c r="EZ429" s="46">
        <v>0</v>
      </c>
      <c r="FA429" s="46">
        <v>0</v>
      </c>
      <c r="FB429" s="46">
        <v>0</v>
      </c>
      <c r="FC429" s="46">
        <v>69746.538726007988</v>
      </c>
      <c r="FD429" s="46">
        <v>182395</v>
      </c>
      <c r="FE429" s="46">
        <v>441211.36473945115</v>
      </c>
      <c r="FF429" s="46"/>
      <c r="FG429" s="46"/>
      <c r="FH429" s="46"/>
      <c r="FI429" s="46">
        <v>91583</v>
      </c>
      <c r="FJ429" s="46">
        <v>6804286.3169256262</v>
      </c>
      <c r="FK429" s="46">
        <v>0</v>
      </c>
      <c r="FL429" s="46">
        <v>2560386.602982481</v>
      </c>
      <c r="FM429" s="46">
        <v>16931.869292548803</v>
      </c>
      <c r="FN429" s="46">
        <v>190321.41304347827</v>
      </c>
      <c r="FO429" s="46">
        <v>0</v>
      </c>
      <c r="FP429" s="46">
        <v>0</v>
      </c>
      <c r="FQ429" s="46">
        <v>236997.99422318116</v>
      </c>
      <c r="FR429" s="46">
        <v>311004</v>
      </c>
      <c r="FS429" s="46">
        <v>0</v>
      </c>
      <c r="FT429" s="46">
        <v>0</v>
      </c>
      <c r="FU429" s="46">
        <v>57991.160655737709</v>
      </c>
      <c r="FV429" s="46">
        <v>0</v>
      </c>
      <c r="FW429" s="46">
        <v>0</v>
      </c>
      <c r="FX429" s="46">
        <v>0</v>
      </c>
      <c r="FY429" s="46">
        <v>0</v>
      </c>
      <c r="FZ429" s="46">
        <v>10177919.357123051</v>
      </c>
      <c r="GA429" s="46">
        <v>0</v>
      </c>
      <c r="GB429" s="46">
        <v>0</v>
      </c>
      <c r="GC429" s="46">
        <v>0</v>
      </c>
      <c r="GD429" s="46">
        <v>0</v>
      </c>
      <c r="GE429" s="46">
        <v>1063564.74</v>
      </c>
      <c r="GF429" s="46">
        <v>106317.12786885246</v>
      </c>
      <c r="GG429" s="46">
        <v>0</v>
      </c>
      <c r="GH429" s="46"/>
      <c r="GI429" s="46">
        <v>11347801.224991903</v>
      </c>
      <c r="GJ429" s="46"/>
      <c r="GK429" s="46">
        <v>0</v>
      </c>
      <c r="GL429" s="73">
        <v>11347801.224991903</v>
      </c>
      <c r="GM429" s="26"/>
      <c r="GN429" s="72"/>
      <c r="GO429" s="46">
        <v>0</v>
      </c>
      <c r="GP429" s="46">
        <v>0</v>
      </c>
      <c r="GQ429" s="46"/>
      <c r="GR429" s="46">
        <v>0</v>
      </c>
      <c r="GS429" s="46">
        <v>0</v>
      </c>
      <c r="GT429" s="46">
        <v>0</v>
      </c>
      <c r="GU429" s="46">
        <v>0</v>
      </c>
      <c r="GV429" s="46">
        <v>0</v>
      </c>
      <c r="GW429" s="46">
        <v>0</v>
      </c>
      <c r="GX429" s="46">
        <v>0</v>
      </c>
      <c r="GY429" s="46">
        <v>0</v>
      </c>
      <c r="GZ429" s="46">
        <v>0</v>
      </c>
      <c r="HA429" s="46"/>
      <c r="HB429" s="46"/>
      <c r="HC429" s="46"/>
      <c r="HD429" s="46"/>
      <c r="HE429" s="46">
        <v>0</v>
      </c>
      <c r="HF429" s="46">
        <v>0</v>
      </c>
      <c r="HG429" s="46">
        <v>0</v>
      </c>
      <c r="HH429" s="46">
        <v>0</v>
      </c>
      <c r="HI429" s="46">
        <v>0</v>
      </c>
      <c r="HJ429" s="46">
        <v>0</v>
      </c>
      <c r="HK429" s="46">
        <v>0</v>
      </c>
      <c r="HL429" s="46">
        <v>0</v>
      </c>
      <c r="HM429" s="46">
        <v>0</v>
      </c>
      <c r="HN429" s="46">
        <v>0</v>
      </c>
      <c r="HO429" s="22"/>
      <c r="HP429" s="46">
        <v>0</v>
      </c>
      <c r="HQ429" s="46">
        <v>0</v>
      </c>
      <c r="HR429" s="46"/>
      <c r="HS429" s="46">
        <v>0</v>
      </c>
      <c r="HT429" s="46">
        <v>0</v>
      </c>
      <c r="HU429" s="74">
        <v>0</v>
      </c>
      <c r="HV429" s="46">
        <v>0</v>
      </c>
      <c r="HW429" s="46">
        <v>0</v>
      </c>
      <c r="HX429" s="46">
        <v>0</v>
      </c>
      <c r="HY429" s="46">
        <v>0</v>
      </c>
      <c r="HZ429" s="46">
        <v>0</v>
      </c>
      <c r="IA429" s="46">
        <v>0</v>
      </c>
      <c r="IB429" s="46">
        <v>0</v>
      </c>
      <c r="IC429" s="46">
        <v>0</v>
      </c>
      <c r="ID429" s="46">
        <v>0</v>
      </c>
      <c r="IE429" s="46"/>
      <c r="IF429" s="46">
        <v>0</v>
      </c>
      <c r="IG429" s="73">
        <v>0</v>
      </c>
      <c r="IH429" s="26"/>
      <c r="II429" s="72">
        <v>5289277</v>
      </c>
      <c r="IJ429" s="46">
        <v>0</v>
      </c>
      <c r="IK429" s="46">
        <v>0</v>
      </c>
      <c r="IL429" s="46"/>
      <c r="IM429" s="46">
        <v>322958.75094339618</v>
      </c>
      <c r="IN429" s="46">
        <v>17824.939135473804</v>
      </c>
      <c r="IO429" s="46">
        <v>66330.972437900331</v>
      </c>
      <c r="IP429" s="46">
        <v>0</v>
      </c>
      <c r="IQ429" s="46">
        <v>0</v>
      </c>
      <c r="IR429" s="46">
        <v>0</v>
      </c>
      <c r="IS429" s="46">
        <v>69746.538726007988</v>
      </c>
      <c r="IT429" s="46">
        <v>182395</v>
      </c>
      <c r="IU429" s="46">
        <v>441211.36473945115</v>
      </c>
      <c r="IV429" s="46"/>
      <c r="IW429" s="46"/>
      <c r="IX429" s="46"/>
      <c r="IY429" s="46">
        <v>91583</v>
      </c>
      <c r="IZ429" s="46">
        <v>6481327.56598223</v>
      </c>
      <c r="JA429" s="46">
        <v>0</v>
      </c>
      <c r="JB429" s="46">
        <v>2560386.602982481</v>
      </c>
      <c r="JC429" s="46">
        <v>16931.869292548803</v>
      </c>
      <c r="JD429" s="46">
        <v>190321.41304347827</v>
      </c>
      <c r="JE429" s="46">
        <v>0</v>
      </c>
      <c r="JF429" s="46">
        <v>0</v>
      </c>
      <c r="JG429" s="46">
        <v>236997.99422318116</v>
      </c>
      <c r="JH429" s="46">
        <v>311004</v>
      </c>
      <c r="JI429" s="46">
        <v>0</v>
      </c>
      <c r="JJ429" s="46"/>
      <c r="JK429" s="46">
        <v>57991.160655737709</v>
      </c>
      <c r="JL429" s="46">
        <v>0</v>
      </c>
      <c r="JM429" s="46"/>
      <c r="JN429" s="46">
        <v>0</v>
      </c>
      <c r="JO429" s="46">
        <v>0</v>
      </c>
      <c r="JP429" s="46">
        <v>9854960.6061796546</v>
      </c>
      <c r="JQ429" s="46">
        <v>0</v>
      </c>
      <c r="JR429" s="46">
        <v>0</v>
      </c>
      <c r="JS429" s="46">
        <v>0</v>
      </c>
      <c r="JT429" s="46">
        <v>0</v>
      </c>
      <c r="JU429" s="46">
        <v>1063564.74</v>
      </c>
      <c r="JV429" s="46">
        <v>106317.12786885246</v>
      </c>
      <c r="JW429" s="46">
        <v>0</v>
      </c>
      <c r="JX429" s="46">
        <v>0</v>
      </c>
      <c r="JY429" s="46">
        <v>11024842.474048506</v>
      </c>
      <c r="JZ429" s="46"/>
      <c r="KA429" s="46">
        <v>0</v>
      </c>
      <c r="KB429" s="73">
        <v>11024842.474048506</v>
      </c>
      <c r="KC429" s="26"/>
      <c r="KD429" s="72">
        <v>0</v>
      </c>
      <c r="KE429" s="46">
        <v>0</v>
      </c>
      <c r="KF429" s="46">
        <v>0</v>
      </c>
      <c r="KG429" s="46">
        <v>0</v>
      </c>
      <c r="KH429" s="46">
        <v>322958.75094339618</v>
      </c>
      <c r="KI429" s="46">
        <v>17824.939135473804</v>
      </c>
      <c r="KJ429" s="46">
        <v>66330.972437900331</v>
      </c>
      <c r="KK429" s="46">
        <v>0</v>
      </c>
      <c r="KL429" s="46">
        <v>0</v>
      </c>
      <c r="KM429" s="46">
        <v>0</v>
      </c>
      <c r="KN429" s="46">
        <v>69746.538726007988</v>
      </c>
      <c r="KO429" s="46">
        <v>0</v>
      </c>
      <c r="KP429" s="46">
        <v>367111.54834600852</v>
      </c>
      <c r="KQ429" s="46">
        <v>-93478</v>
      </c>
      <c r="KR429" s="46">
        <v>-10471</v>
      </c>
      <c r="KS429" s="46">
        <v>0</v>
      </c>
      <c r="KT429" s="46">
        <v>0</v>
      </c>
      <c r="KU429" s="46">
        <v>1062982.5005321838</v>
      </c>
      <c r="KV429" s="46">
        <v>0</v>
      </c>
      <c r="KW429" s="46">
        <v>-566963.47338042129</v>
      </c>
      <c r="KX429" s="46">
        <v>16931.869292548803</v>
      </c>
      <c r="KY429" s="46">
        <v>190321.41304347827</v>
      </c>
      <c r="KZ429" s="46">
        <v>0</v>
      </c>
      <c r="LA429" s="46">
        <v>0</v>
      </c>
      <c r="LB429" s="46">
        <v>236997.99422318116</v>
      </c>
      <c r="LC429" s="46">
        <v>311004</v>
      </c>
      <c r="LD429" s="46">
        <v>0</v>
      </c>
      <c r="LE429" s="46">
        <v>-38519.166282920392</v>
      </c>
      <c r="LF429" s="46">
        <v>57991.160655737709</v>
      </c>
      <c r="LG429" s="46">
        <v>0</v>
      </c>
      <c r="LH429" s="46">
        <v>0</v>
      </c>
      <c r="LI429" s="46">
        <v>0</v>
      </c>
      <c r="LJ429" s="46">
        <v>0</v>
      </c>
      <c r="LK429" s="46">
        <v>1270746.2980837859</v>
      </c>
      <c r="LL429" s="46">
        <v>0</v>
      </c>
      <c r="LM429" s="46">
        <v>0</v>
      </c>
      <c r="LN429" s="46">
        <v>0</v>
      </c>
      <c r="LO429" s="46">
        <v>0</v>
      </c>
      <c r="LP429" s="46">
        <v>0</v>
      </c>
      <c r="LQ429" s="46">
        <v>0</v>
      </c>
      <c r="LR429" s="46">
        <v>0</v>
      </c>
      <c r="LS429" s="46">
        <v>0</v>
      </c>
      <c r="LT429" s="46">
        <v>1270746.2980837859</v>
      </c>
      <c r="LU429" s="46">
        <v>0</v>
      </c>
      <c r="LV429" s="46">
        <v>0</v>
      </c>
      <c r="LW429" s="73">
        <v>1270746.2980837859</v>
      </c>
      <c r="LX429" s="26">
        <v>0</v>
      </c>
      <c r="LY429" s="72">
        <v>0</v>
      </c>
      <c r="LZ429" s="46">
        <v>0</v>
      </c>
      <c r="MA429" s="46">
        <v>0</v>
      </c>
      <c r="MB429" s="46">
        <v>0</v>
      </c>
      <c r="MC429" s="46">
        <v>0</v>
      </c>
      <c r="MD429" s="46">
        <v>0</v>
      </c>
      <c r="ME429" s="46">
        <v>0</v>
      </c>
      <c r="MF429" s="46">
        <v>0</v>
      </c>
      <c r="MG429" s="46">
        <v>0</v>
      </c>
      <c r="MH429" s="46">
        <v>0</v>
      </c>
      <c r="MI429" s="46">
        <v>0</v>
      </c>
      <c r="MJ429" s="46">
        <v>0</v>
      </c>
      <c r="MK429" s="46">
        <v>0</v>
      </c>
      <c r="ML429" s="46">
        <v>0</v>
      </c>
      <c r="MM429" s="46">
        <v>0</v>
      </c>
      <c r="MN429" s="46">
        <v>0</v>
      </c>
      <c r="MO429" s="46">
        <v>0</v>
      </c>
      <c r="MP429" s="46">
        <v>0</v>
      </c>
      <c r="MQ429" s="46">
        <v>0</v>
      </c>
      <c r="MR429" s="46">
        <v>0</v>
      </c>
      <c r="MS429" s="46">
        <v>0</v>
      </c>
      <c r="MT429" s="46">
        <v>0</v>
      </c>
      <c r="MU429" s="46">
        <v>0</v>
      </c>
      <c r="MV429" s="46">
        <v>0</v>
      </c>
      <c r="MW429" s="46">
        <v>0</v>
      </c>
      <c r="MX429" s="46">
        <v>0</v>
      </c>
      <c r="MY429" s="46">
        <v>0</v>
      </c>
      <c r="MZ429" s="46">
        <v>0</v>
      </c>
      <c r="NA429" s="46">
        <v>0</v>
      </c>
      <c r="NB429" s="46">
        <v>0</v>
      </c>
      <c r="NC429" s="46">
        <v>0</v>
      </c>
      <c r="ND429" s="46">
        <v>0</v>
      </c>
      <c r="NE429" s="46">
        <v>0</v>
      </c>
      <c r="NF429" s="46">
        <v>0</v>
      </c>
      <c r="NG429" s="46">
        <v>0</v>
      </c>
      <c r="NH429" s="46">
        <v>0</v>
      </c>
      <c r="NI429" s="46">
        <v>0</v>
      </c>
      <c r="NJ429" s="46">
        <v>0</v>
      </c>
      <c r="NK429" s="46">
        <v>0</v>
      </c>
      <c r="NL429" s="46">
        <v>0</v>
      </c>
      <c r="NM429" s="46">
        <v>0</v>
      </c>
      <c r="NN429" s="46">
        <v>0</v>
      </c>
      <c r="NO429" s="46">
        <v>0</v>
      </c>
      <c r="NP429" s="46">
        <v>0</v>
      </c>
      <c r="NQ429" s="46">
        <v>0</v>
      </c>
      <c r="NR429" s="73">
        <v>0</v>
      </c>
      <c r="NS429" s="26">
        <v>0</v>
      </c>
      <c r="NT429" s="72">
        <v>0</v>
      </c>
      <c r="NU429" s="46">
        <v>0</v>
      </c>
      <c r="NV429" s="46">
        <v>0</v>
      </c>
      <c r="NW429" s="46">
        <v>0</v>
      </c>
      <c r="NX429" s="46">
        <v>322958.75094339618</v>
      </c>
      <c r="NY429" s="46">
        <v>17824.939135473804</v>
      </c>
      <c r="NZ429" s="46">
        <v>66330.972437900331</v>
      </c>
      <c r="OA429" s="46">
        <v>0</v>
      </c>
      <c r="OB429" s="46">
        <v>0</v>
      </c>
      <c r="OC429" s="46">
        <v>0</v>
      </c>
      <c r="OD429" s="46">
        <v>69746.538726007988</v>
      </c>
      <c r="OE429" s="46">
        <v>0</v>
      </c>
      <c r="OF429" s="46">
        <v>367111.54834600852</v>
      </c>
      <c r="OG429" s="46">
        <v>-93478</v>
      </c>
      <c r="OH429" s="46">
        <v>-10471</v>
      </c>
      <c r="OI429" s="46">
        <v>0</v>
      </c>
      <c r="OJ429" s="46">
        <v>0</v>
      </c>
      <c r="OK429" s="46">
        <v>740023.74958878756</v>
      </c>
      <c r="OL429" s="46">
        <v>0</v>
      </c>
      <c r="OM429" s="46">
        <v>-566963.47338042129</v>
      </c>
      <c r="ON429" s="46">
        <v>16931.869292548803</v>
      </c>
      <c r="OO429" s="46">
        <v>190321.41304347827</v>
      </c>
      <c r="OP429" s="46">
        <v>0</v>
      </c>
      <c r="OQ429" s="46">
        <v>0</v>
      </c>
      <c r="OR429" s="46">
        <v>236997.99422318116</v>
      </c>
      <c r="OS429" s="46">
        <v>311004</v>
      </c>
      <c r="OT429" s="46">
        <v>0</v>
      </c>
      <c r="OU429" s="46">
        <v>-38519.166282920392</v>
      </c>
      <c r="OV429" s="46">
        <v>57991.160655737709</v>
      </c>
      <c r="OW429" s="46">
        <v>0</v>
      </c>
      <c r="OX429" s="46">
        <v>0</v>
      </c>
      <c r="OY429" s="46">
        <v>0</v>
      </c>
      <c r="OZ429" s="46">
        <v>0</v>
      </c>
      <c r="PA429" s="46">
        <v>947787.54714038968</v>
      </c>
      <c r="PB429" s="46">
        <v>0</v>
      </c>
      <c r="PC429" s="46">
        <v>0</v>
      </c>
      <c r="PD429" s="46">
        <v>0</v>
      </c>
      <c r="PE429" s="46">
        <v>0</v>
      </c>
      <c r="PF429" s="46">
        <v>0</v>
      </c>
      <c r="PG429" s="46">
        <v>0</v>
      </c>
      <c r="PH429" s="46">
        <v>0</v>
      </c>
      <c r="PI429" s="46">
        <v>0</v>
      </c>
      <c r="PJ429" s="46">
        <v>947787.54714038968</v>
      </c>
      <c r="PK429" s="46"/>
      <c r="PL429" s="46">
        <v>0</v>
      </c>
      <c r="PM429" s="73">
        <v>947787.54714038968</v>
      </c>
      <c r="PO429" s="72">
        <v>6566.9998615956392</v>
      </c>
      <c r="PP429" s="46">
        <v>0</v>
      </c>
      <c r="PQ429" s="46">
        <v>0</v>
      </c>
      <c r="PR429" s="46">
        <v>0</v>
      </c>
      <c r="PS429" s="46">
        <v>0</v>
      </c>
      <c r="PT429" s="46">
        <v>0</v>
      </c>
      <c r="PU429" s="46">
        <v>0</v>
      </c>
      <c r="PV429" s="46">
        <v>0</v>
      </c>
      <c r="PW429" s="46">
        <v>0</v>
      </c>
      <c r="PX429" s="46">
        <v>0</v>
      </c>
      <c r="PY429" s="46">
        <v>0</v>
      </c>
      <c r="PZ429" s="46">
        <v>226.45589175150718</v>
      </c>
      <c r="QA429" s="46">
        <v>92</v>
      </c>
      <c r="QB429" s="46">
        <v>116.0593429049447</v>
      </c>
      <c r="QC429" s="46">
        <v>13.000464061679496</v>
      </c>
      <c r="QD429" s="46">
        <v>0</v>
      </c>
      <c r="QE429" s="46">
        <v>113.70657054348135</v>
      </c>
      <c r="QF429" s="46">
        <v>7128.2221308572516</v>
      </c>
      <c r="QG429" s="46">
        <v>0</v>
      </c>
      <c r="QH429" s="46">
        <v>3882.819432341375</v>
      </c>
      <c r="QI429" s="46">
        <v>0</v>
      </c>
      <c r="QJ429" s="46">
        <v>0</v>
      </c>
      <c r="QK429" s="46">
        <v>0</v>
      </c>
      <c r="QL429" s="46">
        <v>0</v>
      </c>
      <c r="QM429" s="46">
        <v>0</v>
      </c>
      <c r="QN429" s="46">
        <v>0</v>
      </c>
      <c r="QO429" s="46">
        <v>0</v>
      </c>
      <c r="QP429" s="46">
        <v>47.824184600034677</v>
      </c>
      <c r="QQ429" s="46">
        <v>0</v>
      </c>
      <c r="QR429" s="46">
        <v>0</v>
      </c>
      <c r="QS429" s="46">
        <v>0</v>
      </c>
      <c r="QT429" s="46">
        <v>0</v>
      </c>
      <c r="QU429" s="46">
        <v>0</v>
      </c>
      <c r="QV429" s="46">
        <v>11058.865747798662</v>
      </c>
      <c r="QW429" s="46">
        <v>0</v>
      </c>
      <c r="QX429" s="46">
        <v>0</v>
      </c>
      <c r="QY429" s="46">
        <v>0</v>
      </c>
      <c r="QZ429" s="46">
        <v>0</v>
      </c>
      <c r="RA429" s="46">
        <v>1320.4885091815011</v>
      </c>
      <c r="RB429" s="46">
        <v>132</v>
      </c>
      <c r="RC429" s="46">
        <v>0</v>
      </c>
      <c r="RD429" s="46">
        <v>0</v>
      </c>
      <c r="RE429" s="46">
        <v>12511.354256980161</v>
      </c>
      <c r="RF429" s="46">
        <v>0</v>
      </c>
      <c r="RG429" s="46">
        <v>0</v>
      </c>
      <c r="RH429" s="73">
        <v>12511.354256980161</v>
      </c>
      <c r="RI429" s="26">
        <v>0</v>
      </c>
      <c r="RJ429" s="72">
        <v>0</v>
      </c>
      <c r="RK429" s="46">
        <v>0</v>
      </c>
      <c r="RL429" s="46">
        <v>0</v>
      </c>
      <c r="RM429" s="46">
        <v>0</v>
      </c>
      <c r="RN429" s="46">
        <v>0</v>
      </c>
      <c r="RO429" s="46">
        <v>0</v>
      </c>
      <c r="RP429" s="46">
        <v>0</v>
      </c>
      <c r="RQ429" s="46">
        <v>0</v>
      </c>
      <c r="RR429" s="46">
        <v>0</v>
      </c>
      <c r="RS429" s="46">
        <v>0</v>
      </c>
      <c r="RT429" s="46">
        <v>0</v>
      </c>
      <c r="RU429" s="46">
        <v>0</v>
      </c>
      <c r="RV429" s="46">
        <v>0</v>
      </c>
      <c r="RW429" s="46">
        <v>0</v>
      </c>
      <c r="RX429" s="46">
        <v>0</v>
      </c>
      <c r="RY429" s="46">
        <v>0</v>
      </c>
      <c r="RZ429" s="46">
        <v>0</v>
      </c>
      <c r="SA429" s="46">
        <v>0</v>
      </c>
      <c r="SB429" s="46">
        <v>0</v>
      </c>
      <c r="SC429" s="46">
        <v>0</v>
      </c>
      <c r="SD429" s="46">
        <v>0</v>
      </c>
      <c r="SE429" s="46">
        <v>0</v>
      </c>
      <c r="SF429" s="46">
        <v>0</v>
      </c>
      <c r="SG429" s="46">
        <v>0</v>
      </c>
      <c r="SH429" s="46">
        <v>0</v>
      </c>
      <c r="SI429" s="46">
        <v>0</v>
      </c>
      <c r="SJ429" s="46">
        <v>0</v>
      </c>
      <c r="SK429" s="46">
        <v>0</v>
      </c>
      <c r="SL429" s="46">
        <v>0</v>
      </c>
      <c r="SM429" s="46">
        <v>0</v>
      </c>
      <c r="SN429" s="46">
        <v>0</v>
      </c>
      <c r="SO429" s="46">
        <v>0</v>
      </c>
      <c r="SP429" s="46">
        <v>0</v>
      </c>
      <c r="SQ429" s="46">
        <v>0</v>
      </c>
      <c r="SR429" s="46">
        <v>0</v>
      </c>
      <c r="SS429" s="46">
        <v>0</v>
      </c>
      <c r="ST429" s="46">
        <v>0</v>
      </c>
      <c r="SU429" s="46">
        <v>0</v>
      </c>
      <c r="SV429" s="46">
        <v>0</v>
      </c>
      <c r="SW429" s="46">
        <v>0</v>
      </c>
      <c r="SX429" s="46">
        <v>0</v>
      </c>
      <c r="SY429" s="46">
        <v>0</v>
      </c>
      <c r="SZ429" s="46">
        <v>0</v>
      </c>
      <c r="TA429" s="46">
        <v>0</v>
      </c>
      <c r="TB429" s="46">
        <v>0</v>
      </c>
      <c r="TC429" s="73">
        <v>0</v>
      </c>
      <c r="TD429" s="26">
        <v>0</v>
      </c>
      <c r="TE429" s="72">
        <v>6566.9998615956392</v>
      </c>
      <c r="TF429" s="46">
        <v>0</v>
      </c>
      <c r="TG429" s="46">
        <v>0</v>
      </c>
      <c r="TH429" s="46">
        <v>0</v>
      </c>
      <c r="TI429" s="46">
        <v>0</v>
      </c>
      <c r="TJ429" s="46">
        <v>0</v>
      </c>
      <c r="TK429" s="46">
        <v>0</v>
      </c>
      <c r="TL429" s="46">
        <v>0</v>
      </c>
      <c r="TM429" s="46">
        <v>0</v>
      </c>
      <c r="TN429" s="46">
        <v>0</v>
      </c>
      <c r="TO429" s="46">
        <v>0</v>
      </c>
      <c r="TP429" s="46">
        <v>226.45589175150718</v>
      </c>
      <c r="TQ429" s="46">
        <v>92</v>
      </c>
      <c r="TR429" s="46">
        <v>116.0593429049447</v>
      </c>
      <c r="TS429" s="46">
        <v>13.000464061679496</v>
      </c>
      <c r="TT429" s="46">
        <v>0</v>
      </c>
      <c r="TU429" s="46">
        <v>113.70657054348135</v>
      </c>
      <c r="TV429" s="46">
        <v>7128.2221308572516</v>
      </c>
      <c r="TW429" s="46">
        <v>0</v>
      </c>
      <c r="TX429" s="46">
        <v>3882.819432341375</v>
      </c>
      <c r="TY429" s="46">
        <v>0</v>
      </c>
      <c r="TZ429" s="46">
        <v>0</v>
      </c>
      <c r="UA429" s="46">
        <v>0</v>
      </c>
      <c r="UB429" s="46">
        <v>0</v>
      </c>
      <c r="UC429" s="46">
        <v>0</v>
      </c>
      <c r="UD429" s="46">
        <v>0</v>
      </c>
      <c r="UE429" s="46">
        <v>0</v>
      </c>
      <c r="UF429" s="46">
        <v>47.824184600034677</v>
      </c>
      <c r="UG429" s="46">
        <v>0</v>
      </c>
      <c r="UH429" s="46">
        <v>0</v>
      </c>
      <c r="UI429" s="46">
        <v>0</v>
      </c>
      <c r="UJ429" s="46">
        <v>0</v>
      </c>
      <c r="UK429" s="46">
        <v>0</v>
      </c>
      <c r="UL429" s="46">
        <v>11058.865747798662</v>
      </c>
      <c r="UM429" s="46">
        <v>0</v>
      </c>
      <c r="UN429" s="46">
        <v>0</v>
      </c>
      <c r="UO429" s="46">
        <v>0</v>
      </c>
      <c r="UP429" s="46">
        <v>0</v>
      </c>
      <c r="UQ429" s="46">
        <v>1320.4885091815011</v>
      </c>
      <c r="UR429" s="46">
        <v>132</v>
      </c>
      <c r="US429" s="46">
        <v>0</v>
      </c>
      <c r="UT429" s="46">
        <v>0</v>
      </c>
      <c r="UU429" s="46">
        <v>12511.354256980161</v>
      </c>
      <c r="UV429" s="46">
        <v>0</v>
      </c>
      <c r="UW429" s="46">
        <v>0</v>
      </c>
      <c r="UX429" s="73">
        <v>12511.354256980161</v>
      </c>
      <c r="UY429" s="26">
        <v>0</v>
      </c>
      <c r="UZ429" s="26">
        <v>6566.9998615956392</v>
      </c>
      <c r="VA429" s="26">
        <v>0</v>
      </c>
      <c r="VB429" s="26">
        <v>0</v>
      </c>
      <c r="VC429" s="26">
        <v>0</v>
      </c>
      <c r="VD429" s="26">
        <v>400.9754211674645</v>
      </c>
      <c r="VE429" s="26">
        <v>22.130883452616899</v>
      </c>
      <c r="VF429" s="26">
        <v>82.354447842152268</v>
      </c>
      <c r="VG429" s="26">
        <v>0</v>
      </c>
      <c r="VH429" s="26">
        <v>0</v>
      </c>
      <c r="VI429" s="26">
        <v>0</v>
      </c>
      <c r="VJ429" s="26">
        <v>86.59510745239271</v>
      </c>
      <c r="VK429" s="26">
        <v>226.45589175150718</v>
      </c>
      <c r="VL429" s="26">
        <v>547.79414486675569</v>
      </c>
      <c r="VM429" s="26">
        <v>0</v>
      </c>
      <c r="VN429" s="26">
        <v>0</v>
      </c>
      <c r="VO429" s="26">
        <v>0</v>
      </c>
      <c r="VP429" s="26">
        <v>113.70657054348135</v>
      </c>
      <c r="VQ429" s="26">
        <v>8447.9877498394744</v>
      </c>
      <c r="VR429" s="26">
        <v>0</v>
      </c>
      <c r="VS429" s="26">
        <v>3178.8954269964083</v>
      </c>
      <c r="VT429" s="26">
        <v>21.022076041909592</v>
      </c>
      <c r="VU429" s="26">
        <v>236.29707672999697</v>
      </c>
      <c r="VV429" s="26">
        <v>0</v>
      </c>
      <c r="VW429" s="26">
        <v>0</v>
      </c>
      <c r="VX429" s="26">
        <v>294.24925093960377</v>
      </c>
      <c r="VY429" s="26">
        <v>386.13277863036672</v>
      </c>
      <c r="VZ429" s="26">
        <v>0</v>
      </c>
      <c r="WA429" s="26">
        <v>0</v>
      </c>
      <c r="WB429" s="26">
        <v>72</v>
      </c>
      <c r="WC429" s="26">
        <v>0</v>
      </c>
      <c r="WD429" s="26">
        <v>0</v>
      </c>
      <c r="WE429" s="26">
        <v>0</v>
      </c>
      <c r="WF429" s="26">
        <v>0</v>
      </c>
      <c r="WG429" s="26">
        <v>12636.584359177758</v>
      </c>
      <c r="WH429" s="26">
        <v>0</v>
      </c>
      <c r="WI429" s="26">
        <v>0</v>
      </c>
      <c r="WJ429" s="26">
        <v>0</v>
      </c>
      <c r="WK429" s="26">
        <v>0</v>
      </c>
      <c r="WL429" s="26">
        <v>1320.4885091815011</v>
      </c>
      <c r="WM429" s="26">
        <v>132</v>
      </c>
      <c r="WN429" s="26">
        <v>0</v>
      </c>
      <c r="WO429" s="26">
        <v>0</v>
      </c>
      <c r="WP429" s="26">
        <v>14089.072868359257</v>
      </c>
      <c r="WQ429" s="26">
        <v>0</v>
      </c>
      <c r="WR429" s="26">
        <v>0</v>
      </c>
      <c r="WS429" s="26">
        <v>14089.072868359257</v>
      </c>
      <c r="WT429" s="26">
        <v>0</v>
      </c>
      <c r="WU429" s="72">
        <v>0</v>
      </c>
      <c r="WV429" s="46">
        <v>0</v>
      </c>
      <c r="WW429" s="46">
        <v>0</v>
      </c>
      <c r="WX429" s="46">
        <v>0</v>
      </c>
      <c r="WY429" s="46">
        <v>0</v>
      </c>
      <c r="WZ429" s="46">
        <v>0</v>
      </c>
      <c r="XA429" s="46">
        <v>0</v>
      </c>
      <c r="XB429" s="46">
        <v>0</v>
      </c>
      <c r="XC429" s="46">
        <v>0</v>
      </c>
      <c r="XD429" s="46">
        <v>0</v>
      </c>
      <c r="XE429" s="46">
        <v>0</v>
      </c>
      <c r="XF429" s="46">
        <v>0</v>
      </c>
      <c r="XG429" s="46">
        <v>0</v>
      </c>
      <c r="XH429" s="46">
        <v>0</v>
      </c>
      <c r="XI429" s="46">
        <v>0</v>
      </c>
      <c r="XJ429" s="46">
        <v>0</v>
      </c>
      <c r="XK429" s="46">
        <v>0</v>
      </c>
      <c r="XL429" s="46">
        <v>0</v>
      </c>
      <c r="XM429" s="46">
        <v>0</v>
      </c>
      <c r="XN429" s="46">
        <v>0</v>
      </c>
      <c r="XO429" s="46">
        <v>0</v>
      </c>
      <c r="XP429" s="46">
        <v>0</v>
      </c>
      <c r="XQ429" s="46">
        <v>0</v>
      </c>
      <c r="XR429" s="46">
        <v>0</v>
      </c>
      <c r="XS429" s="46">
        <v>0</v>
      </c>
      <c r="XT429" s="46">
        <v>0</v>
      </c>
      <c r="XU429" s="46">
        <v>0</v>
      </c>
      <c r="XV429" s="46">
        <v>0</v>
      </c>
      <c r="XW429" s="46">
        <v>0</v>
      </c>
      <c r="XX429" s="46">
        <v>0</v>
      </c>
      <c r="XY429" s="46">
        <v>0</v>
      </c>
      <c r="XZ429" s="46">
        <v>0</v>
      </c>
      <c r="YA429" s="46">
        <v>0</v>
      </c>
      <c r="YB429" s="46">
        <v>0</v>
      </c>
      <c r="YC429" s="46">
        <v>0</v>
      </c>
      <c r="YD429" s="46">
        <v>0</v>
      </c>
      <c r="YE429" s="46">
        <v>0</v>
      </c>
      <c r="YF429" s="46">
        <v>0</v>
      </c>
      <c r="YG429" s="46">
        <v>0</v>
      </c>
      <c r="YH429" s="46">
        <v>0</v>
      </c>
      <c r="YI429" s="46">
        <v>0</v>
      </c>
      <c r="YJ429" s="46">
        <v>0</v>
      </c>
      <c r="YK429" s="46">
        <v>0</v>
      </c>
      <c r="YL429" s="46">
        <v>0</v>
      </c>
      <c r="YM429" s="46">
        <v>0</v>
      </c>
      <c r="YN429" s="46">
        <v>0</v>
      </c>
      <c r="YO429" s="73">
        <v>0</v>
      </c>
      <c r="YP429" s="72">
        <v>6566.9998615956392</v>
      </c>
      <c r="YQ429" s="46">
        <v>0</v>
      </c>
      <c r="YR429" s="46">
        <v>0</v>
      </c>
      <c r="YS429" s="46">
        <v>0</v>
      </c>
      <c r="YT429" s="46">
        <v>400.9754211674645</v>
      </c>
      <c r="YU429" s="46">
        <v>22.130883452616899</v>
      </c>
      <c r="YV429" s="46">
        <v>82.354447842152268</v>
      </c>
      <c r="YW429" s="46">
        <v>0</v>
      </c>
      <c r="YX429" s="46">
        <v>0</v>
      </c>
      <c r="YY429" s="46">
        <v>0</v>
      </c>
      <c r="YZ429" s="46">
        <v>86.59510745239271</v>
      </c>
      <c r="ZA429" s="46">
        <v>226.45589175150718</v>
      </c>
      <c r="ZB429" s="46">
        <v>547.79414486675569</v>
      </c>
      <c r="ZC429" s="46">
        <v>0</v>
      </c>
      <c r="ZD429" s="46">
        <v>0</v>
      </c>
      <c r="ZE429" s="46">
        <v>0</v>
      </c>
      <c r="ZF429" s="46">
        <v>113.70657054348135</v>
      </c>
      <c r="ZG429" s="46">
        <v>8047.01232867201</v>
      </c>
      <c r="ZH429" s="46">
        <v>0</v>
      </c>
      <c r="ZI429" s="46">
        <v>3178.8954269964083</v>
      </c>
      <c r="ZJ429" s="46">
        <v>21.022076041909592</v>
      </c>
      <c r="ZK429" s="46">
        <v>236.29707672999697</v>
      </c>
      <c r="ZL429" s="46">
        <v>0</v>
      </c>
      <c r="ZM429" s="46">
        <v>0</v>
      </c>
      <c r="ZN429" s="46">
        <v>294.24925093960377</v>
      </c>
      <c r="ZO429" s="46">
        <v>386.13277863036672</v>
      </c>
      <c r="ZP429" s="46">
        <v>0</v>
      </c>
      <c r="ZQ429" s="46">
        <v>0</v>
      </c>
      <c r="ZR429" s="46">
        <v>72</v>
      </c>
      <c r="ZS429" s="46">
        <v>0</v>
      </c>
      <c r="ZT429" s="46">
        <v>0</v>
      </c>
      <c r="ZU429" s="46">
        <v>0</v>
      </c>
      <c r="ZV429" s="46">
        <v>0</v>
      </c>
      <c r="ZW429" s="46">
        <v>12235.608938010293</v>
      </c>
      <c r="ZX429" s="46">
        <v>0</v>
      </c>
      <c r="ZY429" s="46">
        <v>0</v>
      </c>
      <c r="ZZ429" s="46">
        <v>0</v>
      </c>
      <c r="AAA429" s="46">
        <v>0</v>
      </c>
      <c r="AAB429" s="46">
        <v>1320.4885091815011</v>
      </c>
      <c r="AAC429" s="46">
        <v>132</v>
      </c>
      <c r="AAD429" s="46">
        <v>0</v>
      </c>
      <c r="AAE429" s="46">
        <v>0</v>
      </c>
      <c r="AAF429" s="46">
        <v>13688.097447191793</v>
      </c>
      <c r="AAG429" s="46">
        <v>0</v>
      </c>
      <c r="AAH429" s="46">
        <v>0</v>
      </c>
      <c r="AAI429" s="46">
        <v>13688.097447191793</v>
      </c>
      <c r="AAJ429" s="73">
        <v>0</v>
      </c>
      <c r="AAK429" s="72">
        <v>0</v>
      </c>
      <c r="AAL429" s="46">
        <v>0</v>
      </c>
      <c r="AAM429" s="46">
        <v>0</v>
      </c>
      <c r="AAN429" s="46">
        <v>0</v>
      </c>
      <c r="AAO429" s="46">
        <v>400.9754211674645</v>
      </c>
      <c r="AAP429" s="46">
        <v>22.130883452616899</v>
      </c>
      <c r="AAQ429" s="46">
        <v>82.354447842152268</v>
      </c>
      <c r="AAR429" s="46">
        <v>0</v>
      </c>
      <c r="AAS429" s="46">
        <v>0</v>
      </c>
      <c r="AAT429" s="46">
        <v>0</v>
      </c>
      <c r="AAU429" s="46">
        <v>86.59510745239271</v>
      </c>
      <c r="AAV429" s="46">
        <v>0</v>
      </c>
      <c r="AAW429" s="46">
        <v>455.79414486675563</v>
      </c>
      <c r="AAX429" s="46">
        <v>-116.0593429049447</v>
      </c>
      <c r="AAY429" s="46">
        <v>-13.000464061679496</v>
      </c>
      <c r="AAZ429" s="46">
        <v>0</v>
      </c>
      <c r="ABA429" s="46">
        <v>0</v>
      </c>
      <c r="ABB429" s="46">
        <v>1319.7656189822233</v>
      </c>
      <c r="ABC429" s="46">
        <v>0</v>
      </c>
      <c r="ABD429" s="46">
        <v>-703.92400534496664</v>
      </c>
      <c r="ABE429" s="46">
        <v>21.022076041909592</v>
      </c>
      <c r="ABF429" s="46">
        <v>236.29707672999697</v>
      </c>
      <c r="ABG429" s="46">
        <v>0</v>
      </c>
      <c r="ABH429" s="46">
        <v>0</v>
      </c>
      <c r="ABI429" s="46">
        <v>294.24925093960377</v>
      </c>
      <c r="ABJ429" s="46">
        <v>386.13277863036672</v>
      </c>
      <c r="ABK429" s="46">
        <v>0</v>
      </c>
      <c r="ABL429" s="46">
        <v>-47.824184600034677</v>
      </c>
      <c r="ABM429" s="46">
        <v>72</v>
      </c>
      <c r="ABN429" s="46">
        <v>0</v>
      </c>
      <c r="ABO429" s="46">
        <v>0</v>
      </c>
      <c r="ABP429" s="46">
        <v>0</v>
      </c>
      <c r="ABQ429" s="46">
        <v>0</v>
      </c>
      <c r="ABR429" s="46">
        <v>1577.7186113790965</v>
      </c>
      <c r="ABS429" s="46">
        <v>0</v>
      </c>
      <c r="ABT429" s="46">
        <v>0</v>
      </c>
      <c r="ABU429" s="46">
        <v>0</v>
      </c>
      <c r="ABV429" s="46">
        <v>0</v>
      </c>
      <c r="ABW429" s="46">
        <v>0</v>
      </c>
      <c r="ABX429" s="46">
        <v>0</v>
      </c>
      <c r="ABY429" s="46">
        <v>0</v>
      </c>
      <c r="ABZ429" s="46">
        <v>0</v>
      </c>
      <c r="ACA429" s="46">
        <v>1577.7186113790965</v>
      </c>
      <c r="ACB429" s="46">
        <v>0</v>
      </c>
      <c r="ACC429" s="46">
        <v>0</v>
      </c>
      <c r="ACD429" s="46">
        <v>1577.7186113790965</v>
      </c>
      <c r="ACE429" s="73">
        <v>0</v>
      </c>
      <c r="ACF429" s="72">
        <v>0</v>
      </c>
      <c r="ACG429" s="46">
        <v>0</v>
      </c>
      <c r="ACH429" s="46">
        <v>0</v>
      </c>
      <c r="ACI429" s="46">
        <v>0</v>
      </c>
      <c r="ACJ429" s="46">
        <v>0</v>
      </c>
      <c r="ACK429" s="46">
        <v>0</v>
      </c>
      <c r="ACL429" s="46">
        <v>0</v>
      </c>
      <c r="ACM429" s="46">
        <v>0</v>
      </c>
      <c r="ACN429" s="46">
        <v>0</v>
      </c>
      <c r="ACO429" s="46">
        <v>0</v>
      </c>
      <c r="ACP429" s="46">
        <v>0</v>
      </c>
      <c r="ACQ429" s="46">
        <v>0</v>
      </c>
      <c r="ACR429" s="46">
        <v>0</v>
      </c>
      <c r="ACS429" s="46">
        <v>0</v>
      </c>
      <c r="ACT429" s="46">
        <v>0</v>
      </c>
      <c r="ACU429" s="46">
        <v>0</v>
      </c>
      <c r="ACV429" s="46">
        <v>0</v>
      </c>
      <c r="ACW429" s="46">
        <v>0</v>
      </c>
      <c r="ACX429" s="46">
        <v>0</v>
      </c>
      <c r="ACY429" s="46">
        <v>0</v>
      </c>
      <c r="ACZ429" s="46">
        <v>0</v>
      </c>
      <c r="ADA429" s="46">
        <v>0</v>
      </c>
      <c r="ADB429" s="46">
        <v>0</v>
      </c>
      <c r="ADC429" s="46">
        <v>0</v>
      </c>
      <c r="ADD429" s="46">
        <v>0</v>
      </c>
      <c r="ADE429" s="46">
        <v>0</v>
      </c>
      <c r="ADF429" s="46">
        <v>0</v>
      </c>
      <c r="ADG429" s="46">
        <v>0</v>
      </c>
      <c r="ADH429" s="46">
        <v>0</v>
      </c>
      <c r="ADI429" s="46">
        <v>0</v>
      </c>
      <c r="ADJ429" s="46">
        <v>0</v>
      </c>
      <c r="ADK429" s="46">
        <v>0</v>
      </c>
      <c r="ADL429" s="46">
        <v>0</v>
      </c>
      <c r="ADM429" s="46">
        <v>0</v>
      </c>
      <c r="ADN429" s="46">
        <v>0</v>
      </c>
      <c r="ADO429" s="46">
        <v>0</v>
      </c>
      <c r="ADP429" s="46">
        <v>0</v>
      </c>
      <c r="ADQ429" s="46">
        <v>0</v>
      </c>
      <c r="ADR429" s="46">
        <v>0</v>
      </c>
      <c r="ADS429" s="46">
        <v>0</v>
      </c>
      <c r="ADT429" s="46">
        <v>0</v>
      </c>
      <c r="ADU429" s="46">
        <v>0</v>
      </c>
      <c r="ADV429" s="46">
        <v>0</v>
      </c>
      <c r="ADW429" s="46">
        <v>0</v>
      </c>
      <c r="ADX429" s="46">
        <v>0</v>
      </c>
      <c r="ADY429" s="46">
        <v>0</v>
      </c>
      <c r="ADZ429" s="73">
        <v>0</v>
      </c>
      <c r="AEA429" s="72">
        <v>0</v>
      </c>
      <c r="AEB429" s="46">
        <v>0</v>
      </c>
      <c r="AEC429" s="46">
        <v>0</v>
      </c>
      <c r="AED429" s="46">
        <v>0</v>
      </c>
      <c r="AEE429" s="46">
        <v>400.9754211674645</v>
      </c>
      <c r="AEF429" s="46">
        <v>22.130883452616899</v>
      </c>
      <c r="AEG429" s="46">
        <v>82.354447842152268</v>
      </c>
      <c r="AEH429" s="46">
        <v>0</v>
      </c>
      <c r="AEI429" s="46">
        <v>0</v>
      </c>
      <c r="AEJ429" s="46">
        <v>0</v>
      </c>
      <c r="AEK429" s="46">
        <v>86.59510745239271</v>
      </c>
      <c r="AEL429" s="46">
        <v>0</v>
      </c>
      <c r="AEM429" s="46">
        <v>455.79414486675563</v>
      </c>
      <c r="AEN429" s="46">
        <v>-116.0593429049447</v>
      </c>
      <c r="AEO429" s="46">
        <v>-13.000464061679496</v>
      </c>
      <c r="AEP429" s="46">
        <v>0</v>
      </c>
      <c r="AEQ429" s="46">
        <v>0</v>
      </c>
      <c r="AER429" s="46">
        <v>918.79019781475881</v>
      </c>
      <c r="AES429" s="46">
        <v>0</v>
      </c>
      <c r="AET429" s="46">
        <v>-703.92400534496664</v>
      </c>
      <c r="AEU429" s="46">
        <v>21.022076041909592</v>
      </c>
      <c r="AEV429" s="46">
        <v>236.29707672999697</v>
      </c>
      <c r="AEW429" s="46">
        <v>0</v>
      </c>
      <c r="AEX429" s="46">
        <v>0</v>
      </c>
      <c r="AEY429" s="46">
        <v>294.24925093960377</v>
      </c>
      <c r="AEZ429" s="46">
        <v>386.13277863036672</v>
      </c>
      <c r="AFA429" s="46">
        <v>0</v>
      </c>
      <c r="AFB429" s="46">
        <v>-47.824184600034677</v>
      </c>
      <c r="AFC429" s="46">
        <v>72</v>
      </c>
      <c r="AFD429" s="46">
        <v>0</v>
      </c>
      <c r="AFE429" s="46">
        <v>0</v>
      </c>
      <c r="AFF429" s="46">
        <v>0</v>
      </c>
      <c r="AFG429" s="46">
        <v>0</v>
      </c>
      <c r="AFH429" s="46">
        <v>1176.7431902116318</v>
      </c>
      <c r="AFI429" s="46">
        <v>0</v>
      </c>
      <c r="AFJ429" s="46">
        <v>0</v>
      </c>
      <c r="AFK429" s="46">
        <v>0</v>
      </c>
      <c r="AFL429" s="46">
        <v>0</v>
      </c>
      <c r="AFM429" s="46">
        <v>0</v>
      </c>
      <c r="AFN429" s="46">
        <v>0</v>
      </c>
      <c r="AFO429" s="46">
        <v>0</v>
      </c>
      <c r="AFP429" s="46">
        <v>0</v>
      </c>
      <c r="AFQ429" s="46">
        <v>1176.7431902116318</v>
      </c>
      <c r="AFR429" s="46">
        <v>0</v>
      </c>
      <c r="AFS429" s="46">
        <v>0</v>
      </c>
      <c r="AFT429" s="73">
        <v>1176.7431902116318</v>
      </c>
    </row>
    <row r="430" spans="1:852" s="30" customFormat="1" x14ac:dyDescent="0.25">
      <c r="A430" s="60">
        <v>4106</v>
      </c>
      <c r="B430" s="60">
        <v>7</v>
      </c>
      <c r="C430" s="30" t="s">
        <v>406</v>
      </c>
      <c r="D430" s="30">
        <v>7</v>
      </c>
      <c r="E430" s="143">
        <f>IFERROR(VLOOKUP(A430,'Student Info'!A:D,4,FALSE),0)</f>
        <v>280.39999999999998</v>
      </c>
      <c r="F430" s="72">
        <v>1841387</v>
      </c>
      <c r="G430" s="46">
        <v>0</v>
      </c>
      <c r="H430" s="46">
        <v>0</v>
      </c>
      <c r="I430" s="46"/>
      <c r="J430" s="46"/>
      <c r="K430" s="46">
        <v>0</v>
      </c>
      <c r="L430" s="46">
        <v>0</v>
      </c>
      <c r="M430" s="46">
        <v>0</v>
      </c>
      <c r="N430" s="46">
        <v>0</v>
      </c>
      <c r="O430" s="46">
        <v>0</v>
      </c>
      <c r="P430" s="46">
        <v>0</v>
      </c>
      <c r="Q430" s="46">
        <v>63498</v>
      </c>
      <c r="R430" s="46">
        <v>63931.199999999997</v>
      </c>
      <c r="S430" s="46">
        <v>32543</v>
      </c>
      <c r="T430" s="46">
        <v>3645</v>
      </c>
      <c r="U430" s="46">
        <v>0</v>
      </c>
      <c r="V430" s="46">
        <v>169180</v>
      </c>
      <c r="W430" s="74">
        <v>2174184.2000000002</v>
      </c>
      <c r="X430" s="46">
        <v>0</v>
      </c>
      <c r="Y430" s="46">
        <v>959791.20124219893</v>
      </c>
      <c r="Z430" s="46"/>
      <c r="AA430" s="46">
        <v>66028.610770585292</v>
      </c>
      <c r="AB430" s="46">
        <v>0</v>
      </c>
      <c r="AC430" s="46">
        <v>58664</v>
      </c>
      <c r="AD430" s="46">
        <v>0</v>
      </c>
      <c r="AE430" s="46">
        <v>0</v>
      </c>
      <c r="AF430" s="46">
        <v>0</v>
      </c>
      <c r="AG430" s="46">
        <v>0</v>
      </c>
      <c r="AH430" s="46">
        <v>0</v>
      </c>
      <c r="AI430" s="46">
        <v>1467.97</v>
      </c>
      <c r="AJ430" s="46">
        <v>0</v>
      </c>
      <c r="AK430" s="46">
        <v>0</v>
      </c>
      <c r="AL430" s="46">
        <v>0</v>
      </c>
      <c r="AM430" s="46">
        <v>3260135.982012785</v>
      </c>
      <c r="AN430" s="46">
        <v>0</v>
      </c>
      <c r="AO430" s="46">
        <v>0</v>
      </c>
      <c r="AP430" s="46">
        <v>0</v>
      </c>
      <c r="AQ430" s="46">
        <v>0</v>
      </c>
      <c r="AR430" s="46">
        <v>368445.6</v>
      </c>
      <c r="AS430" s="46">
        <v>37012.799999999996</v>
      </c>
      <c r="AT430" s="46">
        <v>0</v>
      </c>
      <c r="AU430" s="46">
        <v>0</v>
      </c>
      <c r="AV430" s="46">
        <v>3665594.3820127849</v>
      </c>
      <c r="AW430" s="46"/>
      <c r="AX430" s="46"/>
      <c r="AY430" s="73">
        <v>3665594.3820127849</v>
      </c>
      <c r="AZ430" s="26"/>
      <c r="BA430" s="72">
        <v>0</v>
      </c>
      <c r="BB430" s="46">
        <v>0</v>
      </c>
      <c r="BC430" s="46">
        <v>0</v>
      </c>
      <c r="BD430" s="46">
        <v>0</v>
      </c>
      <c r="BE430" s="46">
        <v>0</v>
      </c>
      <c r="BF430" s="46">
        <v>0</v>
      </c>
      <c r="BG430" s="46">
        <v>0</v>
      </c>
      <c r="BH430" s="46">
        <v>0</v>
      </c>
      <c r="BI430" s="46">
        <v>0</v>
      </c>
      <c r="BJ430" s="46">
        <v>0</v>
      </c>
      <c r="BK430" s="46">
        <v>0</v>
      </c>
      <c r="BL430" s="46">
        <v>0</v>
      </c>
      <c r="BM430" s="22"/>
      <c r="BN430" s="46">
        <v>0</v>
      </c>
      <c r="BO430" s="46">
        <v>0</v>
      </c>
      <c r="BP430" s="46">
        <v>0</v>
      </c>
      <c r="BQ430" s="46">
        <v>0</v>
      </c>
      <c r="BR430" s="46">
        <v>0</v>
      </c>
      <c r="BS430" s="46">
        <v>0</v>
      </c>
      <c r="BT430" s="46">
        <v>0</v>
      </c>
      <c r="BU430" s="46">
        <v>0</v>
      </c>
      <c r="BV430" s="45">
        <v>0</v>
      </c>
      <c r="BW430" s="45">
        <v>0</v>
      </c>
      <c r="BX430" s="46">
        <v>0</v>
      </c>
      <c r="BY430" s="46">
        <v>0</v>
      </c>
      <c r="BZ430" s="46">
        <v>0</v>
      </c>
      <c r="CA430" s="45">
        <v>0</v>
      </c>
      <c r="CB430" s="45">
        <v>0</v>
      </c>
      <c r="CC430" s="45">
        <v>0</v>
      </c>
      <c r="CD430" s="46">
        <v>0</v>
      </c>
      <c r="CE430" s="46">
        <v>0</v>
      </c>
      <c r="CF430" s="45">
        <v>0</v>
      </c>
      <c r="CG430" s="45">
        <v>0</v>
      </c>
      <c r="CH430" s="117">
        <v>0</v>
      </c>
      <c r="CI430" s="45">
        <v>0</v>
      </c>
      <c r="CJ430" s="45">
        <v>0</v>
      </c>
      <c r="CK430" s="45">
        <v>0</v>
      </c>
      <c r="CL430" s="45">
        <v>0</v>
      </c>
      <c r="CM430" s="45">
        <v>0</v>
      </c>
      <c r="CN430" s="45">
        <v>0</v>
      </c>
      <c r="CO430" s="45">
        <v>0</v>
      </c>
      <c r="CP430" s="46">
        <v>0</v>
      </c>
      <c r="CQ430" s="46">
        <v>0</v>
      </c>
      <c r="CR430" s="46"/>
      <c r="CS430" s="46"/>
      <c r="CT430" s="73">
        <v>0</v>
      </c>
      <c r="CU430" s="26"/>
      <c r="CV430" s="72">
        <v>1841387</v>
      </c>
      <c r="CW430" s="46">
        <v>0</v>
      </c>
      <c r="CX430" s="46">
        <v>0</v>
      </c>
      <c r="CY430" s="46">
        <v>0</v>
      </c>
      <c r="CZ430" s="46"/>
      <c r="DA430" s="46">
        <v>0</v>
      </c>
      <c r="DB430" s="46">
        <v>0</v>
      </c>
      <c r="DC430" s="46">
        <v>0</v>
      </c>
      <c r="DD430" s="46">
        <v>0</v>
      </c>
      <c r="DE430" s="46">
        <v>0</v>
      </c>
      <c r="DF430" s="46">
        <v>0</v>
      </c>
      <c r="DG430" s="46">
        <v>63498</v>
      </c>
      <c r="DH430" s="46">
        <v>63931.199999999997</v>
      </c>
      <c r="DI430" s="46">
        <v>32543</v>
      </c>
      <c r="DJ430" s="46">
        <v>3645</v>
      </c>
      <c r="DK430" s="46">
        <v>0</v>
      </c>
      <c r="DL430" s="46">
        <v>169180</v>
      </c>
      <c r="DM430" s="46">
        <v>2174184.2000000002</v>
      </c>
      <c r="DN430" s="46">
        <v>0</v>
      </c>
      <c r="DO430" s="46">
        <v>959791.20124219893</v>
      </c>
      <c r="DP430" s="46">
        <v>0</v>
      </c>
      <c r="DQ430" s="46">
        <v>66028.610770585292</v>
      </c>
      <c r="DR430" s="46">
        <v>0</v>
      </c>
      <c r="DS430" s="46">
        <v>58664</v>
      </c>
      <c r="DT430" s="46">
        <v>0</v>
      </c>
      <c r="DU430" s="46">
        <v>0</v>
      </c>
      <c r="DV430" s="46">
        <v>0</v>
      </c>
      <c r="DW430" s="46">
        <v>0</v>
      </c>
      <c r="DX430" s="46">
        <v>0</v>
      </c>
      <c r="DY430" s="46">
        <v>1467.97</v>
      </c>
      <c r="DZ430" s="46">
        <v>0</v>
      </c>
      <c r="EA430" s="46">
        <v>0</v>
      </c>
      <c r="EB430" s="46">
        <v>0</v>
      </c>
      <c r="EC430" s="46">
        <v>3260135.982012785</v>
      </c>
      <c r="ED430" s="46">
        <v>0</v>
      </c>
      <c r="EE430" s="46">
        <v>0</v>
      </c>
      <c r="EF430" s="46">
        <v>0</v>
      </c>
      <c r="EG430" s="46">
        <v>0</v>
      </c>
      <c r="EH430" s="46">
        <v>368445.6</v>
      </c>
      <c r="EI430" s="46">
        <v>37012.799999999996</v>
      </c>
      <c r="EJ430" s="46">
        <v>0</v>
      </c>
      <c r="EK430" s="46">
        <v>0</v>
      </c>
      <c r="EL430" s="46">
        <v>3665594.3820127849</v>
      </c>
      <c r="EM430" s="46"/>
      <c r="EN430" s="46"/>
      <c r="EO430" s="73">
        <v>3665594.3820127849</v>
      </c>
      <c r="EP430" s="26"/>
      <c r="EQ430" s="83">
        <v>1841387</v>
      </c>
      <c r="ER430" s="46">
        <v>0</v>
      </c>
      <c r="ES430" s="46">
        <v>0</v>
      </c>
      <c r="ET430" s="46"/>
      <c r="EU430" s="46">
        <v>122693.97358490565</v>
      </c>
      <c r="EV430" s="46">
        <v>147234.56603773584</v>
      </c>
      <c r="EW430" s="46">
        <v>-24540.592452830198</v>
      </c>
      <c r="EX430" s="46">
        <v>6205.4997201137594</v>
      </c>
      <c r="EY430" s="46">
        <v>0</v>
      </c>
      <c r="EZ430" s="46">
        <v>0</v>
      </c>
      <c r="FA430" s="46">
        <v>0</v>
      </c>
      <c r="FB430" s="46">
        <v>0</v>
      </c>
      <c r="FC430" s="46">
        <v>24281.268129650911</v>
      </c>
      <c r="FD430" s="46">
        <v>63498</v>
      </c>
      <c r="FE430" s="46">
        <v>153601.4782206383</v>
      </c>
      <c r="FF430" s="46"/>
      <c r="FG430" s="46"/>
      <c r="FH430" s="46"/>
      <c r="FI430" s="46">
        <v>169180</v>
      </c>
      <c r="FJ430" s="46">
        <v>2503541.1932402146</v>
      </c>
      <c r="FK430" s="46">
        <v>0</v>
      </c>
      <c r="FL430" s="46">
        <v>959908.93476374622</v>
      </c>
      <c r="FM430" s="46">
        <v>10318.349511129602</v>
      </c>
      <c r="FN430" s="46">
        <v>67080</v>
      </c>
      <c r="FO430" s="46">
        <v>0</v>
      </c>
      <c r="FP430" s="46">
        <v>190896</v>
      </c>
      <c r="FQ430" s="46">
        <v>222246.34118783989</v>
      </c>
      <c r="FR430" s="46">
        <v>120204</v>
      </c>
      <c r="FS430" s="46">
        <v>0</v>
      </c>
      <c r="FT430" s="46">
        <v>0</v>
      </c>
      <c r="FU430" s="46">
        <v>20188.8</v>
      </c>
      <c r="FV430" s="46">
        <v>4200</v>
      </c>
      <c r="FW430" s="46">
        <v>0</v>
      </c>
      <c r="FX430" s="46">
        <v>0</v>
      </c>
      <c r="FY430" s="46">
        <v>0</v>
      </c>
      <c r="FZ430" s="46">
        <v>4098583.6187029304</v>
      </c>
      <c r="GA430" s="46">
        <v>0</v>
      </c>
      <c r="GB430" s="46">
        <v>0</v>
      </c>
      <c r="GC430" s="46">
        <v>0</v>
      </c>
      <c r="GD430" s="46">
        <v>0</v>
      </c>
      <c r="GE430" s="46">
        <v>368445.6</v>
      </c>
      <c r="GF430" s="46">
        <v>37012.799999999996</v>
      </c>
      <c r="GG430" s="46">
        <v>0</v>
      </c>
      <c r="GH430" s="46"/>
      <c r="GI430" s="46">
        <v>4504042.0187029298</v>
      </c>
      <c r="GJ430" s="46"/>
      <c r="GK430" s="46">
        <v>0</v>
      </c>
      <c r="GL430" s="73">
        <v>4504042.0187029298</v>
      </c>
      <c r="GM430" s="26"/>
      <c r="GN430" s="72"/>
      <c r="GO430" s="46">
        <v>0</v>
      </c>
      <c r="GP430" s="46">
        <v>0</v>
      </c>
      <c r="GQ430" s="46"/>
      <c r="GR430" s="46">
        <v>0</v>
      </c>
      <c r="GS430" s="46">
        <v>0</v>
      </c>
      <c r="GT430" s="46">
        <v>0</v>
      </c>
      <c r="GU430" s="46">
        <v>0</v>
      </c>
      <c r="GV430" s="46">
        <v>0</v>
      </c>
      <c r="GW430" s="46">
        <v>0</v>
      </c>
      <c r="GX430" s="46">
        <v>0</v>
      </c>
      <c r="GY430" s="46">
        <v>0</v>
      </c>
      <c r="GZ430" s="46">
        <v>0</v>
      </c>
      <c r="HA430" s="46"/>
      <c r="HB430" s="46"/>
      <c r="HC430" s="46"/>
      <c r="HD430" s="46"/>
      <c r="HE430" s="46">
        <v>0</v>
      </c>
      <c r="HF430" s="46">
        <v>0</v>
      </c>
      <c r="HG430" s="46">
        <v>0</v>
      </c>
      <c r="HH430" s="46">
        <v>0</v>
      </c>
      <c r="HI430" s="46">
        <v>0</v>
      </c>
      <c r="HJ430" s="46">
        <v>0</v>
      </c>
      <c r="HK430" s="46">
        <v>0</v>
      </c>
      <c r="HL430" s="46">
        <v>0</v>
      </c>
      <c r="HM430" s="46">
        <v>0</v>
      </c>
      <c r="HN430" s="46">
        <v>0</v>
      </c>
      <c r="HO430" s="22"/>
      <c r="HP430" s="46">
        <v>0</v>
      </c>
      <c r="HQ430" s="46">
        <v>0</v>
      </c>
      <c r="HR430" s="46"/>
      <c r="HS430" s="46">
        <v>0</v>
      </c>
      <c r="HT430" s="46">
        <v>0</v>
      </c>
      <c r="HU430" s="74">
        <v>0</v>
      </c>
      <c r="HV430" s="46">
        <v>0</v>
      </c>
      <c r="HW430" s="46">
        <v>0</v>
      </c>
      <c r="HX430" s="46">
        <v>0</v>
      </c>
      <c r="HY430" s="46">
        <v>0</v>
      </c>
      <c r="HZ430" s="46">
        <v>0</v>
      </c>
      <c r="IA430" s="46">
        <v>0</v>
      </c>
      <c r="IB430" s="46">
        <v>0</v>
      </c>
      <c r="IC430" s="46">
        <v>0</v>
      </c>
      <c r="ID430" s="46">
        <v>0</v>
      </c>
      <c r="IE430" s="46"/>
      <c r="IF430" s="46">
        <v>0</v>
      </c>
      <c r="IG430" s="73">
        <v>0</v>
      </c>
      <c r="IH430" s="26"/>
      <c r="II430" s="72">
        <v>1841387</v>
      </c>
      <c r="IJ430" s="46">
        <v>0</v>
      </c>
      <c r="IK430" s="46">
        <v>0</v>
      </c>
      <c r="IL430" s="46"/>
      <c r="IM430" s="46">
        <v>122693.97358490565</v>
      </c>
      <c r="IN430" s="46">
        <v>6205.4997201137594</v>
      </c>
      <c r="IO430" s="46">
        <v>0</v>
      </c>
      <c r="IP430" s="46">
        <v>0</v>
      </c>
      <c r="IQ430" s="46">
        <v>0</v>
      </c>
      <c r="IR430" s="46">
        <v>0</v>
      </c>
      <c r="IS430" s="46">
        <v>24281.268129650911</v>
      </c>
      <c r="IT430" s="46">
        <v>63498</v>
      </c>
      <c r="IU430" s="46">
        <v>153601.4782206383</v>
      </c>
      <c r="IV430" s="46"/>
      <c r="IW430" s="46"/>
      <c r="IX430" s="46"/>
      <c r="IY430" s="46">
        <v>169180</v>
      </c>
      <c r="IZ430" s="46">
        <v>2380847.2196553089</v>
      </c>
      <c r="JA430" s="46">
        <v>0</v>
      </c>
      <c r="JB430" s="46">
        <v>959908.93476374622</v>
      </c>
      <c r="JC430" s="46">
        <v>10318.349511129602</v>
      </c>
      <c r="JD430" s="46">
        <v>67080</v>
      </c>
      <c r="JE430" s="46">
        <v>0</v>
      </c>
      <c r="JF430" s="46">
        <v>190896</v>
      </c>
      <c r="JG430" s="46">
        <v>222246.34118783989</v>
      </c>
      <c r="JH430" s="46">
        <v>120204</v>
      </c>
      <c r="JI430" s="46">
        <v>0</v>
      </c>
      <c r="JJ430" s="46"/>
      <c r="JK430" s="46">
        <v>20188.8</v>
      </c>
      <c r="JL430" s="46">
        <v>4200</v>
      </c>
      <c r="JM430" s="46"/>
      <c r="JN430" s="46">
        <v>0</v>
      </c>
      <c r="JO430" s="46">
        <v>0</v>
      </c>
      <c r="JP430" s="46">
        <v>3975889.6451180247</v>
      </c>
      <c r="JQ430" s="46">
        <v>0</v>
      </c>
      <c r="JR430" s="46">
        <v>0</v>
      </c>
      <c r="JS430" s="46">
        <v>0</v>
      </c>
      <c r="JT430" s="46">
        <v>0</v>
      </c>
      <c r="JU430" s="46">
        <v>368445.6</v>
      </c>
      <c r="JV430" s="46">
        <v>37012.799999999996</v>
      </c>
      <c r="JW430" s="46">
        <v>0</v>
      </c>
      <c r="JX430" s="46">
        <v>0</v>
      </c>
      <c r="JY430" s="46">
        <v>4381348.0451180246</v>
      </c>
      <c r="JZ430" s="46"/>
      <c r="KA430" s="46">
        <v>0</v>
      </c>
      <c r="KB430" s="73">
        <v>4381348.0451180246</v>
      </c>
      <c r="KC430" s="26"/>
      <c r="KD430" s="72">
        <v>0</v>
      </c>
      <c r="KE430" s="46">
        <v>0</v>
      </c>
      <c r="KF430" s="46">
        <v>0</v>
      </c>
      <c r="KG430" s="46">
        <v>0</v>
      </c>
      <c r="KH430" s="46">
        <v>122693.97358490565</v>
      </c>
      <c r="KI430" s="46">
        <v>6205.4997201137594</v>
      </c>
      <c r="KJ430" s="46">
        <v>0</v>
      </c>
      <c r="KK430" s="46">
        <v>0</v>
      </c>
      <c r="KL430" s="46">
        <v>0</v>
      </c>
      <c r="KM430" s="46">
        <v>0</v>
      </c>
      <c r="KN430" s="46">
        <v>24281.268129650911</v>
      </c>
      <c r="KO430" s="46">
        <v>0</v>
      </c>
      <c r="KP430" s="46">
        <v>89670.278220638298</v>
      </c>
      <c r="KQ430" s="46">
        <v>-32543</v>
      </c>
      <c r="KR430" s="46">
        <v>-3645</v>
      </c>
      <c r="KS430" s="46">
        <v>0</v>
      </c>
      <c r="KT430" s="46">
        <v>0</v>
      </c>
      <c r="KU430" s="46">
        <v>329356.99324021442</v>
      </c>
      <c r="KV430" s="46">
        <v>0</v>
      </c>
      <c r="KW430" s="46">
        <v>117.73352154728491</v>
      </c>
      <c r="KX430" s="46">
        <v>10318.349511129602</v>
      </c>
      <c r="KY430" s="46">
        <v>1051.3892294147081</v>
      </c>
      <c r="KZ430" s="46">
        <v>0</v>
      </c>
      <c r="LA430" s="46">
        <v>132232</v>
      </c>
      <c r="LB430" s="46">
        <v>222246.34118783989</v>
      </c>
      <c r="LC430" s="46">
        <v>120204</v>
      </c>
      <c r="LD430" s="46">
        <v>0</v>
      </c>
      <c r="LE430" s="46">
        <v>0</v>
      </c>
      <c r="LF430" s="46">
        <v>20188.8</v>
      </c>
      <c r="LG430" s="46">
        <v>2732.0299999999997</v>
      </c>
      <c r="LH430" s="46">
        <v>0</v>
      </c>
      <c r="LI430" s="46">
        <v>0</v>
      </c>
      <c r="LJ430" s="46">
        <v>0</v>
      </c>
      <c r="LK430" s="46">
        <v>838447.63669014536</v>
      </c>
      <c r="LL430" s="46">
        <v>0</v>
      </c>
      <c r="LM430" s="46">
        <v>0</v>
      </c>
      <c r="LN430" s="46">
        <v>0</v>
      </c>
      <c r="LO430" s="46">
        <v>0</v>
      </c>
      <c r="LP430" s="46">
        <v>0</v>
      </c>
      <c r="LQ430" s="46">
        <v>0</v>
      </c>
      <c r="LR430" s="46">
        <v>0</v>
      </c>
      <c r="LS430" s="46">
        <v>0</v>
      </c>
      <c r="LT430" s="46">
        <v>838447.63669014489</v>
      </c>
      <c r="LU430" s="46">
        <v>0</v>
      </c>
      <c r="LV430" s="46">
        <v>0</v>
      </c>
      <c r="LW430" s="73">
        <v>838447.63669014489</v>
      </c>
      <c r="LX430" s="26">
        <v>0</v>
      </c>
      <c r="LY430" s="72">
        <v>0</v>
      </c>
      <c r="LZ430" s="46">
        <v>0</v>
      </c>
      <c r="MA430" s="46">
        <v>0</v>
      </c>
      <c r="MB430" s="46">
        <v>0</v>
      </c>
      <c r="MC430" s="46">
        <v>0</v>
      </c>
      <c r="MD430" s="46">
        <v>0</v>
      </c>
      <c r="ME430" s="46">
        <v>0</v>
      </c>
      <c r="MF430" s="46">
        <v>0</v>
      </c>
      <c r="MG430" s="46">
        <v>0</v>
      </c>
      <c r="MH430" s="46">
        <v>0</v>
      </c>
      <c r="MI430" s="46">
        <v>0</v>
      </c>
      <c r="MJ430" s="46">
        <v>0</v>
      </c>
      <c r="MK430" s="46">
        <v>0</v>
      </c>
      <c r="ML430" s="46">
        <v>0</v>
      </c>
      <c r="MM430" s="46">
        <v>0</v>
      </c>
      <c r="MN430" s="46">
        <v>0</v>
      </c>
      <c r="MO430" s="46">
        <v>0</v>
      </c>
      <c r="MP430" s="46">
        <v>0</v>
      </c>
      <c r="MQ430" s="46">
        <v>0</v>
      </c>
      <c r="MR430" s="46">
        <v>0</v>
      </c>
      <c r="MS430" s="46">
        <v>0</v>
      </c>
      <c r="MT430" s="46">
        <v>0</v>
      </c>
      <c r="MU430" s="46">
        <v>0</v>
      </c>
      <c r="MV430" s="46">
        <v>0</v>
      </c>
      <c r="MW430" s="46">
        <v>0</v>
      </c>
      <c r="MX430" s="46">
        <v>0</v>
      </c>
      <c r="MY430" s="46">
        <v>0</v>
      </c>
      <c r="MZ430" s="46">
        <v>0</v>
      </c>
      <c r="NA430" s="46">
        <v>0</v>
      </c>
      <c r="NB430" s="46">
        <v>0</v>
      </c>
      <c r="NC430" s="46">
        <v>0</v>
      </c>
      <c r="ND430" s="46">
        <v>0</v>
      </c>
      <c r="NE430" s="46">
        <v>0</v>
      </c>
      <c r="NF430" s="46">
        <v>0</v>
      </c>
      <c r="NG430" s="46">
        <v>0</v>
      </c>
      <c r="NH430" s="46">
        <v>0</v>
      </c>
      <c r="NI430" s="46">
        <v>0</v>
      </c>
      <c r="NJ430" s="46">
        <v>0</v>
      </c>
      <c r="NK430" s="46">
        <v>0</v>
      </c>
      <c r="NL430" s="46">
        <v>0</v>
      </c>
      <c r="NM430" s="46">
        <v>0</v>
      </c>
      <c r="NN430" s="46">
        <v>0</v>
      </c>
      <c r="NO430" s="46">
        <v>0</v>
      </c>
      <c r="NP430" s="46">
        <v>0</v>
      </c>
      <c r="NQ430" s="46">
        <v>0</v>
      </c>
      <c r="NR430" s="73">
        <v>0</v>
      </c>
      <c r="NS430" s="26">
        <v>0</v>
      </c>
      <c r="NT430" s="72">
        <v>0</v>
      </c>
      <c r="NU430" s="46">
        <v>0</v>
      </c>
      <c r="NV430" s="46">
        <v>0</v>
      </c>
      <c r="NW430" s="46">
        <v>0</v>
      </c>
      <c r="NX430" s="46">
        <v>122693.97358490565</v>
      </c>
      <c r="NY430" s="46">
        <v>6205.4997201137594</v>
      </c>
      <c r="NZ430" s="46">
        <v>0</v>
      </c>
      <c r="OA430" s="46">
        <v>0</v>
      </c>
      <c r="OB430" s="46">
        <v>0</v>
      </c>
      <c r="OC430" s="46">
        <v>0</v>
      </c>
      <c r="OD430" s="46">
        <v>24281.268129650911</v>
      </c>
      <c r="OE430" s="46">
        <v>0</v>
      </c>
      <c r="OF430" s="46">
        <v>89670.278220638298</v>
      </c>
      <c r="OG430" s="46">
        <v>-32543</v>
      </c>
      <c r="OH430" s="46">
        <v>-3645</v>
      </c>
      <c r="OI430" s="46">
        <v>0</v>
      </c>
      <c r="OJ430" s="46">
        <v>0</v>
      </c>
      <c r="OK430" s="46">
        <v>206663.01965530869</v>
      </c>
      <c r="OL430" s="46">
        <v>0</v>
      </c>
      <c r="OM430" s="46">
        <v>117.73352154728491</v>
      </c>
      <c r="ON430" s="46">
        <v>10318.349511129602</v>
      </c>
      <c r="OO430" s="46">
        <v>1051.3892294147081</v>
      </c>
      <c r="OP430" s="46">
        <v>0</v>
      </c>
      <c r="OQ430" s="46">
        <v>132232</v>
      </c>
      <c r="OR430" s="46">
        <v>222246.34118783989</v>
      </c>
      <c r="OS430" s="46">
        <v>120204</v>
      </c>
      <c r="OT430" s="46">
        <v>0</v>
      </c>
      <c r="OU430" s="46">
        <v>0</v>
      </c>
      <c r="OV430" s="46">
        <v>20188.8</v>
      </c>
      <c r="OW430" s="46">
        <v>2732.0299999999997</v>
      </c>
      <c r="OX430" s="46">
        <v>0</v>
      </c>
      <c r="OY430" s="46">
        <v>0</v>
      </c>
      <c r="OZ430" s="46">
        <v>0</v>
      </c>
      <c r="PA430" s="46">
        <v>715753.66310523963</v>
      </c>
      <c r="PB430" s="46">
        <v>0</v>
      </c>
      <c r="PC430" s="46">
        <v>0</v>
      </c>
      <c r="PD430" s="46">
        <v>0</v>
      </c>
      <c r="PE430" s="46">
        <v>0</v>
      </c>
      <c r="PF430" s="46">
        <v>0</v>
      </c>
      <c r="PG430" s="46">
        <v>0</v>
      </c>
      <c r="PH430" s="46">
        <v>0</v>
      </c>
      <c r="PI430" s="46">
        <v>0</v>
      </c>
      <c r="PJ430" s="46">
        <v>715753.66310523963</v>
      </c>
      <c r="PK430" s="46"/>
      <c r="PL430" s="46">
        <v>0</v>
      </c>
      <c r="PM430" s="73">
        <v>715753.66310523963</v>
      </c>
      <c r="PO430" s="72">
        <v>6567.0007132667624</v>
      </c>
      <c r="PP430" s="46">
        <v>0</v>
      </c>
      <c r="PQ430" s="46">
        <v>0</v>
      </c>
      <c r="PR430" s="46">
        <v>0</v>
      </c>
      <c r="PS430" s="46">
        <v>0</v>
      </c>
      <c r="PT430" s="46">
        <v>0</v>
      </c>
      <c r="PU430" s="46">
        <v>0</v>
      </c>
      <c r="PV430" s="46">
        <v>0</v>
      </c>
      <c r="PW430" s="46">
        <v>0</v>
      </c>
      <c r="PX430" s="46">
        <v>0</v>
      </c>
      <c r="PY430" s="46">
        <v>0</v>
      </c>
      <c r="PZ430" s="46">
        <v>226.45506419400857</v>
      </c>
      <c r="QA430" s="46">
        <v>228</v>
      </c>
      <c r="QB430" s="46">
        <v>116.05920114122682</v>
      </c>
      <c r="QC430" s="46">
        <v>12.999286733238232</v>
      </c>
      <c r="QD430" s="46">
        <v>0</v>
      </c>
      <c r="QE430" s="46">
        <v>603.35235378031393</v>
      </c>
      <c r="QF430" s="46">
        <v>7753.8666191155507</v>
      </c>
      <c r="QG430" s="46">
        <v>0</v>
      </c>
      <c r="QH430" s="46">
        <v>3422.9358104215371</v>
      </c>
      <c r="QI430" s="46">
        <v>0</v>
      </c>
      <c r="QJ430" s="46">
        <v>235.48006694217295</v>
      </c>
      <c r="QK430" s="46">
        <v>0</v>
      </c>
      <c r="QL430" s="46">
        <v>209.21540656205423</v>
      </c>
      <c r="QM430" s="46">
        <v>0</v>
      </c>
      <c r="QN430" s="46">
        <v>0</v>
      </c>
      <c r="QO430" s="46">
        <v>0</v>
      </c>
      <c r="QP430" s="46">
        <v>0</v>
      </c>
      <c r="QQ430" s="46">
        <v>0</v>
      </c>
      <c r="QR430" s="46">
        <v>5.2352710413694723</v>
      </c>
      <c r="QS430" s="46">
        <v>0</v>
      </c>
      <c r="QT430" s="46">
        <v>0</v>
      </c>
      <c r="QU430" s="46">
        <v>0</v>
      </c>
      <c r="QV430" s="46">
        <v>11626.733174082687</v>
      </c>
      <c r="QW430" s="46">
        <v>0</v>
      </c>
      <c r="QX430" s="46">
        <v>0</v>
      </c>
      <c r="QY430" s="46">
        <v>0</v>
      </c>
      <c r="QZ430" s="46">
        <v>0</v>
      </c>
      <c r="RA430" s="46">
        <v>1314</v>
      </c>
      <c r="RB430" s="46">
        <v>132</v>
      </c>
      <c r="RC430" s="46">
        <v>0</v>
      </c>
      <c r="RD430" s="46">
        <v>0</v>
      </c>
      <c r="RE430" s="46">
        <v>13072.733174082687</v>
      </c>
      <c r="RF430" s="46">
        <v>0</v>
      </c>
      <c r="RG430" s="46">
        <v>0</v>
      </c>
      <c r="RH430" s="73">
        <v>13072.733174082687</v>
      </c>
      <c r="RI430" s="26">
        <v>0</v>
      </c>
      <c r="RJ430" s="72">
        <v>0</v>
      </c>
      <c r="RK430" s="46">
        <v>0</v>
      </c>
      <c r="RL430" s="46">
        <v>0</v>
      </c>
      <c r="RM430" s="46">
        <v>0</v>
      </c>
      <c r="RN430" s="46">
        <v>0</v>
      </c>
      <c r="RO430" s="46">
        <v>0</v>
      </c>
      <c r="RP430" s="46">
        <v>0</v>
      </c>
      <c r="RQ430" s="46">
        <v>0</v>
      </c>
      <c r="RR430" s="46">
        <v>0</v>
      </c>
      <c r="RS430" s="46">
        <v>0</v>
      </c>
      <c r="RT430" s="46">
        <v>0</v>
      </c>
      <c r="RU430" s="46">
        <v>0</v>
      </c>
      <c r="RV430" s="46">
        <v>0</v>
      </c>
      <c r="RW430" s="46">
        <v>0</v>
      </c>
      <c r="RX430" s="46">
        <v>0</v>
      </c>
      <c r="RY430" s="46">
        <v>0</v>
      </c>
      <c r="RZ430" s="46">
        <v>0</v>
      </c>
      <c r="SA430" s="46">
        <v>0</v>
      </c>
      <c r="SB430" s="46">
        <v>0</v>
      </c>
      <c r="SC430" s="46">
        <v>0</v>
      </c>
      <c r="SD430" s="46">
        <v>0</v>
      </c>
      <c r="SE430" s="46">
        <v>0</v>
      </c>
      <c r="SF430" s="46">
        <v>0</v>
      </c>
      <c r="SG430" s="46">
        <v>0</v>
      </c>
      <c r="SH430" s="46">
        <v>0</v>
      </c>
      <c r="SI430" s="46">
        <v>0</v>
      </c>
      <c r="SJ430" s="46">
        <v>0</v>
      </c>
      <c r="SK430" s="46">
        <v>0</v>
      </c>
      <c r="SL430" s="46">
        <v>0</v>
      </c>
      <c r="SM430" s="46">
        <v>0</v>
      </c>
      <c r="SN430" s="46">
        <v>0</v>
      </c>
      <c r="SO430" s="46">
        <v>0</v>
      </c>
      <c r="SP430" s="46">
        <v>0</v>
      </c>
      <c r="SQ430" s="46">
        <v>0</v>
      </c>
      <c r="SR430" s="46">
        <v>0</v>
      </c>
      <c r="SS430" s="46">
        <v>0</v>
      </c>
      <c r="ST430" s="46">
        <v>0</v>
      </c>
      <c r="SU430" s="46">
        <v>0</v>
      </c>
      <c r="SV430" s="46">
        <v>0</v>
      </c>
      <c r="SW430" s="46">
        <v>0</v>
      </c>
      <c r="SX430" s="46">
        <v>0</v>
      </c>
      <c r="SY430" s="46">
        <v>0</v>
      </c>
      <c r="SZ430" s="46">
        <v>0</v>
      </c>
      <c r="TA430" s="46">
        <v>0</v>
      </c>
      <c r="TB430" s="46">
        <v>0</v>
      </c>
      <c r="TC430" s="73">
        <v>0</v>
      </c>
      <c r="TD430" s="26">
        <v>0</v>
      </c>
      <c r="TE430" s="72">
        <v>6567.0007132667624</v>
      </c>
      <c r="TF430" s="46">
        <v>0</v>
      </c>
      <c r="TG430" s="46">
        <v>0</v>
      </c>
      <c r="TH430" s="46">
        <v>0</v>
      </c>
      <c r="TI430" s="46">
        <v>0</v>
      </c>
      <c r="TJ430" s="46">
        <v>0</v>
      </c>
      <c r="TK430" s="46">
        <v>0</v>
      </c>
      <c r="TL430" s="46">
        <v>0</v>
      </c>
      <c r="TM430" s="46">
        <v>0</v>
      </c>
      <c r="TN430" s="46">
        <v>0</v>
      </c>
      <c r="TO430" s="46">
        <v>0</v>
      </c>
      <c r="TP430" s="46">
        <v>226.45506419400857</v>
      </c>
      <c r="TQ430" s="46">
        <v>228</v>
      </c>
      <c r="TR430" s="46">
        <v>116.05920114122682</v>
      </c>
      <c r="TS430" s="46">
        <v>12.999286733238232</v>
      </c>
      <c r="TT430" s="46">
        <v>0</v>
      </c>
      <c r="TU430" s="46">
        <v>603.35235378031393</v>
      </c>
      <c r="TV430" s="46">
        <v>7753.8666191155507</v>
      </c>
      <c r="TW430" s="46">
        <v>0</v>
      </c>
      <c r="TX430" s="46">
        <v>3422.9358104215371</v>
      </c>
      <c r="TY430" s="46">
        <v>0</v>
      </c>
      <c r="TZ430" s="46">
        <v>235.48006694217295</v>
      </c>
      <c r="UA430" s="46">
        <v>0</v>
      </c>
      <c r="UB430" s="46">
        <v>209.21540656205423</v>
      </c>
      <c r="UC430" s="46">
        <v>0</v>
      </c>
      <c r="UD430" s="46">
        <v>0</v>
      </c>
      <c r="UE430" s="46">
        <v>0</v>
      </c>
      <c r="UF430" s="46">
        <v>0</v>
      </c>
      <c r="UG430" s="46">
        <v>0</v>
      </c>
      <c r="UH430" s="46">
        <v>5.2352710413694723</v>
      </c>
      <c r="UI430" s="46">
        <v>0</v>
      </c>
      <c r="UJ430" s="46">
        <v>0</v>
      </c>
      <c r="UK430" s="46">
        <v>0</v>
      </c>
      <c r="UL430" s="46">
        <v>11626.733174082687</v>
      </c>
      <c r="UM430" s="46">
        <v>0</v>
      </c>
      <c r="UN430" s="46">
        <v>0</v>
      </c>
      <c r="UO430" s="46">
        <v>0</v>
      </c>
      <c r="UP430" s="46">
        <v>0</v>
      </c>
      <c r="UQ430" s="46">
        <v>1314</v>
      </c>
      <c r="UR430" s="46">
        <v>132</v>
      </c>
      <c r="US430" s="46">
        <v>0</v>
      </c>
      <c r="UT430" s="46">
        <v>0</v>
      </c>
      <c r="UU430" s="46">
        <v>13072.733174082687</v>
      </c>
      <c r="UV430" s="46">
        <v>0</v>
      </c>
      <c r="UW430" s="46">
        <v>0</v>
      </c>
      <c r="UX430" s="73">
        <v>13072.733174082687</v>
      </c>
      <c r="UY430" s="26">
        <v>0</v>
      </c>
      <c r="UZ430" s="26">
        <v>6567.0007132667624</v>
      </c>
      <c r="VA430" s="26">
        <v>0</v>
      </c>
      <c r="VB430" s="26">
        <v>0</v>
      </c>
      <c r="VC430" s="26">
        <v>0</v>
      </c>
      <c r="VD430" s="26">
        <v>437.56766613732401</v>
      </c>
      <c r="VE430" s="26">
        <v>22.130883452616832</v>
      </c>
      <c r="VF430" s="26">
        <v>0</v>
      </c>
      <c r="VG430" s="26">
        <v>0</v>
      </c>
      <c r="VH430" s="26">
        <v>0</v>
      </c>
      <c r="VI430" s="26">
        <v>0</v>
      </c>
      <c r="VJ430" s="26">
        <v>86.595107452392696</v>
      </c>
      <c r="VK430" s="26">
        <v>226.45506419400857</v>
      </c>
      <c r="VL430" s="26">
        <v>547.79414486675569</v>
      </c>
      <c r="VM430" s="26">
        <v>0</v>
      </c>
      <c r="VN430" s="26">
        <v>0</v>
      </c>
      <c r="VO430" s="26">
        <v>0</v>
      </c>
      <c r="VP430" s="26">
        <v>603.35235378031393</v>
      </c>
      <c r="VQ430" s="26">
        <v>8928.4635992874992</v>
      </c>
      <c r="VR430" s="26">
        <v>0</v>
      </c>
      <c r="VS430" s="26">
        <v>3423.3556874598657</v>
      </c>
      <c r="VT430" s="26">
        <v>36.798678713015697</v>
      </c>
      <c r="VU430" s="26">
        <v>239.22967189728959</v>
      </c>
      <c r="VV430" s="26">
        <v>0</v>
      </c>
      <c r="VW430" s="26">
        <v>680.79885877318122</v>
      </c>
      <c r="VX430" s="26">
        <v>792.60464047018513</v>
      </c>
      <c r="VY430" s="26">
        <v>428.68758915834525</v>
      </c>
      <c r="VZ430" s="26">
        <v>0</v>
      </c>
      <c r="WA430" s="26">
        <v>0</v>
      </c>
      <c r="WB430" s="26">
        <v>72</v>
      </c>
      <c r="WC430" s="26">
        <v>14.978601997146933</v>
      </c>
      <c r="WD430" s="26">
        <v>0</v>
      </c>
      <c r="WE430" s="26">
        <v>0</v>
      </c>
      <c r="WF430" s="26">
        <v>0</v>
      </c>
      <c r="WG430" s="26">
        <v>14616.91732775653</v>
      </c>
      <c r="WH430" s="26">
        <v>0</v>
      </c>
      <c r="WI430" s="26">
        <v>0</v>
      </c>
      <c r="WJ430" s="26">
        <v>0</v>
      </c>
      <c r="WK430" s="26">
        <v>0</v>
      </c>
      <c r="WL430" s="26">
        <v>1314</v>
      </c>
      <c r="WM430" s="26">
        <v>132</v>
      </c>
      <c r="WN430" s="26">
        <v>0</v>
      </c>
      <c r="WO430" s="26">
        <v>0</v>
      </c>
      <c r="WP430" s="26">
        <v>16062.917327756528</v>
      </c>
      <c r="WQ430" s="26">
        <v>0</v>
      </c>
      <c r="WR430" s="26">
        <v>0</v>
      </c>
      <c r="WS430" s="26">
        <v>16062.917327756528</v>
      </c>
      <c r="WT430" s="26">
        <v>0</v>
      </c>
      <c r="WU430" s="72">
        <v>0</v>
      </c>
      <c r="WV430" s="46">
        <v>0</v>
      </c>
      <c r="WW430" s="46">
        <v>0</v>
      </c>
      <c r="WX430" s="46">
        <v>0</v>
      </c>
      <c r="WY430" s="46">
        <v>0</v>
      </c>
      <c r="WZ430" s="46">
        <v>0</v>
      </c>
      <c r="XA430" s="46">
        <v>0</v>
      </c>
      <c r="XB430" s="46">
        <v>0</v>
      </c>
      <c r="XC430" s="46">
        <v>0</v>
      </c>
      <c r="XD430" s="46">
        <v>0</v>
      </c>
      <c r="XE430" s="46">
        <v>0</v>
      </c>
      <c r="XF430" s="46">
        <v>0</v>
      </c>
      <c r="XG430" s="46">
        <v>0</v>
      </c>
      <c r="XH430" s="46">
        <v>0</v>
      </c>
      <c r="XI430" s="46">
        <v>0</v>
      </c>
      <c r="XJ430" s="46">
        <v>0</v>
      </c>
      <c r="XK430" s="46">
        <v>0</v>
      </c>
      <c r="XL430" s="46">
        <v>0</v>
      </c>
      <c r="XM430" s="46">
        <v>0</v>
      </c>
      <c r="XN430" s="46">
        <v>0</v>
      </c>
      <c r="XO430" s="46">
        <v>0</v>
      </c>
      <c r="XP430" s="46">
        <v>0</v>
      </c>
      <c r="XQ430" s="46">
        <v>0</v>
      </c>
      <c r="XR430" s="46">
        <v>0</v>
      </c>
      <c r="XS430" s="46">
        <v>0</v>
      </c>
      <c r="XT430" s="46">
        <v>0</v>
      </c>
      <c r="XU430" s="46">
        <v>0</v>
      </c>
      <c r="XV430" s="46">
        <v>0</v>
      </c>
      <c r="XW430" s="46">
        <v>0</v>
      </c>
      <c r="XX430" s="46">
        <v>0</v>
      </c>
      <c r="XY430" s="46">
        <v>0</v>
      </c>
      <c r="XZ430" s="46">
        <v>0</v>
      </c>
      <c r="YA430" s="46">
        <v>0</v>
      </c>
      <c r="YB430" s="46">
        <v>0</v>
      </c>
      <c r="YC430" s="46">
        <v>0</v>
      </c>
      <c r="YD430" s="46">
        <v>0</v>
      </c>
      <c r="YE430" s="46">
        <v>0</v>
      </c>
      <c r="YF430" s="46">
        <v>0</v>
      </c>
      <c r="YG430" s="46">
        <v>0</v>
      </c>
      <c r="YH430" s="46">
        <v>0</v>
      </c>
      <c r="YI430" s="46">
        <v>0</v>
      </c>
      <c r="YJ430" s="46">
        <v>0</v>
      </c>
      <c r="YK430" s="46">
        <v>0</v>
      </c>
      <c r="YL430" s="46">
        <v>0</v>
      </c>
      <c r="YM430" s="46">
        <v>0</v>
      </c>
      <c r="YN430" s="46">
        <v>0</v>
      </c>
      <c r="YO430" s="73">
        <v>0</v>
      </c>
      <c r="YP430" s="72">
        <v>6567.0007132667624</v>
      </c>
      <c r="YQ430" s="46">
        <v>0</v>
      </c>
      <c r="YR430" s="46">
        <v>0</v>
      </c>
      <c r="YS430" s="46">
        <v>0</v>
      </c>
      <c r="YT430" s="46">
        <v>437.56766613732401</v>
      </c>
      <c r="YU430" s="46">
        <v>22.130883452616832</v>
      </c>
      <c r="YV430" s="46">
        <v>0</v>
      </c>
      <c r="YW430" s="46">
        <v>0</v>
      </c>
      <c r="YX430" s="46">
        <v>0</v>
      </c>
      <c r="YY430" s="46">
        <v>0</v>
      </c>
      <c r="YZ430" s="46">
        <v>86.595107452392696</v>
      </c>
      <c r="ZA430" s="46">
        <v>226.45506419400857</v>
      </c>
      <c r="ZB430" s="46">
        <v>547.79414486675569</v>
      </c>
      <c r="ZC430" s="46">
        <v>0</v>
      </c>
      <c r="ZD430" s="46">
        <v>0</v>
      </c>
      <c r="ZE430" s="46">
        <v>0</v>
      </c>
      <c r="ZF430" s="46">
        <v>603.35235378031393</v>
      </c>
      <c r="ZG430" s="46">
        <v>8490.8959331501756</v>
      </c>
      <c r="ZH430" s="46">
        <v>0</v>
      </c>
      <c r="ZI430" s="46">
        <v>3423.3556874598657</v>
      </c>
      <c r="ZJ430" s="46">
        <v>36.798678713015697</v>
      </c>
      <c r="ZK430" s="46">
        <v>239.22967189728959</v>
      </c>
      <c r="ZL430" s="46">
        <v>0</v>
      </c>
      <c r="ZM430" s="46">
        <v>680.79885877318122</v>
      </c>
      <c r="ZN430" s="46">
        <v>792.60464047018513</v>
      </c>
      <c r="ZO430" s="46">
        <v>428.68758915834525</v>
      </c>
      <c r="ZP430" s="46">
        <v>0</v>
      </c>
      <c r="ZQ430" s="46">
        <v>0</v>
      </c>
      <c r="ZR430" s="46">
        <v>72</v>
      </c>
      <c r="ZS430" s="46">
        <v>14.978601997146933</v>
      </c>
      <c r="ZT430" s="46">
        <v>0</v>
      </c>
      <c r="ZU430" s="46">
        <v>0</v>
      </c>
      <c r="ZV430" s="46">
        <v>0</v>
      </c>
      <c r="ZW430" s="46">
        <v>14179.349661619204</v>
      </c>
      <c r="ZX430" s="46">
        <v>0</v>
      </c>
      <c r="ZY430" s="46">
        <v>0</v>
      </c>
      <c r="ZZ430" s="46">
        <v>0</v>
      </c>
      <c r="AAA430" s="46">
        <v>0</v>
      </c>
      <c r="AAB430" s="46">
        <v>1314</v>
      </c>
      <c r="AAC430" s="46">
        <v>132</v>
      </c>
      <c r="AAD430" s="46">
        <v>0</v>
      </c>
      <c r="AAE430" s="46">
        <v>0</v>
      </c>
      <c r="AAF430" s="46">
        <v>15625.349661619204</v>
      </c>
      <c r="AAG430" s="46">
        <v>0</v>
      </c>
      <c r="AAH430" s="46">
        <v>0</v>
      </c>
      <c r="AAI430" s="46">
        <v>15625.349661619204</v>
      </c>
      <c r="AAJ430" s="73">
        <v>0</v>
      </c>
      <c r="AAK430" s="72">
        <v>0</v>
      </c>
      <c r="AAL430" s="46">
        <v>0</v>
      </c>
      <c r="AAM430" s="46">
        <v>0</v>
      </c>
      <c r="AAN430" s="46">
        <v>0</v>
      </c>
      <c r="AAO430" s="46">
        <v>437.56766613732401</v>
      </c>
      <c r="AAP430" s="46">
        <v>22.130883452616832</v>
      </c>
      <c r="AAQ430" s="46">
        <v>0</v>
      </c>
      <c r="AAR430" s="46">
        <v>0</v>
      </c>
      <c r="AAS430" s="46">
        <v>0</v>
      </c>
      <c r="AAT430" s="46">
        <v>0</v>
      </c>
      <c r="AAU430" s="46">
        <v>86.595107452392696</v>
      </c>
      <c r="AAV430" s="46">
        <v>0</v>
      </c>
      <c r="AAW430" s="46">
        <v>319.79414486675574</v>
      </c>
      <c r="AAX430" s="46">
        <v>-116.05920114122682</v>
      </c>
      <c r="AAY430" s="46">
        <v>-12.999286733238232</v>
      </c>
      <c r="AAZ430" s="46">
        <v>0</v>
      </c>
      <c r="ABA430" s="46">
        <v>0</v>
      </c>
      <c r="ABB430" s="46">
        <v>1174.5969801719489</v>
      </c>
      <c r="ABC430" s="46">
        <v>0</v>
      </c>
      <c r="ABD430" s="46">
        <v>0.41987703832840556</v>
      </c>
      <c r="ABE430" s="46">
        <v>36.798678713015697</v>
      </c>
      <c r="ABF430" s="46">
        <v>3.7496049551166482</v>
      </c>
      <c r="ABG430" s="46">
        <v>0</v>
      </c>
      <c r="ABH430" s="46">
        <v>471.583452211127</v>
      </c>
      <c r="ABI430" s="46">
        <v>792.60464047018513</v>
      </c>
      <c r="ABJ430" s="46">
        <v>428.68758915834525</v>
      </c>
      <c r="ABK430" s="46">
        <v>0</v>
      </c>
      <c r="ABL430" s="46">
        <v>0</v>
      </c>
      <c r="ABM430" s="46">
        <v>72</v>
      </c>
      <c r="ABN430" s="46">
        <v>9.743330955777461</v>
      </c>
      <c r="ABO430" s="46">
        <v>0</v>
      </c>
      <c r="ABP430" s="46">
        <v>0</v>
      </c>
      <c r="ABQ430" s="46">
        <v>0</v>
      </c>
      <c r="ABR430" s="46">
        <v>2990.1841536738425</v>
      </c>
      <c r="ABS430" s="46">
        <v>0</v>
      </c>
      <c r="ABT430" s="46">
        <v>0</v>
      </c>
      <c r="ABU430" s="46">
        <v>0</v>
      </c>
      <c r="ABV430" s="46">
        <v>0</v>
      </c>
      <c r="ABW430" s="46">
        <v>0</v>
      </c>
      <c r="ABX430" s="46">
        <v>0</v>
      </c>
      <c r="ABY430" s="46">
        <v>0</v>
      </c>
      <c r="ABZ430" s="46">
        <v>0</v>
      </c>
      <c r="ACA430" s="46">
        <v>2990.1841536738407</v>
      </c>
      <c r="ACB430" s="46">
        <v>0</v>
      </c>
      <c r="ACC430" s="46">
        <v>0</v>
      </c>
      <c r="ACD430" s="46">
        <v>2990.1841536738407</v>
      </c>
      <c r="ACE430" s="73">
        <v>0</v>
      </c>
      <c r="ACF430" s="72">
        <v>0</v>
      </c>
      <c r="ACG430" s="46">
        <v>0</v>
      </c>
      <c r="ACH430" s="46">
        <v>0</v>
      </c>
      <c r="ACI430" s="46">
        <v>0</v>
      </c>
      <c r="ACJ430" s="46">
        <v>0</v>
      </c>
      <c r="ACK430" s="46">
        <v>0</v>
      </c>
      <c r="ACL430" s="46">
        <v>0</v>
      </c>
      <c r="ACM430" s="46">
        <v>0</v>
      </c>
      <c r="ACN430" s="46">
        <v>0</v>
      </c>
      <c r="ACO430" s="46">
        <v>0</v>
      </c>
      <c r="ACP430" s="46">
        <v>0</v>
      </c>
      <c r="ACQ430" s="46">
        <v>0</v>
      </c>
      <c r="ACR430" s="46">
        <v>0</v>
      </c>
      <c r="ACS430" s="46">
        <v>0</v>
      </c>
      <c r="ACT430" s="46">
        <v>0</v>
      </c>
      <c r="ACU430" s="46">
        <v>0</v>
      </c>
      <c r="ACV430" s="46">
        <v>0</v>
      </c>
      <c r="ACW430" s="46">
        <v>0</v>
      </c>
      <c r="ACX430" s="46">
        <v>0</v>
      </c>
      <c r="ACY430" s="46">
        <v>0</v>
      </c>
      <c r="ACZ430" s="46">
        <v>0</v>
      </c>
      <c r="ADA430" s="46">
        <v>0</v>
      </c>
      <c r="ADB430" s="46">
        <v>0</v>
      </c>
      <c r="ADC430" s="46">
        <v>0</v>
      </c>
      <c r="ADD430" s="46">
        <v>0</v>
      </c>
      <c r="ADE430" s="46">
        <v>0</v>
      </c>
      <c r="ADF430" s="46">
        <v>0</v>
      </c>
      <c r="ADG430" s="46">
        <v>0</v>
      </c>
      <c r="ADH430" s="46">
        <v>0</v>
      </c>
      <c r="ADI430" s="46">
        <v>0</v>
      </c>
      <c r="ADJ430" s="46">
        <v>0</v>
      </c>
      <c r="ADK430" s="46">
        <v>0</v>
      </c>
      <c r="ADL430" s="46">
        <v>0</v>
      </c>
      <c r="ADM430" s="46">
        <v>0</v>
      </c>
      <c r="ADN430" s="46">
        <v>0</v>
      </c>
      <c r="ADO430" s="46">
        <v>0</v>
      </c>
      <c r="ADP430" s="46">
        <v>0</v>
      </c>
      <c r="ADQ430" s="46">
        <v>0</v>
      </c>
      <c r="ADR430" s="46">
        <v>0</v>
      </c>
      <c r="ADS430" s="46">
        <v>0</v>
      </c>
      <c r="ADT430" s="46">
        <v>0</v>
      </c>
      <c r="ADU430" s="46">
        <v>0</v>
      </c>
      <c r="ADV430" s="46">
        <v>0</v>
      </c>
      <c r="ADW430" s="46">
        <v>0</v>
      </c>
      <c r="ADX430" s="46">
        <v>0</v>
      </c>
      <c r="ADY430" s="46">
        <v>0</v>
      </c>
      <c r="ADZ430" s="73">
        <v>0</v>
      </c>
      <c r="AEA430" s="72">
        <v>0</v>
      </c>
      <c r="AEB430" s="46">
        <v>0</v>
      </c>
      <c r="AEC430" s="46">
        <v>0</v>
      </c>
      <c r="AED430" s="46">
        <v>0</v>
      </c>
      <c r="AEE430" s="46">
        <v>437.56766613732401</v>
      </c>
      <c r="AEF430" s="46">
        <v>22.130883452616832</v>
      </c>
      <c r="AEG430" s="46">
        <v>0</v>
      </c>
      <c r="AEH430" s="46">
        <v>0</v>
      </c>
      <c r="AEI430" s="46">
        <v>0</v>
      </c>
      <c r="AEJ430" s="46">
        <v>0</v>
      </c>
      <c r="AEK430" s="46">
        <v>86.595107452392696</v>
      </c>
      <c r="AEL430" s="46">
        <v>0</v>
      </c>
      <c r="AEM430" s="46">
        <v>319.79414486675574</v>
      </c>
      <c r="AEN430" s="46">
        <v>-116.05920114122682</v>
      </c>
      <c r="AEO430" s="46">
        <v>-12.999286733238232</v>
      </c>
      <c r="AEP430" s="46">
        <v>0</v>
      </c>
      <c r="AEQ430" s="46">
        <v>0</v>
      </c>
      <c r="AER430" s="46">
        <v>737.02931403462446</v>
      </c>
      <c r="AES430" s="46">
        <v>0</v>
      </c>
      <c r="AET430" s="46">
        <v>0.41987703832840556</v>
      </c>
      <c r="AEU430" s="46">
        <v>36.798678713015697</v>
      </c>
      <c r="AEV430" s="46">
        <v>3.7496049551166482</v>
      </c>
      <c r="AEW430" s="46">
        <v>0</v>
      </c>
      <c r="AEX430" s="46">
        <v>471.583452211127</v>
      </c>
      <c r="AEY430" s="46">
        <v>792.60464047018513</v>
      </c>
      <c r="AEZ430" s="46">
        <v>428.68758915834525</v>
      </c>
      <c r="AFA430" s="46">
        <v>0</v>
      </c>
      <c r="AFB430" s="46">
        <v>0</v>
      </c>
      <c r="AFC430" s="46">
        <v>72</v>
      </c>
      <c r="AFD430" s="46">
        <v>9.743330955777461</v>
      </c>
      <c r="AFE430" s="46">
        <v>0</v>
      </c>
      <c r="AFF430" s="46">
        <v>0</v>
      </c>
      <c r="AFG430" s="46">
        <v>0</v>
      </c>
      <c r="AFH430" s="46">
        <v>2552.616487536518</v>
      </c>
      <c r="AFI430" s="46">
        <v>0</v>
      </c>
      <c r="AFJ430" s="46">
        <v>0</v>
      </c>
      <c r="AFK430" s="46">
        <v>0</v>
      </c>
      <c r="AFL430" s="46">
        <v>0</v>
      </c>
      <c r="AFM430" s="46">
        <v>0</v>
      </c>
      <c r="AFN430" s="46">
        <v>0</v>
      </c>
      <c r="AFO430" s="46">
        <v>0</v>
      </c>
      <c r="AFP430" s="46">
        <v>0</v>
      </c>
      <c r="AFQ430" s="46">
        <v>2552.616487536518</v>
      </c>
      <c r="AFR430" s="46">
        <v>0</v>
      </c>
      <c r="AFS430" s="46">
        <v>0</v>
      </c>
      <c r="AFT430" s="73">
        <v>2552.616487536518</v>
      </c>
    </row>
    <row r="431" spans="1:852" s="30" customFormat="1" x14ac:dyDescent="0.25">
      <c r="A431" s="60">
        <v>4107</v>
      </c>
      <c r="B431" s="60">
        <v>7</v>
      </c>
      <c r="C431" s="30" t="s">
        <v>407</v>
      </c>
      <c r="D431" s="30">
        <v>7</v>
      </c>
      <c r="E431" s="143">
        <f>IFERROR(VLOOKUP(A431,'Student Info'!A:D,4,FALSE),0)</f>
        <v>131.20000000000002</v>
      </c>
      <c r="F431" s="72">
        <v>861590</v>
      </c>
      <c r="G431" s="46">
        <v>0</v>
      </c>
      <c r="H431" s="46">
        <v>0</v>
      </c>
      <c r="I431" s="46"/>
      <c r="J431" s="46"/>
      <c r="K431" s="46">
        <v>0</v>
      </c>
      <c r="L431" s="46">
        <v>0</v>
      </c>
      <c r="M431" s="46">
        <v>0</v>
      </c>
      <c r="N431" s="46">
        <v>0</v>
      </c>
      <c r="O431" s="46">
        <v>0</v>
      </c>
      <c r="P431" s="46">
        <v>2010</v>
      </c>
      <c r="Q431" s="46">
        <v>29711</v>
      </c>
      <c r="R431" s="46">
        <v>45395.200000000004</v>
      </c>
      <c r="S431" s="46">
        <v>15227</v>
      </c>
      <c r="T431" s="46">
        <v>1706</v>
      </c>
      <c r="U431" s="46">
        <v>0</v>
      </c>
      <c r="V431" s="46">
        <v>213293</v>
      </c>
      <c r="W431" s="74">
        <v>1168932.2</v>
      </c>
      <c r="X431" s="46">
        <v>0</v>
      </c>
      <c r="Y431" s="46">
        <v>569619.27874034073</v>
      </c>
      <c r="Z431" s="46"/>
      <c r="AA431" s="46">
        <v>0</v>
      </c>
      <c r="AB431" s="46">
        <v>0</v>
      </c>
      <c r="AC431" s="46">
        <v>38258</v>
      </c>
      <c r="AD431" s="46">
        <v>0</v>
      </c>
      <c r="AE431" s="46">
        <v>0</v>
      </c>
      <c r="AF431" s="46">
        <v>0</v>
      </c>
      <c r="AG431" s="46">
        <v>0</v>
      </c>
      <c r="AH431" s="46">
        <v>0</v>
      </c>
      <c r="AI431" s="46">
        <v>0</v>
      </c>
      <c r="AJ431" s="46">
        <v>0</v>
      </c>
      <c r="AK431" s="46">
        <v>0</v>
      </c>
      <c r="AL431" s="46">
        <v>0</v>
      </c>
      <c r="AM431" s="46">
        <v>1776809.4787403406</v>
      </c>
      <c r="AN431" s="46">
        <v>0</v>
      </c>
      <c r="AO431" s="46">
        <v>0</v>
      </c>
      <c r="AP431" s="46">
        <v>0</v>
      </c>
      <c r="AQ431" s="46">
        <v>0</v>
      </c>
      <c r="AR431" s="46">
        <v>172396.79999999999</v>
      </c>
      <c r="AS431" s="46">
        <v>17318.400000000001</v>
      </c>
      <c r="AT431" s="46">
        <v>0</v>
      </c>
      <c r="AU431" s="46">
        <v>0</v>
      </c>
      <c r="AV431" s="46">
        <v>1966524.6787403405</v>
      </c>
      <c r="AW431" s="46"/>
      <c r="AX431" s="46"/>
      <c r="AY431" s="73">
        <v>1966524.6787403405</v>
      </c>
      <c r="AZ431" s="26"/>
      <c r="BA431" s="72">
        <v>0</v>
      </c>
      <c r="BB431" s="46">
        <v>0</v>
      </c>
      <c r="BC431" s="46">
        <v>0</v>
      </c>
      <c r="BD431" s="46">
        <v>0</v>
      </c>
      <c r="BE431" s="46">
        <v>0</v>
      </c>
      <c r="BF431" s="46">
        <v>0</v>
      </c>
      <c r="BG431" s="46">
        <v>0</v>
      </c>
      <c r="BH431" s="46">
        <v>0</v>
      </c>
      <c r="BI431" s="46">
        <v>0</v>
      </c>
      <c r="BJ431" s="46">
        <v>0</v>
      </c>
      <c r="BK431" s="46">
        <v>0</v>
      </c>
      <c r="BL431" s="46">
        <v>0</v>
      </c>
      <c r="BM431" s="22"/>
      <c r="BN431" s="46">
        <v>0</v>
      </c>
      <c r="BO431" s="46">
        <v>0</v>
      </c>
      <c r="BP431" s="46">
        <v>0</v>
      </c>
      <c r="BQ431" s="46">
        <v>0</v>
      </c>
      <c r="BR431" s="46">
        <v>0</v>
      </c>
      <c r="BS431" s="46">
        <v>0</v>
      </c>
      <c r="BT431" s="46">
        <v>0</v>
      </c>
      <c r="BU431" s="46">
        <v>0</v>
      </c>
      <c r="BV431" s="45">
        <v>0</v>
      </c>
      <c r="BW431" s="45">
        <v>0</v>
      </c>
      <c r="BX431" s="46">
        <v>0</v>
      </c>
      <c r="BY431" s="46">
        <v>0</v>
      </c>
      <c r="BZ431" s="46">
        <v>0</v>
      </c>
      <c r="CA431" s="45">
        <v>0</v>
      </c>
      <c r="CB431" s="45">
        <v>0</v>
      </c>
      <c r="CC431" s="45">
        <v>0</v>
      </c>
      <c r="CD431" s="46">
        <v>0</v>
      </c>
      <c r="CE431" s="46">
        <v>0</v>
      </c>
      <c r="CF431" s="45">
        <v>0</v>
      </c>
      <c r="CG431" s="45">
        <v>0</v>
      </c>
      <c r="CH431" s="117">
        <v>0</v>
      </c>
      <c r="CI431" s="45">
        <v>0</v>
      </c>
      <c r="CJ431" s="45">
        <v>0</v>
      </c>
      <c r="CK431" s="45">
        <v>0</v>
      </c>
      <c r="CL431" s="45">
        <v>0</v>
      </c>
      <c r="CM431" s="45">
        <v>0</v>
      </c>
      <c r="CN431" s="45">
        <v>0</v>
      </c>
      <c r="CO431" s="45">
        <v>0</v>
      </c>
      <c r="CP431" s="46">
        <v>0</v>
      </c>
      <c r="CQ431" s="46">
        <v>0</v>
      </c>
      <c r="CR431" s="46"/>
      <c r="CS431" s="46"/>
      <c r="CT431" s="73">
        <v>0</v>
      </c>
      <c r="CU431" s="26"/>
      <c r="CV431" s="72">
        <v>861590</v>
      </c>
      <c r="CW431" s="46">
        <v>0</v>
      </c>
      <c r="CX431" s="46">
        <v>0</v>
      </c>
      <c r="CY431" s="46">
        <v>0</v>
      </c>
      <c r="CZ431" s="46"/>
      <c r="DA431" s="46">
        <v>0</v>
      </c>
      <c r="DB431" s="46">
        <v>0</v>
      </c>
      <c r="DC431" s="46">
        <v>0</v>
      </c>
      <c r="DD431" s="46">
        <v>0</v>
      </c>
      <c r="DE431" s="46">
        <v>0</v>
      </c>
      <c r="DF431" s="46">
        <v>2010</v>
      </c>
      <c r="DG431" s="46">
        <v>29711</v>
      </c>
      <c r="DH431" s="46">
        <v>45395.200000000004</v>
      </c>
      <c r="DI431" s="46">
        <v>15227</v>
      </c>
      <c r="DJ431" s="46">
        <v>1706</v>
      </c>
      <c r="DK431" s="46">
        <v>0</v>
      </c>
      <c r="DL431" s="46">
        <v>213293</v>
      </c>
      <c r="DM431" s="46">
        <v>1168932.2</v>
      </c>
      <c r="DN431" s="46">
        <v>0</v>
      </c>
      <c r="DO431" s="46">
        <v>569619.27874034073</v>
      </c>
      <c r="DP431" s="46">
        <v>0</v>
      </c>
      <c r="DQ431" s="46">
        <v>0</v>
      </c>
      <c r="DR431" s="46">
        <v>0</v>
      </c>
      <c r="DS431" s="46">
        <v>38258</v>
      </c>
      <c r="DT431" s="46">
        <v>0</v>
      </c>
      <c r="DU431" s="46">
        <v>0</v>
      </c>
      <c r="DV431" s="46">
        <v>0</v>
      </c>
      <c r="DW431" s="46">
        <v>0</v>
      </c>
      <c r="DX431" s="46">
        <v>0</v>
      </c>
      <c r="DY431" s="46">
        <v>0</v>
      </c>
      <c r="DZ431" s="46">
        <v>0</v>
      </c>
      <c r="EA431" s="46">
        <v>0</v>
      </c>
      <c r="EB431" s="46">
        <v>0</v>
      </c>
      <c r="EC431" s="46">
        <v>1776809.4787403406</v>
      </c>
      <c r="ED431" s="46">
        <v>0</v>
      </c>
      <c r="EE431" s="46">
        <v>0</v>
      </c>
      <c r="EF431" s="46">
        <v>0</v>
      </c>
      <c r="EG431" s="46">
        <v>0</v>
      </c>
      <c r="EH431" s="46">
        <v>172396.79999999999</v>
      </c>
      <c r="EI431" s="46">
        <v>17318.400000000001</v>
      </c>
      <c r="EJ431" s="46">
        <v>0</v>
      </c>
      <c r="EK431" s="46">
        <v>0</v>
      </c>
      <c r="EL431" s="46">
        <v>1966524.6787403405</v>
      </c>
      <c r="EM431" s="46"/>
      <c r="EN431" s="46"/>
      <c r="EO431" s="73">
        <v>1966524.6787403405</v>
      </c>
      <c r="EP431" s="26"/>
      <c r="EQ431" s="83">
        <v>861590</v>
      </c>
      <c r="ER431" s="46">
        <v>0</v>
      </c>
      <c r="ES431" s="46">
        <v>0</v>
      </c>
      <c r="ET431" s="46"/>
      <c r="EU431" s="46">
        <v>66597.12452830188</v>
      </c>
      <c r="EV431" s="46">
        <v>322958.75094339618</v>
      </c>
      <c r="EW431" s="46">
        <v>-256361.6264150943</v>
      </c>
      <c r="EX431" s="46">
        <v>2903.5719089833437</v>
      </c>
      <c r="EY431" s="46">
        <v>0</v>
      </c>
      <c r="EZ431" s="46">
        <v>0</v>
      </c>
      <c r="FA431" s="46">
        <v>0</v>
      </c>
      <c r="FB431" s="46">
        <v>0</v>
      </c>
      <c r="FC431" s="46">
        <v>11361.278097753924</v>
      </c>
      <c r="FD431" s="46">
        <v>29711</v>
      </c>
      <c r="FE431" s="46">
        <v>71870.59180651835</v>
      </c>
      <c r="FF431" s="46"/>
      <c r="FG431" s="46"/>
      <c r="FH431" s="46"/>
      <c r="FI431" s="46">
        <v>213293</v>
      </c>
      <c r="FJ431" s="46">
        <v>1323923.6908698594</v>
      </c>
      <c r="FK431" s="46">
        <v>0</v>
      </c>
      <c r="FL431" s="46">
        <v>568812.46195443603</v>
      </c>
      <c r="FM431" s="46">
        <v>6189.6934691711995</v>
      </c>
      <c r="FN431" s="46">
        <v>29411.200000000004</v>
      </c>
      <c r="FO431" s="46">
        <v>0</v>
      </c>
      <c r="FP431" s="46">
        <v>121812</v>
      </c>
      <c r="FQ431" s="46">
        <v>139510.9106857873</v>
      </c>
      <c r="FR431" s="46">
        <v>80000</v>
      </c>
      <c r="FS431" s="46">
        <v>0</v>
      </c>
      <c r="FT431" s="46">
        <v>0</v>
      </c>
      <c r="FU431" s="46">
        <v>9446.4000000000015</v>
      </c>
      <c r="FV431" s="46">
        <v>0</v>
      </c>
      <c r="FW431" s="46">
        <v>0</v>
      </c>
      <c r="FX431" s="46">
        <v>0</v>
      </c>
      <c r="FY431" s="46">
        <v>250000</v>
      </c>
      <c r="FZ431" s="46">
        <v>2529106.3569792537</v>
      </c>
      <c r="GA431" s="46">
        <v>0</v>
      </c>
      <c r="GB431" s="46">
        <v>0</v>
      </c>
      <c r="GC431" s="46">
        <v>0</v>
      </c>
      <c r="GD431" s="46">
        <v>0</v>
      </c>
      <c r="GE431" s="46">
        <v>172396.79999999999</v>
      </c>
      <c r="GF431" s="46">
        <v>17318.400000000001</v>
      </c>
      <c r="GG431" s="46">
        <v>0</v>
      </c>
      <c r="GH431" s="46"/>
      <c r="GI431" s="46">
        <v>2718821.5569792534</v>
      </c>
      <c r="GJ431" s="46"/>
      <c r="GK431" s="46">
        <v>0</v>
      </c>
      <c r="GL431" s="73">
        <v>2718821.5569792534</v>
      </c>
      <c r="GM431" s="26"/>
      <c r="GN431" s="72"/>
      <c r="GO431" s="46">
        <v>0</v>
      </c>
      <c r="GP431" s="46">
        <v>0</v>
      </c>
      <c r="GQ431" s="46"/>
      <c r="GR431" s="46">
        <v>0</v>
      </c>
      <c r="GS431" s="46">
        <v>0</v>
      </c>
      <c r="GT431" s="46">
        <v>0</v>
      </c>
      <c r="GU431" s="46">
        <v>0</v>
      </c>
      <c r="GV431" s="46">
        <v>0</v>
      </c>
      <c r="GW431" s="46">
        <v>0</v>
      </c>
      <c r="GX431" s="46">
        <v>0</v>
      </c>
      <c r="GY431" s="46">
        <v>0</v>
      </c>
      <c r="GZ431" s="46">
        <v>0</v>
      </c>
      <c r="HA431" s="46"/>
      <c r="HB431" s="46"/>
      <c r="HC431" s="46"/>
      <c r="HD431" s="46"/>
      <c r="HE431" s="46">
        <v>0</v>
      </c>
      <c r="HF431" s="46">
        <v>0</v>
      </c>
      <c r="HG431" s="46">
        <v>0</v>
      </c>
      <c r="HH431" s="46">
        <v>0</v>
      </c>
      <c r="HI431" s="46">
        <v>0</v>
      </c>
      <c r="HJ431" s="46">
        <v>0</v>
      </c>
      <c r="HK431" s="46">
        <v>0</v>
      </c>
      <c r="HL431" s="46">
        <v>0</v>
      </c>
      <c r="HM431" s="46">
        <v>0</v>
      </c>
      <c r="HN431" s="46">
        <v>0</v>
      </c>
      <c r="HO431" s="22"/>
      <c r="HP431" s="46">
        <v>0</v>
      </c>
      <c r="HQ431" s="46">
        <v>0</v>
      </c>
      <c r="HR431" s="46"/>
      <c r="HS431" s="46">
        <v>0</v>
      </c>
      <c r="HT431" s="46">
        <v>0</v>
      </c>
      <c r="HU431" s="74">
        <v>0</v>
      </c>
      <c r="HV431" s="46">
        <v>0</v>
      </c>
      <c r="HW431" s="46">
        <v>0</v>
      </c>
      <c r="HX431" s="46">
        <v>0</v>
      </c>
      <c r="HY431" s="46">
        <v>0</v>
      </c>
      <c r="HZ431" s="46">
        <v>0</v>
      </c>
      <c r="IA431" s="46">
        <v>0</v>
      </c>
      <c r="IB431" s="46">
        <v>0</v>
      </c>
      <c r="IC431" s="46">
        <v>0</v>
      </c>
      <c r="ID431" s="46">
        <v>0</v>
      </c>
      <c r="IE431" s="46"/>
      <c r="IF431" s="46">
        <v>0</v>
      </c>
      <c r="IG431" s="73">
        <v>0</v>
      </c>
      <c r="IH431" s="26"/>
      <c r="II431" s="72">
        <v>861590</v>
      </c>
      <c r="IJ431" s="46">
        <v>0</v>
      </c>
      <c r="IK431" s="46">
        <v>0</v>
      </c>
      <c r="IL431" s="46"/>
      <c r="IM431" s="46">
        <v>66597.12452830188</v>
      </c>
      <c r="IN431" s="46">
        <v>2903.5719089833437</v>
      </c>
      <c r="IO431" s="46">
        <v>0</v>
      </c>
      <c r="IP431" s="46">
        <v>0</v>
      </c>
      <c r="IQ431" s="46">
        <v>0</v>
      </c>
      <c r="IR431" s="46">
        <v>0</v>
      </c>
      <c r="IS431" s="46">
        <v>11361.278097753924</v>
      </c>
      <c r="IT431" s="46">
        <v>29711</v>
      </c>
      <c r="IU431" s="46">
        <v>71870.59180651835</v>
      </c>
      <c r="IV431" s="46"/>
      <c r="IW431" s="46"/>
      <c r="IX431" s="46"/>
      <c r="IY431" s="46">
        <v>213293</v>
      </c>
      <c r="IZ431" s="46">
        <v>1257326.5663415575</v>
      </c>
      <c r="JA431" s="46">
        <v>0</v>
      </c>
      <c r="JB431" s="46">
        <v>568812.46195443603</v>
      </c>
      <c r="JC431" s="46">
        <v>6189.6934691711995</v>
      </c>
      <c r="JD431" s="46">
        <v>29411.200000000004</v>
      </c>
      <c r="JE431" s="46">
        <v>0</v>
      </c>
      <c r="JF431" s="46">
        <v>121812</v>
      </c>
      <c r="JG431" s="46">
        <v>139510.9106857873</v>
      </c>
      <c r="JH431" s="46">
        <v>80000</v>
      </c>
      <c r="JI431" s="46">
        <v>0</v>
      </c>
      <c r="JJ431" s="46"/>
      <c r="JK431" s="46">
        <v>9446.4000000000015</v>
      </c>
      <c r="JL431" s="46">
        <v>0</v>
      </c>
      <c r="JM431" s="46"/>
      <c r="JN431" s="46">
        <v>0</v>
      </c>
      <c r="JO431" s="46">
        <v>250000</v>
      </c>
      <c r="JP431" s="46">
        <v>2462509.2324509518</v>
      </c>
      <c r="JQ431" s="46">
        <v>0</v>
      </c>
      <c r="JR431" s="46">
        <v>0</v>
      </c>
      <c r="JS431" s="46">
        <v>0</v>
      </c>
      <c r="JT431" s="46">
        <v>0</v>
      </c>
      <c r="JU431" s="46">
        <v>172396.79999999999</v>
      </c>
      <c r="JV431" s="46">
        <v>17318.400000000001</v>
      </c>
      <c r="JW431" s="46">
        <v>0</v>
      </c>
      <c r="JX431" s="46">
        <v>0</v>
      </c>
      <c r="JY431" s="46">
        <v>2652224.4324509515</v>
      </c>
      <c r="JZ431" s="46"/>
      <c r="KA431" s="46">
        <v>0</v>
      </c>
      <c r="KB431" s="73">
        <v>2652224.4324509515</v>
      </c>
      <c r="KC431" s="26"/>
      <c r="KD431" s="72">
        <v>0</v>
      </c>
      <c r="KE431" s="46">
        <v>0</v>
      </c>
      <c r="KF431" s="46">
        <v>0</v>
      </c>
      <c r="KG431" s="46">
        <v>0</v>
      </c>
      <c r="KH431" s="46">
        <v>66597.12452830188</v>
      </c>
      <c r="KI431" s="46">
        <v>2903.5719089833437</v>
      </c>
      <c r="KJ431" s="46">
        <v>0</v>
      </c>
      <c r="KK431" s="46">
        <v>0</v>
      </c>
      <c r="KL431" s="46">
        <v>0</v>
      </c>
      <c r="KM431" s="46">
        <v>0</v>
      </c>
      <c r="KN431" s="46">
        <v>9351.2780977539242</v>
      </c>
      <c r="KO431" s="46">
        <v>0</v>
      </c>
      <c r="KP431" s="46">
        <v>26475.391806518346</v>
      </c>
      <c r="KQ431" s="46">
        <v>-15227</v>
      </c>
      <c r="KR431" s="46">
        <v>-1706</v>
      </c>
      <c r="KS431" s="46">
        <v>0</v>
      </c>
      <c r="KT431" s="46">
        <v>0</v>
      </c>
      <c r="KU431" s="46">
        <v>154991.49086985947</v>
      </c>
      <c r="KV431" s="46">
        <v>0</v>
      </c>
      <c r="KW431" s="46">
        <v>-806.81678590469528</v>
      </c>
      <c r="KX431" s="46">
        <v>6189.6934691711995</v>
      </c>
      <c r="KY431" s="46">
        <v>29411.200000000004</v>
      </c>
      <c r="KZ431" s="46">
        <v>0</v>
      </c>
      <c r="LA431" s="46">
        <v>83554</v>
      </c>
      <c r="LB431" s="46">
        <v>139510.9106857873</v>
      </c>
      <c r="LC431" s="46">
        <v>80000</v>
      </c>
      <c r="LD431" s="46">
        <v>0</v>
      </c>
      <c r="LE431" s="46">
        <v>0</v>
      </c>
      <c r="LF431" s="46">
        <v>9446.4000000000015</v>
      </c>
      <c r="LG431" s="46">
        <v>0</v>
      </c>
      <c r="LH431" s="46">
        <v>0</v>
      </c>
      <c r="LI431" s="46">
        <v>0</v>
      </c>
      <c r="LJ431" s="46">
        <v>250000</v>
      </c>
      <c r="LK431" s="46">
        <v>752296.87823891314</v>
      </c>
      <c r="LL431" s="46">
        <v>0</v>
      </c>
      <c r="LM431" s="46">
        <v>0</v>
      </c>
      <c r="LN431" s="46">
        <v>0</v>
      </c>
      <c r="LO431" s="46">
        <v>0</v>
      </c>
      <c r="LP431" s="46">
        <v>0</v>
      </c>
      <c r="LQ431" s="46">
        <v>0</v>
      </c>
      <c r="LR431" s="46">
        <v>0</v>
      </c>
      <c r="LS431" s="46">
        <v>0</v>
      </c>
      <c r="LT431" s="46">
        <v>752296.8782389129</v>
      </c>
      <c r="LU431" s="46">
        <v>0</v>
      </c>
      <c r="LV431" s="46">
        <v>0</v>
      </c>
      <c r="LW431" s="73">
        <v>752296.8782389129</v>
      </c>
      <c r="LX431" s="26">
        <v>0</v>
      </c>
      <c r="LY431" s="72">
        <v>0</v>
      </c>
      <c r="LZ431" s="46">
        <v>0</v>
      </c>
      <c r="MA431" s="46">
        <v>0</v>
      </c>
      <c r="MB431" s="46">
        <v>0</v>
      </c>
      <c r="MC431" s="46">
        <v>0</v>
      </c>
      <c r="MD431" s="46">
        <v>0</v>
      </c>
      <c r="ME431" s="46">
        <v>0</v>
      </c>
      <c r="MF431" s="46">
        <v>0</v>
      </c>
      <c r="MG431" s="46">
        <v>0</v>
      </c>
      <c r="MH431" s="46">
        <v>0</v>
      </c>
      <c r="MI431" s="46">
        <v>0</v>
      </c>
      <c r="MJ431" s="46">
        <v>0</v>
      </c>
      <c r="MK431" s="46">
        <v>0</v>
      </c>
      <c r="ML431" s="46">
        <v>0</v>
      </c>
      <c r="MM431" s="46">
        <v>0</v>
      </c>
      <c r="MN431" s="46">
        <v>0</v>
      </c>
      <c r="MO431" s="46">
        <v>0</v>
      </c>
      <c r="MP431" s="46">
        <v>0</v>
      </c>
      <c r="MQ431" s="46">
        <v>0</v>
      </c>
      <c r="MR431" s="46">
        <v>0</v>
      </c>
      <c r="MS431" s="46">
        <v>0</v>
      </c>
      <c r="MT431" s="46">
        <v>0</v>
      </c>
      <c r="MU431" s="46">
        <v>0</v>
      </c>
      <c r="MV431" s="46">
        <v>0</v>
      </c>
      <c r="MW431" s="46">
        <v>0</v>
      </c>
      <c r="MX431" s="46">
        <v>0</v>
      </c>
      <c r="MY431" s="46">
        <v>0</v>
      </c>
      <c r="MZ431" s="46">
        <v>0</v>
      </c>
      <c r="NA431" s="46">
        <v>0</v>
      </c>
      <c r="NB431" s="46">
        <v>0</v>
      </c>
      <c r="NC431" s="46">
        <v>0</v>
      </c>
      <c r="ND431" s="46">
        <v>0</v>
      </c>
      <c r="NE431" s="46">
        <v>0</v>
      </c>
      <c r="NF431" s="46">
        <v>0</v>
      </c>
      <c r="NG431" s="46">
        <v>0</v>
      </c>
      <c r="NH431" s="46">
        <v>0</v>
      </c>
      <c r="NI431" s="46">
        <v>0</v>
      </c>
      <c r="NJ431" s="46">
        <v>0</v>
      </c>
      <c r="NK431" s="46">
        <v>0</v>
      </c>
      <c r="NL431" s="46">
        <v>0</v>
      </c>
      <c r="NM431" s="46">
        <v>0</v>
      </c>
      <c r="NN431" s="46">
        <v>0</v>
      </c>
      <c r="NO431" s="46">
        <v>0</v>
      </c>
      <c r="NP431" s="46">
        <v>0</v>
      </c>
      <c r="NQ431" s="46">
        <v>0</v>
      </c>
      <c r="NR431" s="73">
        <v>0</v>
      </c>
      <c r="NS431" s="26">
        <v>0</v>
      </c>
      <c r="NT431" s="72">
        <v>0</v>
      </c>
      <c r="NU431" s="46">
        <v>0</v>
      </c>
      <c r="NV431" s="46">
        <v>0</v>
      </c>
      <c r="NW431" s="46">
        <v>0</v>
      </c>
      <c r="NX431" s="46">
        <v>66597.12452830188</v>
      </c>
      <c r="NY431" s="46">
        <v>2903.5719089833437</v>
      </c>
      <c r="NZ431" s="46">
        <v>0</v>
      </c>
      <c r="OA431" s="46">
        <v>0</v>
      </c>
      <c r="OB431" s="46">
        <v>0</v>
      </c>
      <c r="OC431" s="46">
        <v>0</v>
      </c>
      <c r="OD431" s="46">
        <v>9351.2780977539242</v>
      </c>
      <c r="OE431" s="46">
        <v>0</v>
      </c>
      <c r="OF431" s="46">
        <v>26475.391806518346</v>
      </c>
      <c r="OG431" s="46">
        <v>-15227</v>
      </c>
      <c r="OH431" s="46">
        <v>-1706</v>
      </c>
      <c r="OI431" s="46">
        <v>0</v>
      </c>
      <c r="OJ431" s="46">
        <v>0</v>
      </c>
      <c r="OK431" s="46">
        <v>88394.366341557587</v>
      </c>
      <c r="OL431" s="46">
        <v>0</v>
      </c>
      <c r="OM431" s="46">
        <v>-806.81678590469528</v>
      </c>
      <c r="ON431" s="46">
        <v>6189.6934691711995</v>
      </c>
      <c r="OO431" s="46">
        <v>29411.200000000004</v>
      </c>
      <c r="OP431" s="46">
        <v>0</v>
      </c>
      <c r="OQ431" s="46">
        <v>83554</v>
      </c>
      <c r="OR431" s="46">
        <v>139510.9106857873</v>
      </c>
      <c r="OS431" s="46">
        <v>80000</v>
      </c>
      <c r="OT431" s="46">
        <v>0</v>
      </c>
      <c r="OU431" s="46">
        <v>0</v>
      </c>
      <c r="OV431" s="46">
        <v>9446.4000000000015</v>
      </c>
      <c r="OW431" s="46">
        <v>0</v>
      </c>
      <c r="OX431" s="46">
        <v>0</v>
      </c>
      <c r="OY431" s="46">
        <v>0</v>
      </c>
      <c r="OZ431" s="46">
        <v>250000</v>
      </c>
      <c r="PA431" s="46">
        <v>685699.75371061126</v>
      </c>
      <c r="PB431" s="46">
        <v>0</v>
      </c>
      <c r="PC431" s="46">
        <v>0</v>
      </c>
      <c r="PD431" s="46">
        <v>0</v>
      </c>
      <c r="PE431" s="46">
        <v>0</v>
      </c>
      <c r="PF431" s="46">
        <v>0</v>
      </c>
      <c r="PG431" s="46">
        <v>0</v>
      </c>
      <c r="PH431" s="46">
        <v>0</v>
      </c>
      <c r="PI431" s="46">
        <v>0</v>
      </c>
      <c r="PJ431" s="46">
        <v>685699.75371061102</v>
      </c>
      <c r="PK431" s="46"/>
      <c r="PL431" s="46">
        <v>0</v>
      </c>
      <c r="PM431" s="73">
        <v>685699.75371061102</v>
      </c>
      <c r="PO431" s="72">
        <v>6566.9969512195112</v>
      </c>
      <c r="PP431" s="46">
        <v>0</v>
      </c>
      <c r="PQ431" s="46">
        <v>0</v>
      </c>
      <c r="PR431" s="46">
        <v>0</v>
      </c>
      <c r="PS431" s="46">
        <v>0</v>
      </c>
      <c r="PT431" s="46">
        <v>0</v>
      </c>
      <c r="PU431" s="46">
        <v>0</v>
      </c>
      <c r="PV431" s="46">
        <v>0</v>
      </c>
      <c r="PW431" s="46">
        <v>0</v>
      </c>
      <c r="PX431" s="46">
        <v>0</v>
      </c>
      <c r="PY431" s="46">
        <v>15.320121951219511</v>
      </c>
      <c r="PZ431" s="46">
        <v>226.45579268292681</v>
      </c>
      <c r="QA431" s="46">
        <v>346</v>
      </c>
      <c r="QB431" s="46">
        <v>116.05945121951218</v>
      </c>
      <c r="QC431" s="46">
        <v>13.003048780487804</v>
      </c>
      <c r="QD431" s="46">
        <v>0</v>
      </c>
      <c r="QE431" s="46">
        <v>1625.7088414634145</v>
      </c>
      <c r="QF431" s="46">
        <v>8909.5442073170725</v>
      </c>
      <c r="QG431" s="46">
        <v>0</v>
      </c>
      <c r="QH431" s="46">
        <v>4341.6103562525968</v>
      </c>
      <c r="QI431" s="46">
        <v>0</v>
      </c>
      <c r="QJ431" s="46">
        <v>0</v>
      </c>
      <c r="QK431" s="46">
        <v>0</v>
      </c>
      <c r="QL431" s="46">
        <v>291.60060975609753</v>
      </c>
      <c r="QM431" s="46">
        <v>0</v>
      </c>
      <c r="QN431" s="46">
        <v>0</v>
      </c>
      <c r="QO431" s="46">
        <v>0</v>
      </c>
      <c r="QP431" s="46">
        <v>0</v>
      </c>
      <c r="QQ431" s="46">
        <v>0</v>
      </c>
      <c r="QR431" s="46">
        <v>0</v>
      </c>
      <c r="QS431" s="46">
        <v>0</v>
      </c>
      <c r="QT431" s="46">
        <v>0</v>
      </c>
      <c r="QU431" s="46">
        <v>0</v>
      </c>
      <c r="QV431" s="46">
        <v>13542.755173325764</v>
      </c>
      <c r="QW431" s="46">
        <v>0</v>
      </c>
      <c r="QX431" s="46">
        <v>0</v>
      </c>
      <c r="QY431" s="46">
        <v>0</v>
      </c>
      <c r="QZ431" s="46">
        <v>0</v>
      </c>
      <c r="RA431" s="46">
        <v>1313.9999999999998</v>
      </c>
      <c r="RB431" s="46">
        <v>132</v>
      </c>
      <c r="RC431" s="46">
        <v>0</v>
      </c>
      <c r="RD431" s="46">
        <v>0</v>
      </c>
      <c r="RE431" s="46">
        <v>14988.755173325764</v>
      </c>
      <c r="RF431" s="46">
        <v>0</v>
      </c>
      <c r="RG431" s="46">
        <v>0</v>
      </c>
      <c r="RH431" s="73">
        <v>14988.755173325764</v>
      </c>
      <c r="RI431" s="26">
        <v>0</v>
      </c>
      <c r="RJ431" s="72">
        <v>0</v>
      </c>
      <c r="RK431" s="46">
        <v>0</v>
      </c>
      <c r="RL431" s="46">
        <v>0</v>
      </c>
      <c r="RM431" s="46">
        <v>0</v>
      </c>
      <c r="RN431" s="46">
        <v>0</v>
      </c>
      <c r="RO431" s="46">
        <v>0</v>
      </c>
      <c r="RP431" s="46">
        <v>0</v>
      </c>
      <c r="RQ431" s="46">
        <v>0</v>
      </c>
      <c r="RR431" s="46">
        <v>0</v>
      </c>
      <c r="RS431" s="46">
        <v>0</v>
      </c>
      <c r="RT431" s="46">
        <v>0</v>
      </c>
      <c r="RU431" s="46">
        <v>0</v>
      </c>
      <c r="RV431" s="46">
        <v>0</v>
      </c>
      <c r="RW431" s="46">
        <v>0</v>
      </c>
      <c r="RX431" s="46">
        <v>0</v>
      </c>
      <c r="RY431" s="46">
        <v>0</v>
      </c>
      <c r="RZ431" s="46">
        <v>0</v>
      </c>
      <c r="SA431" s="46">
        <v>0</v>
      </c>
      <c r="SB431" s="46">
        <v>0</v>
      </c>
      <c r="SC431" s="46">
        <v>0</v>
      </c>
      <c r="SD431" s="46">
        <v>0</v>
      </c>
      <c r="SE431" s="46">
        <v>0</v>
      </c>
      <c r="SF431" s="46">
        <v>0</v>
      </c>
      <c r="SG431" s="46">
        <v>0</v>
      </c>
      <c r="SH431" s="46">
        <v>0</v>
      </c>
      <c r="SI431" s="46">
        <v>0</v>
      </c>
      <c r="SJ431" s="46">
        <v>0</v>
      </c>
      <c r="SK431" s="46">
        <v>0</v>
      </c>
      <c r="SL431" s="46">
        <v>0</v>
      </c>
      <c r="SM431" s="46">
        <v>0</v>
      </c>
      <c r="SN431" s="46">
        <v>0</v>
      </c>
      <c r="SO431" s="46">
        <v>0</v>
      </c>
      <c r="SP431" s="46">
        <v>0</v>
      </c>
      <c r="SQ431" s="46">
        <v>0</v>
      </c>
      <c r="SR431" s="46">
        <v>0</v>
      </c>
      <c r="SS431" s="46">
        <v>0</v>
      </c>
      <c r="ST431" s="46">
        <v>0</v>
      </c>
      <c r="SU431" s="46">
        <v>0</v>
      </c>
      <c r="SV431" s="46">
        <v>0</v>
      </c>
      <c r="SW431" s="46">
        <v>0</v>
      </c>
      <c r="SX431" s="46">
        <v>0</v>
      </c>
      <c r="SY431" s="46">
        <v>0</v>
      </c>
      <c r="SZ431" s="46">
        <v>0</v>
      </c>
      <c r="TA431" s="46">
        <v>0</v>
      </c>
      <c r="TB431" s="46">
        <v>0</v>
      </c>
      <c r="TC431" s="73">
        <v>0</v>
      </c>
      <c r="TD431" s="26">
        <v>0</v>
      </c>
      <c r="TE431" s="72">
        <v>6566.9969512195112</v>
      </c>
      <c r="TF431" s="46">
        <v>0</v>
      </c>
      <c r="TG431" s="46">
        <v>0</v>
      </c>
      <c r="TH431" s="46">
        <v>0</v>
      </c>
      <c r="TI431" s="46">
        <v>0</v>
      </c>
      <c r="TJ431" s="46">
        <v>0</v>
      </c>
      <c r="TK431" s="46">
        <v>0</v>
      </c>
      <c r="TL431" s="46">
        <v>0</v>
      </c>
      <c r="TM431" s="46">
        <v>0</v>
      </c>
      <c r="TN431" s="46">
        <v>0</v>
      </c>
      <c r="TO431" s="46">
        <v>15.320121951219511</v>
      </c>
      <c r="TP431" s="46">
        <v>226.45579268292681</v>
      </c>
      <c r="TQ431" s="46">
        <v>346</v>
      </c>
      <c r="TR431" s="46">
        <v>116.05945121951218</v>
      </c>
      <c r="TS431" s="46">
        <v>13.003048780487804</v>
      </c>
      <c r="TT431" s="46">
        <v>0</v>
      </c>
      <c r="TU431" s="46">
        <v>1625.7088414634145</v>
      </c>
      <c r="TV431" s="46">
        <v>8909.5442073170725</v>
      </c>
      <c r="TW431" s="46">
        <v>0</v>
      </c>
      <c r="TX431" s="46">
        <v>4341.6103562525968</v>
      </c>
      <c r="TY431" s="46">
        <v>0</v>
      </c>
      <c r="TZ431" s="46">
        <v>0</v>
      </c>
      <c r="UA431" s="46">
        <v>0</v>
      </c>
      <c r="UB431" s="46">
        <v>291.60060975609753</v>
      </c>
      <c r="UC431" s="46">
        <v>0</v>
      </c>
      <c r="UD431" s="46">
        <v>0</v>
      </c>
      <c r="UE431" s="46">
        <v>0</v>
      </c>
      <c r="UF431" s="46">
        <v>0</v>
      </c>
      <c r="UG431" s="46">
        <v>0</v>
      </c>
      <c r="UH431" s="46">
        <v>0</v>
      </c>
      <c r="UI431" s="46">
        <v>0</v>
      </c>
      <c r="UJ431" s="46">
        <v>0</v>
      </c>
      <c r="UK431" s="46">
        <v>0</v>
      </c>
      <c r="UL431" s="46">
        <v>13542.755173325764</v>
      </c>
      <c r="UM431" s="46">
        <v>0</v>
      </c>
      <c r="UN431" s="46">
        <v>0</v>
      </c>
      <c r="UO431" s="46">
        <v>0</v>
      </c>
      <c r="UP431" s="46">
        <v>0</v>
      </c>
      <c r="UQ431" s="46">
        <v>1313.9999999999998</v>
      </c>
      <c r="UR431" s="46">
        <v>132</v>
      </c>
      <c r="US431" s="46">
        <v>0</v>
      </c>
      <c r="UT431" s="46">
        <v>0</v>
      </c>
      <c r="UU431" s="46">
        <v>14988.755173325764</v>
      </c>
      <c r="UV431" s="46">
        <v>0</v>
      </c>
      <c r="UW431" s="46">
        <v>0</v>
      </c>
      <c r="UX431" s="73">
        <v>14988.755173325764</v>
      </c>
      <c r="UY431" s="26">
        <v>0</v>
      </c>
      <c r="UZ431" s="26">
        <v>6566.9969512195112</v>
      </c>
      <c r="VA431" s="26">
        <v>0</v>
      </c>
      <c r="VB431" s="26">
        <v>0</v>
      </c>
      <c r="VC431" s="26">
        <v>0</v>
      </c>
      <c r="VD431" s="26">
        <v>507.60003451449597</v>
      </c>
      <c r="VE431" s="26">
        <v>22.130883452616946</v>
      </c>
      <c r="VF431" s="26">
        <v>0</v>
      </c>
      <c r="VG431" s="26">
        <v>0</v>
      </c>
      <c r="VH431" s="26">
        <v>0</v>
      </c>
      <c r="VI431" s="26">
        <v>0</v>
      </c>
      <c r="VJ431" s="26">
        <v>86.59510745239271</v>
      </c>
      <c r="VK431" s="26">
        <v>226.45579268292681</v>
      </c>
      <c r="VL431" s="26">
        <v>547.79414486675569</v>
      </c>
      <c r="VM431" s="26">
        <v>0</v>
      </c>
      <c r="VN431" s="26">
        <v>0</v>
      </c>
      <c r="VO431" s="26">
        <v>0</v>
      </c>
      <c r="VP431" s="26">
        <v>1625.7088414634145</v>
      </c>
      <c r="VQ431" s="26">
        <v>10090.88179016661</v>
      </c>
      <c r="VR431" s="26">
        <v>0</v>
      </c>
      <c r="VS431" s="26">
        <v>4335.4608380673471</v>
      </c>
      <c r="VT431" s="26">
        <v>47.17754168575609</v>
      </c>
      <c r="VU431" s="26">
        <v>224.17073170731709</v>
      </c>
      <c r="VV431" s="26">
        <v>0</v>
      </c>
      <c r="VW431" s="26">
        <v>928.44512195121933</v>
      </c>
      <c r="VX431" s="26">
        <v>1063.3453558367933</v>
      </c>
      <c r="VY431" s="26">
        <v>609.75609756097549</v>
      </c>
      <c r="VZ431" s="26">
        <v>0</v>
      </c>
      <c r="WA431" s="26">
        <v>0</v>
      </c>
      <c r="WB431" s="26">
        <v>72</v>
      </c>
      <c r="WC431" s="26">
        <v>0</v>
      </c>
      <c r="WD431" s="26">
        <v>0</v>
      </c>
      <c r="WE431" s="26">
        <v>0</v>
      </c>
      <c r="WF431" s="26">
        <v>1905.4878048780486</v>
      </c>
      <c r="WG431" s="26">
        <v>19276.725281854066</v>
      </c>
      <c r="WH431" s="26">
        <v>0</v>
      </c>
      <c r="WI431" s="26">
        <v>0</v>
      </c>
      <c r="WJ431" s="26">
        <v>0</v>
      </c>
      <c r="WK431" s="26">
        <v>0</v>
      </c>
      <c r="WL431" s="26">
        <v>1313.9999999999998</v>
      </c>
      <c r="WM431" s="26">
        <v>132</v>
      </c>
      <c r="WN431" s="26">
        <v>0</v>
      </c>
      <c r="WO431" s="26">
        <v>0</v>
      </c>
      <c r="WP431" s="26">
        <v>20722.725281854062</v>
      </c>
      <c r="WQ431" s="26">
        <v>0</v>
      </c>
      <c r="WR431" s="26">
        <v>0</v>
      </c>
      <c r="WS431" s="26">
        <v>20722.725281854062</v>
      </c>
      <c r="WT431" s="26">
        <v>0</v>
      </c>
      <c r="WU431" s="72">
        <v>0</v>
      </c>
      <c r="WV431" s="46">
        <v>0</v>
      </c>
      <c r="WW431" s="46">
        <v>0</v>
      </c>
      <c r="WX431" s="46">
        <v>0</v>
      </c>
      <c r="WY431" s="46">
        <v>0</v>
      </c>
      <c r="WZ431" s="46">
        <v>0</v>
      </c>
      <c r="XA431" s="46">
        <v>0</v>
      </c>
      <c r="XB431" s="46">
        <v>0</v>
      </c>
      <c r="XC431" s="46">
        <v>0</v>
      </c>
      <c r="XD431" s="46">
        <v>0</v>
      </c>
      <c r="XE431" s="46">
        <v>0</v>
      </c>
      <c r="XF431" s="46">
        <v>0</v>
      </c>
      <c r="XG431" s="46">
        <v>0</v>
      </c>
      <c r="XH431" s="46">
        <v>0</v>
      </c>
      <c r="XI431" s="46">
        <v>0</v>
      </c>
      <c r="XJ431" s="46">
        <v>0</v>
      </c>
      <c r="XK431" s="46">
        <v>0</v>
      </c>
      <c r="XL431" s="46">
        <v>0</v>
      </c>
      <c r="XM431" s="46">
        <v>0</v>
      </c>
      <c r="XN431" s="46">
        <v>0</v>
      </c>
      <c r="XO431" s="46">
        <v>0</v>
      </c>
      <c r="XP431" s="46">
        <v>0</v>
      </c>
      <c r="XQ431" s="46">
        <v>0</v>
      </c>
      <c r="XR431" s="46">
        <v>0</v>
      </c>
      <c r="XS431" s="46">
        <v>0</v>
      </c>
      <c r="XT431" s="46">
        <v>0</v>
      </c>
      <c r="XU431" s="46">
        <v>0</v>
      </c>
      <c r="XV431" s="46">
        <v>0</v>
      </c>
      <c r="XW431" s="46">
        <v>0</v>
      </c>
      <c r="XX431" s="46">
        <v>0</v>
      </c>
      <c r="XY431" s="46">
        <v>0</v>
      </c>
      <c r="XZ431" s="46">
        <v>0</v>
      </c>
      <c r="YA431" s="46">
        <v>0</v>
      </c>
      <c r="YB431" s="46">
        <v>0</v>
      </c>
      <c r="YC431" s="46">
        <v>0</v>
      </c>
      <c r="YD431" s="46">
        <v>0</v>
      </c>
      <c r="YE431" s="46">
        <v>0</v>
      </c>
      <c r="YF431" s="46">
        <v>0</v>
      </c>
      <c r="YG431" s="46">
        <v>0</v>
      </c>
      <c r="YH431" s="46">
        <v>0</v>
      </c>
      <c r="YI431" s="46">
        <v>0</v>
      </c>
      <c r="YJ431" s="46">
        <v>0</v>
      </c>
      <c r="YK431" s="46">
        <v>0</v>
      </c>
      <c r="YL431" s="46">
        <v>0</v>
      </c>
      <c r="YM431" s="46">
        <v>0</v>
      </c>
      <c r="YN431" s="46">
        <v>0</v>
      </c>
      <c r="YO431" s="73">
        <v>0</v>
      </c>
      <c r="YP431" s="72">
        <v>6566.9969512195112</v>
      </c>
      <c r="YQ431" s="46">
        <v>0</v>
      </c>
      <c r="YR431" s="46">
        <v>0</v>
      </c>
      <c r="YS431" s="46">
        <v>0</v>
      </c>
      <c r="YT431" s="46">
        <v>507.60003451449597</v>
      </c>
      <c r="YU431" s="46">
        <v>22.130883452616946</v>
      </c>
      <c r="YV431" s="46">
        <v>0</v>
      </c>
      <c r="YW431" s="46">
        <v>0</v>
      </c>
      <c r="YX431" s="46">
        <v>0</v>
      </c>
      <c r="YY431" s="46">
        <v>0</v>
      </c>
      <c r="YZ431" s="46">
        <v>86.59510745239271</v>
      </c>
      <c r="ZA431" s="46">
        <v>226.45579268292681</v>
      </c>
      <c r="ZB431" s="46">
        <v>547.79414486675569</v>
      </c>
      <c r="ZC431" s="46">
        <v>0</v>
      </c>
      <c r="ZD431" s="46">
        <v>0</v>
      </c>
      <c r="ZE431" s="46">
        <v>0</v>
      </c>
      <c r="ZF431" s="46">
        <v>1625.7088414634145</v>
      </c>
      <c r="ZG431" s="46">
        <v>9583.281755652115</v>
      </c>
      <c r="ZH431" s="46">
        <v>0</v>
      </c>
      <c r="ZI431" s="46">
        <v>4335.4608380673471</v>
      </c>
      <c r="ZJ431" s="46">
        <v>47.17754168575609</v>
      </c>
      <c r="ZK431" s="46">
        <v>224.17073170731709</v>
      </c>
      <c r="ZL431" s="46">
        <v>0</v>
      </c>
      <c r="ZM431" s="46">
        <v>928.44512195121933</v>
      </c>
      <c r="ZN431" s="46">
        <v>1063.3453558367933</v>
      </c>
      <c r="ZO431" s="46">
        <v>609.75609756097549</v>
      </c>
      <c r="ZP431" s="46">
        <v>0</v>
      </c>
      <c r="ZQ431" s="46">
        <v>0</v>
      </c>
      <c r="ZR431" s="46">
        <v>72</v>
      </c>
      <c r="ZS431" s="46">
        <v>0</v>
      </c>
      <c r="ZT431" s="46">
        <v>0</v>
      </c>
      <c r="ZU431" s="46">
        <v>0</v>
      </c>
      <c r="ZV431" s="46">
        <v>1905.4878048780486</v>
      </c>
      <c r="ZW431" s="46">
        <v>18769.125247339569</v>
      </c>
      <c r="ZX431" s="46">
        <v>0</v>
      </c>
      <c r="ZY431" s="46">
        <v>0</v>
      </c>
      <c r="ZZ431" s="46">
        <v>0</v>
      </c>
      <c r="AAA431" s="46">
        <v>0</v>
      </c>
      <c r="AAB431" s="46">
        <v>1313.9999999999998</v>
      </c>
      <c r="AAC431" s="46">
        <v>132</v>
      </c>
      <c r="AAD431" s="46">
        <v>0</v>
      </c>
      <c r="AAE431" s="46">
        <v>0</v>
      </c>
      <c r="AAF431" s="46">
        <v>20215.125247339565</v>
      </c>
      <c r="AAG431" s="46">
        <v>0</v>
      </c>
      <c r="AAH431" s="46">
        <v>0</v>
      </c>
      <c r="AAI431" s="46">
        <v>20215.125247339565</v>
      </c>
      <c r="AAJ431" s="73">
        <v>0</v>
      </c>
      <c r="AAK431" s="72">
        <v>0</v>
      </c>
      <c r="AAL431" s="46">
        <v>0</v>
      </c>
      <c r="AAM431" s="46">
        <v>0</v>
      </c>
      <c r="AAN431" s="46">
        <v>0</v>
      </c>
      <c r="AAO431" s="46">
        <v>507.60003451449597</v>
      </c>
      <c r="AAP431" s="46">
        <v>22.130883452616946</v>
      </c>
      <c r="AAQ431" s="46">
        <v>0</v>
      </c>
      <c r="AAR431" s="46">
        <v>0</v>
      </c>
      <c r="AAS431" s="46">
        <v>0</v>
      </c>
      <c r="AAT431" s="46">
        <v>0</v>
      </c>
      <c r="AAU431" s="46">
        <v>71.274985501173191</v>
      </c>
      <c r="AAV431" s="46">
        <v>0</v>
      </c>
      <c r="AAW431" s="46">
        <v>201.79414486675566</v>
      </c>
      <c r="AAX431" s="46">
        <v>-116.05945121951218</v>
      </c>
      <c r="AAY431" s="46">
        <v>-13.003048780487804</v>
      </c>
      <c r="AAZ431" s="46">
        <v>0</v>
      </c>
      <c r="ABA431" s="46">
        <v>0</v>
      </c>
      <c r="ABB431" s="46">
        <v>1181.3375828495384</v>
      </c>
      <c r="ABC431" s="46">
        <v>0</v>
      </c>
      <c r="ABD431" s="46">
        <v>-6.1495181852492014</v>
      </c>
      <c r="ABE431" s="46">
        <v>47.17754168575609</v>
      </c>
      <c r="ABF431" s="46">
        <v>224.17073170731709</v>
      </c>
      <c r="ABG431" s="46">
        <v>0</v>
      </c>
      <c r="ABH431" s="46">
        <v>636.84451219512187</v>
      </c>
      <c r="ABI431" s="46">
        <v>1063.3453558367933</v>
      </c>
      <c r="ABJ431" s="46">
        <v>609.75609756097549</v>
      </c>
      <c r="ABK431" s="46">
        <v>0</v>
      </c>
      <c r="ABL431" s="46">
        <v>0</v>
      </c>
      <c r="ABM431" s="46">
        <v>72</v>
      </c>
      <c r="ABN431" s="46">
        <v>0</v>
      </c>
      <c r="ABO431" s="46">
        <v>0</v>
      </c>
      <c r="ABP431" s="46">
        <v>0</v>
      </c>
      <c r="ABQ431" s="46">
        <v>1905.4878048780486</v>
      </c>
      <c r="ABR431" s="46">
        <v>5733.9701085283004</v>
      </c>
      <c r="ABS431" s="46">
        <v>0</v>
      </c>
      <c r="ABT431" s="46">
        <v>0</v>
      </c>
      <c r="ABU431" s="46">
        <v>0</v>
      </c>
      <c r="ABV431" s="46">
        <v>0</v>
      </c>
      <c r="ABW431" s="46">
        <v>0</v>
      </c>
      <c r="ABX431" s="46">
        <v>0</v>
      </c>
      <c r="ABY431" s="46">
        <v>0</v>
      </c>
      <c r="ABZ431" s="46">
        <v>0</v>
      </c>
      <c r="ACA431" s="46">
        <v>5733.9701085282986</v>
      </c>
      <c r="ACB431" s="46">
        <v>0</v>
      </c>
      <c r="ACC431" s="46">
        <v>0</v>
      </c>
      <c r="ACD431" s="46">
        <v>5733.9701085282986</v>
      </c>
      <c r="ACE431" s="73">
        <v>0</v>
      </c>
      <c r="ACF431" s="72">
        <v>0</v>
      </c>
      <c r="ACG431" s="46">
        <v>0</v>
      </c>
      <c r="ACH431" s="46">
        <v>0</v>
      </c>
      <c r="ACI431" s="46">
        <v>0</v>
      </c>
      <c r="ACJ431" s="46">
        <v>0</v>
      </c>
      <c r="ACK431" s="46">
        <v>0</v>
      </c>
      <c r="ACL431" s="46">
        <v>0</v>
      </c>
      <c r="ACM431" s="46">
        <v>0</v>
      </c>
      <c r="ACN431" s="46">
        <v>0</v>
      </c>
      <c r="ACO431" s="46">
        <v>0</v>
      </c>
      <c r="ACP431" s="46">
        <v>0</v>
      </c>
      <c r="ACQ431" s="46">
        <v>0</v>
      </c>
      <c r="ACR431" s="46">
        <v>0</v>
      </c>
      <c r="ACS431" s="46">
        <v>0</v>
      </c>
      <c r="ACT431" s="46">
        <v>0</v>
      </c>
      <c r="ACU431" s="46">
        <v>0</v>
      </c>
      <c r="ACV431" s="46">
        <v>0</v>
      </c>
      <c r="ACW431" s="46">
        <v>0</v>
      </c>
      <c r="ACX431" s="46">
        <v>0</v>
      </c>
      <c r="ACY431" s="46">
        <v>0</v>
      </c>
      <c r="ACZ431" s="46">
        <v>0</v>
      </c>
      <c r="ADA431" s="46">
        <v>0</v>
      </c>
      <c r="ADB431" s="46">
        <v>0</v>
      </c>
      <c r="ADC431" s="46">
        <v>0</v>
      </c>
      <c r="ADD431" s="46">
        <v>0</v>
      </c>
      <c r="ADE431" s="46">
        <v>0</v>
      </c>
      <c r="ADF431" s="46">
        <v>0</v>
      </c>
      <c r="ADG431" s="46">
        <v>0</v>
      </c>
      <c r="ADH431" s="46">
        <v>0</v>
      </c>
      <c r="ADI431" s="46">
        <v>0</v>
      </c>
      <c r="ADJ431" s="46">
        <v>0</v>
      </c>
      <c r="ADK431" s="46">
        <v>0</v>
      </c>
      <c r="ADL431" s="46">
        <v>0</v>
      </c>
      <c r="ADM431" s="46">
        <v>0</v>
      </c>
      <c r="ADN431" s="46">
        <v>0</v>
      </c>
      <c r="ADO431" s="46">
        <v>0</v>
      </c>
      <c r="ADP431" s="46">
        <v>0</v>
      </c>
      <c r="ADQ431" s="46">
        <v>0</v>
      </c>
      <c r="ADR431" s="46">
        <v>0</v>
      </c>
      <c r="ADS431" s="46">
        <v>0</v>
      </c>
      <c r="ADT431" s="46">
        <v>0</v>
      </c>
      <c r="ADU431" s="46">
        <v>0</v>
      </c>
      <c r="ADV431" s="46">
        <v>0</v>
      </c>
      <c r="ADW431" s="46">
        <v>0</v>
      </c>
      <c r="ADX431" s="46">
        <v>0</v>
      </c>
      <c r="ADY431" s="46">
        <v>0</v>
      </c>
      <c r="ADZ431" s="73">
        <v>0</v>
      </c>
      <c r="AEA431" s="72">
        <v>0</v>
      </c>
      <c r="AEB431" s="46">
        <v>0</v>
      </c>
      <c r="AEC431" s="46">
        <v>0</v>
      </c>
      <c r="AED431" s="46">
        <v>0</v>
      </c>
      <c r="AEE431" s="46">
        <v>507.60003451449597</v>
      </c>
      <c r="AEF431" s="46">
        <v>22.130883452616946</v>
      </c>
      <c r="AEG431" s="46">
        <v>0</v>
      </c>
      <c r="AEH431" s="46">
        <v>0</v>
      </c>
      <c r="AEI431" s="46">
        <v>0</v>
      </c>
      <c r="AEJ431" s="46">
        <v>0</v>
      </c>
      <c r="AEK431" s="46">
        <v>71.274985501173191</v>
      </c>
      <c r="AEL431" s="46">
        <v>0</v>
      </c>
      <c r="AEM431" s="46">
        <v>201.79414486675566</v>
      </c>
      <c r="AEN431" s="46">
        <v>-116.05945121951218</v>
      </c>
      <c r="AEO431" s="46">
        <v>-13.003048780487804</v>
      </c>
      <c r="AEP431" s="46">
        <v>0</v>
      </c>
      <c r="AEQ431" s="46">
        <v>0</v>
      </c>
      <c r="AER431" s="46">
        <v>673.73754833504245</v>
      </c>
      <c r="AES431" s="46">
        <v>0</v>
      </c>
      <c r="AET431" s="46">
        <v>-6.1495181852492014</v>
      </c>
      <c r="AEU431" s="46">
        <v>47.17754168575609</v>
      </c>
      <c r="AEV431" s="46">
        <v>224.17073170731709</v>
      </c>
      <c r="AEW431" s="46">
        <v>0</v>
      </c>
      <c r="AEX431" s="46">
        <v>636.84451219512187</v>
      </c>
      <c r="AEY431" s="46">
        <v>1063.3453558367933</v>
      </c>
      <c r="AEZ431" s="46">
        <v>609.75609756097549</v>
      </c>
      <c r="AFA431" s="46">
        <v>0</v>
      </c>
      <c r="AFB431" s="46">
        <v>0</v>
      </c>
      <c r="AFC431" s="46">
        <v>72</v>
      </c>
      <c r="AFD431" s="46">
        <v>0</v>
      </c>
      <c r="AFE431" s="46">
        <v>0</v>
      </c>
      <c r="AFF431" s="46">
        <v>0</v>
      </c>
      <c r="AFG431" s="46">
        <v>1905.4878048780486</v>
      </c>
      <c r="AFH431" s="46">
        <v>5226.3700740138047</v>
      </c>
      <c r="AFI431" s="46">
        <v>0</v>
      </c>
      <c r="AFJ431" s="46">
        <v>0</v>
      </c>
      <c r="AFK431" s="46">
        <v>0</v>
      </c>
      <c r="AFL431" s="46">
        <v>0</v>
      </c>
      <c r="AFM431" s="46">
        <v>0</v>
      </c>
      <c r="AFN431" s="46">
        <v>0</v>
      </c>
      <c r="AFO431" s="46">
        <v>0</v>
      </c>
      <c r="AFP431" s="46">
        <v>0</v>
      </c>
      <c r="AFQ431" s="46">
        <v>5226.3700740138029</v>
      </c>
      <c r="AFR431" s="46">
        <v>0</v>
      </c>
      <c r="AFS431" s="46">
        <v>0</v>
      </c>
      <c r="AFT431" s="73">
        <v>5226.3700740138029</v>
      </c>
    </row>
    <row r="432" spans="1:852" s="30" customFormat="1" x14ac:dyDescent="0.25">
      <c r="A432" s="60">
        <v>4110</v>
      </c>
      <c r="B432" s="60">
        <v>7</v>
      </c>
      <c r="C432" s="30" t="s">
        <v>408</v>
      </c>
      <c r="D432" s="30">
        <v>7</v>
      </c>
      <c r="E432" s="143">
        <f>IFERROR(VLOOKUP(A432,'Student Info'!A:D,4,FALSE),0)</f>
        <v>408</v>
      </c>
      <c r="F432" s="72">
        <v>2679336</v>
      </c>
      <c r="G432" s="46">
        <v>0</v>
      </c>
      <c r="H432" s="46">
        <v>0</v>
      </c>
      <c r="I432" s="46"/>
      <c r="J432" s="46"/>
      <c r="K432" s="46">
        <v>0</v>
      </c>
      <c r="L432" s="46">
        <v>0</v>
      </c>
      <c r="M432" s="46">
        <v>0</v>
      </c>
      <c r="N432" s="46">
        <v>14086</v>
      </c>
      <c r="O432" s="46">
        <v>0</v>
      </c>
      <c r="P432" s="46">
        <v>6249</v>
      </c>
      <c r="Q432" s="46">
        <v>92394</v>
      </c>
      <c r="R432" s="46">
        <v>13872</v>
      </c>
      <c r="S432" s="46">
        <v>47352</v>
      </c>
      <c r="T432" s="46">
        <v>5304</v>
      </c>
      <c r="U432" s="46">
        <v>0</v>
      </c>
      <c r="V432" s="46">
        <v>79216</v>
      </c>
      <c r="W432" s="74">
        <v>2937809</v>
      </c>
      <c r="X432" s="46">
        <v>0</v>
      </c>
      <c r="Y432" s="46">
        <v>822571.48796968348</v>
      </c>
      <c r="Z432" s="46"/>
      <c r="AA432" s="46">
        <v>88527.743055405546</v>
      </c>
      <c r="AB432" s="46">
        <v>0</v>
      </c>
      <c r="AC432" s="46">
        <v>0</v>
      </c>
      <c r="AD432" s="46">
        <v>0</v>
      </c>
      <c r="AE432" s="46">
        <v>0</v>
      </c>
      <c r="AF432" s="46">
        <v>0</v>
      </c>
      <c r="AG432" s="46">
        <v>0</v>
      </c>
      <c r="AH432" s="46">
        <v>0</v>
      </c>
      <c r="AI432" s="46">
        <v>0</v>
      </c>
      <c r="AJ432" s="46">
        <v>0</v>
      </c>
      <c r="AK432" s="46">
        <v>0</v>
      </c>
      <c r="AL432" s="46">
        <v>0</v>
      </c>
      <c r="AM432" s="46">
        <v>3848908.231025089</v>
      </c>
      <c r="AN432" s="46">
        <v>0</v>
      </c>
      <c r="AO432" s="46">
        <v>0</v>
      </c>
      <c r="AP432" s="46">
        <v>0</v>
      </c>
      <c r="AQ432" s="46">
        <v>0</v>
      </c>
      <c r="AR432" s="46">
        <v>554455.43999999994</v>
      </c>
      <c r="AS432" s="46">
        <v>53856</v>
      </c>
      <c r="AT432" s="46">
        <v>0</v>
      </c>
      <c r="AU432" s="46">
        <v>0</v>
      </c>
      <c r="AV432" s="46">
        <v>4457219.671025089</v>
      </c>
      <c r="AW432" s="46"/>
      <c r="AX432" s="46"/>
      <c r="AY432" s="73">
        <v>4457219.671025089</v>
      </c>
      <c r="AZ432" s="26"/>
      <c r="BA432" s="72">
        <v>0</v>
      </c>
      <c r="BB432" s="46">
        <v>0</v>
      </c>
      <c r="BC432" s="46">
        <v>0</v>
      </c>
      <c r="BD432" s="46">
        <v>0</v>
      </c>
      <c r="BE432" s="46">
        <v>0</v>
      </c>
      <c r="BF432" s="46">
        <v>0</v>
      </c>
      <c r="BG432" s="46">
        <v>0</v>
      </c>
      <c r="BH432" s="46">
        <v>0</v>
      </c>
      <c r="BI432" s="46">
        <v>0</v>
      </c>
      <c r="BJ432" s="46">
        <v>0</v>
      </c>
      <c r="BK432" s="46">
        <v>0</v>
      </c>
      <c r="BL432" s="46">
        <v>0</v>
      </c>
      <c r="BM432" s="22"/>
      <c r="BN432" s="46">
        <v>0</v>
      </c>
      <c r="BO432" s="46">
        <v>0</v>
      </c>
      <c r="BP432" s="46">
        <v>0</v>
      </c>
      <c r="BQ432" s="46">
        <v>0</v>
      </c>
      <c r="BR432" s="46">
        <v>0</v>
      </c>
      <c r="BS432" s="46">
        <v>0</v>
      </c>
      <c r="BT432" s="46">
        <v>0</v>
      </c>
      <c r="BU432" s="46">
        <v>0</v>
      </c>
      <c r="BV432" s="45">
        <v>0</v>
      </c>
      <c r="BW432" s="45">
        <v>0</v>
      </c>
      <c r="BX432" s="46">
        <v>0</v>
      </c>
      <c r="BY432" s="46">
        <v>0</v>
      </c>
      <c r="BZ432" s="46">
        <v>0</v>
      </c>
      <c r="CA432" s="45">
        <v>0</v>
      </c>
      <c r="CB432" s="45">
        <v>0</v>
      </c>
      <c r="CC432" s="45">
        <v>0</v>
      </c>
      <c r="CD432" s="46">
        <v>0</v>
      </c>
      <c r="CE432" s="46">
        <v>0</v>
      </c>
      <c r="CF432" s="45">
        <v>0</v>
      </c>
      <c r="CG432" s="45">
        <v>0</v>
      </c>
      <c r="CH432" s="117">
        <v>0</v>
      </c>
      <c r="CI432" s="45">
        <v>0</v>
      </c>
      <c r="CJ432" s="45">
        <v>0</v>
      </c>
      <c r="CK432" s="45">
        <v>0</v>
      </c>
      <c r="CL432" s="45">
        <v>0</v>
      </c>
      <c r="CM432" s="45">
        <v>0</v>
      </c>
      <c r="CN432" s="45">
        <v>0</v>
      </c>
      <c r="CO432" s="45">
        <v>0</v>
      </c>
      <c r="CP432" s="46">
        <v>0</v>
      </c>
      <c r="CQ432" s="46">
        <v>0</v>
      </c>
      <c r="CR432" s="46"/>
      <c r="CS432" s="46"/>
      <c r="CT432" s="73">
        <v>0</v>
      </c>
      <c r="CU432" s="26"/>
      <c r="CV432" s="72">
        <v>2679336</v>
      </c>
      <c r="CW432" s="46">
        <v>0</v>
      </c>
      <c r="CX432" s="46">
        <v>0</v>
      </c>
      <c r="CY432" s="46">
        <v>0</v>
      </c>
      <c r="CZ432" s="46"/>
      <c r="DA432" s="46">
        <v>0</v>
      </c>
      <c r="DB432" s="46">
        <v>0</v>
      </c>
      <c r="DC432" s="46">
        <v>0</v>
      </c>
      <c r="DD432" s="46">
        <v>14086</v>
      </c>
      <c r="DE432" s="46">
        <v>0</v>
      </c>
      <c r="DF432" s="46">
        <v>6249</v>
      </c>
      <c r="DG432" s="46">
        <v>92394</v>
      </c>
      <c r="DH432" s="46">
        <v>13872</v>
      </c>
      <c r="DI432" s="46">
        <v>47352</v>
      </c>
      <c r="DJ432" s="46">
        <v>5304</v>
      </c>
      <c r="DK432" s="46">
        <v>0</v>
      </c>
      <c r="DL432" s="46">
        <v>79216</v>
      </c>
      <c r="DM432" s="46">
        <v>2937809</v>
      </c>
      <c r="DN432" s="46">
        <v>0</v>
      </c>
      <c r="DO432" s="46">
        <v>822571.48796968348</v>
      </c>
      <c r="DP432" s="46">
        <v>0</v>
      </c>
      <c r="DQ432" s="46">
        <v>88527.743055405546</v>
      </c>
      <c r="DR432" s="46">
        <v>0</v>
      </c>
      <c r="DS432" s="46">
        <v>0</v>
      </c>
      <c r="DT432" s="46">
        <v>0</v>
      </c>
      <c r="DU432" s="46">
        <v>0</v>
      </c>
      <c r="DV432" s="46">
        <v>0</v>
      </c>
      <c r="DW432" s="46">
        <v>0</v>
      </c>
      <c r="DX432" s="46">
        <v>0</v>
      </c>
      <c r="DY432" s="46">
        <v>0</v>
      </c>
      <c r="DZ432" s="46">
        <v>0</v>
      </c>
      <c r="EA432" s="46">
        <v>0</v>
      </c>
      <c r="EB432" s="46">
        <v>0</v>
      </c>
      <c r="EC432" s="46">
        <v>3848908.231025089</v>
      </c>
      <c r="ED432" s="46">
        <v>0</v>
      </c>
      <c r="EE432" s="46">
        <v>0</v>
      </c>
      <c r="EF432" s="46">
        <v>0</v>
      </c>
      <c r="EG432" s="46">
        <v>0</v>
      </c>
      <c r="EH432" s="46">
        <v>554455.43999999994</v>
      </c>
      <c r="EI432" s="46">
        <v>53856</v>
      </c>
      <c r="EJ432" s="46">
        <v>0</v>
      </c>
      <c r="EK432" s="46">
        <v>0</v>
      </c>
      <c r="EL432" s="46">
        <v>4457219.671025089</v>
      </c>
      <c r="EM432" s="46"/>
      <c r="EN432" s="46"/>
      <c r="EO432" s="73">
        <v>4457219.671025089</v>
      </c>
      <c r="EP432" s="26"/>
      <c r="EQ432" s="83">
        <v>2679336</v>
      </c>
      <c r="ER432" s="46">
        <v>0</v>
      </c>
      <c r="ES432" s="46">
        <v>0</v>
      </c>
      <c r="ET432" s="46"/>
      <c r="EU432" s="46">
        <v>165658.36226415093</v>
      </c>
      <c r="EV432" s="46">
        <v>122693.97358490565</v>
      </c>
      <c r="EW432" s="46">
        <v>42964.388679245283</v>
      </c>
      <c r="EX432" s="46">
        <v>9029.4004486677004</v>
      </c>
      <c r="EY432" s="46">
        <v>33689.176548213734</v>
      </c>
      <c r="EZ432" s="46">
        <v>0</v>
      </c>
      <c r="FA432" s="46">
        <v>20309.207172800001</v>
      </c>
      <c r="FB432" s="46">
        <v>0</v>
      </c>
      <c r="FC432" s="46">
        <v>35330.80384057622</v>
      </c>
      <c r="FD432" s="46">
        <v>92394</v>
      </c>
      <c r="FE432" s="46">
        <v>223500.01110563631</v>
      </c>
      <c r="FF432" s="46"/>
      <c r="FG432" s="46"/>
      <c r="FH432" s="46"/>
      <c r="FI432" s="46">
        <v>79216</v>
      </c>
      <c r="FJ432" s="46">
        <v>3504121.3236441957</v>
      </c>
      <c r="FK432" s="46">
        <v>0</v>
      </c>
      <c r="FL432" s="46">
        <v>805889.79709556431</v>
      </c>
      <c r="FM432" s="46">
        <v>2592.9012933504009</v>
      </c>
      <c r="FN432" s="46">
        <v>94025.454545454544</v>
      </c>
      <c r="FO432" s="46">
        <v>0</v>
      </c>
      <c r="FP432" s="46">
        <v>0</v>
      </c>
      <c r="FQ432" s="46">
        <v>135992.52393749874</v>
      </c>
      <c r="FR432" s="46">
        <v>146439</v>
      </c>
      <c r="FS432" s="46">
        <v>0</v>
      </c>
      <c r="FT432" s="46">
        <v>0</v>
      </c>
      <c r="FU432" s="46">
        <v>29376</v>
      </c>
      <c r="FV432" s="46">
        <v>0</v>
      </c>
      <c r="FW432" s="46">
        <v>0</v>
      </c>
      <c r="FX432" s="46">
        <v>0</v>
      </c>
      <c r="FY432" s="46">
        <v>0</v>
      </c>
      <c r="FZ432" s="46">
        <v>4718437.0005160635</v>
      </c>
      <c r="GA432" s="46">
        <v>0</v>
      </c>
      <c r="GB432" s="46">
        <v>0</v>
      </c>
      <c r="GC432" s="46">
        <v>0</v>
      </c>
      <c r="GD432" s="46">
        <v>0</v>
      </c>
      <c r="GE432" s="46">
        <v>554455.43999999994</v>
      </c>
      <c r="GF432" s="46">
        <v>53856</v>
      </c>
      <c r="GG432" s="46">
        <v>0</v>
      </c>
      <c r="GH432" s="46"/>
      <c r="GI432" s="46">
        <v>5326748.4405160639</v>
      </c>
      <c r="GJ432" s="46"/>
      <c r="GK432" s="46">
        <v>0</v>
      </c>
      <c r="GL432" s="73">
        <v>5326748.4405160639</v>
      </c>
      <c r="GM432" s="26"/>
      <c r="GN432" s="72"/>
      <c r="GO432" s="46">
        <v>0</v>
      </c>
      <c r="GP432" s="46">
        <v>0</v>
      </c>
      <c r="GQ432" s="46"/>
      <c r="GR432" s="46">
        <v>0</v>
      </c>
      <c r="GS432" s="46">
        <v>0</v>
      </c>
      <c r="GT432" s="46">
        <v>0</v>
      </c>
      <c r="GU432" s="46">
        <v>0</v>
      </c>
      <c r="GV432" s="46">
        <v>0</v>
      </c>
      <c r="GW432" s="46">
        <v>0</v>
      </c>
      <c r="GX432" s="46">
        <v>0</v>
      </c>
      <c r="GY432" s="46">
        <v>0</v>
      </c>
      <c r="GZ432" s="46">
        <v>0</v>
      </c>
      <c r="HA432" s="46"/>
      <c r="HB432" s="46"/>
      <c r="HC432" s="46"/>
      <c r="HD432" s="46"/>
      <c r="HE432" s="46">
        <v>0</v>
      </c>
      <c r="HF432" s="46">
        <v>0</v>
      </c>
      <c r="HG432" s="46">
        <v>0</v>
      </c>
      <c r="HH432" s="46">
        <v>0</v>
      </c>
      <c r="HI432" s="46">
        <v>0</v>
      </c>
      <c r="HJ432" s="46">
        <v>0</v>
      </c>
      <c r="HK432" s="46">
        <v>0</v>
      </c>
      <c r="HL432" s="46">
        <v>0</v>
      </c>
      <c r="HM432" s="46">
        <v>0</v>
      </c>
      <c r="HN432" s="46">
        <v>0</v>
      </c>
      <c r="HO432" s="22"/>
      <c r="HP432" s="46">
        <v>0</v>
      </c>
      <c r="HQ432" s="46">
        <v>0</v>
      </c>
      <c r="HR432" s="46"/>
      <c r="HS432" s="46">
        <v>0</v>
      </c>
      <c r="HT432" s="46">
        <v>0</v>
      </c>
      <c r="HU432" s="74">
        <v>0</v>
      </c>
      <c r="HV432" s="46">
        <v>0</v>
      </c>
      <c r="HW432" s="46">
        <v>0</v>
      </c>
      <c r="HX432" s="46">
        <v>0</v>
      </c>
      <c r="HY432" s="46">
        <v>0</v>
      </c>
      <c r="HZ432" s="46">
        <v>0</v>
      </c>
      <c r="IA432" s="46">
        <v>0</v>
      </c>
      <c r="IB432" s="46">
        <v>0</v>
      </c>
      <c r="IC432" s="46">
        <v>0</v>
      </c>
      <c r="ID432" s="46">
        <v>0</v>
      </c>
      <c r="IE432" s="46"/>
      <c r="IF432" s="46">
        <v>0</v>
      </c>
      <c r="IG432" s="73">
        <v>0</v>
      </c>
      <c r="IH432" s="26"/>
      <c r="II432" s="72">
        <v>2679336</v>
      </c>
      <c r="IJ432" s="46">
        <v>0</v>
      </c>
      <c r="IK432" s="46">
        <v>0</v>
      </c>
      <c r="IL432" s="46"/>
      <c r="IM432" s="46">
        <v>165658.36226415093</v>
      </c>
      <c r="IN432" s="46">
        <v>9029.4004486677004</v>
      </c>
      <c r="IO432" s="46">
        <v>33689.176548213734</v>
      </c>
      <c r="IP432" s="46">
        <v>0</v>
      </c>
      <c r="IQ432" s="46">
        <v>20309.207172800001</v>
      </c>
      <c r="IR432" s="46">
        <v>0</v>
      </c>
      <c r="IS432" s="46">
        <v>35330.80384057622</v>
      </c>
      <c r="IT432" s="46">
        <v>92394</v>
      </c>
      <c r="IU432" s="46">
        <v>223500.01110563631</v>
      </c>
      <c r="IV432" s="46"/>
      <c r="IW432" s="46"/>
      <c r="IX432" s="46"/>
      <c r="IY432" s="46">
        <v>79216</v>
      </c>
      <c r="IZ432" s="46">
        <v>3338462.9613800445</v>
      </c>
      <c r="JA432" s="46">
        <v>0</v>
      </c>
      <c r="JB432" s="46">
        <v>805889.79709556431</v>
      </c>
      <c r="JC432" s="46">
        <v>2592.9012933504009</v>
      </c>
      <c r="JD432" s="46">
        <v>94025.454545454544</v>
      </c>
      <c r="JE432" s="46">
        <v>0</v>
      </c>
      <c r="JF432" s="46">
        <v>0</v>
      </c>
      <c r="JG432" s="46">
        <v>135992.52393749874</v>
      </c>
      <c r="JH432" s="46">
        <v>146439</v>
      </c>
      <c r="JI432" s="46">
        <v>0</v>
      </c>
      <c r="JJ432" s="46"/>
      <c r="JK432" s="46">
        <v>29376</v>
      </c>
      <c r="JL432" s="46">
        <v>0</v>
      </c>
      <c r="JM432" s="46"/>
      <c r="JN432" s="46">
        <v>0</v>
      </c>
      <c r="JO432" s="46">
        <v>0</v>
      </c>
      <c r="JP432" s="46">
        <v>4552778.6382519128</v>
      </c>
      <c r="JQ432" s="46">
        <v>0</v>
      </c>
      <c r="JR432" s="46">
        <v>0</v>
      </c>
      <c r="JS432" s="46">
        <v>0</v>
      </c>
      <c r="JT432" s="46">
        <v>0</v>
      </c>
      <c r="JU432" s="46">
        <v>554455.43999999994</v>
      </c>
      <c r="JV432" s="46">
        <v>53856</v>
      </c>
      <c r="JW432" s="46">
        <v>0</v>
      </c>
      <c r="JX432" s="46">
        <v>0</v>
      </c>
      <c r="JY432" s="46">
        <v>5161090.0782519132</v>
      </c>
      <c r="JZ432" s="46"/>
      <c r="KA432" s="46">
        <v>0</v>
      </c>
      <c r="KB432" s="73">
        <v>5161090.0782519132</v>
      </c>
      <c r="KC432" s="26"/>
      <c r="KD432" s="72">
        <v>0</v>
      </c>
      <c r="KE432" s="46">
        <v>0</v>
      </c>
      <c r="KF432" s="46">
        <v>0</v>
      </c>
      <c r="KG432" s="46">
        <v>0</v>
      </c>
      <c r="KH432" s="46">
        <v>165658.36226415093</v>
      </c>
      <c r="KI432" s="46">
        <v>9029.4004486677004</v>
      </c>
      <c r="KJ432" s="46">
        <v>33689.176548213734</v>
      </c>
      <c r="KK432" s="46">
        <v>0</v>
      </c>
      <c r="KL432" s="46">
        <v>6223.207172800001</v>
      </c>
      <c r="KM432" s="46">
        <v>0</v>
      </c>
      <c r="KN432" s="46">
        <v>29081.80384057622</v>
      </c>
      <c r="KO432" s="46">
        <v>0</v>
      </c>
      <c r="KP432" s="46">
        <v>209628.01110563631</v>
      </c>
      <c r="KQ432" s="46">
        <v>-47352</v>
      </c>
      <c r="KR432" s="46">
        <v>-5304</v>
      </c>
      <c r="KS432" s="46">
        <v>0</v>
      </c>
      <c r="KT432" s="46">
        <v>0</v>
      </c>
      <c r="KU432" s="46">
        <v>566312.32364419568</v>
      </c>
      <c r="KV432" s="46">
        <v>0</v>
      </c>
      <c r="KW432" s="46">
        <v>-16681.690874119173</v>
      </c>
      <c r="KX432" s="46">
        <v>2592.9012933504009</v>
      </c>
      <c r="KY432" s="46">
        <v>5497.7114900489978</v>
      </c>
      <c r="KZ432" s="46">
        <v>0</v>
      </c>
      <c r="LA432" s="46">
        <v>0</v>
      </c>
      <c r="LB432" s="46">
        <v>135992.52393749874</v>
      </c>
      <c r="LC432" s="46">
        <v>146439</v>
      </c>
      <c r="LD432" s="46">
        <v>0</v>
      </c>
      <c r="LE432" s="46">
        <v>0</v>
      </c>
      <c r="LF432" s="46">
        <v>29376</v>
      </c>
      <c r="LG432" s="46">
        <v>0</v>
      </c>
      <c r="LH432" s="46">
        <v>0</v>
      </c>
      <c r="LI432" s="46">
        <v>0</v>
      </c>
      <c r="LJ432" s="46">
        <v>0</v>
      </c>
      <c r="LK432" s="46">
        <v>869528.76949097449</v>
      </c>
      <c r="LL432" s="46">
        <v>0</v>
      </c>
      <c r="LM432" s="46">
        <v>0</v>
      </c>
      <c r="LN432" s="46">
        <v>0</v>
      </c>
      <c r="LO432" s="46">
        <v>0</v>
      </c>
      <c r="LP432" s="46">
        <v>0</v>
      </c>
      <c r="LQ432" s="46">
        <v>0</v>
      </c>
      <c r="LR432" s="46">
        <v>0</v>
      </c>
      <c r="LS432" s="46">
        <v>0</v>
      </c>
      <c r="LT432" s="46">
        <v>869528.76949097496</v>
      </c>
      <c r="LU432" s="46">
        <v>0</v>
      </c>
      <c r="LV432" s="46">
        <v>0</v>
      </c>
      <c r="LW432" s="73">
        <v>869528.76949097496</v>
      </c>
      <c r="LX432" s="26">
        <v>0</v>
      </c>
      <c r="LY432" s="72">
        <v>0</v>
      </c>
      <c r="LZ432" s="46">
        <v>0</v>
      </c>
      <c r="MA432" s="46">
        <v>0</v>
      </c>
      <c r="MB432" s="46">
        <v>0</v>
      </c>
      <c r="MC432" s="46">
        <v>0</v>
      </c>
      <c r="MD432" s="46">
        <v>0</v>
      </c>
      <c r="ME432" s="46">
        <v>0</v>
      </c>
      <c r="MF432" s="46">
        <v>0</v>
      </c>
      <c r="MG432" s="46">
        <v>0</v>
      </c>
      <c r="MH432" s="46">
        <v>0</v>
      </c>
      <c r="MI432" s="46">
        <v>0</v>
      </c>
      <c r="MJ432" s="46">
        <v>0</v>
      </c>
      <c r="MK432" s="46">
        <v>0</v>
      </c>
      <c r="ML432" s="46">
        <v>0</v>
      </c>
      <c r="MM432" s="46">
        <v>0</v>
      </c>
      <c r="MN432" s="46">
        <v>0</v>
      </c>
      <c r="MO432" s="46">
        <v>0</v>
      </c>
      <c r="MP432" s="46">
        <v>0</v>
      </c>
      <c r="MQ432" s="46">
        <v>0</v>
      </c>
      <c r="MR432" s="46">
        <v>0</v>
      </c>
      <c r="MS432" s="46">
        <v>0</v>
      </c>
      <c r="MT432" s="46">
        <v>0</v>
      </c>
      <c r="MU432" s="46">
        <v>0</v>
      </c>
      <c r="MV432" s="46">
        <v>0</v>
      </c>
      <c r="MW432" s="46">
        <v>0</v>
      </c>
      <c r="MX432" s="46">
        <v>0</v>
      </c>
      <c r="MY432" s="46">
        <v>0</v>
      </c>
      <c r="MZ432" s="46">
        <v>0</v>
      </c>
      <c r="NA432" s="46">
        <v>0</v>
      </c>
      <c r="NB432" s="46">
        <v>0</v>
      </c>
      <c r="NC432" s="46">
        <v>0</v>
      </c>
      <c r="ND432" s="46">
        <v>0</v>
      </c>
      <c r="NE432" s="46">
        <v>0</v>
      </c>
      <c r="NF432" s="46">
        <v>0</v>
      </c>
      <c r="NG432" s="46">
        <v>0</v>
      </c>
      <c r="NH432" s="46">
        <v>0</v>
      </c>
      <c r="NI432" s="46">
        <v>0</v>
      </c>
      <c r="NJ432" s="46">
        <v>0</v>
      </c>
      <c r="NK432" s="46">
        <v>0</v>
      </c>
      <c r="NL432" s="46">
        <v>0</v>
      </c>
      <c r="NM432" s="46">
        <v>0</v>
      </c>
      <c r="NN432" s="46">
        <v>0</v>
      </c>
      <c r="NO432" s="46">
        <v>0</v>
      </c>
      <c r="NP432" s="46">
        <v>0</v>
      </c>
      <c r="NQ432" s="46">
        <v>0</v>
      </c>
      <c r="NR432" s="73">
        <v>0</v>
      </c>
      <c r="NS432" s="26">
        <v>0</v>
      </c>
      <c r="NT432" s="72">
        <v>0</v>
      </c>
      <c r="NU432" s="46">
        <v>0</v>
      </c>
      <c r="NV432" s="46">
        <v>0</v>
      </c>
      <c r="NW432" s="46">
        <v>0</v>
      </c>
      <c r="NX432" s="46">
        <v>165658.36226415093</v>
      </c>
      <c r="NY432" s="46">
        <v>9029.4004486677004</v>
      </c>
      <c r="NZ432" s="46">
        <v>33689.176548213734</v>
      </c>
      <c r="OA432" s="46">
        <v>0</v>
      </c>
      <c r="OB432" s="46">
        <v>6223.207172800001</v>
      </c>
      <c r="OC432" s="46">
        <v>0</v>
      </c>
      <c r="OD432" s="46">
        <v>29081.80384057622</v>
      </c>
      <c r="OE432" s="46">
        <v>0</v>
      </c>
      <c r="OF432" s="46">
        <v>209628.01110563631</v>
      </c>
      <c r="OG432" s="46">
        <v>-47352</v>
      </c>
      <c r="OH432" s="46">
        <v>-5304</v>
      </c>
      <c r="OI432" s="46">
        <v>0</v>
      </c>
      <c r="OJ432" s="46">
        <v>0</v>
      </c>
      <c r="OK432" s="46">
        <v>400653.96138004446</v>
      </c>
      <c r="OL432" s="46">
        <v>0</v>
      </c>
      <c r="OM432" s="46">
        <v>-16681.690874119173</v>
      </c>
      <c r="ON432" s="46">
        <v>2592.9012933504009</v>
      </c>
      <c r="OO432" s="46">
        <v>5497.7114900489978</v>
      </c>
      <c r="OP432" s="46">
        <v>0</v>
      </c>
      <c r="OQ432" s="46">
        <v>0</v>
      </c>
      <c r="OR432" s="46">
        <v>135992.52393749874</v>
      </c>
      <c r="OS432" s="46">
        <v>146439</v>
      </c>
      <c r="OT432" s="46">
        <v>0</v>
      </c>
      <c r="OU432" s="46">
        <v>0</v>
      </c>
      <c r="OV432" s="46">
        <v>29376</v>
      </c>
      <c r="OW432" s="46">
        <v>0</v>
      </c>
      <c r="OX432" s="46">
        <v>0</v>
      </c>
      <c r="OY432" s="46">
        <v>0</v>
      </c>
      <c r="OZ432" s="46">
        <v>0</v>
      </c>
      <c r="PA432" s="46">
        <v>703870.40722682374</v>
      </c>
      <c r="PB432" s="46">
        <v>0</v>
      </c>
      <c r="PC432" s="46">
        <v>0</v>
      </c>
      <c r="PD432" s="46">
        <v>0</v>
      </c>
      <c r="PE432" s="46">
        <v>0</v>
      </c>
      <c r="PF432" s="46">
        <v>0</v>
      </c>
      <c r="PG432" s="46">
        <v>0</v>
      </c>
      <c r="PH432" s="46">
        <v>0</v>
      </c>
      <c r="PI432" s="46">
        <v>0</v>
      </c>
      <c r="PJ432" s="46">
        <v>703870.4072268242</v>
      </c>
      <c r="PK432" s="46"/>
      <c r="PL432" s="46">
        <v>0</v>
      </c>
      <c r="PM432" s="73">
        <v>703870.4072268242</v>
      </c>
      <c r="PO432" s="72">
        <v>6567</v>
      </c>
      <c r="PP432" s="46">
        <v>0</v>
      </c>
      <c r="PQ432" s="46">
        <v>0</v>
      </c>
      <c r="PR432" s="46">
        <v>0</v>
      </c>
      <c r="PS432" s="46">
        <v>0</v>
      </c>
      <c r="PT432" s="46">
        <v>0</v>
      </c>
      <c r="PU432" s="46">
        <v>0</v>
      </c>
      <c r="PV432" s="46">
        <v>0</v>
      </c>
      <c r="PW432" s="46">
        <v>34.524509803921568</v>
      </c>
      <c r="PX432" s="46">
        <v>0</v>
      </c>
      <c r="PY432" s="46">
        <v>15.316176470588236</v>
      </c>
      <c r="PZ432" s="46">
        <v>226.45588235294119</v>
      </c>
      <c r="QA432" s="46">
        <v>34</v>
      </c>
      <c r="QB432" s="46">
        <v>116.05882352941177</v>
      </c>
      <c r="QC432" s="46">
        <v>13</v>
      </c>
      <c r="QD432" s="46">
        <v>0</v>
      </c>
      <c r="QE432" s="46">
        <v>194.15686274509804</v>
      </c>
      <c r="QF432" s="46">
        <v>7200.5122549019607</v>
      </c>
      <c r="QG432" s="46">
        <v>0</v>
      </c>
      <c r="QH432" s="46">
        <v>2016.1065881609888</v>
      </c>
      <c r="QI432" s="46">
        <v>0</v>
      </c>
      <c r="QJ432" s="46">
        <v>216.97976239069988</v>
      </c>
      <c r="QK432" s="46">
        <v>0</v>
      </c>
      <c r="QL432" s="46">
        <v>0</v>
      </c>
      <c r="QM432" s="46">
        <v>0</v>
      </c>
      <c r="QN432" s="46">
        <v>0</v>
      </c>
      <c r="QO432" s="46">
        <v>0</v>
      </c>
      <c r="QP432" s="46">
        <v>0</v>
      </c>
      <c r="QQ432" s="46">
        <v>0</v>
      </c>
      <c r="QR432" s="46">
        <v>0</v>
      </c>
      <c r="QS432" s="46">
        <v>0</v>
      </c>
      <c r="QT432" s="46">
        <v>0</v>
      </c>
      <c r="QU432" s="46">
        <v>0</v>
      </c>
      <c r="QV432" s="46">
        <v>9433.5986054536497</v>
      </c>
      <c r="QW432" s="46">
        <v>0</v>
      </c>
      <c r="QX432" s="46">
        <v>0</v>
      </c>
      <c r="QY432" s="46">
        <v>0</v>
      </c>
      <c r="QZ432" s="46">
        <v>0</v>
      </c>
      <c r="RA432" s="46">
        <v>1358.9594117647057</v>
      </c>
      <c r="RB432" s="46">
        <v>132</v>
      </c>
      <c r="RC432" s="46">
        <v>0</v>
      </c>
      <c r="RD432" s="46">
        <v>0</v>
      </c>
      <c r="RE432" s="46">
        <v>10924.558017218355</v>
      </c>
      <c r="RF432" s="46">
        <v>0</v>
      </c>
      <c r="RG432" s="46">
        <v>0</v>
      </c>
      <c r="RH432" s="73">
        <v>10924.558017218355</v>
      </c>
      <c r="RI432" s="26">
        <v>0</v>
      </c>
      <c r="RJ432" s="72">
        <v>0</v>
      </c>
      <c r="RK432" s="46">
        <v>0</v>
      </c>
      <c r="RL432" s="46">
        <v>0</v>
      </c>
      <c r="RM432" s="46">
        <v>0</v>
      </c>
      <c r="RN432" s="46">
        <v>0</v>
      </c>
      <c r="RO432" s="46">
        <v>0</v>
      </c>
      <c r="RP432" s="46">
        <v>0</v>
      </c>
      <c r="RQ432" s="46">
        <v>0</v>
      </c>
      <c r="RR432" s="46">
        <v>0</v>
      </c>
      <c r="RS432" s="46">
        <v>0</v>
      </c>
      <c r="RT432" s="46">
        <v>0</v>
      </c>
      <c r="RU432" s="46">
        <v>0</v>
      </c>
      <c r="RV432" s="46">
        <v>0</v>
      </c>
      <c r="RW432" s="46">
        <v>0</v>
      </c>
      <c r="RX432" s="46">
        <v>0</v>
      </c>
      <c r="RY432" s="46">
        <v>0</v>
      </c>
      <c r="RZ432" s="46">
        <v>0</v>
      </c>
      <c r="SA432" s="46">
        <v>0</v>
      </c>
      <c r="SB432" s="46">
        <v>0</v>
      </c>
      <c r="SC432" s="46">
        <v>0</v>
      </c>
      <c r="SD432" s="46">
        <v>0</v>
      </c>
      <c r="SE432" s="46">
        <v>0</v>
      </c>
      <c r="SF432" s="46">
        <v>0</v>
      </c>
      <c r="SG432" s="46">
        <v>0</v>
      </c>
      <c r="SH432" s="46">
        <v>0</v>
      </c>
      <c r="SI432" s="46">
        <v>0</v>
      </c>
      <c r="SJ432" s="46">
        <v>0</v>
      </c>
      <c r="SK432" s="46">
        <v>0</v>
      </c>
      <c r="SL432" s="46">
        <v>0</v>
      </c>
      <c r="SM432" s="46">
        <v>0</v>
      </c>
      <c r="SN432" s="46">
        <v>0</v>
      </c>
      <c r="SO432" s="46">
        <v>0</v>
      </c>
      <c r="SP432" s="46">
        <v>0</v>
      </c>
      <c r="SQ432" s="46">
        <v>0</v>
      </c>
      <c r="SR432" s="46">
        <v>0</v>
      </c>
      <c r="SS432" s="46">
        <v>0</v>
      </c>
      <c r="ST432" s="46">
        <v>0</v>
      </c>
      <c r="SU432" s="46">
        <v>0</v>
      </c>
      <c r="SV432" s="46">
        <v>0</v>
      </c>
      <c r="SW432" s="46">
        <v>0</v>
      </c>
      <c r="SX432" s="46">
        <v>0</v>
      </c>
      <c r="SY432" s="46">
        <v>0</v>
      </c>
      <c r="SZ432" s="46">
        <v>0</v>
      </c>
      <c r="TA432" s="46">
        <v>0</v>
      </c>
      <c r="TB432" s="46">
        <v>0</v>
      </c>
      <c r="TC432" s="73">
        <v>0</v>
      </c>
      <c r="TD432" s="26">
        <v>0</v>
      </c>
      <c r="TE432" s="72">
        <v>6567</v>
      </c>
      <c r="TF432" s="46">
        <v>0</v>
      </c>
      <c r="TG432" s="46">
        <v>0</v>
      </c>
      <c r="TH432" s="46">
        <v>0</v>
      </c>
      <c r="TI432" s="46">
        <v>0</v>
      </c>
      <c r="TJ432" s="46">
        <v>0</v>
      </c>
      <c r="TK432" s="46">
        <v>0</v>
      </c>
      <c r="TL432" s="46">
        <v>0</v>
      </c>
      <c r="TM432" s="46">
        <v>34.524509803921568</v>
      </c>
      <c r="TN432" s="46">
        <v>0</v>
      </c>
      <c r="TO432" s="46">
        <v>15.316176470588236</v>
      </c>
      <c r="TP432" s="46">
        <v>226.45588235294119</v>
      </c>
      <c r="TQ432" s="46">
        <v>34</v>
      </c>
      <c r="TR432" s="46">
        <v>116.05882352941177</v>
      </c>
      <c r="TS432" s="46">
        <v>13</v>
      </c>
      <c r="TT432" s="46">
        <v>0</v>
      </c>
      <c r="TU432" s="46">
        <v>194.15686274509804</v>
      </c>
      <c r="TV432" s="46">
        <v>7200.5122549019607</v>
      </c>
      <c r="TW432" s="46">
        <v>0</v>
      </c>
      <c r="TX432" s="46">
        <v>2016.1065881609888</v>
      </c>
      <c r="TY432" s="46">
        <v>0</v>
      </c>
      <c r="TZ432" s="46">
        <v>216.97976239069988</v>
      </c>
      <c r="UA432" s="46">
        <v>0</v>
      </c>
      <c r="UB432" s="46">
        <v>0</v>
      </c>
      <c r="UC432" s="46">
        <v>0</v>
      </c>
      <c r="UD432" s="46">
        <v>0</v>
      </c>
      <c r="UE432" s="46">
        <v>0</v>
      </c>
      <c r="UF432" s="46">
        <v>0</v>
      </c>
      <c r="UG432" s="46">
        <v>0</v>
      </c>
      <c r="UH432" s="46">
        <v>0</v>
      </c>
      <c r="UI432" s="46">
        <v>0</v>
      </c>
      <c r="UJ432" s="46">
        <v>0</v>
      </c>
      <c r="UK432" s="46">
        <v>0</v>
      </c>
      <c r="UL432" s="46">
        <v>9433.5986054536497</v>
      </c>
      <c r="UM432" s="46">
        <v>0</v>
      </c>
      <c r="UN432" s="46">
        <v>0</v>
      </c>
      <c r="UO432" s="46">
        <v>0</v>
      </c>
      <c r="UP432" s="46">
        <v>0</v>
      </c>
      <c r="UQ432" s="46">
        <v>1358.9594117647057</v>
      </c>
      <c r="UR432" s="46">
        <v>132</v>
      </c>
      <c r="US432" s="46">
        <v>0</v>
      </c>
      <c r="UT432" s="46">
        <v>0</v>
      </c>
      <c r="UU432" s="46">
        <v>10924.558017218355</v>
      </c>
      <c r="UV432" s="46">
        <v>0</v>
      </c>
      <c r="UW432" s="46">
        <v>0</v>
      </c>
      <c r="UX432" s="73">
        <v>10924.558017218355</v>
      </c>
      <c r="UY432" s="26">
        <v>0</v>
      </c>
      <c r="UZ432" s="26">
        <v>6567</v>
      </c>
      <c r="VA432" s="26">
        <v>0</v>
      </c>
      <c r="VB432" s="26">
        <v>0</v>
      </c>
      <c r="VC432" s="26">
        <v>0</v>
      </c>
      <c r="VD432" s="26">
        <v>406.02539770625225</v>
      </c>
      <c r="VE432" s="26">
        <v>22.130883452616914</v>
      </c>
      <c r="VF432" s="26">
        <v>82.571511147582683</v>
      </c>
      <c r="VG432" s="26">
        <v>0</v>
      </c>
      <c r="VH432" s="26">
        <v>49.777468560784314</v>
      </c>
      <c r="VI432" s="26">
        <v>0</v>
      </c>
      <c r="VJ432" s="26">
        <v>86.595107452392696</v>
      </c>
      <c r="VK432" s="26">
        <v>226.45588235294119</v>
      </c>
      <c r="VL432" s="26">
        <v>547.79414486675569</v>
      </c>
      <c r="VM432" s="26">
        <v>0</v>
      </c>
      <c r="VN432" s="26">
        <v>0</v>
      </c>
      <c r="VO432" s="26">
        <v>0</v>
      </c>
      <c r="VP432" s="26">
        <v>194.15686274509804</v>
      </c>
      <c r="VQ432" s="26">
        <v>8588.5326559906753</v>
      </c>
      <c r="VR432" s="26">
        <v>0</v>
      </c>
      <c r="VS432" s="26">
        <v>1975.2200909205008</v>
      </c>
      <c r="VT432" s="26">
        <v>6.3551502288000021</v>
      </c>
      <c r="VU432" s="26">
        <v>230.45454545454544</v>
      </c>
      <c r="VV432" s="26">
        <v>0</v>
      </c>
      <c r="VW432" s="26">
        <v>0</v>
      </c>
      <c r="VX432" s="26">
        <v>333.31500965073224</v>
      </c>
      <c r="VY432" s="26">
        <v>358.91911764705884</v>
      </c>
      <c r="VZ432" s="26">
        <v>0</v>
      </c>
      <c r="WA432" s="26">
        <v>0</v>
      </c>
      <c r="WB432" s="26">
        <v>72</v>
      </c>
      <c r="WC432" s="26">
        <v>0</v>
      </c>
      <c r="WD432" s="26">
        <v>0</v>
      </c>
      <c r="WE432" s="26">
        <v>0</v>
      </c>
      <c r="WF432" s="26">
        <v>0</v>
      </c>
      <c r="WG432" s="26">
        <v>11564.796569892313</v>
      </c>
      <c r="WH432" s="26">
        <v>0</v>
      </c>
      <c r="WI432" s="26">
        <v>0</v>
      </c>
      <c r="WJ432" s="26">
        <v>0</v>
      </c>
      <c r="WK432" s="26">
        <v>0</v>
      </c>
      <c r="WL432" s="26">
        <v>1358.9594117647057</v>
      </c>
      <c r="WM432" s="26">
        <v>132</v>
      </c>
      <c r="WN432" s="26">
        <v>0</v>
      </c>
      <c r="WO432" s="26">
        <v>0</v>
      </c>
      <c r="WP432" s="26">
        <v>13055.755981657019</v>
      </c>
      <c r="WQ432" s="26">
        <v>0</v>
      </c>
      <c r="WR432" s="26">
        <v>0</v>
      </c>
      <c r="WS432" s="26">
        <v>13055.755981657019</v>
      </c>
      <c r="WT432" s="26">
        <v>0</v>
      </c>
      <c r="WU432" s="72">
        <v>0</v>
      </c>
      <c r="WV432" s="46">
        <v>0</v>
      </c>
      <c r="WW432" s="46">
        <v>0</v>
      </c>
      <c r="WX432" s="46">
        <v>0</v>
      </c>
      <c r="WY432" s="46">
        <v>0</v>
      </c>
      <c r="WZ432" s="46">
        <v>0</v>
      </c>
      <c r="XA432" s="46">
        <v>0</v>
      </c>
      <c r="XB432" s="46">
        <v>0</v>
      </c>
      <c r="XC432" s="46">
        <v>0</v>
      </c>
      <c r="XD432" s="46">
        <v>0</v>
      </c>
      <c r="XE432" s="46">
        <v>0</v>
      </c>
      <c r="XF432" s="46">
        <v>0</v>
      </c>
      <c r="XG432" s="46">
        <v>0</v>
      </c>
      <c r="XH432" s="46">
        <v>0</v>
      </c>
      <c r="XI432" s="46">
        <v>0</v>
      </c>
      <c r="XJ432" s="46">
        <v>0</v>
      </c>
      <c r="XK432" s="46">
        <v>0</v>
      </c>
      <c r="XL432" s="46">
        <v>0</v>
      </c>
      <c r="XM432" s="46">
        <v>0</v>
      </c>
      <c r="XN432" s="46">
        <v>0</v>
      </c>
      <c r="XO432" s="46">
        <v>0</v>
      </c>
      <c r="XP432" s="46">
        <v>0</v>
      </c>
      <c r="XQ432" s="46">
        <v>0</v>
      </c>
      <c r="XR432" s="46">
        <v>0</v>
      </c>
      <c r="XS432" s="46">
        <v>0</v>
      </c>
      <c r="XT432" s="46">
        <v>0</v>
      </c>
      <c r="XU432" s="46">
        <v>0</v>
      </c>
      <c r="XV432" s="46">
        <v>0</v>
      </c>
      <c r="XW432" s="46">
        <v>0</v>
      </c>
      <c r="XX432" s="46">
        <v>0</v>
      </c>
      <c r="XY432" s="46">
        <v>0</v>
      </c>
      <c r="XZ432" s="46">
        <v>0</v>
      </c>
      <c r="YA432" s="46">
        <v>0</v>
      </c>
      <c r="YB432" s="46">
        <v>0</v>
      </c>
      <c r="YC432" s="46">
        <v>0</v>
      </c>
      <c r="YD432" s="46">
        <v>0</v>
      </c>
      <c r="YE432" s="46">
        <v>0</v>
      </c>
      <c r="YF432" s="46">
        <v>0</v>
      </c>
      <c r="YG432" s="46">
        <v>0</v>
      </c>
      <c r="YH432" s="46">
        <v>0</v>
      </c>
      <c r="YI432" s="46">
        <v>0</v>
      </c>
      <c r="YJ432" s="46">
        <v>0</v>
      </c>
      <c r="YK432" s="46">
        <v>0</v>
      </c>
      <c r="YL432" s="46">
        <v>0</v>
      </c>
      <c r="YM432" s="46">
        <v>0</v>
      </c>
      <c r="YN432" s="46">
        <v>0</v>
      </c>
      <c r="YO432" s="73">
        <v>0</v>
      </c>
      <c r="YP432" s="72">
        <v>6567</v>
      </c>
      <c r="YQ432" s="46">
        <v>0</v>
      </c>
      <c r="YR432" s="46">
        <v>0</v>
      </c>
      <c r="YS432" s="46">
        <v>0</v>
      </c>
      <c r="YT432" s="46">
        <v>406.02539770625225</v>
      </c>
      <c r="YU432" s="46">
        <v>22.130883452616914</v>
      </c>
      <c r="YV432" s="46">
        <v>82.571511147582683</v>
      </c>
      <c r="YW432" s="46">
        <v>0</v>
      </c>
      <c r="YX432" s="46">
        <v>49.777468560784314</v>
      </c>
      <c r="YY432" s="46">
        <v>0</v>
      </c>
      <c r="YZ432" s="46">
        <v>86.595107452392696</v>
      </c>
      <c r="ZA432" s="46">
        <v>226.45588235294119</v>
      </c>
      <c r="ZB432" s="46">
        <v>547.79414486675569</v>
      </c>
      <c r="ZC432" s="46">
        <v>0</v>
      </c>
      <c r="ZD432" s="46">
        <v>0</v>
      </c>
      <c r="ZE432" s="46">
        <v>0</v>
      </c>
      <c r="ZF432" s="46">
        <v>194.15686274509804</v>
      </c>
      <c r="ZG432" s="46">
        <v>8182.5072582844223</v>
      </c>
      <c r="ZH432" s="46">
        <v>0</v>
      </c>
      <c r="ZI432" s="46">
        <v>1975.2200909205008</v>
      </c>
      <c r="ZJ432" s="46">
        <v>6.3551502288000021</v>
      </c>
      <c r="ZK432" s="46">
        <v>230.45454545454544</v>
      </c>
      <c r="ZL432" s="46">
        <v>0</v>
      </c>
      <c r="ZM432" s="46">
        <v>0</v>
      </c>
      <c r="ZN432" s="46">
        <v>333.31500965073224</v>
      </c>
      <c r="ZO432" s="46">
        <v>358.91911764705884</v>
      </c>
      <c r="ZP432" s="46">
        <v>0</v>
      </c>
      <c r="ZQ432" s="46">
        <v>0</v>
      </c>
      <c r="ZR432" s="46">
        <v>72</v>
      </c>
      <c r="ZS432" s="46">
        <v>0</v>
      </c>
      <c r="ZT432" s="46">
        <v>0</v>
      </c>
      <c r="ZU432" s="46">
        <v>0</v>
      </c>
      <c r="ZV432" s="46">
        <v>0</v>
      </c>
      <c r="ZW432" s="46">
        <v>11158.771172186061</v>
      </c>
      <c r="ZX432" s="46">
        <v>0</v>
      </c>
      <c r="ZY432" s="46">
        <v>0</v>
      </c>
      <c r="ZZ432" s="46">
        <v>0</v>
      </c>
      <c r="AAA432" s="46">
        <v>0</v>
      </c>
      <c r="AAB432" s="46">
        <v>1358.9594117647057</v>
      </c>
      <c r="AAC432" s="46">
        <v>132</v>
      </c>
      <c r="AAD432" s="46">
        <v>0</v>
      </c>
      <c r="AAE432" s="46">
        <v>0</v>
      </c>
      <c r="AAF432" s="46">
        <v>12649.730583950768</v>
      </c>
      <c r="AAG432" s="46">
        <v>0</v>
      </c>
      <c r="AAH432" s="46">
        <v>0</v>
      </c>
      <c r="AAI432" s="46">
        <v>12649.730583950768</v>
      </c>
      <c r="AAJ432" s="73">
        <v>0</v>
      </c>
      <c r="AAK432" s="72">
        <v>0</v>
      </c>
      <c r="AAL432" s="46">
        <v>0</v>
      </c>
      <c r="AAM432" s="46">
        <v>0</v>
      </c>
      <c r="AAN432" s="46">
        <v>0</v>
      </c>
      <c r="AAO432" s="46">
        <v>406.02539770625225</v>
      </c>
      <c r="AAP432" s="46">
        <v>22.130883452616914</v>
      </c>
      <c r="AAQ432" s="46">
        <v>82.571511147582683</v>
      </c>
      <c r="AAR432" s="46">
        <v>0</v>
      </c>
      <c r="AAS432" s="46">
        <v>15.252958756862748</v>
      </c>
      <c r="AAT432" s="46">
        <v>0</v>
      </c>
      <c r="AAU432" s="46">
        <v>71.278930981804464</v>
      </c>
      <c r="AAV432" s="46">
        <v>0</v>
      </c>
      <c r="AAW432" s="46">
        <v>513.79414486675569</v>
      </c>
      <c r="AAX432" s="46">
        <v>-116.05882352941177</v>
      </c>
      <c r="AAY432" s="46">
        <v>-13</v>
      </c>
      <c r="AAZ432" s="46">
        <v>0</v>
      </c>
      <c r="ABA432" s="46">
        <v>0</v>
      </c>
      <c r="ABB432" s="46">
        <v>1388.0204010887148</v>
      </c>
      <c r="ABC432" s="46">
        <v>0</v>
      </c>
      <c r="ABD432" s="46">
        <v>-40.886497240488168</v>
      </c>
      <c r="ABE432" s="46">
        <v>6.3551502288000021</v>
      </c>
      <c r="ABF432" s="46">
        <v>13.474783063845583</v>
      </c>
      <c r="ABG432" s="46">
        <v>0</v>
      </c>
      <c r="ABH432" s="46">
        <v>0</v>
      </c>
      <c r="ABI432" s="46">
        <v>333.31500965073224</v>
      </c>
      <c r="ABJ432" s="46">
        <v>358.91911764705884</v>
      </c>
      <c r="ABK432" s="46">
        <v>0</v>
      </c>
      <c r="ABL432" s="46">
        <v>0</v>
      </c>
      <c r="ABM432" s="46">
        <v>72</v>
      </c>
      <c r="ABN432" s="46">
        <v>0</v>
      </c>
      <c r="ABO432" s="46">
        <v>0</v>
      </c>
      <c r="ABP432" s="46">
        <v>0</v>
      </c>
      <c r="ABQ432" s="46">
        <v>0</v>
      </c>
      <c r="ABR432" s="46">
        <v>2131.1979644386629</v>
      </c>
      <c r="ABS432" s="46">
        <v>0</v>
      </c>
      <c r="ABT432" s="46">
        <v>0</v>
      </c>
      <c r="ABU432" s="46">
        <v>0</v>
      </c>
      <c r="ABV432" s="46">
        <v>0</v>
      </c>
      <c r="ABW432" s="46">
        <v>0</v>
      </c>
      <c r="ABX432" s="46">
        <v>0</v>
      </c>
      <c r="ABY432" s="46">
        <v>0</v>
      </c>
      <c r="ABZ432" s="46">
        <v>0</v>
      </c>
      <c r="ACA432" s="46">
        <v>2131.1979644386643</v>
      </c>
      <c r="ACB432" s="46">
        <v>0</v>
      </c>
      <c r="ACC432" s="46">
        <v>0</v>
      </c>
      <c r="ACD432" s="46">
        <v>2131.1979644386643</v>
      </c>
      <c r="ACE432" s="73">
        <v>0</v>
      </c>
      <c r="ACF432" s="72">
        <v>0</v>
      </c>
      <c r="ACG432" s="46">
        <v>0</v>
      </c>
      <c r="ACH432" s="46">
        <v>0</v>
      </c>
      <c r="ACI432" s="46">
        <v>0</v>
      </c>
      <c r="ACJ432" s="46">
        <v>0</v>
      </c>
      <c r="ACK432" s="46">
        <v>0</v>
      </c>
      <c r="ACL432" s="46">
        <v>0</v>
      </c>
      <c r="ACM432" s="46">
        <v>0</v>
      </c>
      <c r="ACN432" s="46">
        <v>0</v>
      </c>
      <c r="ACO432" s="46">
        <v>0</v>
      </c>
      <c r="ACP432" s="46">
        <v>0</v>
      </c>
      <c r="ACQ432" s="46">
        <v>0</v>
      </c>
      <c r="ACR432" s="46">
        <v>0</v>
      </c>
      <c r="ACS432" s="46">
        <v>0</v>
      </c>
      <c r="ACT432" s="46">
        <v>0</v>
      </c>
      <c r="ACU432" s="46">
        <v>0</v>
      </c>
      <c r="ACV432" s="46">
        <v>0</v>
      </c>
      <c r="ACW432" s="46">
        <v>0</v>
      </c>
      <c r="ACX432" s="46">
        <v>0</v>
      </c>
      <c r="ACY432" s="46">
        <v>0</v>
      </c>
      <c r="ACZ432" s="46">
        <v>0</v>
      </c>
      <c r="ADA432" s="46">
        <v>0</v>
      </c>
      <c r="ADB432" s="46">
        <v>0</v>
      </c>
      <c r="ADC432" s="46">
        <v>0</v>
      </c>
      <c r="ADD432" s="46">
        <v>0</v>
      </c>
      <c r="ADE432" s="46">
        <v>0</v>
      </c>
      <c r="ADF432" s="46">
        <v>0</v>
      </c>
      <c r="ADG432" s="46">
        <v>0</v>
      </c>
      <c r="ADH432" s="46">
        <v>0</v>
      </c>
      <c r="ADI432" s="46">
        <v>0</v>
      </c>
      <c r="ADJ432" s="46">
        <v>0</v>
      </c>
      <c r="ADK432" s="46">
        <v>0</v>
      </c>
      <c r="ADL432" s="46">
        <v>0</v>
      </c>
      <c r="ADM432" s="46">
        <v>0</v>
      </c>
      <c r="ADN432" s="46">
        <v>0</v>
      </c>
      <c r="ADO432" s="46">
        <v>0</v>
      </c>
      <c r="ADP432" s="46">
        <v>0</v>
      </c>
      <c r="ADQ432" s="46">
        <v>0</v>
      </c>
      <c r="ADR432" s="46">
        <v>0</v>
      </c>
      <c r="ADS432" s="46">
        <v>0</v>
      </c>
      <c r="ADT432" s="46">
        <v>0</v>
      </c>
      <c r="ADU432" s="46">
        <v>0</v>
      </c>
      <c r="ADV432" s="46">
        <v>0</v>
      </c>
      <c r="ADW432" s="46">
        <v>0</v>
      </c>
      <c r="ADX432" s="46">
        <v>0</v>
      </c>
      <c r="ADY432" s="46">
        <v>0</v>
      </c>
      <c r="ADZ432" s="73">
        <v>0</v>
      </c>
      <c r="AEA432" s="72">
        <v>0</v>
      </c>
      <c r="AEB432" s="46">
        <v>0</v>
      </c>
      <c r="AEC432" s="46">
        <v>0</v>
      </c>
      <c r="AED432" s="46">
        <v>0</v>
      </c>
      <c r="AEE432" s="46">
        <v>406.02539770625225</v>
      </c>
      <c r="AEF432" s="46">
        <v>22.130883452616914</v>
      </c>
      <c r="AEG432" s="46">
        <v>82.571511147582683</v>
      </c>
      <c r="AEH432" s="46">
        <v>0</v>
      </c>
      <c r="AEI432" s="46">
        <v>15.252958756862748</v>
      </c>
      <c r="AEJ432" s="46">
        <v>0</v>
      </c>
      <c r="AEK432" s="46">
        <v>71.278930981804464</v>
      </c>
      <c r="AEL432" s="46">
        <v>0</v>
      </c>
      <c r="AEM432" s="46">
        <v>513.79414486675569</v>
      </c>
      <c r="AEN432" s="46">
        <v>-116.05882352941177</v>
      </c>
      <c r="AEO432" s="46">
        <v>-13</v>
      </c>
      <c r="AEP432" s="46">
        <v>0</v>
      </c>
      <c r="AEQ432" s="46">
        <v>0</v>
      </c>
      <c r="AER432" s="46">
        <v>981.99500338246196</v>
      </c>
      <c r="AES432" s="46">
        <v>0</v>
      </c>
      <c r="AET432" s="46">
        <v>-40.886497240488168</v>
      </c>
      <c r="AEU432" s="46">
        <v>6.3551502288000021</v>
      </c>
      <c r="AEV432" s="46">
        <v>13.474783063845583</v>
      </c>
      <c r="AEW432" s="46">
        <v>0</v>
      </c>
      <c r="AEX432" s="46">
        <v>0</v>
      </c>
      <c r="AEY432" s="46">
        <v>333.31500965073224</v>
      </c>
      <c r="AEZ432" s="46">
        <v>358.91911764705884</v>
      </c>
      <c r="AFA432" s="46">
        <v>0</v>
      </c>
      <c r="AFB432" s="46">
        <v>0</v>
      </c>
      <c r="AFC432" s="46">
        <v>72</v>
      </c>
      <c r="AFD432" s="46">
        <v>0</v>
      </c>
      <c r="AFE432" s="46">
        <v>0</v>
      </c>
      <c r="AFF432" s="46">
        <v>0</v>
      </c>
      <c r="AFG432" s="46">
        <v>0</v>
      </c>
      <c r="AFH432" s="46">
        <v>1725.172566732411</v>
      </c>
      <c r="AFI432" s="46">
        <v>0</v>
      </c>
      <c r="AFJ432" s="46">
        <v>0</v>
      </c>
      <c r="AFK432" s="46">
        <v>0</v>
      </c>
      <c r="AFL432" s="46">
        <v>0</v>
      </c>
      <c r="AFM432" s="46">
        <v>0</v>
      </c>
      <c r="AFN432" s="46">
        <v>0</v>
      </c>
      <c r="AFO432" s="46">
        <v>0</v>
      </c>
      <c r="AFP432" s="46">
        <v>0</v>
      </c>
      <c r="AFQ432" s="46">
        <v>1725.1725667324122</v>
      </c>
      <c r="AFR432" s="46">
        <v>0</v>
      </c>
      <c r="AFS432" s="46">
        <v>0</v>
      </c>
      <c r="AFT432" s="73">
        <v>1725.1725667324122</v>
      </c>
    </row>
    <row r="433" spans="1:852" s="30" customFormat="1" x14ac:dyDescent="0.25">
      <c r="A433" s="60">
        <v>4111</v>
      </c>
      <c r="B433" s="60">
        <v>7</v>
      </c>
      <c r="C433" s="30" t="s">
        <v>409</v>
      </c>
      <c r="D433" s="30">
        <v>7</v>
      </c>
      <c r="E433" s="143">
        <f>IFERROR(VLOOKUP(A433,'Student Info'!A:D,4,FALSE),0)</f>
        <v>134.4</v>
      </c>
      <c r="F433" s="72">
        <v>882605</v>
      </c>
      <c r="G433" s="46">
        <v>0</v>
      </c>
      <c r="H433" s="46">
        <v>0</v>
      </c>
      <c r="I433" s="46"/>
      <c r="J433" s="46"/>
      <c r="K433" s="46">
        <v>0</v>
      </c>
      <c r="L433" s="46">
        <v>0</v>
      </c>
      <c r="M433" s="46">
        <v>0</v>
      </c>
      <c r="N433" s="46">
        <v>0</v>
      </c>
      <c r="O433" s="46">
        <v>0</v>
      </c>
      <c r="P433" s="46">
        <v>0</v>
      </c>
      <c r="Q433" s="46">
        <v>30436</v>
      </c>
      <c r="R433" s="46">
        <v>2419.2000000000003</v>
      </c>
      <c r="S433" s="46">
        <v>15598</v>
      </c>
      <c r="T433" s="46">
        <v>1747</v>
      </c>
      <c r="U433" s="46">
        <v>0</v>
      </c>
      <c r="V433" s="46">
        <v>248687</v>
      </c>
      <c r="W433" s="74">
        <v>1181492.2</v>
      </c>
      <c r="X433" s="46">
        <v>0</v>
      </c>
      <c r="Y433" s="46">
        <v>700958.33743978513</v>
      </c>
      <c r="Z433" s="46"/>
      <c r="AA433" s="46">
        <v>0</v>
      </c>
      <c r="AB433" s="46">
        <v>0</v>
      </c>
      <c r="AC433" s="46">
        <v>40971</v>
      </c>
      <c r="AD433" s="46">
        <v>0</v>
      </c>
      <c r="AE433" s="46">
        <v>0</v>
      </c>
      <c r="AF433" s="46">
        <v>0</v>
      </c>
      <c r="AG433" s="46">
        <v>0</v>
      </c>
      <c r="AH433" s="46">
        <v>0</v>
      </c>
      <c r="AI433" s="46">
        <v>0</v>
      </c>
      <c r="AJ433" s="46">
        <v>0</v>
      </c>
      <c r="AK433" s="46">
        <v>0</v>
      </c>
      <c r="AL433" s="46">
        <v>0</v>
      </c>
      <c r="AM433" s="46">
        <v>1923421.537439785</v>
      </c>
      <c r="AN433" s="46">
        <v>0</v>
      </c>
      <c r="AO433" s="46">
        <v>0</v>
      </c>
      <c r="AP433" s="46">
        <v>0</v>
      </c>
      <c r="AQ433" s="46">
        <v>0</v>
      </c>
      <c r="AR433" s="46">
        <v>180753.84</v>
      </c>
      <c r="AS433" s="46">
        <v>17740.8</v>
      </c>
      <c r="AT433" s="46">
        <v>0</v>
      </c>
      <c r="AU433" s="46">
        <v>0</v>
      </c>
      <c r="AV433" s="46">
        <v>2121916.1774397846</v>
      </c>
      <c r="AW433" s="46"/>
      <c r="AX433" s="46"/>
      <c r="AY433" s="73">
        <v>2121916.1774397846</v>
      </c>
      <c r="AZ433" s="26"/>
      <c r="BA433" s="72">
        <v>0</v>
      </c>
      <c r="BB433" s="46">
        <v>0</v>
      </c>
      <c r="BC433" s="46">
        <v>0</v>
      </c>
      <c r="BD433" s="46">
        <v>0</v>
      </c>
      <c r="BE433" s="46">
        <v>0</v>
      </c>
      <c r="BF433" s="46">
        <v>0</v>
      </c>
      <c r="BG433" s="46">
        <v>0</v>
      </c>
      <c r="BH433" s="46">
        <v>0</v>
      </c>
      <c r="BI433" s="46">
        <v>0</v>
      </c>
      <c r="BJ433" s="46">
        <v>0</v>
      </c>
      <c r="BK433" s="46">
        <v>0</v>
      </c>
      <c r="BL433" s="46">
        <v>0</v>
      </c>
      <c r="BM433" s="22"/>
      <c r="BN433" s="46">
        <v>0</v>
      </c>
      <c r="BO433" s="46">
        <v>0</v>
      </c>
      <c r="BP433" s="46">
        <v>0</v>
      </c>
      <c r="BQ433" s="46">
        <v>0</v>
      </c>
      <c r="BR433" s="46">
        <v>0</v>
      </c>
      <c r="BS433" s="46">
        <v>0</v>
      </c>
      <c r="BT433" s="46">
        <v>0</v>
      </c>
      <c r="BU433" s="46">
        <v>0</v>
      </c>
      <c r="BV433" s="45">
        <v>0</v>
      </c>
      <c r="BW433" s="45">
        <v>0</v>
      </c>
      <c r="BX433" s="46">
        <v>0</v>
      </c>
      <c r="BY433" s="46">
        <v>0</v>
      </c>
      <c r="BZ433" s="46">
        <v>0</v>
      </c>
      <c r="CA433" s="45">
        <v>0</v>
      </c>
      <c r="CB433" s="45">
        <v>0</v>
      </c>
      <c r="CC433" s="45">
        <v>0</v>
      </c>
      <c r="CD433" s="46">
        <v>0</v>
      </c>
      <c r="CE433" s="46">
        <v>0</v>
      </c>
      <c r="CF433" s="45">
        <v>0</v>
      </c>
      <c r="CG433" s="45">
        <v>0</v>
      </c>
      <c r="CH433" s="117">
        <v>0</v>
      </c>
      <c r="CI433" s="45">
        <v>0</v>
      </c>
      <c r="CJ433" s="45">
        <v>0</v>
      </c>
      <c r="CK433" s="45">
        <v>0</v>
      </c>
      <c r="CL433" s="45">
        <v>0</v>
      </c>
      <c r="CM433" s="45">
        <v>0</v>
      </c>
      <c r="CN433" s="45">
        <v>0</v>
      </c>
      <c r="CO433" s="45">
        <v>0</v>
      </c>
      <c r="CP433" s="46">
        <v>0</v>
      </c>
      <c r="CQ433" s="46">
        <v>0</v>
      </c>
      <c r="CR433" s="46"/>
      <c r="CS433" s="46"/>
      <c r="CT433" s="73">
        <v>0</v>
      </c>
      <c r="CU433" s="26"/>
      <c r="CV433" s="72">
        <v>882605</v>
      </c>
      <c r="CW433" s="46">
        <v>0</v>
      </c>
      <c r="CX433" s="46">
        <v>0</v>
      </c>
      <c r="CY433" s="46">
        <v>0</v>
      </c>
      <c r="CZ433" s="46"/>
      <c r="DA433" s="46">
        <v>0</v>
      </c>
      <c r="DB433" s="46">
        <v>0</v>
      </c>
      <c r="DC433" s="46">
        <v>0</v>
      </c>
      <c r="DD433" s="46">
        <v>0</v>
      </c>
      <c r="DE433" s="46">
        <v>0</v>
      </c>
      <c r="DF433" s="46">
        <v>0</v>
      </c>
      <c r="DG433" s="46">
        <v>30436</v>
      </c>
      <c r="DH433" s="46">
        <v>2419.2000000000003</v>
      </c>
      <c r="DI433" s="46">
        <v>15598</v>
      </c>
      <c r="DJ433" s="46">
        <v>1747</v>
      </c>
      <c r="DK433" s="46">
        <v>0</v>
      </c>
      <c r="DL433" s="46">
        <v>248687</v>
      </c>
      <c r="DM433" s="46">
        <v>1181492.2</v>
      </c>
      <c r="DN433" s="46">
        <v>0</v>
      </c>
      <c r="DO433" s="46">
        <v>700958.33743978513</v>
      </c>
      <c r="DP433" s="46">
        <v>0</v>
      </c>
      <c r="DQ433" s="46">
        <v>0</v>
      </c>
      <c r="DR433" s="46">
        <v>0</v>
      </c>
      <c r="DS433" s="46">
        <v>40971</v>
      </c>
      <c r="DT433" s="46">
        <v>0</v>
      </c>
      <c r="DU433" s="46">
        <v>0</v>
      </c>
      <c r="DV433" s="46">
        <v>0</v>
      </c>
      <c r="DW433" s="46">
        <v>0</v>
      </c>
      <c r="DX433" s="46">
        <v>0</v>
      </c>
      <c r="DY433" s="46">
        <v>0</v>
      </c>
      <c r="DZ433" s="46">
        <v>0</v>
      </c>
      <c r="EA433" s="46">
        <v>0</v>
      </c>
      <c r="EB433" s="46">
        <v>0</v>
      </c>
      <c r="EC433" s="46">
        <v>1923421.537439785</v>
      </c>
      <c r="ED433" s="46">
        <v>0</v>
      </c>
      <c r="EE433" s="46">
        <v>0</v>
      </c>
      <c r="EF433" s="46">
        <v>0</v>
      </c>
      <c r="EG433" s="46">
        <v>0</v>
      </c>
      <c r="EH433" s="46">
        <v>180753.84</v>
      </c>
      <c r="EI433" s="46">
        <v>17740.8</v>
      </c>
      <c r="EJ433" s="46">
        <v>0</v>
      </c>
      <c r="EK433" s="46">
        <v>0</v>
      </c>
      <c r="EL433" s="46">
        <v>2121916.1774397846</v>
      </c>
      <c r="EM433" s="46"/>
      <c r="EN433" s="46"/>
      <c r="EO433" s="73">
        <v>2121916.1774397846</v>
      </c>
      <c r="EP433" s="26"/>
      <c r="EQ433" s="83">
        <v>882605</v>
      </c>
      <c r="ER433" s="46">
        <v>0</v>
      </c>
      <c r="ES433" s="46">
        <v>0</v>
      </c>
      <c r="ET433" s="46"/>
      <c r="EU433" s="46">
        <v>70084.732075471693</v>
      </c>
      <c r="EV433" s="46">
        <v>66597.12452830188</v>
      </c>
      <c r="EW433" s="46">
        <v>3487.6075471698132</v>
      </c>
      <c r="EX433" s="46">
        <v>2974.3907360317098</v>
      </c>
      <c r="EY433" s="46">
        <v>10656.710301834026</v>
      </c>
      <c r="EZ433" s="46">
        <v>0</v>
      </c>
      <c r="FA433" s="46">
        <v>0</v>
      </c>
      <c r="FB433" s="46">
        <v>0</v>
      </c>
      <c r="FC433" s="46">
        <v>11638.382441601578</v>
      </c>
      <c r="FD433" s="46">
        <v>30436</v>
      </c>
      <c r="FE433" s="46">
        <v>73623.533070091973</v>
      </c>
      <c r="FF433" s="46"/>
      <c r="FG433" s="46"/>
      <c r="FH433" s="46"/>
      <c r="FI433" s="46">
        <v>248687</v>
      </c>
      <c r="FJ433" s="46">
        <v>1400790.4807005026</v>
      </c>
      <c r="FK433" s="46">
        <v>0</v>
      </c>
      <c r="FL433" s="46">
        <v>700913.32594370551</v>
      </c>
      <c r="FM433" s="46">
        <v>1588.1119921872003</v>
      </c>
      <c r="FN433" s="46">
        <v>24682.666666666668</v>
      </c>
      <c r="FO433" s="46">
        <v>0</v>
      </c>
      <c r="FP433" s="46">
        <v>80604</v>
      </c>
      <c r="FQ433" s="46">
        <v>186819.8256843948</v>
      </c>
      <c r="FR433" s="46">
        <v>80000</v>
      </c>
      <c r="FS433" s="46">
        <v>0</v>
      </c>
      <c r="FT433" s="46">
        <v>0</v>
      </c>
      <c r="FU433" s="46">
        <v>9676.8000000000011</v>
      </c>
      <c r="FV433" s="46">
        <v>0</v>
      </c>
      <c r="FW433" s="46">
        <v>0</v>
      </c>
      <c r="FX433" s="46">
        <v>0</v>
      </c>
      <c r="FY433" s="46">
        <v>250000</v>
      </c>
      <c r="FZ433" s="46">
        <v>2735075.2109874566</v>
      </c>
      <c r="GA433" s="46">
        <v>0</v>
      </c>
      <c r="GB433" s="46">
        <v>0</v>
      </c>
      <c r="GC433" s="46">
        <v>0</v>
      </c>
      <c r="GD433" s="46">
        <v>0</v>
      </c>
      <c r="GE433" s="46">
        <v>180753.84</v>
      </c>
      <c r="GF433" s="46">
        <v>17740.8</v>
      </c>
      <c r="GG433" s="46">
        <v>0</v>
      </c>
      <c r="GH433" s="46"/>
      <c r="GI433" s="46">
        <v>2933569.8509874563</v>
      </c>
      <c r="GJ433" s="46"/>
      <c r="GK433" s="46">
        <v>0</v>
      </c>
      <c r="GL433" s="73">
        <v>2933569.8509874563</v>
      </c>
      <c r="GM433" s="26"/>
      <c r="GN433" s="72"/>
      <c r="GO433" s="46">
        <v>0</v>
      </c>
      <c r="GP433" s="46">
        <v>0</v>
      </c>
      <c r="GQ433" s="46"/>
      <c r="GR433" s="46">
        <v>0</v>
      </c>
      <c r="GS433" s="46">
        <v>0</v>
      </c>
      <c r="GT433" s="46">
        <v>0</v>
      </c>
      <c r="GU433" s="46">
        <v>0</v>
      </c>
      <c r="GV433" s="46">
        <v>0</v>
      </c>
      <c r="GW433" s="46">
        <v>0</v>
      </c>
      <c r="GX433" s="46">
        <v>0</v>
      </c>
      <c r="GY433" s="46">
        <v>0</v>
      </c>
      <c r="GZ433" s="46">
        <v>0</v>
      </c>
      <c r="HA433" s="46"/>
      <c r="HB433" s="46"/>
      <c r="HC433" s="46"/>
      <c r="HD433" s="46"/>
      <c r="HE433" s="46">
        <v>0</v>
      </c>
      <c r="HF433" s="46">
        <v>0</v>
      </c>
      <c r="HG433" s="46">
        <v>0</v>
      </c>
      <c r="HH433" s="46">
        <v>0</v>
      </c>
      <c r="HI433" s="46">
        <v>0</v>
      </c>
      <c r="HJ433" s="46">
        <v>0</v>
      </c>
      <c r="HK433" s="46">
        <v>0</v>
      </c>
      <c r="HL433" s="46">
        <v>0</v>
      </c>
      <c r="HM433" s="46">
        <v>0</v>
      </c>
      <c r="HN433" s="46">
        <v>0</v>
      </c>
      <c r="HO433" s="22"/>
      <c r="HP433" s="46">
        <v>0</v>
      </c>
      <c r="HQ433" s="46">
        <v>0</v>
      </c>
      <c r="HR433" s="46"/>
      <c r="HS433" s="46">
        <v>0</v>
      </c>
      <c r="HT433" s="46">
        <v>0</v>
      </c>
      <c r="HU433" s="74">
        <v>0</v>
      </c>
      <c r="HV433" s="46">
        <v>0</v>
      </c>
      <c r="HW433" s="46">
        <v>0</v>
      </c>
      <c r="HX433" s="46">
        <v>0</v>
      </c>
      <c r="HY433" s="46">
        <v>0</v>
      </c>
      <c r="HZ433" s="46">
        <v>0</v>
      </c>
      <c r="IA433" s="46">
        <v>0</v>
      </c>
      <c r="IB433" s="46">
        <v>0</v>
      </c>
      <c r="IC433" s="46">
        <v>0</v>
      </c>
      <c r="ID433" s="46">
        <v>0</v>
      </c>
      <c r="IE433" s="46"/>
      <c r="IF433" s="46">
        <v>0</v>
      </c>
      <c r="IG433" s="73">
        <v>0</v>
      </c>
      <c r="IH433" s="26"/>
      <c r="II433" s="72">
        <v>882605</v>
      </c>
      <c r="IJ433" s="46">
        <v>0</v>
      </c>
      <c r="IK433" s="46">
        <v>0</v>
      </c>
      <c r="IL433" s="46"/>
      <c r="IM433" s="46">
        <v>70084.732075471693</v>
      </c>
      <c r="IN433" s="46">
        <v>2974.3907360317098</v>
      </c>
      <c r="IO433" s="46">
        <v>10656.710301834026</v>
      </c>
      <c r="IP433" s="46">
        <v>0</v>
      </c>
      <c r="IQ433" s="46">
        <v>0</v>
      </c>
      <c r="IR433" s="46">
        <v>0</v>
      </c>
      <c r="IS433" s="46">
        <v>11638.382441601578</v>
      </c>
      <c r="IT433" s="46">
        <v>30436</v>
      </c>
      <c r="IU433" s="46">
        <v>73623.533070091973</v>
      </c>
      <c r="IV433" s="46"/>
      <c r="IW433" s="46"/>
      <c r="IX433" s="46"/>
      <c r="IY433" s="46">
        <v>248687</v>
      </c>
      <c r="IZ433" s="46">
        <v>1330705.748625031</v>
      </c>
      <c r="JA433" s="46">
        <v>0</v>
      </c>
      <c r="JB433" s="46">
        <v>700913.32594370551</v>
      </c>
      <c r="JC433" s="46">
        <v>1588.1119921872003</v>
      </c>
      <c r="JD433" s="46">
        <v>24682.666666666668</v>
      </c>
      <c r="JE433" s="46">
        <v>0</v>
      </c>
      <c r="JF433" s="46">
        <v>80604</v>
      </c>
      <c r="JG433" s="46">
        <v>186819.8256843948</v>
      </c>
      <c r="JH433" s="46">
        <v>80000</v>
      </c>
      <c r="JI433" s="46">
        <v>0</v>
      </c>
      <c r="JJ433" s="46"/>
      <c r="JK433" s="46">
        <v>9676.8000000000011</v>
      </c>
      <c r="JL433" s="46">
        <v>0</v>
      </c>
      <c r="JM433" s="46"/>
      <c r="JN433" s="46">
        <v>0</v>
      </c>
      <c r="JO433" s="46">
        <v>250000</v>
      </c>
      <c r="JP433" s="46">
        <v>2664990.4789119847</v>
      </c>
      <c r="JQ433" s="46">
        <v>0</v>
      </c>
      <c r="JR433" s="46">
        <v>0</v>
      </c>
      <c r="JS433" s="46">
        <v>0</v>
      </c>
      <c r="JT433" s="46">
        <v>0</v>
      </c>
      <c r="JU433" s="46">
        <v>180753.84</v>
      </c>
      <c r="JV433" s="46">
        <v>17740.8</v>
      </c>
      <c r="JW433" s="46">
        <v>0</v>
      </c>
      <c r="JX433" s="46">
        <v>0</v>
      </c>
      <c r="JY433" s="46">
        <v>2863485.1189119844</v>
      </c>
      <c r="JZ433" s="46"/>
      <c r="KA433" s="46">
        <v>0</v>
      </c>
      <c r="KB433" s="73">
        <v>2863485.1189119844</v>
      </c>
      <c r="KC433" s="26"/>
      <c r="KD433" s="72">
        <v>0</v>
      </c>
      <c r="KE433" s="46">
        <v>0</v>
      </c>
      <c r="KF433" s="46">
        <v>0</v>
      </c>
      <c r="KG433" s="46">
        <v>0</v>
      </c>
      <c r="KH433" s="46">
        <v>70084.732075471693</v>
      </c>
      <c r="KI433" s="46">
        <v>2974.3907360317098</v>
      </c>
      <c r="KJ433" s="46">
        <v>10656.710301834026</v>
      </c>
      <c r="KK433" s="46">
        <v>0</v>
      </c>
      <c r="KL433" s="46">
        <v>0</v>
      </c>
      <c r="KM433" s="46">
        <v>0</v>
      </c>
      <c r="KN433" s="46">
        <v>11638.382441601578</v>
      </c>
      <c r="KO433" s="46">
        <v>0</v>
      </c>
      <c r="KP433" s="46">
        <v>71204.333070091976</v>
      </c>
      <c r="KQ433" s="46">
        <v>-15598</v>
      </c>
      <c r="KR433" s="46">
        <v>-1747</v>
      </c>
      <c r="KS433" s="46">
        <v>0</v>
      </c>
      <c r="KT433" s="46">
        <v>0</v>
      </c>
      <c r="KU433" s="46">
        <v>219298.28070050268</v>
      </c>
      <c r="KV433" s="46">
        <v>0</v>
      </c>
      <c r="KW433" s="46">
        <v>-45.011496079619974</v>
      </c>
      <c r="KX433" s="46">
        <v>1588.1119921872003</v>
      </c>
      <c r="KY433" s="46">
        <v>24682.666666666668</v>
      </c>
      <c r="KZ433" s="46">
        <v>0</v>
      </c>
      <c r="LA433" s="46">
        <v>39633</v>
      </c>
      <c r="LB433" s="46">
        <v>186819.8256843948</v>
      </c>
      <c r="LC433" s="46">
        <v>80000</v>
      </c>
      <c r="LD433" s="46">
        <v>0</v>
      </c>
      <c r="LE433" s="46">
        <v>0</v>
      </c>
      <c r="LF433" s="46">
        <v>9676.8000000000011</v>
      </c>
      <c r="LG433" s="46">
        <v>0</v>
      </c>
      <c r="LH433" s="46">
        <v>0</v>
      </c>
      <c r="LI433" s="46">
        <v>0</v>
      </c>
      <c r="LJ433" s="46">
        <v>250000</v>
      </c>
      <c r="LK433" s="46">
        <v>811653.67354767164</v>
      </c>
      <c r="LL433" s="46">
        <v>0</v>
      </c>
      <c r="LM433" s="46">
        <v>0</v>
      </c>
      <c r="LN433" s="46">
        <v>0</v>
      </c>
      <c r="LO433" s="46">
        <v>0</v>
      </c>
      <c r="LP433" s="46">
        <v>0</v>
      </c>
      <c r="LQ433" s="46">
        <v>0</v>
      </c>
      <c r="LR433" s="46">
        <v>0</v>
      </c>
      <c r="LS433" s="46">
        <v>0</v>
      </c>
      <c r="LT433" s="46">
        <v>811653.67354767164</v>
      </c>
      <c r="LU433" s="46">
        <v>0</v>
      </c>
      <c r="LV433" s="46">
        <v>0</v>
      </c>
      <c r="LW433" s="73">
        <v>811653.67354767164</v>
      </c>
      <c r="LX433" s="26">
        <v>0</v>
      </c>
      <c r="LY433" s="72">
        <v>0</v>
      </c>
      <c r="LZ433" s="46">
        <v>0</v>
      </c>
      <c r="MA433" s="46">
        <v>0</v>
      </c>
      <c r="MB433" s="46">
        <v>0</v>
      </c>
      <c r="MC433" s="46">
        <v>0</v>
      </c>
      <c r="MD433" s="46">
        <v>0</v>
      </c>
      <c r="ME433" s="46">
        <v>0</v>
      </c>
      <c r="MF433" s="46">
        <v>0</v>
      </c>
      <c r="MG433" s="46">
        <v>0</v>
      </c>
      <c r="MH433" s="46">
        <v>0</v>
      </c>
      <c r="MI433" s="46">
        <v>0</v>
      </c>
      <c r="MJ433" s="46">
        <v>0</v>
      </c>
      <c r="MK433" s="46">
        <v>0</v>
      </c>
      <c r="ML433" s="46">
        <v>0</v>
      </c>
      <c r="MM433" s="46">
        <v>0</v>
      </c>
      <c r="MN433" s="46">
        <v>0</v>
      </c>
      <c r="MO433" s="46">
        <v>0</v>
      </c>
      <c r="MP433" s="46">
        <v>0</v>
      </c>
      <c r="MQ433" s="46">
        <v>0</v>
      </c>
      <c r="MR433" s="46">
        <v>0</v>
      </c>
      <c r="MS433" s="46">
        <v>0</v>
      </c>
      <c r="MT433" s="46">
        <v>0</v>
      </c>
      <c r="MU433" s="46">
        <v>0</v>
      </c>
      <c r="MV433" s="46">
        <v>0</v>
      </c>
      <c r="MW433" s="46">
        <v>0</v>
      </c>
      <c r="MX433" s="46">
        <v>0</v>
      </c>
      <c r="MY433" s="46">
        <v>0</v>
      </c>
      <c r="MZ433" s="46">
        <v>0</v>
      </c>
      <c r="NA433" s="46">
        <v>0</v>
      </c>
      <c r="NB433" s="46">
        <v>0</v>
      </c>
      <c r="NC433" s="46">
        <v>0</v>
      </c>
      <c r="ND433" s="46">
        <v>0</v>
      </c>
      <c r="NE433" s="46">
        <v>0</v>
      </c>
      <c r="NF433" s="46">
        <v>0</v>
      </c>
      <c r="NG433" s="46">
        <v>0</v>
      </c>
      <c r="NH433" s="46">
        <v>0</v>
      </c>
      <c r="NI433" s="46">
        <v>0</v>
      </c>
      <c r="NJ433" s="46">
        <v>0</v>
      </c>
      <c r="NK433" s="46">
        <v>0</v>
      </c>
      <c r="NL433" s="46">
        <v>0</v>
      </c>
      <c r="NM433" s="46">
        <v>0</v>
      </c>
      <c r="NN433" s="46">
        <v>0</v>
      </c>
      <c r="NO433" s="46">
        <v>0</v>
      </c>
      <c r="NP433" s="46">
        <v>0</v>
      </c>
      <c r="NQ433" s="46">
        <v>0</v>
      </c>
      <c r="NR433" s="73">
        <v>0</v>
      </c>
      <c r="NS433" s="26">
        <v>0</v>
      </c>
      <c r="NT433" s="72">
        <v>0</v>
      </c>
      <c r="NU433" s="46">
        <v>0</v>
      </c>
      <c r="NV433" s="46">
        <v>0</v>
      </c>
      <c r="NW433" s="46">
        <v>0</v>
      </c>
      <c r="NX433" s="46">
        <v>70084.732075471693</v>
      </c>
      <c r="NY433" s="46">
        <v>2974.3907360317098</v>
      </c>
      <c r="NZ433" s="46">
        <v>10656.710301834026</v>
      </c>
      <c r="OA433" s="46">
        <v>0</v>
      </c>
      <c r="OB433" s="46">
        <v>0</v>
      </c>
      <c r="OC433" s="46">
        <v>0</v>
      </c>
      <c r="OD433" s="46">
        <v>11638.382441601578</v>
      </c>
      <c r="OE433" s="46">
        <v>0</v>
      </c>
      <c r="OF433" s="46">
        <v>71204.333070091976</v>
      </c>
      <c r="OG433" s="46">
        <v>-15598</v>
      </c>
      <c r="OH433" s="46">
        <v>-1747</v>
      </c>
      <c r="OI433" s="46">
        <v>0</v>
      </c>
      <c r="OJ433" s="46">
        <v>0</v>
      </c>
      <c r="OK433" s="46">
        <v>149213.54862503102</v>
      </c>
      <c r="OL433" s="46">
        <v>0</v>
      </c>
      <c r="OM433" s="46">
        <v>-45.011496079619974</v>
      </c>
      <c r="ON433" s="46">
        <v>1588.1119921872003</v>
      </c>
      <c r="OO433" s="46">
        <v>24682.666666666668</v>
      </c>
      <c r="OP433" s="46">
        <v>0</v>
      </c>
      <c r="OQ433" s="46">
        <v>39633</v>
      </c>
      <c r="OR433" s="46">
        <v>186819.8256843948</v>
      </c>
      <c r="OS433" s="46">
        <v>80000</v>
      </c>
      <c r="OT433" s="46">
        <v>0</v>
      </c>
      <c r="OU433" s="46">
        <v>0</v>
      </c>
      <c r="OV433" s="46">
        <v>9676.8000000000011</v>
      </c>
      <c r="OW433" s="46">
        <v>0</v>
      </c>
      <c r="OX433" s="46">
        <v>0</v>
      </c>
      <c r="OY433" s="46">
        <v>0</v>
      </c>
      <c r="OZ433" s="46">
        <v>250000</v>
      </c>
      <c r="PA433" s="46">
        <v>741568.94147219975</v>
      </c>
      <c r="PB433" s="46">
        <v>0</v>
      </c>
      <c r="PC433" s="46">
        <v>0</v>
      </c>
      <c r="PD433" s="46">
        <v>0</v>
      </c>
      <c r="PE433" s="46">
        <v>0</v>
      </c>
      <c r="PF433" s="46">
        <v>0</v>
      </c>
      <c r="PG433" s="46">
        <v>0</v>
      </c>
      <c r="PH433" s="46">
        <v>0</v>
      </c>
      <c r="PI433" s="46">
        <v>0</v>
      </c>
      <c r="PJ433" s="46">
        <v>741568.94147219975</v>
      </c>
      <c r="PK433" s="46"/>
      <c r="PL433" s="46">
        <v>0</v>
      </c>
      <c r="PM433" s="73">
        <v>741568.94147219975</v>
      </c>
      <c r="PO433" s="72">
        <v>6567.0014880952376</v>
      </c>
      <c r="PP433" s="46">
        <v>0</v>
      </c>
      <c r="PQ433" s="46">
        <v>0</v>
      </c>
      <c r="PR433" s="46">
        <v>0</v>
      </c>
      <c r="PS433" s="46">
        <v>0</v>
      </c>
      <c r="PT433" s="46">
        <v>0</v>
      </c>
      <c r="PU433" s="46">
        <v>0</v>
      </c>
      <c r="PV433" s="46">
        <v>0</v>
      </c>
      <c r="PW433" s="46">
        <v>0</v>
      </c>
      <c r="PX433" s="46">
        <v>0</v>
      </c>
      <c r="PY433" s="46">
        <v>0</v>
      </c>
      <c r="PZ433" s="46">
        <v>226.45833333333331</v>
      </c>
      <c r="QA433" s="46">
        <v>18</v>
      </c>
      <c r="QB433" s="46">
        <v>116.05654761904762</v>
      </c>
      <c r="QC433" s="46">
        <v>12.998511904761905</v>
      </c>
      <c r="QD433" s="46">
        <v>0</v>
      </c>
      <c r="QE433" s="46">
        <v>1850.3497023809523</v>
      </c>
      <c r="QF433" s="46">
        <v>8790.8645833333321</v>
      </c>
      <c r="QG433" s="46">
        <v>0</v>
      </c>
      <c r="QH433" s="46">
        <v>5215.4638202364958</v>
      </c>
      <c r="QI433" s="46">
        <v>0</v>
      </c>
      <c r="QJ433" s="46">
        <v>0</v>
      </c>
      <c r="QK433" s="46">
        <v>0</v>
      </c>
      <c r="QL433" s="46">
        <v>304.84375</v>
      </c>
      <c r="QM433" s="46">
        <v>0</v>
      </c>
      <c r="QN433" s="46">
        <v>0</v>
      </c>
      <c r="QO433" s="46">
        <v>0</v>
      </c>
      <c r="QP433" s="46">
        <v>0</v>
      </c>
      <c r="QQ433" s="46">
        <v>0</v>
      </c>
      <c r="QR433" s="46">
        <v>0</v>
      </c>
      <c r="QS433" s="46">
        <v>0</v>
      </c>
      <c r="QT433" s="46">
        <v>0</v>
      </c>
      <c r="QU433" s="46">
        <v>0</v>
      </c>
      <c r="QV433" s="46">
        <v>14311.172153569829</v>
      </c>
      <c r="QW433" s="46">
        <v>0</v>
      </c>
      <c r="QX433" s="46">
        <v>0</v>
      </c>
      <c r="QY433" s="46">
        <v>0</v>
      </c>
      <c r="QZ433" s="46">
        <v>0</v>
      </c>
      <c r="RA433" s="46">
        <v>1344.8946428571428</v>
      </c>
      <c r="RB433" s="46">
        <v>132</v>
      </c>
      <c r="RC433" s="46">
        <v>0</v>
      </c>
      <c r="RD433" s="46">
        <v>0</v>
      </c>
      <c r="RE433" s="46">
        <v>15788.066796426969</v>
      </c>
      <c r="RF433" s="46">
        <v>0</v>
      </c>
      <c r="RG433" s="46">
        <v>0</v>
      </c>
      <c r="RH433" s="73">
        <v>15788.066796426969</v>
      </c>
      <c r="RI433" s="26">
        <v>0</v>
      </c>
      <c r="RJ433" s="72">
        <v>0</v>
      </c>
      <c r="RK433" s="46">
        <v>0</v>
      </c>
      <c r="RL433" s="46">
        <v>0</v>
      </c>
      <c r="RM433" s="46">
        <v>0</v>
      </c>
      <c r="RN433" s="46">
        <v>0</v>
      </c>
      <c r="RO433" s="46">
        <v>0</v>
      </c>
      <c r="RP433" s="46">
        <v>0</v>
      </c>
      <c r="RQ433" s="46">
        <v>0</v>
      </c>
      <c r="RR433" s="46">
        <v>0</v>
      </c>
      <c r="RS433" s="46">
        <v>0</v>
      </c>
      <c r="RT433" s="46">
        <v>0</v>
      </c>
      <c r="RU433" s="46">
        <v>0</v>
      </c>
      <c r="RV433" s="46">
        <v>0</v>
      </c>
      <c r="RW433" s="46">
        <v>0</v>
      </c>
      <c r="RX433" s="46">
        <v>0</v>
      </c>
      <c r="RY433" s="46">
        <v>0</v>
      </c>
      <c r="RZ433" s="46">
        <v>0</v>
      </c>
      <c r="SA433" s="46">
        <v>0</v>
      </c>
      <c r="SB433" s="46">
        <v>0</v>
      </c>
      <c r="SC433" s="46">
        <v>0</v>
      </c>
      <c r="SD433" s="46">
        <v>0</v>
      </c>
      <c r="SE433" s="46">
        <v>0</v>
      </c>
      <c r="SF433" s="46">
        <v>0</v>
      </c>
      <c r="SG433" s="46">
        <v>0</v>
      </c>
      <c r="SH433" s="46">
        <v>0</v>
      </c>
      <c r="SI433" s="46">
        <v>0</v>
      </c>
      <c r="SJ433" s="46">
        <v>0</v>
      </c>
      <c r="SK433" s="46">
        <v>0</v>
      </c>
      <c r="SL433" s="46">
        <v>0</v>
      </c>
      <c r="SM433" s="46">
        <v>0</v>
      </c>
      <c r="SN433" s="46">
        <v>0</v>
      </c>
      <c r="SO433" s="46">
        <v>0</v>
      </c>
      <c r="SP433" s="46">
        <v>0</v>
      </c>
      <c r="SQ433" s="46">
        <v>0</v>
      </c>
      <c r="SR433" s="46">
        <v>0</v>
      </c>
      <c r="SS433" s="46">
        <v>0</v>
      </c>
      <c r="ST433" s="46">
        <v>0</v>
      </c>
      <c r="SU433" s="46">
        <v>0</v>
      </c>
      <c r="SV433" s="46">
        <v>0</v>
      </c>
      <c r="SW433" s="46">
        <v>0</v>
      </c>
      <c r="SX433" s="46">
        <v>0</v>
      </c>
      <c r="SY433" s="46">
        <v>0</v>
      </c>
      <c r="SZ433" s="46">
        <v>0</v>
      </c>
      <c r="TA433" s="46">
        <v>0</v>
      </c>
      <c r="TB433" s="46">
        <v>0</v>
      </c>
      <c r="TC433" s="73">
        <v>0</v>
      </c>
      <c r="TD433" s="26">
        <v>0</v>
      </c>
      <c r="TE433" s="72">
        <v>6567.0014880952376</v>
      </c>
      <c r="TF433" s="46">
        <v>0</v>
      </c>
      <c r="TG433" s="46">
        <v>0</v>
      </c>
      <c r="TH433" s="46">
        <v>0</v>
      </c>
      <c r="TI433" s="46">
        <v>0</v>
      </c>
      <c r="TJ433" s="46">
        <v>0</v>
      </c>
      <c r="TK433" s="46">
        <v>0</v>
      </c>
      <c r="TL433" s="46">
        <v>0</v>
      </c>
      <c r="TM433" s="46">
        <v>0</v>
      </c>
      <c r="TN433" s="46">
        <v>0</v>
      </c>
      <c r="TO433" s="46">
        <v>0</v>
      </c>
      <c r="TP433" s="46">
        <v>226.45833333333331</v>
      </c>
      <c r="TQ433" s="46">
        <v>18</v>
      </c>
      <c r="TR433" s="46">
        <v>116.05654761904762</v>
      </c>
      <c r="TS433" s="46">
        <v>12.998511904761905</v>
      </c>
      <c r="TT433" s="46">
        <v>0</v>
      </c>
      <c r="TU433" s="46">
        <v>1850.3497023809523</v>
      </c>
      <c r="TV433" s="46">
        <v>8790.8645833333321</v>
      </c>
      <c r="TW433" s="46">
        <v>0</v>
      </c>
      <c r="TX433" s="46">
        <v>5215.4638202364958</v>
      </c>
      <c r="TY433" s="46">
        <v>0</v>
      </c>
      <c r="TZ433" s="46">
        <v>0</v>
      </c>
      <c r="UA433" s="46">
        <v>0</v>
      </c>
      <c r="UB433" s="46">
        <v>304.84375</v>
      </c>
      <c r="UC433" s="46">
        <v>0</v>
      </c>
      <c r="UD433" s="46">
        <v>0</v>
      </c>
      <c r="UE433" s="46">
        <v>0</v>
      </c>
      <c r="UF433" s="46">
        <v>0</v>
      </c>
      <c r="UG433" s="46">
        <v>0</v>
      </c>
      <c r="UH433" s="46">
        <v>0</v>
      </c>
      <c r="UI433" s="46">
        <v>0</v>
      </c>
      <c r="UJ433" s="46">
        <v>0</v>
      </c>
      <c r="UK433" s="46">
        <v>0</v>
      </c>
      <c r="UL433" s="46">
        <v>14311.172153569829</v>
      </c>
      <c r="UM433" s="46">
        <v>0</v>
      </c>
      <c r="UN433" s="46">
        <v>0</v>
      </c>
      <c r="UO433" s="46">
        <v>0</v>
      </c>
      <c r="UP433" s="46">
        <v>0</v>
      </c>
      <c r="UQ433" s="46">
        <v>1344.8946428571428</v>
      </c>
      <c r="UR433" s="46">
        <v>132</v>
      </c>
      <c r="US433" s="46">
        <v>0</v>
      </c>
      <c r="UT433" s="46">
        <v>0</v>
      </c>
      <c r="UU433" s="46">
        <v>15788.066796426969</v>
      </c>
      <c r="UV433" s="46">
        <v>0</v>
      </c>
      <c r="UW433" s="46">
        <v>0</v>
      </c>
      <c r="UX433" s="73">
        <v>15788.066796426969</v>
      </c>
      <c r="UY433" s="26">
        <v>0</v>
      </c>
      <c r="UZ433" s="26">
        <v>6567.0014880952376</v>
      </c>
      <c r="VA433" s="26">
        <v>0</v>
      </c>
      <c r="VB433" s="26">
        <v>0</v>
      </c>
      <c r="VC433" s="26">
        <v>0</v>
      </c>
      <c r="VD433" s="26">
        <v>521.46378032345012</v>
      </c>
      <c r="VE433" s="26">
        <v>22.130883452616889</v>
      </c>
      <c r="VF433" s="26">
        <v>79.290999269598402</v>
      </c>
      <c r="VG433" s="26">
        <v>0</v>
      </c>
      <c r="VH433" s="26">
        <v>0</v>
      </c>
      <c r="VI433" s="26">
        <v>0</v>
      </c>
      <c r="VJ433" s="26">
        <v>86.595107452392682</v>
      </c>
      <c r="VK433" s="26">
        <v>226.45833333333331</v>
      </c>
      <c r="VL433" s="26">
        <v>547.79414486675569</v>
      </c>
      <c r="VM433" s="26">
        <v>0</v>
      </c>
      <c r="VN433" s="26">
        <v>0</v>
      </c>
      <c r="VO433" s="26">
        <v>0</v>
      </c>
      <c r="VP433" s="26">
        <v>1850.3497023809523</v>
      </c>
      <c r="VQ433" s="26">
        <v>10422.548219497787</v>
      </c>
      <c r="VR433" s="26">
        <v>0</v>
      </c>
      <c r="VS433" s="26">
        <v>5215.1289132716183</v>
      </c>
      <c r="VT433" s="26">
        <v>11.816309465678573</v>
      </c>
      <c r="VU433" s="26">
        <v>183.65079365079364</v>
      </c>
      <c r="VV433" s="26">
        <v>0</v>
      </c>
      <c r="VW433" s="26">
        <v>599.73214285714278</v>
      </c>
      <c r="VX433" s="26">
        <v>1390.0284649136518</v>
      </c>
      <c r="VY433" s="26">
        <v>595.23809523809518</v>
      </c>
      <c r="VZ433" s="26">
        <v>0</v>
      </c>
      <c r="WA433" s="26">
        <v>0</v>
      </c>
      <c r="WB433" s="26">
        <v>72</v>
      </c>
      <c r="WC433" s="26">
        <v>0</v>
      </c>
      <c r="WD433" s="26">
        <v>0</v>
      </c>
      <c r="WE433" s="26">
        <v>0</v>
      </c>
      <c r="WF433" s="26">
        <v>1860.1190476190475</v>
      </c>
      <c r="WG433" s="26">
        <v>20350.261986513815</v>
      </c>
      <c r="WH433" s="26">
        <v>0</v>
      </c>
      <c r="WI433" s="26">
        <v>0</v>
      </c>
      <c r="WJ433" s="26">
        <v>0</v>
      </c>
      <c r="WK433" s="26">
        <v>0</v>
      </c>
      <c r="WL433" s="26">
        <v>1344.8946428571428</v>
      </c>
      <c r="WM433" s="26">
        <v>132</v>
      </c>
      <c r="WN433" s="26">
        <v>0</v>
      </c>
      <c r="WO433" s="26">
        <v>0</v>
      </c>
      <c r="WP433" s="26">
        <v>21827.156629370955</v>
      </c>
      <c r="WQ433" s="26">
        <v>0</v>
      </c>
      <c r="WR433" s="26">
        <v>0</v>
      </c>
      <c r="WS433" s="26">
        <v>21827.156629370955</v>
      </c>
      <c r="WT433" s="26">
        <v>0</v>
      </c>
      <c r="WU433" s="72">
        <v>0</v>
      </c>
      <c r="WV433" s="46">
        <v>0</v>
      </c>
      <c r="WW433" s="46">
        <v>0</v>
      </c>
      <c r="WX433" s="46">
        <v>0</v>
      </c>
      <c r="WY433" s="46">
        <v>0</v>
      </c>
      <c r="WZ433" s="46">
        <v>0</v>
      </c>
      <c r="XA433" s="46">
        <v>0</v>
      </c>
      <c r="XB433" s="46">
        <v>0</v>
      </c>
      <c r="XC433" s="46">
        <v>0</v>
      </c>
      <c r="XD433" s="46">
        <v>0</v>
      </c>
      <c r="XE433" s="46">
        <v>0</v>
      </c>
      <c r="XF433" s="46">
        <v>0</v>
      </c>
      <c r="XG433" s="46">
        <v>0</v>
      </c>
      <c r="XH433" s="46">
        <v>0</v>
      </c>
      <c r="XI433" s="46">
        <v>0</v>
      </c>
      <c r="XJ433" s="46">
        <v>0</v>
      </c>
      <c r="XK433" s="46">
        <v>0</v>
      </c>
      <c r="XL433" s="46">
        <v>0</v>
      </c>
      <c r="XM433" s="46">
        <v>0</v>
      </c>
      <c r="XN433" s="46">
        <v>0</v>
      </c>
      <c r="XO433" s="46">
        <v>0</v>
      </c>
      <c r="XP433" s="46">
        <v>0</v>
      </c>
      <c r="XQ433" s="46">
        <v>0</v>
      </c>
      <c r="XR433" s="46">
        <v>0</v>
      </c>
      <c r="XS433" s="46">
        <v>0</v>
      </c>
      <c r="XT433" s="46">
        <v>0</v>
      </c>
      <c r="XU433" s="46">
        <v>0</v>
      </c>
      <c r="XV433" s="46">
        <v>0</v>
      </c>
      <c r="XW433" s="46">
        <v>0</v>
      </c>
      <c r="XX433" s="46">
        <v>0</v>
      </c>
      <c r="XY433" s="46">
        <v>0</v>
      </c>
      <c r="XZ433" s="46">
        <v>0</v>
      </c>
      <c r="YA433" s="46">
        <v>0</v>
      </c>
      <c r="YB433" s="46">
        <v>0</v>
      </c>
      <c r="YC433" s="46">
        <v>0</v>
      </c>
      <c r="YD433" s="46">
        <v>0</v>
      </c>
      <c r="YE433" s="46">
        <v>0</v>
      </c>
      <c r="YF433" s="46">
        <v>0</v>
      </c>
      <c r="YG433" s="46">
        <v>0</v>
      </c>
      <c r="YH433" s="46">
        <v>0</v>
      </c>
      <c r="YI433" s="46">
        <v>0</v>
      </c>
      <c r="YJ433" s="46">
        <v>0</v>
      </c>
      <c r="YK433" s="46">
        <v>0</v>
      </c>
      <c r="YL433" s="46">
        <v>0</v>
      </c>
      <c r="YM433" s="46">
        <v>0</v>
      </c>
      <c r="YN433" s="46">
        <v>0</v>
      </c>
      <c r="YO433" s="73">
        <v>0</v>
      </c>
      <c r="YP433" s="72">
        <v>6567.0014880952376</v>
      </c>
      <c r="YQ433" s="46">
        <v>0</v>
      </c>
      <c r="YR433" s="46">
        <v>0</v>
      </c>
      <c r="YS433" s="46">
        <v>0</v>
      </c>
      <c r="YT433" s="46">
        <v>521.46378032345012</v>
      </c>
      <c r="YU433" s="46">
        <v>22.130883452616889</v>
      </c>
      <c r="YV433" s="46">
        <v>79.290999269598402</v>
      </c>
      <c r="YW433" s="46">
        <v>0</v>
      </c>
      <c r="YX433" s="46">
        <v>0</v>
      </c>
      <c r="YY433" s="46">
        <v>0</v>
      </c>
      <c r="YZ433" s="46">
        <v>86.595107452392682</v>
      </c>
      <c r="ZA433" s="46">
        <v>226.45833333333331</v>
      </c>
      <c r="ZB433" s="46">
        <v>547.79414486675569</v>
      </c>
      <c r="ZC433" s="46">
        <v>0</v>
      </c>
      <c r="ZD433" s="46">
        <v>0</v>
      </c>
      <c r="ZE433" s="46">
        <v>0</v>
      </c>
      <c r="ZF433" s="46">
        <v>1850.3497023809523</v>
      </c>
      <c r="ZG433" s="46">
        <v>9901.0844391743376</v>
      </c>
      <c r="ZH433" s="46">
        <v>0</v>
      </c>
      <c r="ZI433" s="46">
        <v>5215.1289132716183</v>
      </c>
      <c r="ZJ433" s="46">
        <v>11.816309465678573</v>
      </c>
      <c r="ZK433" s="46">
        <v>183.65079365079364</v>
      </c>
      <c r="ZL433" s="46">
        <v>0</v>
      </c>
      <c r="ZM433" s="46">
        <v>599.73214285714278</v>
      </c>
      <c r="ZN433" s="46">
        <v>1390.0284649136518</v>
      </c>
      <c r="ZO433" s="46">
        <v>595.23809523809518</v>
      </c>
      <c r="ZP433" s="46">
        <v>0</v>
      </c>
      <c r="ZQ433" s="46">
        <v>0</v>
      </c>
      <c r="ZR433" s="46">
        <v>72</v>
      </c>
      <c r="ZS433" s="46">
        <v>0</v>
      </c>
      <c r="ZT433" s="46">
        <v>0</v>
      </c>
      <c r="ZU433" s="46">
        <v>0</v>
      </c>
      <c r="ZV433" s="46">
        <v>1860.1190476190475</v>
      </c>
      <c r="ZW433" s="46">
        <v>19828.79820619036</v>
      </c>
      <c r="ZX433" s="46">
        <v>0</v>
      </c>
      <c r="ZY433" s="46">
        <v>0</v>
      </c>
      <c r="ZZ433" s="46">
        <v>0</v>
      </c>
      <c r="AAA433" s="46">
        <v>0</v>
      </c>
      <c r="AAB433" s="46">
        <v>1344.8946428571428</v>
      </c>
      <c r="AAC433" s="46">
        <v>132</v>
      </c>
      <c r="AAD433" s="46">
        <v>0</v>
      </c>
      <c r="AAE433" s="46">
        <v>0</v>
      </c>
      <c r="AAF433" s="46">
        <v>21305.6928490475</v>
      </c>
      <c r="AAG433" s="46">
        <v>0</v>
      </c>
      <c r="AAH433" s="46">
        <v>0</v>
      </c>
      <c r="AAI433" s="46">
        <v>21305.6928490475</v>
      </c>
      <c r="AAJ433" s="73">
        <v>0</v>
      </c>
      <c r="AAK433" s="72">
        <v>0</v>
      </c>
      <c r="AAL433" s="46">
        <v>0</v>
      </c>
      <c r="AAM433" s="46">
        <v>0</v>
      </c>
      <c r="AAN433" s="46">
        <v>0</v>
      </c>
      <c r="AAO433" s="46">
        <v>521.46378032345012</v>
      </c>
      <c r="AAP433" s="46">
        <v>22.130883452616889</v>
      </c>
      <c r="AAQ433" s="46">
        <v>79.290999269598402</v>
      </c>
      <c r="AAR433" s="46">
        <v>0</v>
      </c>
      <c r="AAS433" s="46">
        <v>0</v>
      </c>
      <c r="AAT433" s="46">
        <v>0</v>
      </c>
      <c r="AAU433" s="46">
        <v>86.595107452392682</v>
      </c>
      <c r="AAV433" s="46">
        <v>0</v>
      </c>
      <c r="AAW433" s="46">
        <v>529.7941448667558</v>
      </c>
      <c r="AAX433" s="46">
        <v>-116.05654761904762</v>
      </c>
      <c r="AAY433" s="46">
        <v>-12.998511904761905</v>
      </c>
      <c r="AAZ433" s="46">
        <v>0</v>
      </c>
      <c r="ABA433" s="46">
        <v>0</v>
      </c>
      <c r="ABB433" s="46">
        <v>1631.6836361644544</v>
      </c>
      <c r="ABC433" s="46">
        <v>0</v>
      </c>
      <c r="ABD433" s="46">
        <v>-0.33490696487812477</v>
      </c>
      <c r="ABE433" s="46">
        <v>11.816309465678573</v>
      </c>
      <c r="ABF433" s="46">
        <v>183.65079365079364</v>
      </c>
      <c r="ABG433" s="46">
        <v>0</v>
      </c>
      <c r="ABH433" s="46">
        <v>294.88839285714283</v>
      </c>
      <c r="ABI433" s="46">
        <v>1390.0284649136518</v>
      </c>
      <c r="ABJ433" s="46">
        <v>595.23809523809518</v>
      </c>
      <c r="ABK433" s="46">
        <v>0</v>
      </c>
      <c r="ABL433" s="46">
        <v>0</v>
      </c>
      <c r="ABM433" s="46">
        <v>72</v>
      </c>
      <c r="ABN433" s="46">
        <v>0</v>
      </c>
      <c r="ABO433" s="46">
        <v>0</v>
      </c>
      <c r="ABP433" s="46">
        <v>0</v>
      </c>
      <c r="ABQ433" s="46">
        <v>1860.1190476190475</v>
      </c>
      <c r="ABR433" s="46">
        <v>6039.0898329439851</v>
      </c>
      <c r="ABS433" s="46">
        <v>0</v>
      </c>
      <c r="ABT433" s="46">
        <v>0</v>
      </c>
      <c r="ABU433" s="46">
        <v>0</v>
      </c>
      <c r="ABV433" s="46">
        <v>0</v>
      </c>
      <c r="ABW433" s="46">
        <v>0</v>
      </c>
      <c r="ABX433" s="46">
        <v>0</v>
      </c>
      <c r="ABY433" s="46">
        <v>0</v>
      </c>
      <c r="ABZ433" s="46">
        <v>0</v>
      </c>
      <c r="ACA433" s="46">
        <v>6039.0898329439851</v>
      </c>
      <c r="ACB433" s="46">
        <v>0</v>
      </c>
      <c r="ACC433" s="46">
        <v>0</v>
      </c>
      <c r="ACD433" s="46">
        <v>6039.0898329439851</v>
      </c>
      <c r="ACE433" s="73">
        <v>0</v>
      </c>
      <c r="ACF433" s="72">
        <v>0</v>
      </c>
      <c r="ACG433" s="46">
        <v>0</v>
      </c>
      <c r="ACH433" s="46">
        <v>0</v>
      </c>
      <c r="ACI433" s="46">
        <v>0</v>
      </c>
      <c r="ACJ433" s="46">
        <v>0</v>
      </c>
      <c r="ACK433" s="46">
        <v>0</v>
      </c>
      <c r="ACL433" s="46">
        <v>0</v>
      </c>
      <c r="ACM433" s="46">
        <v>0</v>
      </c>
      <c r="ACN433" s="46">
        <v>0</v>
      </c>
      <c r="ACO433" s="46">
        <v>0</v>
      </c>
      <c r="ACP433" s="46">
        <v>0</v>
      </c>
      <c r="ACQ433" s="46">
        <v>0</v>
      </c>
      <c r="ACR433" s="46">
        <v>0</v>
      </c>
      <c r="ACS433" s="46">
        <v>0</v>
      </c>
      <c r="ACT433" s="46">
        <v>0</v>
      </c>
      <c r="ACU433" s="46">
        <v>0</v>
      </c>
      <c r="ACV433" s="46">
        <v>0</v>
      </c>
      <c r="ACW433" s="46">
        <v>0</v>
      </c>
      <c r="ACX433" s="46">
        <v>0</v>
      </c>
      <c r="ACY433" s="46">
        <v>0</v>
      </c>
      <c r="ACZ433" s="46">
        <v>0</v>
      </c>
      <c r="ADA433" s="46">
        <v>0</v>
      </c>
      <c r="ADB433" s="46">
        <v>0</v>
      </c>
      <c r="ADC433" s="46">
        <v>0</v>
      </c>
      <c r="ADD433" s="46">
        <v>0</v>
      </c>
      <c r="ADE433" s="46">
        <v>0</v>
      </c>
      <c r="ADF433" s="46">
        <v>0</v>
      </c>
      <c r="ADG433" s="46">
        <v>0</v>
      </c>
      <c r="ADH433" s="46">
        <v>0</v>
      </c>
      <c r="ADI433" s="46">
        <v>0</v>
      </c>
      <c r="ADJ433" s="46">
        <v>0</v>
      </c>
      <c r="ADK433" s="46">
        <v>0</v>
      </c>
      <c r="ADL433" s="46">
        <v>0</v>
      </c>
      <c r="ADM433" s="46">
        <v>0</v>
      </c>
      <c r="ADN433" s="46">
        <v>0</v>
      </c>
      <c r="ADO433" s="46">
        <v>0</v>
      </c>
      <c r="ADP433" s="46">
        <v>0</v>
      </c>
      <c r="ADQ433" s="46">
        <v>0</v>
      </c>
      <c r="ADR433" s="46">
        <v>0</v>
      </c>
      <c r="ADS433" s="46">
        <v>0</v>
      </c>
      <c r="ADT433" s="46">
        <v>0</v>
      </c>
      <c r="ADU433" s="46">
        <v>0</v>
      </c>
      <c r="ADV433" s="46">
        <v>0</v>
      </c>
      <c r="ADW433" s="46">
        <v>0</v>
      </c>
      <c r="ADX433" s="46">
        <v>0</v>
      </c>
      <c r="ADY433" s="46">
        <v>0</v>
      </c>
      <c r="ADZ433" s="73">
        <v>0</v>
      </c>
      <c r="AEA433" s="72">
        <v>0</v>
      </c>
      <c r="AEB433" s="46">
        <v>0</v>
      </c>
      <c r="AEC433" s="46">
        <v>0</v>
      </c>
      <c r="AED433" s="46">
        <v>0</v>
      </c>
      <c r="AEE433" s="46">
        <v>521.46378032345012</v>
      </c>
      <c r="AEF433" s="46">
        <v>22.130883452616889</v>
      </c>
      <c r="AEG433" s="46">
        <v>79.290999269598402</v>
      </c>
      <c r="AEH433" s="46">
        <v>0</v>
      </c>
      <c r="AEI433" s="46">
        <v>0</v>
      </c>
      <c r="AEJ433" s="46">
        <v>0</v>
      </c>
      <c r="AEK433" s="46">
        <v>86.595107452392682</v>
      </c>
      <c r="AEL433" s="46">
        <v>0</v>
      </c>
      <c r="AEM433" s="46">
        <v>529.7941448667558</v>
      </c>
      <c r="AEN433" s="46">
        <v>-116.05654761904762</v>
      </c>
      <c r="AEO433" s="46">
        <v>-12.998511904761905</v>
      </c>
      <c r="AEP433" s="46">
        <v>0</v>
      </c>
      <c r="AEQ433" s="46">
        <v>0</v>
      </c>
      <c r="AER433" s="46">
        <v>1110.2198558410046</v>
      </c>
      <c r="AES433" s="46">
        <v>0</v>
      </c>
      <c r="AET433" s="46">
        <v>-0.33490696487812477</v>
      </c>
      <c r="AEU433" s="46">
        <v>11.816309465678573</v>
      </c>
      <c r="AEV433" s="46">
        <v>183.65079365079364</v>
      </c>
      <c r="AEW433" s="46">
        <v>0</v>
      </c>
      <c r="AEX433" s="46">
        <v>294.88839285714283</v>
      </c>
      <c r="AEY433" s="46">
        <v>1390.0284649136518</v>
      </c>
      <c r="AEZ433" s="46">
        <v>595.23809523809518</v>
      </c>
      <c r="AFA433" s="46">
        <v>0</v>
      </c>
      <c r="AFB433" s="46">
        <v>0</v>
      </c>
      <c r="AFC433" s="46">
        <v>72</v>
      </c>
      <c r="AFD433" s="46">
        <v>0</v>
      </c>
      <c r="AFE433" s="46">
        <v>0</v>
      </c>
      <c r="AFF433" s="46">
        <v>0</v>
      </c>
      <c r="AFG433" s="46">
        <v>1860.1190476190475</v>
      </c>
      <c r="AFH433" s="46">
        <v>5517.6260526205333</v>
      </c>
      <c r="AFI433" s="46">
        <v>0</v>
      </c>
      <c r="AFJ433" s="46">
        <v>0</v>
      </c>
      <c r="AFK433" s="46">
        <v>0</v>
      </c>
      <c r="AFL433" s="46">
        <v>0</v>
      </c>
      <c r="AFM433" s="46">
        <v>0</v>
      </c>
      <c r="AFN433" s="46">
        <v>0</v>
      </c>
      <c r="AFO433" s="46">
        <v>0</v>
      </c>
      <c r="AFP433" s="46">
        <v>0</v>
      </c>
      <c r="AFQ433" s="46">
        <v>5517.6260526205333</v>
      </c>
      <c r="AFR433" s="46">
        <v>0</v>
      </c>
      <c r="AFS433" s="46">
        <v>0</v>
      </c>
      <c r="AFT433" s="73">
        <v>5517.6260526205333</v>
      </c>
    </row>
    <row r="434" spans="1:852" s="30" customFormat="1" x14ac:dyDescent="0.25">
      <c r="A434" s="60">
        <v>4112</v>
      </c>
      <c r="B434" s="60">
        <v>7</v>
      </c>
      <c r="C434" s="30" t="s">
        <v>410</v>
      </c>
      <c r="D434" s="30">
        <v>7</v>
      </c>
      <c r="E434" s="143">
        <f>IFERROR(VLOOKUP(A434,'Student Info'!A:D,4,FALSE),0)</f>
        <v>540</v>
      </c>
      <c r="F434" s="72">
        <v>3546180</v>
      </c>
      <c r="G434" s="46">
        <v>0</v>
      </c>
      <c r="H434" s="46">
        <v>0</v>
      </c>
      <c r="I434" s="46"/>
      <c r="J434" s="46"/>
      <c r="K434" s="46">
        <v>0</v>
      </c>
      <c r="L434" s="46">
        <v>0</v>
      </c>
      <c r="M434" s="46">
        <v>0</v>
      </c>
      <c r="N434" s="46">
        <v>0</v>
      </c>
      <c r="O434" s="46">
        <v>0</v>
      </c>
      <c r="P434" s="46">
        <v>0</v>
      </c>
      <c r="Q434" s="46">
        <v>122286</v>
      </c>
      <c r="R434" s="46">
        <v>46440</v>
      </c>
      <c r="S434" s="46">
        <v>62672</v>
      </c>
      <c r="T434" s="46">
        <v>7020</v>
      </c>
      <c r="U434" s="46">
        <v>0</v>
      </c>
      <c r="V434" s="46">
        <v>59011</v>
      </c>
      <c r="W434" s="74">
        <v>3843609</v>
      </c>
      <c r="X434" s="46">
        <v>0</v>
      </c>
      <c r="Y434" s="46">
        <v>325071.5234190941</v>
      </c>
      <c r="Z434" s="46"/>
      <c r="AA434" s="46">
        <v>113886.55733686221</v>
      </c>
      <c r="AB434" s="46">
        <v>0</v>
      </c>
      <c r="AC434" s="46">
        <v>0</v>
      </c>
      <c r="AD434" s="46">
        <v>0</v>
      </c>
      <c r="AE434" s="46">
        <v>0</v>
      </c>
      <c r="AF434" s="46">
        <v>0</v>
      </c>
      <c r="AG434" s="46">
        <v>0</v>
      </c>
      <c r="AH434" s="46">
        <v>0</v>
      </c>
      <c r="AI434" s="46">
        <v>0</v>
      </c>
      <c r="AJ434" s="46">
        <v>0</v>
      </c>
      <c r="AK434" s="46">
        <v>0</v>
      </c>
      <c r="AL434" s="46">
        <v>0</v>
      </c>
      <c r="AM434" s="46">
        <v>4282567.0807559565</v>
      </c>
      <c r="AN434" s="46">
        <v>0</v>
      </c>
      <c r="AO434" s="46">
        <v>0</v>
      </c>
      <c r="AP434" s="46">
        <v>0</v>
      </c>
      <c r="AQ434" s="46">
        <v>0</v>
      </c>
      <c r="AR434" s="46">
        <v>724000.86</v>
      </c>
      <c r="AS434" s="46">
        <v>71280</v>
      </c>
      <c r="AT434" s="46">
        <v>0</v>
      </c>
      <c r="AU434" s="46">
        <v>0</v>
      </c>
      <c r="AV434" s="46">
        <v>5077847.9407559568</v>
      </c>
      <c r="AW434" s="46"/>
      <c r="AX434" s="46"/>
      <c r="AY434" s="73">
        <v>5077847.9407559568</v>
      </c>
      <c r="AZ434" s="26"/>
      <c r="BA434" s="72">
        <v>0</v>
      </c>
      <c r="BB434" s="46">
        <v>0</v>
      </c>
      <c r="BC434" s="46">
        <v>0</v>
      </c>
      <c r="BD434" s="46">
        <v>0</v>
      </c>
      <c r="BE434" s="46">
        <v>0</v>
      </c>
      <c r="BF434" s="46">
        <v>0</v>
      </c>
      <c r="BG434" s="46">
        <v>0</v>
      </c>
      <c r="BH434" s="46">
        <v>0</v>
      </c>
      <c r="BI434" s="46">
        <v>0</v>
      </c>
      <c r="BJ434" s="46">
        <v>0</v>
      </c>
      <c r="BK434" s="46">
        <v>0</v>
      </c>
      <c r="BL434" s="46">
        <v>0</v>
      </c>
      <c r="BM434" s="22"/>
      <c r="BN434" s="46">
        <v>0</v>
      </c>
      <c r="BO434" s="46">
        <v>0</v>
      </c>
      <c r="BP434" s="46">
        <v>0</v>
      </c>
      <c r="BQ434" s="46">
        <v>0</v>
      </c>
      <c r="BR434" s="46">
        <v>0</v>
      </c>
      <c r="BS434" s="46">
        <v>0</v>
      </c>
      <c r="BT434" s="46">
        <v>0</v>
      </c>
      <c r="BU434" s="46">
        <v>0</v>
      </c>
      <c r="BV434" s="45">
        <v>0</v>
      </c>
      <c r="BW434" s="45">
        <v>0</v>
      </c>
      <c r="BX434" s="46">
        <v>0</v>
      </c>
      <c r="BY434" s="46">
        <v>0</v>
      </c>
      <c r="BZ434" s="46">
        <v>0</v>
      </c>
      <c r="CA434" s="45">
        <v>0</v>
      </c>
      <c r="CB434" s="45">
        <v>0</v>
      </c>
      <c r="CC434" s="45">
        <v>0</v>
      </c>
      <c r="CD434" s="46">
        <v>0</v>
      </c>
      <c r="CE434" s="46">
        <v>0</v>
      </c>
      <c r="CF434" s="45">
        <v>0</v>
      </c>
      <c r="CG434" s="45">
        <v>0</v>
      </c>
      <c r="CH434" s="117">
        <v>0</v>
      </c>
      <c r="CI434" s="45">
        <v>0</v>
      </c>
      <c r="CJ434" s="45">
        <v>0</v>
      </c>
      <c r="CK434" s="45">
        <v>0</v>
      </c>
      <c r="CL434" s="45">
        <v>0</v>
      </c>
      <c r="CM434" s="45">
        <v>0</v>
      </c>
      <c r="CN434" s="45">
        <v>0</v>
      </c>
      <c r="CO434" s="45">
        <v>0</v>
      </c>
      <c r="CP434" s="46">
        <v>0</v>
      </c>
      <c r="CQ434" s="46">
        <v>0</v>
      </c>
      <c r="CR434" s="46"/>
      <c r="CS434" s="46"/>
      <c r="CT434" s="73">
        <v>0</v>
      </c>
      <c r="CU434" s="26"/>
      <c r="CV434" s="72">
        <v>3546180</v>
      </c>
      <c r="CW434" s="46">
        <v>0</v>
      </c>
      <c r="CX434" s="46">
        <v>0</v>
      </c>
      <c r="CY434" s="46">
        <v>0</v>
      </c>
      <c r="CZ434" s="46"/>
      <c r="DA434" s="46">
        <v>0</v>
      </c>
      <c r="DB434" s="46">
        <v>0</v>
      </c>
      <c r="DC434" s="46">
        <v>0</v>
      </c>
      <c r="DD434" s="46">
        <v>0</v>
      </c>
      <c r="DE434" s="46">
        <v>0</v>
      </c>
      <c r="DF434" s="46">
        <v>0</v>
      </c>
      <c r="DG434" s="46">
        <v>122286</v>
      </c>
      <c r="DH434" s="46">
        <v>46440</v>
      </c>
      <c r="DI434" s="46">
        <v>62672</v>
      </c>
      <c r="DJ434" s="46">
        <v>7020</v>
      </c>
      <c r="DK434" s="46">
        <v>0</v>
      </c>
      <c r="DL434" s="46">
        <v>59011</v>
      </c>
      <c r="DM434" s="46">
        <v>3843609</v>
      </c>
      <c r="DN434" s="46">
        <v>0</v>
      </c>
      <c r="DO434" s="46">
        <v>325071.5234190941</v>
      </c>
      <c r="DP434" s="46">
        <v>0</v>
      </c>
      <c r="DQ434" s="46">
        <v>113886.55733686221</v>
      </c>
      <c r="DR434" s="46">
        <v>0</v>
      </c>
      <c r="DS434" s="46">
        <v>0</v>
      </c>
      <c r="DT434" s="46">
        <v>0</v>
      </c>
      <c r="DU434" s="46">
        <v>0</v>
      </c>
      <c r="DV434" s="46">
        <v>0</v>
      </c>
      <c r="DW434" s="46">
        <v>0</v>
      </c>
      <c r="DX434" s="46">
        <v>0</v>
      </c>
      <c r="DY434" s="46">
        <v>0</v>
      </c>
      <c r="DZ434" s="46">
        <v>0</v>
      </c>
      <c r="EA434" s="46">
        <v>0</v>
      </c>
      <c r="EB434" s="46">
        <v>0</v>
      </c>
      <c r="EC434" s="46">
        <v>4282567.0807559565</v>
      </c>
      <c r="ED434" s="46">
        <v>0</v>
      </c>
      <c r="EE434" s="46">
        <v>0</v>
      </c>
      <c r="EF434" s="46">
        <v>0</v>
      </c>
      <c r="EG434" s="46">
        <v>0</v>
      </c>
      <c r="EH434" s="46">
        <v>724000.86</v>
      </c>
      <c r="EI434" s="46">
        <v>71280</v>
      </c>
      <c r="EJ434" s="46">
        <v>0</v>
      </c>
      <c r="EK434" s="46">
        <v>0</v>
      </c>
      <c r="EL434" s="46">
        <v>5077847.9407559568</v>
      </c>
      <c r="EM434" s="46"/>
      <c r="EN434" s="46"/>
      <c r="EO434" s="73">
        <v>5077847.9407559568</v>
      </c>
      <c r="EP434" s="26"/>
      <c r="EQ434" s="83">
        <v>3546180</v>
      </c>
      <c r="ER434" s="46">
        <v>0</v>
      </c>
      <c r="ES434" s="46">
        <v>0</v>
      </c>
      <c r="ET434" s="46"/>
      <c r="EU434" s="46">
        <v>216744.02264150942</v>
      </c>
      <c r="EV434" s="46">
        <v>165658.36226415093</v>
      </c>
      <c r="EW434" s="46">
        <v>51085.660377358494</v>
      </c>
      <c r="EX434" s="46">
        <v>11950.677064413147</v>
      </c>
      <c r="EY434" s="46">
        <v>39046.674588932583</v>
      </c>
      <c r="EZ434" s="46">
        <v>0</v>
      </c>
      <c r="FA434" s="46">
        <v>0</v>
      </c>
      <c r="FB434" s="46">
        <v>0</v>
      </c>
      <c r="FC434" s="46">
        <v>46761.358024292051</v>
      </c>
      <c r="FD434" s="46">
        <v>122286</v>
      </c>
      <c r="FE434" s="46">
        <v>295808.83822804806</v>
      </c>
      <c r="FF434" s="46"/>
      <c r="FG434" s="46"/>
      <c r="FH434" s="46"/>
      <c r="FI434" s="46">
        <v>59011</v>
      </c>
      <c r="FJ434" s="46">
        <v>4554532.593188704</v>
      </c>
      <c r="FK434" s="46">
        <v>0</v>
      </c>
      <c r="FL434" s="46">
        <v>270477.11757802474</v>
      </c>
      <c r="FM434" s="46">
        <v>922.31879489280004</v>
      </c>
      <c r="FN434" s="46">
        <v>115700</v>
      </c>
      <c r="FO434" s="46">
        <v>0</v>
      </c>
      <c r="FP434" s="46">
        <v>0</v>
      </c>
      <c r="FQ434" s="46">
        <v>157242.81506949163</v>
      </c>
      <c r="FR434" s="46">
        <v>225621</v>
      </c>
      <c r="FS434" s="46">
        <v>0</v>
      </c>
      <c r="FT434" s="46">
        <v>0</v>
      </c>
      <c r="FU434" s="46">
        <v>38880</v>
      </c>
      <c r="FV434" s="46">
        <v>0</v>
      </c>
      <c r="FW434" s="46">
        <v>0</v>
      </c>
      <c r="FX434" s="46">
        <v>0</v>
      </c>
      <c r="FY434" s="46">
        <v>0</v>
      </c>
      <c r="FZ434" s="46">
        <v>5363375.844631114</v>
      </c>
      <c r="GA434" s="46">
        <v>0</v>
      </c>
      <c r="GB434" s="46">
        <v>0</v>
      </c>
      <c r="GC434" s="46">
        <v>0</v>
      </c>
      <c r="GD434" s="46">
        <v>0</v>
      </c>
      <c r="GE434" s="46">
        <v>724000.86</v>
      </c>
      <c r="GF434" s="46">
        <v>71280</v>
      </c>
      <c r="GG434" s="46">
        <v>0</v>
      </c>
      <c r="GH434" s="46"/>
      <c r="GI434" s="46">
        <v>6158656.7046311144</v>
      </c>
      <c r="GJ434" s="46"/>
      <c r="GK434" s="46">
        <v>0</v>
      </c>
      <c r="GL434" s="73">
        <v>6158656.7046311144</v>
      </c>
      <c r="GM434" s="26"/>
      <c r="GN434" s="72"/>
      <c r="GO434" s="46">
        <v>0</v>
      </c>
      <c r="GP434" s="46">
        <v>0</v>
      </c>
      <c r="GQ434" s="46"/>
      <c r="GR434" s="46">
        <v>0</v>
      </c>
      <c r="GS434" s="46">
        <v>0</v>
      </c>
      <c r="GT434" s="46">
        <v>0</v>
      </c>
      <c r="GU434" s="46">
        <v>0</v>
      </c>
      <c r="GV434" s="46">
        <v>0</v>
      </c>
      <c r="GW434" s="46">
        <v>0</v>
      </c>
      <c r="GX434" s="46">
        <v>0</v>
      </c>
      <c r="GY434" s="46">
        <v>0</v>
      </c>
      <c r="GZ434" s="46">
        <v>0</v>
      </c>
      <c r="HA434" s="46"/>
      <c r="HB434" s="46"/>
      <c r="HC434" s="46"/>
      <c r="HD434" s="46"/>
      <c r="HE434" s="46">
        <v>0</v>
      </c>
      <c r="HF434" s="46">
        <v>0</v>
      </c>
      <c r="HG434" s="46">
        <v>0</v>
      </c>
      <c r="HH434" s="46">
        <v>0</v>
      </c>
      <c r="HI434" s="46">
        <v>0</v>
      </c>
      <c r="HJ434" s="46">
        <v>0</v>
      </c>
      <c r="HK434" s="46">
        <v>0</v>
      </c>
      <c r="HL434" s="46">
        <v>0</v>
      </c>
      <c r="HM434" s="46">
        <v>0</v>
      </c>
      <c r="HN434" s="46">
        <v>0</v>
      </c>
      <c r="HO434" s="22"/>
      <c r="HP434" s="46">
        <v>0</v>
      </c>
      <c r="HQ434" s="46">
        <v>0</v>
      </c>
      <c r="HR434" s="46"/>
      <c r="HS434" s="46">
        <v>0</v>
      </c>
      <c r="HT434" s="46">
        <v>0</v>
      </c>
      <c r="HU434" s="74">
        <v>0</v>
      </c>
      <c r="HV434" s="46">
        <v>0</v>
      </c>
      <c r="HW434" s="46">
        <v>0</v>
      </c>
      <c r="HX434" s="46">
        <v>0</v>
      </c>
      <c r="HY434" s="46">
        <v>0</v>
      </c>
      <c r="HZ434" s="46">
        <v>0</v>
      </c>
      <c r="IA434" s="46">
        <v>0</v>
      </c>
      <c r="IB434" s="46">
        <v>0</v>
      </c>
      <c r="IC434" s="46">
        <v>0</v>
      </c>
      <c r="ID434" s="46">
        <v>0</v>
      </c>
      <c r="IE434" s="46"/>
      <c r="IF434" s="46">
        <v>0</v>
      </c>
      <c r="IG434" s="73">
        <v>0</v>
      </c>
      <c r="IH434" s="26"/>
      <c r="II434" s="72">
        <v>3546180</v>
      </c>
      <c r="IJ434" s="46">
        <v>0</v>
      </c>
      <c r="IK434" s="46">
        <v>0</v>
      </c>
      <c r="IL434" s="46"/>
      <c r="IM434" s="46">
        <v>216744.02264150942</v>
      </c>
      <c r="IN434" s="46">
        <v>11950.677064413147</v>
      </c>
      <c r="IO434" s="46">
        <v>39046.674588932583</v>
      </c>
      <c r="IP434" s="46">
        <v>0</v>
      </c>
      <c r="IQ434" s="46">
        <v>0</v>
      </c>
      <c r="IR434" s="46">
        <v>0</v>
      </c>
      <c r="IS434" s="46">
        <v>46761.358024292051</v>
      </c>
      <c r="IT434" s="46">
        <v>122286</v>
      </c>
      <c r="IU434" s="46">
        <v>295808.83822804806</v>
      </c>
      <c r="IV434" s="46"/>
      <c r="IW434" s="46"/>
      <c r="IX434" s="46"/>
      <c r="IY434" s="46">
        <v>59011</v>
      </c>
      <c r="IZ434" s="46">
        <v>4337788.5705471952</v>
      </c>
      <c r="JA434" s="46">
        <v>0</v>
      </c>
      <c r="JB434" s="46">
        <v>270477.11757802474</v>
      </c>
      <c r="JC434" s="46">
        <v>922.31879489280004</v>
      </c>
      <c r="JD434" s="46">
        <v>115700</v>
      </c>
      <c r="JE434" s="46">
        <v>0</v>
      </c>
      <c r="JF434" s="46">
        <v>0</v>
      </c>
      <c r="JG434" s="46">
        <v>157242.81506949163</v>
      </c>
      <c r="JH434" s="46">
        <v>225621</v>
      </c>
      <c r="JI434" s="46">
        <v>0</v>
      </c>
      <c r="JJ434" s="46"/>
      <c r="JK434" s="46">
        <v>38880</v>
      </c>
      <c r="JL434" s="46">
        <v>0</v>
      </c>
      <c r="JM434" s="46"/>
      <c r="JN434" s="46">
        <v>0</v>
      </c>
      <c r="JO434" s="46">
        <v>0</v>
      </c>
      <c r="JP434" s="46">
        <v>5146631.8219896052</v>
      </c>
      <c r="JQ434" s="46">
        <v>0</v>
      </c>
      <c r="JR434" s="46">
        <v>0</v>
      </c>
      <c r="JS434" s="46">
        <v>0</v>
      </c>
      <c r="JT434" s="46">
        <v>0</v>
      </c>
      <c r="JU434" s="46">
        <v>724000.86</v>
      </c>
      <c r="JV434" s="46">
        <v>71280</v>
      </c>
      <c r="JW434" s="46">
        <v>0</v>
      </c>
      <c r="JX434" s="46">
        <v>0</v>
      </c>
      <c r="JY434" s="46">
        <v>5941912.6819896055</v>
      </c>
      <c r="JZ434" s="46"/>
      <c r="KA434" s="46">
        <v>0</v>
      </c>
      <c r="KB434" s="73">
        <v>5941912.6819896055</v>
      </c>
      <c r="KC434" s="26"/>
      <c r="KD434" s="72">
        <v>0</v>
      </c>
      <c r="KE434" s="46">
        <v>0</v>
      </c>
      <c r="KF434" s="46">
        <v>0</v>
      </c>
      <c r="KG434" s="46">
        <v>0</v>
      </c>
      <c r="KH434" s="46">
        <v>216744.02264150942</v>
      </c>
      <c r="KI434" s="46">
        <v>11950.677064413147</v>
      </c>
      <c r="KJ434" s="46">
        <v>39046.674588932583</v>
      </c>
      <c r="KK434" s="46">
        <v>0</v>
      </c>
      <c r="KL434" s="46">
        <v>0</v>
      </c>
      <c r="KM434" s="46">
        <v>0</v>
      </c>
      <c r="KN434" s="46">
        <v>46761.358024292051</v>
      </c>
      <c r="KO434" s="46">
        <v>0</v>
      </c>
      <c r="KP434" s="46">
        <v>249368.83822804806</v>
      </c>
      <c r="KQ434" s="46">
        <v>-62672</v>
      </c>
      <c r="KR434" s="46">
        <v>-7020</v>
      </c>
      <c r="KS434" s="46">
        <v>0</v>
      </c>
      <c r="KT434" s="46">
        <v>0</v>
      </c>
      <c r="KU434" s="46">
        <v>710923.59318870399</v>
      </c>
      <c r="KV434" s="46">
        <v>0</v>
      </c>
      <c r="KW434" s="46">
        <v>-54594.405841069354</v>
      </c>
      <c r="KX434" s="46">
        <v>922.31879489280004</v>
      </c>
      <c r="KY434" s="46">
        <v>1813.4426631377864</v>
      </c>
      <c r="KZ434" s="46">
        <v>0</v>
      </c>
      <c r="LA434" s="46">
        <v>0</v>
      </c>
      <c r="LB434" s="46">
        <v>157242.81506949163</v>
      </c>
      <c r="LC434" s="46">
        <v>225621</v>
      </c>
      <c r="LD434" s="46">
        <v>0</v>
      </c>
      <c r="LE434" s="46">
        <v>0</v>
      </c>
      <c r="LF434" s="46">
        <v>38880</v>
      </c>
      <c r="LG434" s="46">
        <v>0</v>
      </c>
      <c r="LH434" s="46">
        <v>0</v>
      </c>
      <c r="LI434" s="46">
        <v>0</v>
      </c>
      <c r="LJ434" s="46">
        <v>0</v>
      </c>
      <c r="LK434" s="46">
        <v>1080808.7638751576</v>
      </c>
      <c r="LL434" s="46">
        <v>0</v>
      </c>
      <c r="LM434" s="46">
        <v>0</v>
      </c>
      <c r="LN434" s="46">
        <v>0</v>
      </c>
      <c r="LO434" s="46">
        <v>0</v>
      </c>
      <c r="LP434" s="46">
        <v>0</v>
      </c>
      <c r="LQ434" s="46">
        <v>0</v>
      </c>
      <c r="LR434" s="46">
        <v>0</v>
      </c>
      <c r="LS434" s="46">
        <v>0</v>
      </c>
      <c r="LT434" s="46">
        <v>1080808.7638751576</v>
      </c>
      <c r="LU434" s="46">
        <v>0</v>
      </c>
      <c r="LV434" s="46">
        <v>0</v>
      </c>
      <c r="LW434" s="73">
        <v>1080808.7638751576</v>
      </c>
      <c r="LX434" s="26">
        <v>0</v>
      </c>
      <c r="LY434" s="72">
        <v>0</v>
      </c>
      <c r="LZ434" s="46">
        <v>0</v>
      </c>
      <c r="MA434" s="46">
        <v>0</v>
      </c>
      <c r="MB434" s="46">
        <v>0</v>
      </c>
      <c r="MC434" s="46">
        <v>0</v>
      </c>
      <c r="MD434" s="46">
        <v>0</v>
      </c>
      <c r="ME434" s="46">
        <v>0</v>
      </c>
      <c r="MF434" s="46">
        <v>0</v>
      </c>
      <c r="MG434" s="46">
        <v>0</v>
      </c>
      <c r="MH434" s="46">
        <v>0</v>
      </c>
      <c r="MI434" s="46">
        <v>0</v>
      </c>
      <c r="MJ434" s="46">
        <v>0</v>
      </c>
      <c r="MK434" s="46">
        <v>0</v>
      </c>
      <c r="ML434" s="46">
        <v>0</v>
      </c>
      <c r="MM434" s="46">
        <v>0</v>
      </c>
      <c r="MN434" s="46">
        <v>0</v>
      </c>
      <c r="MO434" s="46">
        <v>0</v>
      </c>
      <c r="MP434" s="46">
        <v>0</v>
      </c>
      <c r="MQ434" s="46">
        <v>0</v>
      </c>
      <c r="MR434" s="46">
        <v>0</v>
      </c>
      <c r="MS434" s="46">
        <v>0</v>
      </c>
      <c r="MT434" s="46">
        <v>0</v>
      </c>
      <c r="MU434" s="46">
        <v>0</v>
      </c>
      <c r="MV434" s="46">
        <v>0</v>
      </c>
      <c r="MW434" s="46">
        <v>0</v>
      </c>
      <c r="MX434" s="46">
        <v>0</v>
      </c>
      <c r="MY434" s="46">
        <v>0</v>
      </c>
      <c r="MZ434" s="46">
        <v>0</v>
      </c>
      <c r="NA434" s="46">
        <v>0</v>
      </c>
      <c r="NB434" s="46">
        <v>0</v>
      </c>
      <c r="NC434" s="46">
        <v>0</v>
      </c>
      <c r="ND434" s="46">
        <v>0</v>
      </c>
      <c r="NE434" s="46">
        <v>0</v>
      </c>
      <c r="NF434" s="46">
        <v>0</v>
      </c>
      <c r="NG434" s="46">
        <v>0</v>
      </c>
      <c r="NH434" s="46">
        <v>0</v>
      </c>
      <c r="NI434" s="46">
        <v>0</v>
      </c>
      <c r="NJ434" s="46">
        <v>0</v>
      </c>
      <c r="NK434" s="46">
        <v>0</v>
      </c>
      <c r="NL434" s="46">
        <v>0</v>
      </c>
      <c r="NM434" s="46">
        <v>0</v>
      </c>
      <c r="NN434" s="46">
        <v>0</v>
      </c>
      <c r="NO434" s="46">
        <v>0</v>
      </c>
      <c r="NP434" s="46">
        <v>0</v>
      </c>
      <c r="NQ434" s="46">
        <v>0</v>
      </c>
      <c r="NR434" s="73">
        <v>0</v>
      </c>
      <c r="NS434" s="26">
        <v>0</v>
      </c>
      <c r="NT434" s="72">
        <v>0</v>
      </c>
      <c r="NU434" s="46">
        <v>0</v>
      </c>
      <c r="NV434" s="46">
        <v>0</v>
      </c>
      <c r="NW434" s="46">
        <v>0</v>
      </c>
      <c r="NX434" s="46">
        <v>216744.02264150942</v>
      </c>
      <c r="NY434" s="46">
        <v>11950.677064413147</v>
      </c>
      <c r="NZ434" s="46">
        <v>39046.674588932583</v>
      </c>
      <c r="OA434" s="46">
        <v>0</v>
      </c>
      <c r="OB434" s="46">
        <v>0</v>
      </c>
      <c r="OC434" s="46">
        <v>0</v>
      </c>
      <c r="OD434" s="46">
        <v>46761.358024292051</v>
      </c>
      <c r="OE434" s="46">
        <v>0</v>
      </c>
      <c r="OF434" s="46">
        <v>249368.83822804806</v>
      </c>
      <c r="OG434" s="46">
        <v>-62672</v>
      </c>
      <c r="OH434" s="46">
        <v>-7020</v>
      </c>
      <c r="OI434" s="46">
        <v>0</v>
      </c>
      <c r="OJ434" s="46">
        <v>0</v>
      </c>
      <c r="OK434" s="46">
        <v>494179.57054719515</v>
      </c>
      <c r="OL434" s="46">
        <v>0</v>
      </c>
      <c r="OM434" s="46">
        <v>-54594.405841069354</v>
      </c>
      <c r="ON434" s="46">
        <v>922.31879489280004</v>
      </c>
      <c r="OO434" s="46">
        <v>1813.4426631377864</v>
      </c>
      <c r="OP434" s="46">
        <v>0</v>
      </c>
      <c r="OQ434" s="46">
        <v>0</v>
      </c>
      <c r="OR434" s="46">
        <v>157242.81506949163</v>
      </c>
      <c r="OS434" s="46">
        <v>225621</v>
      </c>
      <c r="OT434" s="46">
        <v>0</v>
      </c>
      <c r="OU434" s="46">
        <v>0</v>
      </c>
      <c r="OV434" s="46">
        <v>38880</v>
      </c>
      <c r="OW434" s="46">
        <v>0</v>
      </c>
      <c r="OX434" s="46">
        <v>0</v>
      </c>
      <c r="OY434" s="46">
        <v>0</v>
      </c>
      <c r="OZ434" s="46">
        <v>0</v>
      </c>
      <c r="PA434" s="46">
        <v>864064.74123364873</v>
      </c>
      <c r="PB434" s="46">
        <v>0</v>
      </c>
      <c r="PC434" s="46">
        <v>0</v>
      </c>
      <c r="PD434" s="46">
        <v>0</v>
      </c>
      <c r="PE434" s="46">
        <v>0</v>
      </c>
      <c r="PF434" s="46">
        <v>0</v>
      </c>
      <c r="PG434" s="46">
        <v>0</v>
      </c>
      <c r="PH434" s="46">
        <v>0</v>
      </c>
      <c r="PI434" s="46">
        <v>0</v>
      </c>
      <c r="PJ434" s="46">
        <v>864064.74123364873</v>
      </c>
      <c r="PK434" s="46"/>
      <c r="PL434" s="46">
        <v>0</v>
      </c>
      <c r="PM434" s="73">
        <v>864064.74123364873</v>
      </c>
      <c r="PO434" s="72">
        <v>6567</v>
      </c>
      <c r="PP434" s="46">
        <v>0</v>
      </c>
      <c r="PQ434" s="46">
        <v>0</v>
      </c>
      <c r="PR434" s="46">
        <v>0</v>
      </c>
      <c r="PS434" s="46">
        <v>0</v>
      </c>
      <c r="PT434" s="46">
        <v>0</v>
      </c>
      <c r="PU434" s="46">
        <v>0</v>
      </c>
      <c r="PV434" s="46">
        <v>0</v>
      </c>
      <c r="PW434" s="46">
        <v>0</v>
      </c>
      <c r="PX434" s="46">
        <v>0</v>
      </c>
      <c r="PY434" s="46">
        <v>0</v>
      </c>
      <c r="PZ434" s="46">
        <v>226.45555555555555</v>
      </c>
      <c r="QA434" s="46">
        <v>86</v>
      </c>
      <c r="QB434" s="46">
        <v>116.05925925925926</v>
      </c>
      <c r="QC434" s="46">
        <v>13</v>
      </c>
      <c r="QD434" s="46">
        <v>0</v>
      </c>
      <c r="QE434" s="46">
        <v>109.27962962962962</v>
      </c>
      <c r="QF434" s="46">
        <v>7117.7944444444447</v>
      </c>
      <c r="QG434" s="46">
        <v>0</v>
      </c>
      <c r="QH434" s="46">
        <v>601.98430262795205</v>
      </c>
      <c r="QI434" s="46">
        <v>0</v>
      </c>
      <c r="QJ434" s="46">
        <v>210.9010321053004</v>
      </c>
      <c r="QK434" s="46">
        <v>0</v>
      </c>
      <c r="QL434" s="46">
        <v>0</v>
      </c>
      <c r="QM434" s="46">
        <v>0</v>
      </c>
      <c r="QN434" s="46">
        <v>0</v>
      </c>
      <c r="QO434" s="46">
        <v>0</v>
      </c>
      <c r="QP434" s="46">
        <v>0</v>
      </c>
      <c r="QQ434" s="46">
        <v>0</v>
      </c>
      <c r="QR434" s="46">
        <v>0</v>
      </c>
      <c r="QS434" s="46">
        <v>0</v>
      </c>
      <c r="QT434" s="46">
        <v>0</v>
      </c>
      <c r="QU434" s="46">
        <v>0</v>
      </c>
      <c r="QV434" s="46">
        <v>7930.6797791776971</v>
      </c>
      <c r="QW434" s="46">
        <v>0</v>
      </c>
      <c r="QX434" s="46">
        <v>0</v>
      </c>
      <c r="QY434" s="46">
        <v>0</v>
      </c>
      <c r="QZ434" s="46">
        <v>0</v>
      </c>
      <c r="RA434" s="46">
        <v>1340.7423333333334</v>
      </c>
      <c r="RB434" s="46">
        <v>132</v>
      </c>
      <c r="RC434" s="46">
        <v>0</v>
      </c>
      <c r="RD434" s="46">
        <v>0</v>
      </c>
      <c r="RE434" s="46">
        <v>9403.4221125110307</v>
      </c>
      <c r="RF434" s="46">
        <v>0</v>
      </c>
      <c r="RG434" s="46">
        <v>0</v>
      </c>
      <c r="RH434" s="73">
        <v>9403.4221125110307</v>
      </c>
      <c r="RI434" s="26">
        <v>0</v>
      </c>
      <c r="RJ434" s="72">
        <v>0</v>
      </c>
      <c r="RK434" s="46">
        <v>0</v>
      </c>
      <c r="RL434" s="46">
        <v>0</v>
      </c>
      <c r="RM434" s="46">
        <v>0</v>
      </c>
      <c r="RN434" s="46">
        <v>0</v>
      </c>
      <c r="RO434" s="46">
        <v>0</v>
      </c>
      <c r="RP434" s="46">
        <v>0</v>
      </c>
      <c r="RQ434" s="46">
        <v>0</v>
      </c>
      <c r="RR434" s="46">
        <v>0</v>
      </c>
      <c r="RS434" s="46">
        <v>0</v>
      </c>
      <c r="RT434" s="46">
        <v>0</v>
      </c>
      <c r="RU434" s="46">
        <v>0</v>
      </c>
      <c r="RV434" s="46">
        <v>0</v>
      </c>
      <c r="RW434" s="46">
        <v>0</v>
      </c>
      <c r="RX434" s="46">
        <v>0</v>
      </c>
      <c r="RY434" s="46">
        <v>0</v>
      </c>
      <c r="RZ434" s="46">
        <v>0</v>
      </c>
      <c r="SA434" s="46">
        <v>0</v>
      </c>
      <c r="SB434" s="46">
        <v>0</v>
      </c>
      <c r="SC434" s="46">
        <v>0</v>
      </c>
      <c r="SD434" s="46">
        <v>0</v>
      </c>
      <c r="SE434" s="46">
        <v>0</v>
      </c>
      <c r="SF434" s="46">
        <v>0</v>
      </c>
      <c r="SG434" s="46">
        <v>0</v>
      </c>
      <c r="SH434" s="46">
        <v>0</v>
      </c>
      <c r="SI434" s="46">
        <v>0</v>
      </c>
      <c r="SJ434" s="46">
        <v>0</v>
      </c>
      <c r="SK434" s="46">
        <v>0</v>
      </c>
      <c r="SL434" s="46">
        <v>0</v>
      </c>
      <c r="SM434" s="46">
        <v>0</v>
      </c>
      <c r="SN434" s="46">
        <v>0</v>
      </c>
      <c r="SO434" s="46">
        <v>0</v>
      </c>
      <c r="SP434" s="46">
        <v>0</v>
      </c>
      <c r="SQ434" s="46">
        <v>0</v>
      </c>
      <c r="SR434" s="46">
        <v>0</v>
      </c>
      <c r="SS434" s="46">
        <v>0</v>
      </c>
      <c r="ST434" s="46">
        <v>0</v>
      </c>
      <c r="SU434" s="46">
        <v>0</v>
      </c>
      <c r="SV434" s="46">
        <v>0</v>
      </c>
      <c r="SW434" s="46">
        <v>0</v>
      </c>
      <c r="SX434" s="46">
        <v>0</v>
      </c>
      <c r="SY434" s="46">
        <v>0</v>
      </c>
      <c r="SZ434" s="46">
        <v>0</v>
      </c>
      <c r="TA434" s="46">
        <v>0</v>
      </c>
      <c r="TB434" s="46">
        <v>0</v>
      </c>
      <c r="TC434" s="73">
        <v>0</v>
      </c>
      <c r="TD434" s="26">
        <v>0</v>
      </c>
      <c r="TE434" s="72">
        <v>6567</v>
      </c>
      <c r="TF434" s="46">
        <v>0</v>
      </c>
      <c r="TG434" s="46">
        <v>0</v>
      </c>
      <c r="TH434" s="46">
        <v>0</v>
      </c>
      <c r="TI434" s="46">
        <v>0</v>
      </c>
      <c r="TJ434" s="46">
        <v>0</v>
      </c>
      <c r="TK434" s="46">
        <v>0</v>
      </c>
      <c r="TL434" s="46">
        <v>0</v>
      </c>
      <c r="TM434" s="46">
        <v>0</v>
      </c>
      <c r="TN434" s="46">
        <v>0</v>
      </c>
      <c r="TO434" s="46">
        <v>0</v>
      </c>
      <c r="TP434" s="46">
        <v>226.45555555555555</v>
      </c>
      <c r="TQ434" s="46">
        <v>86</v>
      </c>
      <c r="TR434" s="46">
        <v>116.05925925925926</v>
      </c>
      <c r="TS434" s="46">
        <v>13</v>
      </c>
      <c r="TT434" s="46">
        <v>0</v>
      </c>
      <c r="TU434" s="46">
        <v>109.27962962962962</v>
      </c>
      <c r="TV434" s="46">
        <v>7117.7944444444447</v>
      </c>
      <c r="TW434" s="46">
        <v>0</v>
      </c>
      <c r="TX434" s="46">
        <v>601.98430262795205</v>
      </c>
      <c r="TY434" s="46">
        <v>0</v>
      </c>
      <c r="TZ434" s="46">
        <v>210.9010321053004</v>
      </c>
      <c r="UA434" s="46">
        <v>0</v>
      </c>
      <c r="UB434" s="46">
        <v>0</v>
      </c>
      <c r="UC434" s="46">
        <v>0</v>
      </c>
      <c r="UD434" s="46">
        <v>0</v>
      </c>
      <c r="UE434" s="46">
        <v>0</v>
      </c>
      <c r="UF434" s="46">
        <v>0</v>
      </c>
      <c r="UG434" s="46">
        <v>0</v>
      </c>
      <c r="UH434" s="46">
        <v>0</v>
      </c>
      <c r="UI434" s="46">
        <v>0</v>
      </c>
      <c r="UJ434" s="46">
        <v>0</v>
      </c>
      <c r="UK434" s="46">
        <v>0</v>
      </c>
      <c r="UL434" s="46">
        <v>7930.6797791776971</v>
      </c>
      <c r="UM434" s="46">
        <v>0</v>
      </c>
      <c r="UN434" s="46">
        <v>0</v>
      </c>
      <c r="UO434" s="46">
        <v>0</v>
      </c>
      <c r="UP434" s="46">
        <v>0</v>
      </c>
      <c r="UQ434" s="46">
        <v>1340.7423333333334</v>
      </c>
      <c r="UR434" s="46">
        <v>132</v>
      </c>
      <c r="US434" s="46">
        <v>0</v>
      </c>
      <c r="UT434" s="46">
        <v>0</v>
      </c>
      <c r="UU434" s="46">
        <v>9403.4221125110307</v>
      </c>
      <c r="UV434" s="46">
        <v>0</v>
      </c>
      <c r="UW434" s="46">
        <v>0</v>
      </c>
      <c r="UX434" s="73">
        <v>9403.4221125110307</v>
      </c>
      <c r="UY434" s="26">
        <v>0</v>
      </c>
      <c r="UZ434" s="26">
        <v>6567</v>
      </c>
      <c r="VA434" s="26">
        <v>0</v>
      </c>
      <c r="VB434" s="26">
        <v>0</v>
      </c>
      <c r="VC434" s="26">
        <v>0</v>
      </c>
      <c r="VD434" s="26">
        <v>401.37781970649894</v>
      </c>
      <c r="VE434" s="26">
        <v>22.130883452616938</v>
      </c>
      <c r="VF434" s="26">
        <v>72.308656646171457</v>
      </c>
      <c r="VG434" s="26">
        <v>0</v>
      </c>
      <c r="VH434" s="26">
        <v>0</v>
      </c>
      <c r="VI434" s="26">
        <v>0</v>
      </c>
      <c r="VJ434" s="26">
        <v>86.595107452392682</v>
      </c>
      <c r="VK434" s="26">
        <v>226.45555555555555</v>
      </c>
      <c r="VL434" s="26">
        <v>547.79414486675569</v>
      </c>
      <c r="VM434" s="26">
        <v>0</v>
      </c>
      <c r="VN434" s="26">
        <v>0</v>
      </c>
      <c r="VO434" s="26">
        <v>0</v>
      </c>
      <c r="VP434" s="26">
        <v>109.27962962962962</v>
      </c>
      <c r="VQ434" s="26">
        <v>8434.3196170161191</v>
      </c>
      <c r="VR434" s="26">
        <v>0</v>
      </c>
      <c r="VS434" s="26">
        <v>500.88355107041622</v>
      </c>
      <c r="VT434" s="26">
        <v>1.7079977683200001</v>
      </c>
      <c r="VU434" s="26">
        <v>214.25925925925927</v>
      </c>
      <c r="VV434" s="26">
        <v>0</v>
      </c>
      <c r="VW434" s="26">
        <v>0</v>
      </c>
      <c r="VX434" s="26">
        <v>291.19039827683633</v>
      </c>
      <c r="VY434" s="26">
        <v>417.81666666666666</v>
      </c>
      <c r="VZ434" s="26">
        <v>0</v>
      </c>
      <c r="WA434" s="26">
        <v>0</v>
      </c>
      <c r="WB434" s="26">
        <v>72</v>
      </c>
      <c r="WC434" s="26">
        <v>0</v>
      </c>
      <c r="WD434" s="26">
        <v>0</v>
      </c>
      <c r="WE434" s="26">
        <v>0</v>
      </c>
      <c r="WF434" s="26">
        <v>0</v>
      </c>
      <c r="WG434" s="26">
        <v>9932.1774900576183</v>
      </c>
      <c r="WH434" s="26">
        <v>0</v>
      </c>
      <c r="WI434" s="26">
        <v>0</v>
      </c>
      <c r="WJ434" s="26">
        <v>0</v>
      </c>
      <c r="WK434" s="26">
        <v>0</v>
      </c>
      <c r="WL434" s="26">
        <v>1340.7423333333334</v>
      </c>
      <c r="WM434" s="26">
        <v>132</v>
      </c>
      <c r="WN434" s="26">
        <v>0</v>
      </c>
      <c r="WO434" s="26">
        <v>0</v>
      </c>
      <c r="WP434" s="26">
        <v>11404.919823390952</v>
      </c>
      <c r="WQ434" s="26">
        <v>0</v>
      </c>
      <c r="WR434" s="26">
        <v>0</v>
      </c>
      <c r="WS434" s="26">
        <v>11404.919823390952</v>
      </c>
      <c r="WT434" s="26">
        <v>0</v>
      </c>
      <c r="WU434" s="72">
        <v>0</v>
      </c>
      <c r="WV434" s="46">
        <v>0</v>
      </c>
      <c r="WW434" s="46">
        <v>0</v>
      </c>
      <c r="WX434" s="46">
        <v>0</v>
      </c>
      <c r="WY434" s="46">
        <v>0</v>
      </c>
      <c r="WZ434" s="46">
        <v>0</v>
      </c>
      <c r="XA434" s="46">
        <v>0</v>
      </c>
      <c r="XB434" s="46">
        <v>0</v>
      </c>
      <c r="XC434" s="46">
        <v>0</v>
      </c>
      <c r="XD434" s="46">
        <v>0</v>
      </c>
      <c r="XE434" s="46">
        <v>0</v>
      </c>
      <c r="XF434" s="46">
        <v>0</v>
      </c>
      <c r="XG434" s="46">
        <v>0</v>
      </c>
      <c r="XH434" s="46">
        <v>0</v>
      </c>
      <c r="XI434" s="46">
        <v>0</v>
      </c>
      <c r="XJ434" s="46">
        <v>0</v>
      </c>
      <c r="XK434" s="46">
        <v>0</v>
      </c>
      <c r="XL434" s="46">
        <v>0</v>
      </c>
      <c r="XM434" s="46">
        <v>0</v>
      </c>
      <c r="XN434" s="46">
        <v>0</v>
      </c>
      <c r="XO434" s="46">
        <v>0</v>
      </c>
      <c r="XP434" s="46">
        <v>0</v>
      </c>
      <c r="XQ434" s="46">
        <v>0</v>
      </c>
      <c r="XR434" s="46">
        <v>0</v>
      </c>
      <c r="XS434" s="46">
        <v>0</v>
      </c>
      <c r="XT434" s="46">
        <v>0</v>
      </c>
      <c r="XU434" s="46">
        <v>0</v>
      </c>
      <c r="XV434" s="46">
        <v>0</v>
      </c>
      <c r="XW434" s="46">
        <v>0</v>
      </c>
      <c r="XX434" s="46">
        <v>0</v>
      </c>
      <c r="XY434" s="46">
        <v>0</v>
      </c>
      <c r="XZ434" s="46">
        <v>0</v>
      </c>
      <c r="YA434" s="46">
        <v>0</v>
      </c>
      <c r="YB434" s="46">
        <v>0</v>
      </c>
      <c r="YC434" s="46">
        <v>0</v>
      </c>
      <c r="YD434" s="46">
        <v>0</v>
      </c>
      <c r="YE434" s="46">
        <v>0</v>
      </c>
      <c r="YF434" s="46">
        <v>0</v>
      </c>
      <c r="YG434" s="46">
        <v>0</v>
      </c>
      <c r="YH434" s="46">
        <v>0</v>
      </c>
      <c r="YI434" s="46">
        <v>0</v>
      </c>
      <c r="YJ434" s="46">
        <v>0</v>
      </c>
      <c r="YK434" s="46">
        <v>0</v>
      </c>
      <c r="YL434" s="46">
        <v>0</v>
      </c>
      <c r="YM434" s="46">
        <v>0</v>
      </c>
      <c r="YN434" s="46">
        <v>0</v>
      </c>
      <c r="YO434" s="73">
        <v>0</v>
      </c>
      <c r="YP434" s="72">
        <v>6567</v>
      </c>
      <c r="YQ434" s="46">
        <v>0</v>
      </c>
      <c r="YR434" s="46">
        <v>0</v>
      </c>
      <c r="YS434" s="46">
        <v>0</v>
      </c>
      <c r="YT434" s="46">
        <v>401.37781970649894</v>
      </c>
      <c r="YU434" s="46">
        <v>22.130883452616938</v>
      </c>
      <c r="YV434" s="46">
        <v>72.308656646171457</v>
      </c>
      <c r="YW434" s="46">
        <v>0</v>
      </c>
      <c r="YX434" s="46">
        <v>0</v>
      </c>
      <c r="YY434" s="46">
        <v>0</v>
      </c>
      <c r="YZ434" s="46">
        <v>86.595107452392682</v>
      </c>
      <c r="ZA434" s="46">
        <v>226.45555555555555</v>
      </c>
      <c r="ZB434" s="46">
        <v>547.79414486675569</v>
      </c>
      <c r="ZC434" s="46">
        <v>0</v>
      </c>
      <c r="ZD434" s="46">
        <v>0</v>
      </c>
      <c r="ZE434" s="46">
        <v>0</v>
      </c>
      <c r="ZF434" s="46">
        <v>109.27962962962962</v>
      </c>
      <c r="ZG434" s="46">
        <v>8032.9417973096206</v>
      </c>
      <c r="ZH434" s="46">
        <v>0</v>
      </c>
      <c r="ZI434" s="46">
        <v>500.88355107041622</v>
      </c>
      <c r="ZJ434" s="46">
        <v>1.7079977683200001</v>
      </c>
      <c r="ZK434" s="46">
        <v>214.25925925925927</v>
      </c>
      <c r="ZL434" s="46">
        <v>0</v>
      </c>
      <c r="ZM434" s="46">
        <v>0</v>
      </c>
      <c r="ZN434" s="46">
        <v>291.19039827683633</v>
      </c>
      <c r="ZO434" s="46">
        <v>417.81666666666666</v>
      </c>
      <c r="ZP434" s="46">
        <v>0</v>
      </c>
      <c r="ZQ434" s="46">
        <v>0</v>
      </c>
      <c r="ZR434" s="46">
        <v>72</v>
      </c>
      <c r="ZS434" s="46">
        <v>0</v>
      </c>
      <c r="ZT434" s="46">
        <v>0</v>
      </c>
      <c r="ZU434" s="46">
        <v>0</v>
      </c>
      <c r="ZV434" s="46">
        <v>0</v>
      </c>
      <c r="ZW434" s="46">
        <v>9530.7996703511199</v>
      </c>
      <c r="ZX434" s="46">
        <v>0</v>
      </c>
      <c r="ZY434" s="46">
        <v>0</v>
      </c>
      <c r="ZZ434" s="46">
        <v>0</v>
      </c>
      <c r="AAA434" s="46">
        <v>0</v>
      </c>
      <c r="AAB434" s="46">
        <v>1340.7423333333334</v>
      </c>
      <c r="AAC434" s="46">
        <v>132</v>
      </c>
      <c r="AAD434" s="46">
        <v>0</v>
      </c>
      <c r="AAE434" s="46">
        <v>0</v>
      </c>
      <c r="AAF434" s="46">
        <v>11003.542003684455</v>
      </c>
      <c r="AAG434" s="46">
        <v>0</v>
      </c>
      <c r="AAH434" s="46">
        <v>0</v>
      </c>
      <c r="AAI434" s="46">
        <v>11003.542003684455</v>
      </c>
      <c r="AAJ434" s="73">
        <v>0</v>
      </c>
      <c r="AAK434" s="72">
        <v>0</v>
      </c>
      <c r="AAL434" s="46">
        <v>0</v>
      </c>
      <c r="AAM434" s="46">
        <v>0</v>
      </c>
      <c r="AAN434" s="46">
        <v>0</v>
      </c>
      <c r="AAO434" s="46">
        <v>401.37781970649894</v>
      </c>
      <c r="AAP434" s="46">
        <v>22.130883452616938</v>
      </c>
      <c r="AAQ434" s="46">
        <v>72.308656646171457</v>
      </c>
      <c r="AAR434" s="46">
        <v>0</v>
      </c>
      <c r="AAS434" s="46">
        <v>0</v>
      </c>
      <c r="AAT434" s="46">
        <v>0</v>
      </c>
      <c r="AAU434" s="46">
        <v>86.595107452392682</v>
      </c>
      <c r="AAV434" s="46">
        <v>0</v>
      </c>
      <c r="AAW434" s="46">
        <v>461.79414486675569</v>
      </c>
      <c r="AAX434" s="46">
        <v>-116.05925925925926</v>
      </c>
      <c r="AAY434" s="46">
        <v>-13</v>
      </c>
      <c r="AAZ434" s="46">
        <v>0</v>
      </c>
      <c r="ABA434" s="46">
        <v>0</v>
      </c>
      <c r="ABB434" s="46">
        <v>1316.5251725716741</v>
      </c>
      <c r="ABC434" s="46">
        <v>0</v>
      </c>
      <c r="ABD434" s="46">
        <v>-101.10075155753584</v>
      </c>
      <c r="ABE434" s="46">
        <v>1.7079977683200001</v>
      </c>
      <c r="ABF434" s="46">
        <v>3.3582271539588637</v>
      </c>
      <c r="ABG434" s="46">
        <v>0</v>
      </c>
      <c r="ABH434" s="46">
        <v>0</v>
      </c>
      <c r="ABI434" s="46">
        <v>291.19039827683633</v>
      </c>
      <c r="ABJ434" s="46">
        <v>417.81666666666666</v>
      </c>
      <c r="ABK434" s="46">
        <v>0</v>
      </c>
      <c r="ABL434" s="46">
        <v>0</v>
      </c>
      <c r="ABM434" s="46">
        <v>72</v>
      </c>
      <c r="ABN434" s="46">
        <v>0</v>
      </c>
      <c r="ABO434" s="46">
        <v>0</v>
      </c>
      <c r="ABP434" s="46">
        <v>0</v>
      </c>
      <c r="ABQ434" s="46">
        <v>0</v>
      </c>
      <c r="ABR434" s="46">
        <v>2001.4977108799214</v>
      </c>
      <c r="ABS434" s="46">
        <v>0</v>
      </c>
      <c r="ABT434" s="46">
        <v>0</v>
      </c>
      <c r="ABU434" s="46">
        <v>0</v>
      </c>
      <c r="ABV434" s="46">
        <v>0</v>
      </c>
      <c r="ABW434" s="46">
        <v>0</v>
      </c>
      <c r="ABX434" s="46">
        <v>0</v>
      </c>
      <c r="ABY434" s="46">
        <v>0</v>
      </c>
      <c r="ABZ434" s="46">
        <v>0</v>
      </c>
      <c r="ACA434" s="46">
        <v>2001.4977108799214</v>
      </c>
      <c r="ACB434" s="46">
        <v>0</v>
      </c>
      <c r="ACC434" s="46">
        <v>0</v>
      </c>
      <c r="ACD434" s="46">
        <v>2001.4977108799214</v>
      </c>
      <c r="ACE434" s="73">
        <v>0</v>
      </c>
      <c r="ACF434" s="72">
        <v>0</v>
      </c>
      <c r="ACG434" s="46">
        <v>0</v>
      </c>
      <c r="ACH434" s="46">
        <v>0</v>
      </c>
      <c r="ACI434" s="46">
        <v>0</v>
      </c>
      <c r="ACJ434" s="46">
        <v>0</v>
      </c>
      <c r="ACK434" s="46">
        <v>0</v>
      </c>
      <c r="ACL434" s="46">
        <v>0</v>
      </c>
      <c r="ACM434" s="46">
        <v>0</v>
      </c>
      <c r="ACN434" s="46">
        <v>0</v>
      </c>
      <c r="ACO434" s="46">
        <v>0</v>
      </c>
      <c r="ACP434" s="46">
        <v>0</v>
      </c>
      <c r="ACQ434" s="46">
        <v>0</v>
      </c>
      <c r="ACR434" s="46">
        <v>0</v>
      </c>
      <c r="ACS434" s="46">
        <v>0</v>
      </c>
      <c r="ACT434" s="46">
        <v>0</v>
      </c>
      <c r="ACU434" s="46">
        <v>0</v>
      </c>
      <c r="ACV434" s="46">
        <v>0</v>
      </c>
      <c r="ACW434" s="46">
        <v>0</v>
      </c>
      <c r="ACX434" s="46">
        <v>0</v>
      </c>
      <c r="ACY434" s="46">
        <v>0</v>
      </c>
      <c r="ACZ434" s="46">
        <v>0</v>
      </c>
      <c r="ADA434" s="46">
        <v>0</v>
      </c>
      <c r="ADB434" s="46">
        <v>0</v>
      </c>
      <c r="ADC434" s="46">
        <v>0</v>
      </c>
      <c r="ADD434" s="46">
        <v>0</v>
      </c>
      <c r="ADE434" s="46">
        <v>0</v>
      </c>
      <c r="ADF434" s="46">
        <v>0</v>
      </c>
      <c r="ADG434" s="46">
        <v>0</v>
      </c>
      <c r="ADH434" s="46">
        <v>0</v>
      </c>
      <c r="ADI434" s="46">
        <v>0</v>
      </c>
      <c r="ADJ434" s="46">
        <v>0</v>
      </c>
      <c r="ADK434" s="46">
        <v>0</v>
      </c>
      <c r="ADL434" s="46">
        <v>0</v>
      </c>
      <c r="ADM434" s="46">
        <v>0</v>
      </c>
      <c r="ADN434" s="46">
        <v>0</v>
      </c>
      <c r="ADO434" s="46">
        <v>0</v>
      </c>
      <c r="ADP434" s="46">
        <v>0</v>
      </c>
      <c r="ADQ434" s="46">
        <v>0</v>
      </c>
      <c r="ADR434" s="46">
        <v>0</v>
      </c>
      <c r="ADS434" s="46">
        <v>0</v>
      </c>
      <c r="ADT434" s="46">
        <v>0</v>
      </c>
      <c r="ADU434" s="46">
        <v>0</v>
      </c>
      <c r="ADV434" s="46">
        <v>0</v>
      </c>
      <c r="ADW434" s="46">
        <v>0</v>
      </c>
      <c r="ADX434" s="46">
        <v>0</v>
      </c>
      <c r="ADY434" s="46">
        <v>0</v>
      </c>
      <c r="ADZ434" s="73">
        <v>0</v>
      </c>
      <c r="AEA434" s="72">
        <v>0</v>
      </c>
      <c r="AEB434" s="46">
        <v>0</v>
      </c>
      <c r="AEC434" s="46">
        <v>0</v>
      </c>
      <c r="AED434" s="46">
        <v>0</v>
      </c>
      <c r="AEE434" s="46">
        <v>401.37781970649894</v>
      </c>
      <c r="AEF434" s="46">
        <v>22.130883452616938</v>
      </c>
      <c r="AEG434" s="46">
        <v>72.308656646171457</v>
      </c>
      <c r="AEH434" s="46">
        <v>0</v>
      </c>
      <c r="AEI434" s="46">
        <v>0</v>
      </c>
      <c r="AEJ434" s="46">
        <v>0</v>
      </c>
      <c r="AEK434" s="46">
        <v>86.595107452392682</v>
      </c>
      <c r="AEL434" s="46">
        <v>0</v>
      </c>
      <c r="AEM434" s="46">
        <v>461.79414486675569</v>
      </c>
      <c r="AEN434" s="46">
        <v>-116.05925925925926</v>
      </c>
      <c r="AEO434" s="46">
        <v>-13</v>
      </c>
      <c r="AEP434" s="46">
        <v>0</v>
      </c>
      <c r="AEQ434" s="46">
        <v>0</v>
      </c>
      <c r="AER434" s="46">
        <v>915.14735286517623</v>
      </c>
      <c r="AES434" s="46">
        <v>0</v>
      </c>
      <c r="AET434" s="46">
        <v>-101.10075155753584</v>
      </c>
      <c r="AEU434" s="46">
        <v>1.7079977683200001</v>
      </c>
      <c r="AEV434" s="46">
        <v>3.3582271539588637</v>
      </c>
      <c r="AEW434" s="46">
        <v>0</v>
      </c>
      <c r="AEX434" s="46">
        <v>0</v>
      </c>
      <c r="AEY434" s="46">
        <v>291.19039827683633</v>
      </c>
      <c r="AEZ434" s="46">
        <v>417.81666666666666</v>
      </c>
      <c r="AFA434" s="46">
        <v>0</v>
      </c>
      <c r="AFB434" s="46">
        <v>0</v>
      </c>
      <c r="AFC434" s="46">
        <v>72</v>
      </c>
      <c r="AFD434" s="46">
        <v>0</v>
      </c>
      <c r="AFE434" s="46">
        <v>0</v>
      </c>
      <c r="AFF434" s="46">
        <v>0</v>
      </c>
      <c r="AFG434" s="46">
        <v>0</v>
      </c>
      <c r="AFH434" s="46">
        <v>1600.1198911734236</v>
      </c>
      <c r="AFI434" s="46">
        <v>0</v>
      </c>
      <c r="AFJ434" s="46">
        <v>0</v>
      </c>
      <c r="AFK434" s="46">
        <v>0</v>
      </c>
      <c r="AFL434" s="46">
        <v>0</v>
      </c>
      <c r="AFM434" s="46">
        <v>0</v>
      </c>
      <c r="AFN434" s="46">
        <v>0</v>
      </c>
      <c r="AFO434" s="46">
        <v>0</v>
      </c>
      <c r="AFP434" s="46">
        <v>0</v>
      </c>
      <c r="AFQ434" s="46">
        <v>1600.1198911734236</v>
      </c>
      <c r="AFR434" s="46">
        <v>0</v>
      </c>
      <c r="AFS434" s="46">
        <v>0</v>
      </c>
      <c r="AFT434" s="73">
        <v>1600.1198911734236</v>
      </c>
    </row>
    <row r="435" spans="1:852" s="30" customFormat="1" x14ac:dyDescent="0.25">
      <c r="A435" s="60">
        <v>4113</v>
      </c>
      <c r="B435" s="60">
        <v>7</v>
      </c>
      <c r="C435" s="30" t="s">
        <v>411</v>
      </c>
      <c r="D435" s="30">
        <v>7</v>
      </c>
      <c r="E435" s="143">
        <f>IFERROR(VLOOKUP(A435,'Student Info'!A:D,4,FALSE),0)</f>
        <v>174.68181818181819</v>
      </c>
      <c r="F435" s="72">
        <v>1147136</v>
      </c>
      <c r="G435" s="46">
        <v>0</v>
      </c>
      <c r="H435" s="46">
        <v>0</v>
      </c>
      <c r="I435" s="46"/>
      <c r="J435" s="46"/>
      <c r="K435" s="46">
        <v>0</v>
      </c>
      <c r="L435" s="46">
        <v>0</v>
      </c>
      <c r="M435" s="46">
        <v>0</v>
      </c>
      <c r="N435" s="46">
        <v>14391</v>
      </c>
      <c r="O435" s="46">
        <v>0</v>
      </c>
      <c r="P435" s="46">
        <v>0</v>
      </c>
      <c r="Q435" s="46">
        <v>39558</v>
      </c>
      <c r="R435" s="46">
        <v>10480.909090909092</v>
      </c>
      <c r="S435" s="46">
        <v>20273</v>
      </c>
      <c r="T435" s="46">
        <v>2271</v>
      </c>
      <c r="U435" s="46">
        <v>0</v>
      </c>
      <c r="V435" s="46">
        <v>129114</v>
      </c>
      <c r="W435" s="74">
        <v>1363223.9090909092</v>
      </c>
      <c r="X435" s="46">
        <v>0</v>
      </c>
      <c r="Y435" s="46">
        <v>8446925.9250146411</v>
      </c>
      <c r="Z435" s="46"/>
      <c r="AA435" s="46">
        <v>0</v>
      </c>
      <c r="AB435" s="46">
        <v>0</v>
      </c>
      <c r="AC435" s="46">
        <v>0</v>
      </c>
      <c r="AD435" s="46">
        <v>0</v>
      </c>
      <c r="AE435" s="46">
        <v>0</v>
      </c>
      <c r="AF435" s="46">
        <v>0</v>
      </c>
      <c r="AG435" s="46">
        <v>9146.3657713012672</v>
      </c>
      <c r="AH435" s="46">
        <v>0</v>
      </c>
      <c r="AI435" s="46">
        <v>0</v>
      </c>
      <c r="AJ435" s="46">
        <v>0</v>
      </c>
      <c r="AK435" s="46">
        <v>0</v>
      </c>
      <c r="AL435" s="46">
        <v>0</v>
      </c>
      <c r="AM435" s="46">
        <v>9819296.1998768523</v>
      </c>
      <c r="AN435" s="46">
        <v>0</v>
      </c>
      <c r="AO435" s="46">
        <v>0</v>
      </c>
      <c r="AP435" s="46">
        <v>0</v>
      </c>
      <c r="AQ435" s="46">
        <v>0</v>
      </c>
      <c r="AR435" s="46">
        <v>229529.52</v>
      </c>
      <c r="AS435" s="46">
        <v>23058</v>
      </c>
      <c r="AT435" s="46">
        <v>0</v>
      </c>
      <c r="AU435" s="46">
        <v>0</v>
      </c>
      <c r="AV435" s="46">
        <v>10071883.719876852</v>
      </c>
      <c r="AW435" s="46"/>
      <c r="AX435" s="46"/>
      <c r="AY435" s="73">
        <v>10071883.719876852</v>
      </c>
      <c r="AZ435" s="26"/>
      <c r="BA435" s="72">
        <v>0</v>
      </c>
      <c r="BB435" s="46">
        <v>0</v>
      </c>
      <c r="BC435" s="46">
        <v>0</v>
      </c>
      <c r="BD435" s="46">
        <v>0</v>
      </c>
      <c r="BE435" s="46">
        <v>0</v>
      </c>
      <c r="BF435" s="46">
        <v>0</v>
      </c>
      <c r="BG435" s="46">
        <v>0</v>
      </c>
      <c r="BH435" s="46">
        <v>0</v>
      </c>
      <c r="BI435" s="46">
        <v>0</v>
      </c>
      <c r="BJ435" s="46">
        <v>0</v>
      </c>
      <c r="BK435" s="46">
        <v>0</v>
      </c>
      <c r="BL435" s="46">
        <v>0</v>
      </c>
      <c r="BM435" s="22"/>
      <c r="BN435" s="46">
        <v>0</v>
      </c>
      <c r="BO435" s="46">
        <v>0</v>
      </c>
      <c r="BP435" s="46">
        <v>0</v>
      </c>
      <c r="BQ435" s="46">
        <v>0</v>
      </c>
      <c r="BR435" s="46">
        <v>0</v>
      </c>
      <c r="BS435" s="46">
        <v>0</v>
      </c>
      <c r="BT435" s="46">
        <v>0</v>
      </c>
      <c r="BU435" s="46">
        <v>0</v>
      </c>
      <c r="BV435" s="46">
        <v>0</v>
      </c>
      <c r="BW435" s="46">
        <v>0</v>
      </c>
      <c r="BX435" s="46">
        <v>0</v>
      </c>
      <c r="BY435" s="46">
        <v>0</v>
      </c>
      <c r="BZ435" s="46">
        <v>0</v>
      </c>
      <c r="CA435" s="46">
        <v>0</v>
      </c>
      <c r="CB435" s="46">
        <v>0</v>
      </c>
      <c r="CC435" s="46">
        <v>0</v>
      </c>
      <c r="CD435" s="46">
        <v>0</v>
      </c>
      <c r="CE435" s="46">
        <v>0</v>
      </c>
      <c r="CF435" s="46">
        <v>0</v>
      </c>
      <c r="CG435" s="46">
        <v>0</v>
      </c>
      <c r="CH435" s="46">
        <v>0</v>
      </c>
      <c r="CI435" s="46">
        <v>0</v>
      </c>
      <c r="CJ435" s="46">
        <v>0</v>
      </c>
      <c r="CK435" s="46">
        <v>0</v>
      </c>
      <c r="CL435" s="46">
        <v>0</v>
      </c>
      <c r="CM435" s="45">
        <v>0</v>
      </c>
      <c r="CN435" s="46">
        <v>0</v>
      </c>
      <c r="CO435" s="46">
        <v>0</v>
      </c>
      <c r="CP435" s="46">
        <v>0</v>
      </c>
      <c r="CQ435" s="46">
        <v>0</v>
      </c>
      <c r="CR435" s="46"/>
      <c r="CS435" s="46"/>
      <c r="CT435" s="73">
        <v>0</v>
      </c>
      <c r="CU435" s="26"/>
      <c r="CV435" s="72">
        <v>1147136</v>
      </c>
      <c r="CW435" s="46">
        <v>0</v>
      </c>
      <c r="CX435" s="46">
        <v>0</v>
      </c>
      <c r="CY435" s="46">
        <v>0</v>
      </c>
      <c r="CZ435" s="46"/>
      <c r="DA435" s="46">
        <v>0</v>
      </c>
      <c r="DB435" s="46">
        <v>0</v>
      </c>
      <c r="DC435" s="46">
        <v>0</v>
      </c>
      <c r="DD435" s="46">
        <v>14391</v>
      </c>
      <c r="DE435" s="46">
        <v>0</v>
      </c>
      <c r="DF435" s="46">
        <v>0</v>
      </c>
      <c r="DG435" s="46">
        <v>39558</v>
      </c>
      <c r="DH435" s="46">
        <v>10480.909090909092</v>
      </c>
      <c r="DI435" s="46">
        <v>20273</v>
      </c>
      <c r="DJ435" s="46">
        <v>2271</v>
      </c>
      <c r="DK435" s="46">
        <v>0</v>
      </c>
      <c r="DL435" s="46">
        <v>129114</v>
      </c>
      <c r="DM435" s="46">
        <v>1363223.9090909092</v>
      </c>
      <c r="DN435" s="46">
        <v>0</v>
      </c>
      <c r="DO435" s="46">
        <v>8446925.9250146411</v>
      </c>
      <c r="DP435" s="46">
        <v>0</v>
      </c>
      <c r="DQ435" s="46">
        <v>0</v>
      </c>
      <c r="DR435" s="46">
        <v>0</v>
      </c>
      <c r="DS435" s="46">
        <v>0</v>
      </c>
      <c r="DT435" s="46">
        <v>0</v>
      </c>
      <c r="DU435" s="46">
        <v>0</v>
      </c>
      <c r="DV435" s="46">
        <v>0</v>
      </c>
      <c r="DW435" s="46">
        <v>9146.3657713012672</v>
      </c>
      <c r="DX435" s="46">
        <v>0</v>
      </c>
      <c r="DY435" s="46">
        <v>0</v>
      </c>
      <c r="DZ435" s="46">
        <v>0</v>
      </c>
      <c r="EA435" s="46">
        <v>0</v>
      </c>
      <c r="EB435" s="46">
        <v>0</v>
      </c>
      <c r="EC435" s="46">
        <v>9819296.1998768523</v>
      </c>
      <c r="ED435" s="46">
        <v>0</v>
      </c>
      <c r="EE435" s="46">
        <v>0</v>
      </c>
      <c r="EF435" s="46">
        <v>0</v>
      </c>
      <c r="EG435" s="46">
        <v>0</v>
      </c>
      <c r="EH435" s="46">
        <v>229529.52</v>
      </c>
      <c r="EI435" s="46">
        <v>23058</v>
      </c>
      <c r="EJ435" s="46">
        <v>0</v>
      </c>
      <c r="EK435" s="46">
        <v>0</v>
      </c>
      <c r="EL435" s="46">
        <v>10071883.719876852</v>
      </c>
      <c r="EM435" s="46"/>
      <c r="EN435" s="46"/>
      <c r="EO435" s="73">
        <v>10071883.719876852</v>
      </c>
      <c r="EP435" s="26"/>
      <c r="EQ435" s="83">
        <v>1147136</v>
      </c>
      <c r="ER435" s="46">
        <v>0</v>
      </c>
      <c r="ES435" s="46">
        <v>0</v>
      </c>
      <c r="ET435" s="46"/>
      <c r="EU435" s="46">
        <v>76360.328301886781</v>
      </c>
      <c r="EV435" s="46">
        <v>70084.732075471693</v>
      </c>
      <c r="EW435" s="46">
        <v>6275.5962264150876</v>
      </c>
      <c r="EX435" s="46">
        <v>3865.8629594730301</v>
      </c>
      <c r="EY435" s="46">
        <v>14391.242357840389</v>
      </c>
      <c r="EZ435" s="46">
        <v>0</v>
      </c>
      <c r="FA435" s="46">
        <v>20748.019531999998</v>
      </c>
      <c r="FB435" s="46">
        <v>0</v>
      </c>
      <c r="FC435" s="46">
        <v>15126.59081543387</v>
      </c>
      <c r="FD435" s="46">
        <v>39558</v>
      </c>
      <c r="FE435" s="46">
        <v>95689.677214679192</v>
      </c>
      <c r="FF435" s="46"/>
      <c r="FG435" s="46"/>
      <c r="FH435" s="46"/>
      <c r="FI435" s="46">
        <v>129114</v>
      </c>
      <c r="FJ435" s="46">
        <v>1618350.0494831996</v>
      </c>
      <c r="FK435" s="46">
        <v>87270.14141950052</v>
      </c>
      <c r="FL435" s="46">
        <v>8446925.9250146411</v>
      </c>
      <c r="FM435" s="46">
        <v>47100.790645416011</v>
      </c>
      <c r="FN435" s="46">
        <v>42900</v>
      </c>
      <c r="FO435" s="46">
        <v>0</v>
      </c>
      <c r="FP435" s="46">
        <v>0</v>
      </c>
      <c r="FQ435" s="46">
        <v>120202.0794707606</v>
      </c>
      <c r="FR435" s="46">
        <v>80000</v>
      </c>
      <c r="FS435" s="46">
        <v>0</v>
      </c>
      <c r="FT435" s="46">
        <v>0</v>
      </c>
      <c r="FU435" s="46">
        <v>12577.09090909091</v>
      </c>
      <c r="FV435" s="46">
        <v>0</v>
      </c>
      <c r="FW435" s="46">
        <v>0</v>
      </c>
      <c r="FX435" s="46">
        <v>0</v>
      </c>
      <c r="FY435" s="46">
        <v>0</v>
      </c>
      <c r="FZ435" s="46">
        <v>10455326.076942611</v>
      </c>
      <c r="GA435" s="46">
        <v>0</v>
      </c>
      <c r="GB435" s="46">
        <v>0</v>
      </c>
      <c r="GC435" s="46">
        <v>0</v>
      </c>
      <c r="GD435" s="46">
        <v>0</v>
      </c>
      <c r="GE435" s="46">
        <v>229529.52</v>
      </c>
      <c r="GF435" s="46">
        <v>23058</v>
      </c>
      <c r="GG435" s="46">
        <v>0</v>
      </c>
      <c r="GH435" s="46"/>
      <c r="GI435" s="46">
        <v>10707913.596942611</v>
      </c>
      <c r="GJ435" s="46"/>
      <c r="GK435" s="46">
        <v>50120.156168787835</v>
      </c>
      <c r="GL435" s="73">
        <v>10670763.6116919</v>
      </c>
      <c r="GM435" s="26"/>
      <c r="GN435" s="72"/>
      <c r="GO435" s="46">
        <v>0</v>
      </c>
      <c r="GP435" s="46">
        <v>0</v>
      </c>
      <c r="GQ435" s="46"/>
      <c r="GR435" s="46">
        <v>0</v>
      </c>
      <c r="GS435" s="46">
        <v>0</v>
      </c>
      <c r="GT435" s="46">
        <v>0</v>
      </c>
      <c r="GU435" s="46">
        <v>0</v>
      </c>
      <c r="GV435" s="46">
        <v>0</v>
      </c>
      <c r="GW435" s="46">
        <v>0</v>
      </c>
      <c r="GX435" s="46">
        <v>0</v>
      </c>
      <c r="GY435" s="46">
        <v>0</v>
      </c>
      <c r="GZ435" s="46">
        <v>0</v>
      </c>
      <c r="HA435" s="46"/>
      <c r="HB435" s="46"/>
      <c r="HC435" s="46"/>
      <c r="HD435" s="46"/>
      <c r="HE435" s="46">
        <v>0</v>
      </c>
      <c r="HF435" s="46">
        <v>0</v>
      </c>
      <c r="HG435" s="46">
        <v>0</v>
      </c>
      <c r="HH435" s="46">
        <v>0</v>
      </c>
      <c r="HI435" s="46">
        <v>0</v>
      </c>
      <c r="HJ435" s="46">
        <v>0</v>
      </c>
      <c r="HK435" s="46">
        <v>0</v>
      </c>
      <c r="HL435" s="46">
        <v>0</v>
      </c>
      <c r="HM435" s="46">
        <v>0</v>
      </c>
      <c r="HN435" s="46">
        <v>0</v>
      </c>
      <c r="HO435" s="22"/>
      <c r="HP435" s="46">
        <v>0</v>
      </c>
      <c r="HQ435" s="46">
        <v>0</v>
      </c>
      <c r="HR435" s="46"/>
      <c r="HS435" s="46">
        <v>0</v>
      </c>
      <c r="HT435" s="46">
        <v>0</v>
      </c>
      <c r="HU435" s="74">
        <v>0</v>
      </c>
      <c r="HV435" s="46">
        <v>0</v>
      </c>
      <c r="HW435" s="46">
        <v>0</v>
      </c>
      <c r="HX435" s="46">
        <v>0</v>
      </c>
      <c r="HY435" s="46">
        <v>0</v>
      </c>
      <c r="HZ435" s="46">
        <v>0</v>
      </c>
      <c r="IA435" s="46">
        <v>0</v>
      </c>
      <c r="IB435" s="46">
        <v>0</v>
      </c>
      <c r="IC435" s="46">
        <v>0</v>
      </c>
      <c r="ID435" s="46">
        <v>0</v>
      </c>
      <c r="IE435" s="46"/>
      <c r="IF435" s="46">
        <v>0</v>
      </c>
      <c r="IG435" s="73">
        <v>0</v>
      </c>
      <c r="IH435" s="26"/>
      <c r="II435" s="72">
        <v>1147136</v>
      </c>
      <c r="IJ435" s="46">
        <v>0</v>
      </c>
      <c r="IK435" s="46">
        <v>0</v>
      </c>
      <c r="IL435" s="46"/>
      <c r="IM435" s="46">
        <v>76360.328301886781</v>
      </c>
      <c r="IN435" s="46">
        <v>3865.8629594730301</v>
      </c>
      <c r="IO435" s="46">
        <v>14391.242357840389</v>
      </c>
      <c r="IP435" s="46">
        <v>0</v>
      </c>
      <c r="IQ435" s="46">
        <v>20748.019531999998</v>
      </c>
      <c r="IR435" s="46">
        <v>0</v>
      </c>
      <c r="IS435" s="46">
        <v>15126.59081543387</v>
      </c>
      <c r="IT435" s="46">
        <v>39558</v>
      </c>
      <c r="IU435" s="46">
        <v>95689.677214679192</v>
      </c>
      <c r="IV435" s="46"/>
      <c r="IW435" s="46"/>
      <c r="IX435" s="46"/>
      <c r="IY435" s="46">
        <v>129114</v>
      </c>
      <c r="IZ435" s="46">
        <v>1541989.721181313</v>
      </c>
      <c r="JA435" s="46">
        <v>87270.14141950052</v>
      </c>
      <c r="JB435" s="46">
        <v>8446925.9250146411</v>
      </c>
      <c r="JC435" s="46">
        <v>47100.790645416011</v>
      </c>
      <c r="JD435" s="46">
        <v>42900</v>
      </c>
      <c r="JE435" s="46">
        <v>0</v>
      </c>
      <c r="JF435" s="46">
        <v>0</v>
      </c>
      <c r="JG435" s="46">
        <v>120202.0794707606</v>
      </c>
      <c r="JH435" s="46">
        <v>80000</v>
      </c>
      <c r="JI435" s="46">
        <v>0</v>
      </c>
      <c r="JJ435" s="46"/>
      <c r="JK435" s="46">
        <v>12577.09090909091</v>
      </c>
      <c r="JL435" s="46">
        <v>0</v>
      </c>
      <c r="JM435" s="46"/>
      <c r="JN435" s="46">
        <v>0</v>
      </c>
      <c r="JO435" s="46">
        <v>0</v>
      </c>
      <c r="JP435" s="46">
        <v>10378965.748640725</v>
      </c>
      <c r="JQ435" s="46">
        <v>0</v>
      </c>
      <c r="JR435" s="46">
        <v>0</v>
      </c>
      <c r="JS435" s="46">
        <v>0</v>
      </c>
      <c r="JT435" s="46">
        <v>0</v>
      </c>
      <c r="JU435" s="46">
        <v>229529.52</v>
      </c>
      <c r="JV435" s="46">
        <v>23058</v>
      </c>
      <c r="JW435" s="46">
        <v>0</v>
      </c>
      <c r="JX435" s="46">
        <v>0</v>
      </c>
      <c r="JY435" s="46">
        <v>10631553.268640725</v>
      </c>
      <c r="JZ435" s="46"/>
      <c r="KA435" s="46">
        <v>50120.156168787835</v>
      </c>
      <c r="KB435" s="73">
        <v>10594403.283390014</v>
      </c>
      <c r="KC435" s="26"/>
      <c r="KD435" s="72">
        <v>0</v>
      </c>
      <c r="KE435" s="46">
        <v>0</v>
      </c>
      <c r="KF435" s="46">
        <v>0</v>
      </c>
      <c r="KG435" s="46">
        <v>0</v>
      </c>
      <c r="KH435" s="46">
        <v>76360.328301886781</v>
      </c>
      <c r="KI435" s="46">
        <v>3865.8629594730301</v>
      </c>
      <c r="KJ435" s="46">
        <v>14391.242357840389</v>
      </c>
      <c r="KK435" s="46">
        <v>0</v>
      </c>
      <c r="KL435" s="46">
        <v>6357.0195319999984</v>
      </c>
      <c r="KM435" s="46">
        <v>0</v>
      </c>
      <c r="KN435" s="46">
        <v>15126.59081543387</v>
      </c>
      <c r="KO435" s="46">
        <v>0</v>
      </c>
      <c r="KP435" s="46">
        <v>85208.768123770104</v>
      </c>
      <c r="KQ435" s="46">
        <v>-20273</v>
      </c>
      <c r="KR435" s="46">
        <v>-2271</v>
      </c>
      <c r="KS435" s="46">
        <v>0</v>
      </c>
      <c r="KT435" s="46">
        <v>0</v>
      </c>
      <c r="KU435" s="46">
        <v>255126.14039229043</v>
      </c>
      <c r="KV435" s="46">
        <v>87270.14141950052</v>
      </c>
      <c r="KW435" s="46">
        <v>0</v>
      </c>
      <c r="KX435" s="46">
        <v>47100.790645416011</v>
      </c>
      <c r="KY435" s="46">
        <v>42900</v>
      </c>
      <c r="KZ435" s="46">
        <v>0</v>
      </c>
      <c r="LA435" s="46">
        <v>0</v>
      </c>
      <c r="LB435" s="46">
        <v>120202.0794707606</v>
      </c>
      <c r="LC435" s="46">
        <v>80000</v>
      </c>
      <c r="LD435" s="46">
        <v>0</v>
      </c>
      <c r="LE435" s="46">
        <v>-9146.3657713012672</v>
      </c>
      <c r="LF435" s="46">
        <v>12577.09090909091</v>
      </c>
      <c r="LG435" s="46">
        <v>0</v>
      </c>
      <c r="LH435" s="46">
        <v>0</v>
      </c>
      <c r="LI435" s="46">
        <v>0</v>
      </c>
      <c r="LJ435" s="46">
        <v>0</v>
      </c>
      <c r="LK435" s="46">
        <v>636029.87706575915</v>
      </c>
      <c r="LL435" s="46">
        <v>0</v>
      </c>
      <c r="LM435" s="46">
        <v>0</v>
      </c>
      <c r="LN435" s="46">
        <v>0</v>
      </c>
      <c r="LO435" s="46">
        <v>0</v>
      </c>
      <c r="LP435" s="46">
        <v>0</v>
      </c>
      <c r="LQ435" s="46">
        <v>0</v>
      </c>
      <c r="LR435" s="46">
        <v>0</v>
      </c>
      <c r="LS435" s="46">
        <v>0</v>
      </c>
      <c r="LT435" s="46">
        <v>636029.87706575915</v>
      </c>
      <c r="LU435" s="46">
        <v>0</v>
      </c>
      <c r="LV435" s="46">
        <v>50120.156168787835</v>
      </c>
      <c r="LW435" s="73">
        <v>598879.89181504771</v>
      </c>
      <c r="LX435" s="26">
        <v>0</v>
      </c>
      <c r="LY435" s="72">
        <v>0</v>
      </c>
      <c r="LZ435" s="46">
        <v>0</v>
      </c>
      <c r="MA435" s="46">
        <v>0</v>
      </c>
      <c r="MB435" s="46">
        <v>0</v>
      </c>
      <c r="MC435" s="46">
        <v>0</v>
      </c>
      <c r="MD435" s="46">
        <v>0</v>
      </c>
      <c r="ME435" s="46">
        <v>0</v>
      </c>
      <c r="MF435" s="46">
        <v>0</v>
      </c>
      <c r="MG435" s="46">
        <v>0</v>
      </c>
      <c r="MH435" s="46">
        <v>0</v>
      </c>
      <c r="MI435" s="46">
        <v>0</v>
      </c>
      <c r="MJ435" s="46">
        <v>0</v>
      </c>
      <c r="MK435" s="46">
        <v>0</v>
      </c>
      <c r="ML435" s="46">
        <v>0</v>
      </c>
      <c r="MM435" s="46">
        <v>0</v>
      </c>
      <c r="MN435" s="46">
        <v>0</v>
      </c>
      <c r="MO435" s="46">
        <v>0</v>
      </c>
      <c r="MP435" s="46">
        <v>0</v>
      </c>
      <c r="MQ435" s="46">
        <v>0</v>
      </c>
      <c r="MR435" s="46">
        <v>0</v>
      </c>
      <c r="MS435" s="46">
        <v>0</v>
      </c>
      <c r="MT435" s="46">
        <v>0</v>
      </c>
      <c r="MU435" s="46">
        <v>0</v>
      </c>
      <c r="MV435" s="46">
        <v>0</v>
      </c>
      <c r="MW435" s="46">
        <v>0</v>
      </c>
      <c r="MX435" s="46">
        <v>0</v>
      </c>
      <c r="MY435" s="46">
        <v>0</v>
      </c>
      <c r="MZ435" s="46">
        <v>0</v>
      </c>
      <c r="NA435" s="46">
        <v>0</v>
      </c>
      <c r="NB435" s="46">
        <v>0</v>
      </c>
      <c r="NC435" s="46">
        <v>0</v>
      </c>
      <c r="ND435" s="46">
        <v>0</v>
      </c>
      <c r="NE435" s="46">
        <v>0</v>
      </c>
      <c r="NF435" s="46">
        <v>0</v>
      </c>
      <c r="NG435" s="46">
        <v>0</v>
      </c>
      <c r="NH435" s="46">
        <v>0</v>
      </c>
      <c r="NI435" s="46">
        <v>0</v>
      </c>
      <c r="NJ435" s="46">
        <v>0</v>
      </c>
      <c r="NK435" s="46">
        <v>0</v>
      </c>
      <c r="NL435" s="46">
        <v>0</v>
      </c>
      <c r="NM435" s="46">
        <v>0</v>
      </c>
      <c r="NN435" s="46">
        <v>0</v>
      </c>
      <c r="NO435" s="46">
        <v>0</v>
      </c>
      <c r="NP435" s="46">
        <v>0</v>
      </c>
      <c r="NQ435" s="46">
        <v>0</v>
      </c>
      <c r="NR435" s="73">
        <v>0</v>
      </c>
      <c r="NS435" s="26">
        <v>0</v>
      </c>
      <c r="NT435" s="72">
        <v>0</v>
      </c>
      <c r="NU435" s="46">
        <v>0</v>
      </c>
      <c r="NV435" s="46">
        <v>0</v>
      </c>
      <c r="NW435" s="46">
        <v>0</v>
      </c>
      <c r="NX435" s="46">
        <v>76360.328301886781</v>
      </c>
      <c r="NY435" s="46">
        <v>3865.8629594730301</v>
      </c>
      <c r="NZ435" s="46">
        <v>14391.242357840389</v>
      </c>
      <c r="OA435" s="46">
        <v>0</v>
      </c>
      <c r="OB435" s="46">
        <v>6357.0195319999984</v>
      </c>
      <c r="OC435" s="46">
        <v>0</v>
      </c>
      <c r="OD435" s="46">
        <v>15126.59081543387</v>
      </c>
      <c r="OE435" s="46">
        <v>0</v>
      </c>
      <c r="OF435" s="46">
        <v>85208.768123770104</v>
      </c>
      <c r="OG435" s="46">
        <v>-20273</v>
      </c>
      <c r="OH435" s="46">
        <v>-2271</v>
      </c>
      <c r="OI435" s="46">
        <v>0</v>
      </c>
      <c r="OJ435" s="46">
        <v>0</v>
      </c>
      <c r="OK435" s="46">
        <v>178765.81209040387</v>
      </c>
      <c r="OL435" s="46">
        <v>87270.14141950052</v>
      </c>
      <c r="OM435" s="46">
        <v>0</v>
      </c>
      <c r="ON435" s="46">
        <v>47100.790645416011</v>
      </c>
      <c r="OO435" s="46">
        <v>42900</v>
      </c>
      <c r="OP435" s="46">
        <v>0</v>
      </c>
      <c r="OQ435" s="46">
        <v>0</v>
      </c>
      <c r="OR435" s="46">
        <v>120202.0794707606</v>
      </c>
      <c r="OS435" s="46">
        <v>80000</v>
      </c>
      <c r="OT435" s="46">
        <v>0</v>
      </c>
      <c r="OU435" s="46">
        <v>-9146.3657713012672</v>
      </c>
      <c r="OV435" s="46">
        <v>12577.09090909091</v>
      </c>
      <c r="OW435" s="46">
        <v>0</v>
      </c>
      <c r="OX435" s="46">
        <v>0</v>
      </c>
      <c r="OY435" s="46">
        <v>0</v>
      </c>
      <c r="OZ435" s="46">
        <v>0</v>
      </c>
      <c r="PA435" s="46">
        <v>559669.54876387306</v>
      </c>
      <c r="PB435" s="46">
        <v>0</v>
      </c>
      <c r="PC435" s="46">
        <v>0</v>
      </c>
      <c r="PD435" s="46">
        <v>0</v>
      </c>
      <c r="PE435" s="46">
        <v>0</v>
      </c>
      <c r="PF435" s="46">
        <v>0</v>
      </c>
      <c r="PG435" s="46">
        <v>0</v>
      </c>
      <c r="PH435" s="46">
        <v>0</v>
      </c>
      <c r="PI435" s="46">
        <v>0</v>
      </c>
      <c r="PJ435" s="46">
        <v>559669.54876387306</v>
      </c>
      <c r="PK435" s="46"/>
      <c r="PL435" s="46">
        <v>50120.156168787835</v>
      </c>
      <c r="PM435" s="73">
        <v>522519.56351316161</v>
      </c>
      <c r="PO435" s="72">
        <v>6567.0028623471244</v>
      </c>
      <c r="PP435" s="46">
        <v>0</v>
      </c>
      <c r="PQ435" s="46">
        <v>0</v>
      </c>
      <c r="PR435" s="46">
        <v>0</v>
      </c>
      <c r="PS435" s="46">
        <v>0</v>
      </c>
      <c r="PT435" s="46">
        <v>0</v>
      </c>
      <c r="PU435" s="46">
        <v>0</v>
      </c>
      <c r="PV435" s="46">
        <v>0</v>
      </c>
      <c r="PW435" s="46">
        <v>82.384074941451985</v>
      </c>
      <c r="PX435" s="46">
        <v>0</v>
      </c>
      <c r="PY435" s="46">
        <v>0</v>
      </c>
      <c r="PZ435" s="46">
        <v>226.45745511319282</v>
      </c>
      <c r="QA435" s="46">
        <v>60.000000000000007</v>
      </c>
      <c r="QB435" s="46">
        <v>116.05672651574291</v>
      </c>
      <c r="QC435" s="46">
        <v>13.000780640124901</v>
      </c>
      <c r="QD435" s="46">
        <v>0</v>
      </c>
      <c r="QE435" s="46">
        <v>739.1381733021077</v>
      </c>
      <c r="QF435" s="46">
        <v>7804.0400728597451</v>
      </c>
      <c r="QG435" s="46">
        <v>0</v>
      </c>
      <c r="QH435" s="46">
        <v>48356.068267062736</v>
      </c>
      <c r="QI435" s="46">
        <v>0</v>
      </c>
      <c r="QJ435" s="46">
        <v>0</v>
      </c>
      <c r="QK435" s="46">
        <v>0</v>
      </c>
      <c r="QL435" s="46">
        <v>0</v>
      </c>
      <c r="QM435" s="46">
        <v>0</v>
      </c>
      <c r="QN435" s="46">
        <v>0</v>
      </c>
      <c r="QO435" s="46">
        <v>0</v>
      </c>
      <c r="QP435" s="46">
        <v>52.360147532820157</v>
      </c>
      <c r="QQ435" s="46">
        <v>0</v>
      </c>
      <c r="QR435" s="46">
        <v>0</v>
      </c>
      <c r="QS435" s="46">
        <v>0</v>
      </c>
      <c r="QT435" s="46">
        <v>0</v>
      </c>
      <c r="QU435" s="46">
        <v>0</v>
      </c>
      <c r="QV435" s="46">
        <v>56212.468487455306</v>
      </c>
      <c r="QW435" s="46">
        <v>0</v>
      </c>
      <c r="QX435" s="46">
        <v>0</v>
      </c>
      <c r="QY435" s="46">
        <v>0</v>
      </c>
      <c r="QZ435" s="46">
        <v>0</v>
      </c>
      <c r="RA435" s="46">
        <v>1313.9863231850115</v>
      </c>
      <c r="RB435" s="46">
        <v>132</v>
      </c>
      <c r="RC435" s="46">
        <v>0</v>
      </c>
      <c r="RD435" s="46">
        <v>0</v>
      </c>
      <c r="RE435" s="46">
        <v>57658.454810640316</v>
      </c>
      <c r="RF435" s="46">
        <v>0</v>
      </c>
      <c r="RG435" s="46">
        <v>0</v>
      </c>
      <c r="RH435" s="73">
        <v>57658.454810640316</v>
      </c>
      <c r="RI435" s="26">
        <v>0</v>
      </c>
      <c r="RJ435" s="72">
        <v>0</v>
      </c>
      <c r="RK435" s="46">
        <v>0</v>
      </c>
      <c r="RL435" s="46">
        <v>0</v>
      </c>
      <c r="RM435" s="46">
        <v>0</v>
      </c>
      <c r="RN435" s="46">
        <v>0</v>
      </c>
      <c r="RO435" s="46">
        <v>0</v>
      </c>
      <c r="RP435" s="46">
        <v>0</v>
      </c>
      <c r="RQ435" s="46">
        <v>0</v>
      </c>
      <c r="RR435" s="46">
        <v>0</v>
      </c>
      <c r="RS435" s="46">
        <v>0</v>
      </c>
      <c r="RT435" s="46">
        <v>0</v>
      </c>
      <c r="RU435" s="46">
        <v>0</v>
      </c>
      <c r="RV435" s="46">
        <v>0</v>
      </c>
      <c r="RW435" s="46">
        <v>0</v>
      </c>
      <c r="RX435" s="46">
        <v>0</v>
      </c>
      <c r="RY435" s="46">
        <v>0</v>
      </c>
      <c r="RZ435" s="46">
        <v>0</v>
      </c>
      <c r="SA435" s="46">
        <v>0</v>
      </c>
      <c r="SB435" s="46">
        <v>0</v>
      </c>
      <c r="SC435" s="46">
        <v>0</v>
      </c>
      <c r="SD435" s="46">
        <v>0</v>
      </c>
      <c r="SE435" s="46">
        <v>0</v>
      </c>
      <c r="SF435" s="46">
        <v>0</v>
      </c>
      <c r="SG435" s="46">
        <v>0</v>
      </c>
      <c r="SH435" s="46">
        <v>0</v>
      </c>
      <c r="SI435" s="46">
        <v>0</v>
      </c>
      <c r="SJ435" s="46">
        <v>0</v>
      </c>
      <c r="SK435" s="46">
        <v>0</v>
      </c>
      <c r="SL435" s="46">
        <v>0</v>
      </c>
      <c r="SM435" s="46">
        <v>0</v>
      </c>
      <c r="SN435" s="46">
        <v>0</v>
      </c>
      <c r="SO435" s="46">
        <v>0</v>
      </c>
      <c r="SP435" s="46">
        <v>0</v>
      </c>
      <c r="SQ435" s="46">
        <v>0</v>
      </c>
      <c r="SR435" s="46">
        <v>0</v>
      </c>
      <c r="SS435" s="46">
        <v>0</v>
      </c>
      <c r="ST435" s="46">
        <v>0</v>
      </c>
      <c r="SU435" s="46">
        <v>0</v>
      </c>
      <c r="SV435" s="46">
        <v>0</v>
      </c>
      <c r="SW435" s="46">
        <v>0</v>
      </c>
      <c r="SX435" s="46">
        <v>0</v>
      </c>
      <c r="SY435" s="46">
        <v>0</v>
      </c>
      <c r="SZ435" s="46">
        <v>0</v>
      </c>
      <c r="TA435" s="46">
        <v>0</v>
      </c>
      <c r="TB435" s="46">
        <v>0</v>
      </c>
      <c r="TC435" s="73">
        <v>0</v>
      </c>
      <c r="TD435" s="26">
        <v>0</v>
      </c>
      <c r="TE435" s="72">
        <v>6567.0028623471244</v>
      </c>
      <c r="TF435" s="46">
        <v>0</v>
      </c>
      <c r="TG435" s="46">
        <v>0</v>
      </c>
      <c r="TH435" s="46">
        <v>0</v>
      </c>
      <c r="TI435" s="46">
        <v>0</v>
      </c>
      <c r="TJ435" s="46">
        <v>0</v>
      </c>
      <c r="TK435" s="46">
        <v>0</v>
      </c>
      <c r="TL435" s="46">
        <v>0</v>
      </c>
      <c r="TM435" s="46">
        <v>82.384074941451985</v>
      </c>
      <c r="TN435" s="46">
        <v>0</v>
      </c>
      <c r="TO435" s="46">
        <v>0</v>
      </c>
      <c r="TP435" s="46">
        <v>226.45745511319282</v>
      </c>
      <c r="TQ435" s="46">
        <v>60.000000000000007</v>
      </c>
      <c r="TR435" s="46">
        <v>116.05672651574291</v>
      </c>
      <c r="TS435" s="46">
        <v>13.000780640124901</v>
      </c>
      <c r="TT435" s="46">
        <v>0</v>
      </c>
      <c r="TU435" s="46">
        <v>739.1381733021077</v>
      </c>
      <c r="TV435" s="46">
        <v>7804.0400728597451</v>
      </c>
      <c r="TW435" s="46">
        <v>0</v>
      </c>
      <c r="TX435" s="46">
        <v>48356.068267062736</v>
      </c>
      <c r="TY435" s="46">
        <v>0</v>
      </c>
      <c r="TZ435" s="46">
        <v>0</v>
      </c>
      <c r="UA435" s="46">
        <v>0</v>
      </c>
      <c r="UB435" s="46">
        <v>0</v>
      </c>
      <c r="UC435" s="46">
        <v>0</v>
      </c>
      <c r="UD435" s="46">
        <v>0</v>
      </c>
      <c r="UE435" s="46">
        <v>0</v>
      </c>
      <c r="UF435" s="46">
        <v>52.360147532820157</v>
      </c>
      <c r="UG435" s="46">
        <v>0</v>
      </c>
      <c r="UH435" s="46">
        <v>0</v>
      </c>
      <c r="UI435" s="46">
        <v>0</v>
      </c>
      <c r="UJ435" s="46">
        <v>0</v>
      </c>
      <c r="UK435" s="46">
        <v>0</v>
      </c>
      <c r="UL435" s="46">
        <v>56212.468487455306</v>
      </c>
      <c r="UM435" s="46">
        <v>0</v>
      </c>
      <c r="UN435" s="46">
        <v>0</v>
      </c>
      <c r="UO435" s="46">
        <v>0</v>
      </c>
      <c r="UP435" s="46">
        <v>0</v>
      </c>
      <c r="UQ435" s="46">
        <v>1313.9863231850115</v>
      </c>
      <c r="UR435" s="46">
        <v>132</v>
      </c>
      <c r="US435" s="46">
        <v>0</v>
      </c>
      <c r="UT435" s="46">
        <v>0</v>
      </c>
      <c r="UU435" s="46">
        <v>57658.454810640316</v>
      </c>
      <c r="UV435" s="46">
        <v>0</v>
      </c>
      <c r="UW435" s="46">
        <v>0</v>
      </c>
      <c r="UX435" s="73">
        <v>57658.454810640316</v>
      </c>
      <c r="UY435" s="26">
        <v>0</v>
      </c>
      <c r="UZ435" s="26">
        <v>6567.0028623471244</v>
      </c>
      <c r="VA435" s="26">
        <v>0</v>
      </c>
      <c r="VB435" s="26">
        <v>0</v>
      </c>
      <c r="VC435" s="26">
        <v>0</v>
      </c>
      <c r="VD435" s="26">
        <v>437.13953230328104</v>
      </c>
      <c r="VE435" s="26">
        <v>22.130883452616878</v>
      </c>
      <c r="VF435" s="26">
        <v>82.385462365987124</v>
      </c>
      <c r="VG435" s="26">
        <v>0</v>
      </c>
      <c r="VH435" s="26">
        <v>118.77606809888107</v>
      </c>
      <c r="VI435" s="26">
        <v>0</v>
      </c>
      <c r="VJ435" s="26">
        <v>86.595107452392696</v>
      </c>
      <c r="VK435" s="26">
        <v>226.45745511319282</v>
      </c>
      <c r="VL435" s="26">
        <v>547.79414486675569</v>
      </c>
      <c r="VM435" s="26">
        <v>0</v>
      </c>
      <c r="VN435" s="26">
        <v>0</v>
      </c>
      <c r="VO435" s="26">
        <v>0</v>
      </c>
      <c r="VP435" s="26">
        <v>739.1381733021077</v>
      </c>
      <c r="VQ435" s="26">
        <v>9264.5592216056175</v>
      </c>
      <c r="VR435" s="26">
        <v>499.5948767184521</v>
      </c>
      <c r="VS435" s="26">
        <v>48356.068267062736</v>
      </c>
      <c r="VT435" s="26">
        <v>269.63762534456214</v>
      </c>
      <c r="VU435" s="26">
        <v>245.58938329430131</v>
      </c>
      <c r="VV435" s="26">
        <v>0</v>
      </c>
      <c r="VW435" s="26">
        <v>0</v>
      </c>
      <c r="VX435" s="26">
        <v>688.12015309829121</v>
      </c>
      <c r="VY435" s="26">
        <v>457.97553994275302</v>
      </c>
      <c r="VZ435" s="26">
        <v>0</v>
      </c>
      <c r="WA435" s="26">
        <v>0</v>
      </c>
      <c r="WB435" s="26">
        <v>72</v>
      </c>
      <c r="WC435" s="26">
        <v>0</v>
      </c>
      <c r="WD435" s="26">
        <v>0</v>
      </c>
      <c r="WE435" s="26">
        <v>0</v>
      </c>
      <c r="WF435" s="26">
        <v>0</v>
      </c>
      <c r="WG435" s="26">
        <v>59853.545067066734</v>
      </c>
      <c r="WH435" s="26">
        <v>0</v>
      </c>
      <c r="WI435" s="26">
        <v>0</v>
      </c>
      <c r="WJ435" s="26">
        <v>0</v>
      </c>
      <c r="WK435" s="26">
        <v>0</v>
      </c>
      <c r="WL435" s="26">
        <v>1313.9863231850115</v>
      </c>
      <c r="WM435" s="26">
        <v>132</v>
      </c>
      <c r="WN435" s="26">
        <v>0</v>
      </c>
      <c r="WO435" s="26">
        <v>0</v>
      </c>
      <c r="WP435" s="26">
        <v>61299.531390251737</v>
      </c>
      <c r="WQ435" s="26">
        <v>0</v>
      </c>
      <c r="WR435" s="26">
        <v>286.92256979269644</v>
      </c>
      <c r="WS435" s="26">
        <v>61086.859083325988</v>
      </c>
      <c r="WT435" s="26">
        <v>0</v>
      </c>
      <c r="WU435" s="72">
        <v>0</v>
      </c>
      <c r="WV435" s="46">
        <v>0</v>
      </c>
      <c r="WW435" s="46">
        <v>0</v>
      </c>
      <c r="WX435" s="46">
        <v>0</v>
      </c>
      <c r="WY435" s="46">
        <v>0</v>
      </c>
      <c r="WZ435" s="46">
        <v>0</v>
      </c>
      <c r="XA435" s="46">
        <v>0</v>
      </c>
      <c r="XB435" s="46">
        <v>0</v>
      </c>
      <c r="XC435" s="46">
        <v>0</v>
      </c>
      <c r="XD435" s="46">
        <v>0</v>
      </c>
      <c r="XE435" s="46">
        <v>0</v>
      </c>
      <c r="XF435" s="46">
        <v>0</v>
      </c>
      <c r="XG435" s="46">
        <v>0</v>
      </c>
      <c r="XH435" s="46">
        <v>0</v>
      </c>
      <c r="XI435" s="46">
        <v>0</v>
      </c>
      <c r="XJ435" s="46">
        <v>0</v>
      </c>
      <c r="XK435" s="46">
        <v>0</v>
      </c>
      <c r="XL435" s="46">
        <v>0</v>
      </c>
      <c r="XM435" s="46">
        <v>0</v>
      </c>
      <c r="XN435" s="46">
        <v>0</v>
      </c>
      <c r="XO435" s="46">
        <v>0</v>
      </c>
      <c r="XP435" s="46">
        <v>0</v>
      </c>
      <c r="XQ435" s="46">
        <v>0</v>
      </c>
      <c r="XR435" s="46">
        <v>0</v>
      </c>
      <c r="XS435" s="46">
        <v>0</v>
      </c>
      <c r="XT435" s="46">
        <v>0</v>
      </c>
      <c r="XU435" s="46">
        <v>0</v>
      </c>
      <c r="XV435" s="46">
        <v>0</v>
      </c>
      <c r="XW435" s="46">
        <v>0</v>
      </c>
      <c r="XX435" s="46">
        <v>0</v>
      </c>
      <c r="XY435" s="46">
        <v>0</v>
      </c>
      <c r="XZ435" s="46">
        <v>0</v>
      </c>
      <c r="YA435" s="46">
        <v>0</v>
      </c>
      <c r="YB435" s="46">
        <v>0</v>
      </c>
      <c r="YC435" s="46">
        <v>0</v>
      </c>
      <c r="YD435" s="46">
        <v>0</v>
      </c>
      <c r="YE435" s="46">
        <v>0</v>
      </c>
      <c r="YF435" s="46">
        <v>0</v>
      </c>
      <c r="YG435" s="46">
        <v>0</v>
      </c>
      <c r="YH435" s="46">
        <v>0</v>
      </c>
      <c r="YI435" s="46">
        <v>0</v>
      </c>
      <c r="YJ435" s="46">
        <v>0</v>
      </c>
      <c r="YK435" s="46">
        <v>0</v>
      </c>
      <c r="YL435" s="46">
        <v>0</v>
      </c>
      <c r="YM435" s="46">
        <v>0</v>
      </c>
      <c r="YN435" s="46">
        <v>0</v>
      </c>
      <c r="YO435" s="73">
        <v>0</v>
      </c>
      <c r="YP435" s="72">
        <v>6567.0028623471244</v>
      </c>
      <c r="YQ435" s="46">
        <v>0</v>
      </c>
      <c r="YR435" s="46">
        <v>0</v>
      </c>
      <c r="YS435" s="46">
        <v>0</v>
      </c>
      <c r="YT435" s="46">
        <v>437.13953230328104</v>
      </c>
      <c r="YU435" s="46">
        <v>22.130883452616878</v>
      </c>
      <c r="YV435" s="46">
        <v>82.385462365987124</v>
      </c>
      <c r="YW435" s="46">
        <v>0</v>
      </c>
      <c r="YX435" s="46">
        <v>118.77606809888107</v>
      </c>
      <c r="YY435" s="46">
        <v>0</v>
      </c>
      <c r="YZ435" s="46">
        <v>86.595107452392696</v>
      </c>
      <c r="ZA435" s="46">
        <v>226.45745511319282</v>
      </c>
      <c r="ZB435" s="46">
        <v>547.79414486675569</v>
      </c>
      <c r="ZC435" s="46">
        <v>0</v>
      </c>
      <c r="ZD435" s="46">
        <v>0</v>
      </c>
      <c r="ZE435" s="46">
        <v>0</v>
      </c>
      <c r="ZF435" s="46">
        <v>739.1381733021077</v>
      </c>
      <c r="ZG435" s="46">
        <v>8827.4196893023382</v>
      </c>
      <c r="ZH435" s="46">
        <v>499.5948767184521</v>
      </c>
      <c r="ZI435" s="46">
        <v>48356.068267062736</v>
      </c>
      <c r="ZJ435" s="46">
        <v>269.63762534456214</v>
      </c>
      <c r="ZK435" s="46">
        <v>245.58938329430131</v>
      </c>
      <c r="ZL435" s="46">
        <v>0</v>
      </c>
      <c r="ZM435" s="46">
        <v>0</v>
      </c>
      <c r="ZN435" s="46">
        <v>688.12015309829121</v>
      </c>
      <c r="ZO435" s="46">
        <v>457.97553994275302</v>
      </c>
      <c r="ZP435" s="46">
        <v>0</v>
      </c>
      <c r="ZQ435" s="46">
        <v>0</v>
      </c>
      <c r="ZR435" s="46">
        <v>72</v>
      </c>
      <c r="ZS435" s="46">
        <v>0</v>
      </c>
      <c r="ZT435" s="46">
        <v>0</v>
      </c>
      <c r="ZU435" s="46">
        <v>0</v>
      </c>
      <c r="ZV435" s="46">
        <v>0</v>
      </c>
      <c r="ZW435" s="46">
        <v>59416.405534763457</v>
      </c>
      <c r="ZX435" s="46">
        <v>0</v>
      </c>
      <c r="ZY435" s="46">
        <v>0</v>
      </c>
      <c r="ZZ435" s="46">
        <v>0</v>
      </c>
      <c r="AAA435" s="46">
        <v>0</v>
      </c>
      <c r="AAB435" s="46">
        <v>1313.9863231850115</v>
      </c>
      <c r="AAC435" s="46">
        <v>132</v>
      </c>
      <c r="AAD435" s="46">
        <v>0</v>
      </c>
      <c r="AAE435" s="46">
        <v>0</v>
      </c>
      <c r="AAF435" s="46">
        <v>60862.39185794846</v>
      </c>
      <c r="AAG435" s="46">
        <v>0</v>
      </c>
      <c r="AAH435" s="46">
        <v>286.92256979269644</v>
      </c>
      <c r="AAI435" s="46">
        <v>60649.719551022717</v>
      </c>
      <c r="AAJ435" s="73">
        <v>0</v>
      </c>
      <c r="AAK435" s="72">
        <v>0</v>
      </c>
      <c r="AAL435" s="46">
        <v>0</v>
      </c>
      <c r="AAM435" s="46">
        <v>0</v>
      </c>
      <c r="AAN435" s="46">
        <v>0</v>
      </c>
      <c r="AAO435" s="46">
        <v>437.13953230328104</v>
      </c>
      <c r="AAP435" s="46">
        <v>22.130883452616878</v>
      </c>
      <c r="AAQ435" s="46">
        <v>82.385462365987124</v>
      </c>
      <c r="AAR435" s="46">
        <v>0</v>
      </c>
      <c r="AAS435" s="46">
        <v>36.391993157429084</v>
      </c>
      <c r="AAT435" s="46">
        <v>0</v>
      </c>
      <c r="AAU435" s="46">
        <v>86.595107452392696</v>
      </c>
      <c r="AAV435" s="46">
        <v>0</v>
      </c>
      <c r="AAW435" s="46">
        <v>487.79414486675574</v>
      </c>
      <c r="AAX435" s="46">
        <v>-116.05672651574291</v>
      </c>
      <c r="AAY435" s="46">
        <v>-13.000780640124901</v>
      </c>
      <c r="AAZ435" s="46">
        <v>0</v>
      </c>
      <c r="ABA435" s="46">
        <v>0</v>
      </c>
      <c r="ABB435" s="46">
        <v>1460.5191487458728</v>
      </c>
      <c r="ABC435" s="46">
        <v>499.5948767184521</v>
      </c>
      <c r="ABD435" s="46">
        <v>0</v>
      </c>
      <c r="ABE435" s="46">
        <v>269.63762534456214</v>
      </c>
      <c r="ABF435" s="46">
        <v>245.58938329430131</v>
      </c>
      <c r="ABG435" s="46">
        <v>0</v>
      </c>
      <c r="ABH435" s="46">
        <v>0</v>
      </c>
      <c r="ABI435" s="46">
        <v>688.12015309829121</v>
      </c>
      <c r="ABJ435" s="46">
        <v>457.97553994275302</v>
      </c>
      <c r="ABK435" s="46">
        <v>0</v>
      </c>
      <c r="ABL435" s="46">
        <v>-52.360147532820157</v>
      </c>
      <c r="ABM435" s="46">
        <v>72</v>
      </c>
      <c r="ABN435" s="46">
        <v>0</v>
      </c>
      <c r="ABO435" s="46">
        <v>0</v>
      </c>
      <c r="ABP435" s="46">
        <v>0</v>
      </c>
      <c r="ABQ435" s="46">
        <v>0</v>
      </c>
      <c r="ABR435" s="46">
        <v>3641.0765796114238</v>
      </c>
      <c r="ABS435" s="46">
        <v>0</v>
      </c>
      <c r="ABT435" s="46">
        <v>0</v>
      </c>
      <c r="ABU435" s="46">
        <v>0</v>
      </c>
      <c r="ABV435" s="46">
        <v>0</v>
      </c>
      <c r="ABW435" s="46">
        <v>0</v>
      </c>
      <c r="ABX435" s="46">
        <v>0</v>
      </c>
      <c r="ABY435" s="46">
        <v>0</v>
      </c>
      <c r="ABZ435" s="46">
        <v>0</v>
      </c>
      <c r="ACA435" s="46">
        <v>3641.0765796114238</v>
      </c>
      <c r="ACB435" s="46">
        <v>0</v>
      </c>
      <c r="ACC435" s="46">
        <v>286.92256979269644</v>
      </c>
      <c r="ACD435" s="46">
        <v>3428.4042726856751</v>
      </c>
      <c r="ACE435" s="73">
        <v>0</v>
      </c>
      <c r="ACF435" s="72">
        <v>0</v>
      </c>
      <c r="ACG435" s="46">
        <v>0</v>
      </c>
      <c r="ACH435" s="46">
        <v>0</v>
      </c>
      <c r="ACI435" s="46">
        <v>0</v>
      </c>
      <c r="ACJ435" s="46">
        <v>0</v>
      </c>
      <c r="ACK435" s="46">
        <v>0</v>
      </c>
      <c r="ACL435" s="46">
        <v>0</v>
      </c>
      <c r="ACM435" s="46">
        <v>0</v>
      </c>
      <c r="ACN435" s="46">
        <v>0</v>
      </c>
      <c r="ACO435" s="46">
        <v>0</v>
      </c>
      <c r="ACP435" s="46">
        <v>0</v>
      </c>
      <c r="ACQ435" s="46">
        <v>0</v>
      </c>
      <c r="ACR435" s="46">
        <v>0</v>
      </c>
      <c r="ACS435" s="46">
        <v>0</v>
      </c>
      <c r="ACT435" s="46">
        <v>0</v>
      </c>
      <c r="ACU435" s="46">
        <v>0</v>
      </c>
      <c r="ACV435" s="46">
        <v>0</v>
      </c>
      <c r="ACW435" s="46">
        <v>0</v>
      </c>
      <c r="ACX435" s="46">
        <v>0</v>
      </c>
      <c r="ACY435" s="46">
        <v>0</v>
      </c>
      <c r="ACZ435" s="46">
        <v>0</v>
      </c>
      <c r="ADA435" s="46">
        <v>0</v>
      </c>
      <c r="ADB435" s="46">
        <v>0</v>
      </c>
      <c r="ADC435" s="46">
        <v>0</v>
      </c>
      <c r="ADD435" s="46">
        <v>0</v>
      </c>
      <c r="ADE435" s="46">
        <v>0</v>
      </c>
      <c r="ADF435" s="46">
        <v>0</v>
      </c>
      <c r="ADG435" s="46">
        <v>0</v>
      </c>
      <c r="ADH435" s="46">
        <v>0</v>
      </c>
      <c r="ADI435" s="46">
        <v>0</v>
      </c>
      <c r="ADJ435" s="46">
        <v>0</v>
      </c>
      <c r="ADK435" s="46">
        <v>0</v>
      </c>
      <c r="ADL435" s="46">
        <v>0</v>
      </c>
      <c r="ADM435" s="46">
        <v>0</v>
      </c>
      <c r="ADN435" s="46">
        <v>0</v>
      </c>
      <c r="ADO435" s="46">
        <v>0</v>
      </c>
      <c r="ADP435" s="46">
        <v>0</v>
      </c>
      <c r="ADQ435" s="46">
        <v>0</v>
      </c>
      <c r="ADR435" s="46">
        <v>0</v>
      </c>
      <c r="ADS435" s="46">
        <v>0</v>
      </c>
      <c r="ADT435" s="46">
        <v>0</v>
      </c>
      <c r="ADU435" s="46">
        <v>0</v>
      </c>
      <c r="ADV435" s="46">
        <v>0</v>
      </c>
      <c r="ADW435" s="46">
        <v>0</v>
      </c>
      <c r="ADX435" s="46">
        <v>0</v>
      </c>
      <c r="ADY435" s="46">
        <v>0</v>
      </c>
      <c r="ADZ435" s="73">
        <v>0</v>
      </c>
      <c r="AEA435" s="72">
        <v>0</v>
      </c>
      <c r="AEB435" s="46">
        <v>0</v>
      </c>
      <c r="AEC435" s="46">
        <v>0</v>
      </c>
      <c r="AED435" s="46">
        <v>0</v>
      </c>
      <c r="AEE435" s="46">
        <v>437.13953230328104</v>
      </c>
      <c r="AEF435" s="46">
        <v>22.130883452616878</v>
      </c>
      <c r="AEG435" s="46">
        <v>82.385462365987124</v>
      </c>
      <c r="AEH435" s="46">
        <v>0</v>
      </c>
      <c r="AEI435" s="46">
        <v>36.391993157429084</v>
      </c>
      <c r="AEJ435" s="46">
        <v>0</v>
      </c>
      <c r="AEK435" s="46">
        <v>86.595107452392696</v>
      </c>
      <c r="AEL435" s="46">
        <v>0</v>
      </c>
      <c r="AEM435" s="46">
        <v>487.79414486675574</v>
      </c>
      <c r="AEN435" s="46">
        <v>-116.05672651574291</v>
      </c>
      <c r="AEO435" s="46">
        <v>-13.000780640124901</v>
      </c>
      <c r="AEP435" s="46">
        <v>0</v>
      </c>
      <c r="AEQ435" s="46">
        <v>0</v>
      </c>
      <c r="AER435" s="46">
        <v>1023.379616442593</v>
      </c>
      <c r="AES435" s="46">
        <v>499.5948767184521</v>
      </c>
      <c r="AET435" s="46">
        <v>0</v>
      </c>
      <c r="AEU435" s="46">
        <v>269.63762534456214</v>
      </c>
      <c r="AEV435" s="46">
        <v>245.58938329430131</v>
      </c>
      <c r="AEW435" s="46">
        <v>0</v>
      </c>
      <c r="AEX435" s="46">
        <v>0</v>
      </c>
      <c r="AEY435" s="46">
        <v>688.12015309829121</v>
      </c>
      <c r="AEZ435" s="46">
        <v>457.97553994275302</v>
      </c>
      <c r="AFA435" s="46">
        <v>0</v>
      </c>
      <c r="AFB435" s="46">
        <v>-52.360147532820157</v>
      </c>
      <c r="AFC435" s="46">
        <v>72</v>
      </c>
      <c r="AFD435" s="46">
        <v>0</v>
      </c>
      <c r="AFE435" s="46">
        <v>0</v>
      </c>
      <c r="AFF435" s="46">
        <v>0</v>
      </c>
      <c r="AFG435" s="46">
        <v>0</v>
      </c>
      <c r="AFH435" s="46">
        <v>3203.9370473081462</v>
      </c>
      <c r="AFI435" s="46">
        <v>0</v>
      </c>
      <c r="AFJ435" s="46">
        <v>0</v>
      </c>
      <c r="AFK435" s="46">
        <v>0</v>
      </c>
      <c r="AFL435" s="46">
        <v>0</v>
      </c>
      <c r="AFM435" s="46">
        <v>0</v>
      </c>
      <c r="AFN435" s="46">
        <v>0</v>
      </c>
      <c r="AFO435" s="46">
        <v>0</v>
      </c>
      <c r="AFP435" s="46">
        <v>0</v>
      </c>
      <c r="AFQ435" s="46">
        <v>3203.9370473081462</v>
      </c>
      <c r="AFR435" s="46">
        <v>0</v>
      </c>
      <c r="AFS435" s="46">
        <v>286.92256979269644</v>
      </c>
      <c r="AFT435" s="73">
        <v>2991.264740382398</v>
      </c>
    </row>
    <row r="436" spans="1:852" s="30" customFormat="1" x14ac:dyDescent="0.25">
      <c r="A436" s="60">
        <v>4115</v>
      </c>
      <c r="B436" s="60">
        <v>7</v>
      </c>
      <c r="C436" s="30" t="s">
        <v>412</v>
      </c>
      <c r="D436" s="30">
        <v>7</v>
      </c>
      <c r="E436" s="143">
        <f>IFERROR(VLOOKUP(A436,'Student Info'!A:D,4,FALSE),0)</f>
        <v>0</v>
      </c>
      <c r="F436" s="72">
        <v>0</v>
      </c>
      <c r="G436" s="46">
        <v>0</v>
      </c>
      <c r="H436" s="46">
        <v>0</v>
      </c>
      <c r="I436" s="46"/>
      <c r="J436" s="46"/>
      <c r="K436" s="46">
        <v>0</v>
      </c>
      <c r="L436" s="46">
        <v>0</v>
      </c>
      <c r="M436" s="46">
        <v>0</v>
      </c>
      <c r="N436" s="46">
        <v>0</v>
      </c>
      <c r="O436" s="46">
        <v>0</v>
      </c>
      <c r="P436" s="46">
        <v>0</v>
      </c>
      <c r="Q436" s="46">
        <v>0</v>
      </c>
      <c r="R436" s="46">
        <v>0</v>
      </c>
      <c r="S436" s="46">
        <v>0</v>
      </c>
      <c r="T436" s="46">
        <v>0</v>
      </c>
      <c r="U436" s="46">
        <v>0</v>
      </c>
      <c r="V436" s="46">
        <v>0</v>
      </c>
      <c r="W436" s="74">
        <v>0</v>
      </c>
      <c r="X436" s="46">
        <v>0</v>
      </c>
      <c r="Y436" s="46">
        <v>0</v>
      </c>
      <c r="Z436" s="46"/>
      <c r="AA436" s="46">
        <v>0</v>
      </c>
      <c r="AB436" s="46">
        <v>0</v>
      </c>
      <c r="AC436" s="46">
        <v>0</v>
      </c>
      <c r="AD436" s="46">
        <v>0</v>
      </c>
      <c r="AE436" s="46">
        <v>0</v>
      </c>
      <c r="AF436" s="46">
        <v>0</v>
      </c>
      <c r="AG436" s="46">
        <v>0</v>
      </c>
      <c r="AH436" s="46">
        <v>0</v>
      </c>
      <c r="AI436" s="46">
        <v>0</v>
      </c>
      <c r="AJ436" s="46">
        <v>0</v>
      </c>
      <c r="AK436" s="46">
        <v>0</v>
      </c>
      <c r="AL436" s="46">
        <v>0</v>
      </c>
      <c r="AM436" s="46">
        <v>0</v>
      </c>
      <c r="AN436" s="46">
        <v>0</v>
      </c>
      <c r="AO436" s="46">
        <v>0</v>
      </c>
      <c r="AP436" s="46">
        <v>0</v>
      </c>
      <c r="AQ436" s="46">
        <v>0</v>
      </c>
      <c r="AR436" s="46">
        <v>0</v>
      </c>
      <c r="AS436" s="46">
        <v>0</v>
      </c>
      <c r="AT436" s="46">
        <v>0</v>
      </c>
      <c r="AU436" s="46">
        <v>0</v>
      </c>
      <c r="AV436" s="46">
        <v>0</v>
      </c>
      <c r="AW436" s="46"/>
      <c r="AX436" s="46"/>
      <c r="AY436" s="73">
        <v>0</v>
      </c>
      <c r="AZ436" s="26"/>
      <c r="BA436" s="72">
        <v>0</v>
      </c>
      <c r="BB436" s="46">
        <v>0</v>
      </c>
      <c r="BC436" s="46">
        <v>0</v>
      </c>
      <c r="BD436" s="46">
        <v>0</v>
      </c>
      <c r="BE436" s="46">
        <v>0</v>
      </c>
      <c r="BF436" s="46">
        <v>0</v>
      </c>
      <c r="BG436" s="46">
        <v>0</v>
      </c>
      <c r="BH436" s="46">
        <v>0</v>
      </c>
      <c r="BI436" s="46">
        <v>0</v>
      </c>
      <c r="BJ436" s="46">
        <v>0</v>
      </c>
      <c r="BK436" s="46">
        <v>0</v>
      </c>
      <c r="BL436" s="46">
        <v>0</v>
      </c>
      <c r="BM436" s="22"/>
      <c r="BN436" s="46">
        <v>0</v>
      </c>
      <c r="BO436" s="46">
        <v>0</v>
      </c>
      <c r="BP436" s="46">
        <v>0</v>
      </c>
      <c r="BQ436" s="46">
        <v>0</v>
      </c>
      <c r="BR436" s="46">
        <v>0</v>
      </c>
      <c r="BS436" s="46">
        <v>0</v>
      </c>
      <c r="BT436" s="46">
        <v>0</v>
      </c>
      <c r="BU436" s="46">
        <v>0</v>
      </c>
      <c r="BV436" s="45">
        <v>0</v>
      </c>
      <c r="BW436" s="45">
        <v>0</v>
      </c>
      <c r="BX436" s="46">
        <v>0</v>
      </c>
      <c r="BY436" s="46">
        <v>0</v>
      </c>
      <c r="BZ436" s="46">
        <v>0</v>
      </c>
      <c r="CA436" s="45">
        <v>0</v>
      </c>
      <c r="CB436" s="45">
        <v>0</v>
      </c>
      <c r="CC436" s="45">
        <v>0</v>
      </c>
      <c r="CD436" s="46">
        <v>0</v>
      </c>
      <c r="CE436" s="46">
        <v>0</v>
      </c>
      <c r="CF436" s="45">
        <v>0</v>
      </c>
      <c r="CG436" s="45">
        <v>0</v>
      </c>
      <c r="CH436" s="117">
        <v>0</v>
      </c>
      <c r="CI436" s="45">
        <v>0</v>
      </c>
      <c r="CJ436" s="45">
        <v>0</v>
      </c>
      <c r="CK436" s="45">
        <v>0</v>
      </c>
      <c r="CL436" s="45">
        <v>0</v>
      </c>
      <c r="CM436" s="45">
        <v>0</v>
      </c>
      <c r="CN436" s="45">
        <v>0</v>
      </c>
      <c r="CO436" s="45">
        <v>0</v>
      </c>
      <c r="CP436" s="46">
        <v>0</v>
      </c>
      <c r="CQ436" s="46">
        <v>0</v>
      </c>
      <c r="CR436" s="46"/>
      <c r="CS436" s="46"/>
      <c r="CT436" s="73">
        <v>0</v>
      </c>
      <c r="CU436" s="26"/>
      <c r="CV436" s="72">
        <v>0</v>
      </c>
      <c r="CW436" s="46">
        <v>0</v>
      </c>
      <c r="CX436" s="46">
        <v>0</v>
      </c>
      <c r="CY436" s="46">
        <v>0</v>
      </c>
      <c r="CZ436" s="46"/>
      <c r="DA436" s="46">
        <v>0</v>
      </c>
      <c r="DB436" s="46">
        <v>0</v>
      </c>
      <c r="DC436" s="46">
        <v>0</v>
      </c>
      <c r="DD436" s="46">
        <v>0</v>
      </c>
      <c r="DE436" s="46">
        <v>0</v>
      </c>
      <c r="DF436" s="46">
        <v>0</v>
      </c>
      <c r="DG436" s="46">
        <v>0</v>
      </c>
      <c r="DH436" s="46">
        <v>0</v>
      </c>
      <c r="DI436" s="46">
        <v>0</v>
      </c>
      <c r="DJ436" s="46">
        <v>0</v>
      </c>
      <c r="DK436" s="46">
        <v>0</v>
      </c>
      <c r="DL436" s="46">
        <v>0</v>
      </c>
      <c r="DM436" s="46">
        <v>0</v>
      </c>
      <c r="DN436" s="46">
        <v>0</v>
      </c>
      <c r="DO436" s="46">
        <v>0</v>
      </c>
      <c r="DP436" s="46">
        <v>0</v>
      </c>
      <c r="DQ436" s="46">
        <v>0</v>
      </c>
      <c r="DR436" s="46">
        <v>0</v>
      </c>
      <c r="DS436" s="46">
        <v>0</v>
      </c>
      <c r="DT436" s="46">
        <v>0</v>
      </c>
      <c r="DU436" s="46">
        <v>0</v>
      </c>
      <c r="DV436" s="46">
        <v>0</v>
      </c>
      <c r="DW436" s="46">
        <v>0</v>
      </c>
      <c r="DX436" s="46">
        <v>0</v>
      </c>
      <c r="DY436" s="46">
        <v>0</v>
      </c>
      <c r="DZ436" s="46">
        <v>0</v>
      </c>
      <c r="EA436" s="46">
        <v>0</v>
      </c>
      <c r="EB436" s="46">
        <v>0</v>
      </c>
      <c r="EC436" s="46">
        <v>0</v>
      </c>
      <c r="ED436" s="46">
        <v>0</v>
      </c>
      <c r="EE436" s="46">
        <v>0</v>
      </c>
      <c r="EF436" s="46">
        <v>0</v>
      </c>
      <c r="EG436" s="46">
        <v>0</v>
      </c>
      <c r="EH436" s="46">
        <v>0</v>
      </c>
      <c r="EI436" s="46">
        <v>0</v>
      </c>
      <c r="EJ436" s="46">
        <v>0</v>
      </c>
      <c r="EK436" s="46">
        <v>0</v>
      </c>
      <c r="EL436" s="46">
        <v>0</v>
      </c>
      <c r="EM436" s="46"/>
      <c r="EN436" s="46"/>
      <c r="EO436" s="73">
        <v>0</v>
      </c>
      <c r="EP436" s="26"/>
      <c r="EQ436" s="83">
        <v>0</v>
      </c>
      <c r="ER436" s="46">
        <v>0</v>
      </c>
      <c r="ES436" s="46">
        <v>0</v>
      </c>
      <c r="ET436" s="46"/>
      <c r="EU436" s="46">
        <v>0</v>
      </c>
      <c r="EV436" s="46">
        <v>216744.02264150942</v>
      </c>
      <c r="EW436" s="46">
        <v>-216744.02264150942</v>
      </c>
      <c r="EX436" s="46">
        <v>0</v>
      </c>
      <c r="EY436" s="46">
        <v>0</v>
      </c>
      <c r="EZ436" s="46">
        <v>0</v>
      </c>
      <c r="FA436" s="46">
        <v>0</v>
      </c>
      <c r="FB436" s="46">
        <v>0</v>
      </c>
      <c r="FC436" s="46">
        <v>0</v>
      </c>
      <c r="FD436" s="46">
        <v>0</v>
      </c>
      <c r="FE436" s="46">
        <v>0</v>
      </c>
      <c r="FF436" s="46"/>
      <c r="FG436" s="46"/>
      <c r="FH436" s="46"/>
      <c r="FI436" s="46">
        <v>0</v>
      </c>
      <c r="FJ436" s="46">
        <v>0</v>
      </c>
      <c r="FK436" s="46">
        <v>0</v>
      </c>
      <c r="FL436" s="46">
        <v>0</v>
      </c>
      <c r="FM436" s="46">
        <v>0</v>
      </c>
      <c r="FN436" s="46">
        <v>0</v>
      </c>
      <c r="FO436" s="46">
        <v>0</v>
      </c>
      <c r="FP436" s="46">
        <v>0</v>
      </c>
      <c r="FQ436" s="46">
        <v>0</v>
      </c>
      <c r="FR436" s="46">
        <v>0</v>
      </c>
      <c r="FS436" s="46">
        <v>0</v>
      </c>
      <c r="FT436" s="46">
        <v>0</v>
      </c>
      <c r="FU436" s="46">
        <v>0</v>
      </c>
      <c r="FV436" s="46">
        <v>0</v>
      </c>
      <c r="FW436" s="46">
        <v>0</v>
      </c>
      <c r="FX436" s="46">
        <v>0</v>
      </c>
      <c r="FY436" s="46">
        <v>0</v>
      </c>
      <c r="FZ436" s="46">
        <v>0</v>
      </c>
      <c r="GA436" s="46">
        <v>0</v>
      </c>
      <c r="GB436" s="46">
        <v>0</v>
      </c>
      <c r="GC436" s="46">
        <v>0</v>
      </c>
      <c r="GD436" s="46">
        <v>0</v>
      </c>
      <c r="GE436" s="46">
        <v>0</v>
      </c>
      <c r="GF436" s="46">
        <v>0</v>
      </c>
      <c r="GG436" s="46">
        <v>0</v>
      </c>
      <c r="GH436" s="46"/>
      <c r="GI436" s="46">
        <v>0</v>
      </c>
      <c r="GJ436" s="46"/>
      <c r="GK436" s="46">
        <v>0</v>
      </c>
      <c r="GL436" s="73">
        <v>0</v>
      </c>
      <c r="GM436" s="26"/>
      <c r="GN436" s="72"/>
      <c r="GO436" s="46">
        <v>0</v>
      </c>
      <c r="GP436" s="46">
        <v>0</v>
      </c>
      <c r="GQ436" s="46"/>
      <c r="GR436" s="46">
        <v>0</v>
      </c>
      <c r="GS436" s="46">
        <v>0</v>
      </c>
      <c r="GT436" s="46">
        <v>0</v>
      </c>
      <c r="GU436" s="46">
        <v>0</v>
      </c>
      <c r="GV436" s="46">
        <v>0</v>
      </c>
      <c r="GW436" s="46">
        <v>0</v>
      </c>
      <c r="GX436" s="46">
        <v>0</v>
      </c>
      <c r="GY436" s="46">
        <v>0</v>
      </c>
      <c r="GZ436" s="46">
        <v>0</v>
      </c>
      <c r="HA436" s="46"/>
      <c r="HB436" s="46"/>
      <c r="HC436" s="46"/>
      <c r="HD436" s="46"/>
      <c r="HE436" s="46">
        <v>0</v>
      </c>
      <c r="HF436" s="46">
        <v>0</v>
      </c>
      <c r="HG436" s="46">
        <v>0</v>
      </c>
      <c r="HH436" s="46">
        <v>0</v>
      </c>
      <c r="HI436" s="46">
        <v>0</v>
      </c>
      <c r="HJ436" s="46">
        <v>0</v>
      </c>
      <c r="HK436" s="46">
        <v>0</v>
      </c>
      <c r="HL436" s="46">
        <v>0</v>
      </c>
      <c r="HM436" s="46">
        <v>0</v>
      </c>
      <c r="HN436" s="46">
        <v>0</v>
      </c>
      <c r="HO436" s="22"/>
      <c r="HP436" s="46">
        <v>0</v>
      </c>
      <c r="HQ436" s="46">
        <v>0</v>
      </c>
      <c r="HR436" s="46"/>
      <c r="HS436" s="46">
        <v>0</v>
      </c>
      <c r="HT436" s="46">
        <v>0</v>
      </c>
      <c r="HU436" s="74">
        <v>0</v>
      </c>
      <c r="HV436" s="46">
        <v>0</v>
      </c>
      <c r="HW436" s="46">
        <v>0</v>
      </c>
      <c r="HX436" s="46">
        <v>0</v>
      </c>
      <c r="HY436" s="46">
        <v>0</v>
      </c>
      <c r="HZ436" s="46">
        <v>0</v>
      </c>
      <c r="IA436" s="46">
        <v>0</v>
      </c>
      <c r="IB436" s="46">
        <v>0</v>
      </c>
      <c r="IC436" s="46">
        <v>0</v>
      </c>
      <c r="ID436" s="46">
        <v>0</v>
      </c>
      <c r="IE436" s="46"/>
      <c r="IF436" s="46">
        <v>0</v>
      </c>
      <c r="IG436" s="73">
        <v>0</v>
      </c>
      <c r="IH436" s="26"/>
      <c r="II436" s="72">
        <v>0</v>
      </c>
      <c r="IJ436" s="46">
        <v>0</v>
      </c>
      <c r="IK436" s="46">
        <v>0</v>
      </c>
      <c r="IL436" s="46"/>
      <c r="IM436" s="46">
        <v>0</v>
      </c>
      <c r="IN436" s="46">
        <v>0</v>
      </c>
      <c r="IO436" s="46">
        <v>0</v>
      </c>
      <c r="IP436" s="46">
        <v>0</v>
      </c>
      <c r="IQ436" s="46">
        <v>0</v>
      </c>
      <c r="IR436" s="46">
        <v>0</v>
      </c>
      <c r="IS436" s="46">
        <v>0</v>
      </c>
      <c r="IT436" s="46">
        <v>0</v>
      </c>
      <c r="IU436" s="46">
        <v>0</v>
      </c>
      <c r="IV436" s="46"/>
      <c r="IW436" s="46"/>
      <c r="IX436" s="46"/>
      <c r="IY436" s="46">
        <v>0</v>
      </c>
      <c r="IZ436" s="46">
        <v>0</v>
      </c>
      <c r="JA436" s="46">
        <v>0</v>
      </c>
      <c r="JB436" s="46">
        <v>0</v>
      </c>
      <c r="JC436" s="46">
        <v>0</v>
      </c>
      <c r="JD436" s="46">
        <v>0</v>
      </c>
      <c r="JE436" s="46">
        <v>0</v>
      </c>
      <c r="JF436" s="46">
        <v>0</v>
      </c>
      <c r="JG436" s="46">
        <v>0</v>
      </c>
      <c r="JH436" s="46">
        <v>0</v>
      </c>
      <c r="JI436" s="46">
        <v>0</v>
      </c>
      <c r="JJ436" s="46"/>
      <c r="JK436" s="46">
        <v>0</v>
      </c>
      <c r="JL436" s="46">
        <v>0</v>
      </c>
      <c r="JM436" s="46"/>
      <c r="JN436" s="46">
        <v>0</v>
      </c>
      <c r="JO436" s="46">
        <v>0</v>
      </c>
      <c r="JP436" s="46">
        <v>0</v>
      </c>
      <c r="JQ436" s="46">
        <v>0</v>
      </c>
      <c r="JR436" s="46">
        <v>0</v>
      </c>
      <c r="JS436" s="46">
        <v>0</v>
      </c>
      <c r="JT436" s="46">
        <v>0</v>
      </c>
      <c r="JU436" s="46">
        <v>0</v>
      </c>
      <c r="JV436" s="46">
        <v>0</v>
      </c>
      <c r="JW436" s="46">
        <v>0</v>
      </c>
      <c r="JX436" s="46">
        <v>0</v>
      </c>
      <c r="JY436" s="46">
        <v>0</v>
      </c>
      <c r="JZ436" s="46"/>
      <c r="KA436" s="46">
        <v>0</v>
      </c>
      <c r="KB436" s="73">
        <v>0</v>
      </c>
      <c r="KC436" s="26"/>
      <c r="KD436" s="72">
        <v>0</v>
      </c>
      <c r="KE436" s="46">
        <v>0</v>
      </c>
      <c r="KF436" s="46">
        <v>0</v>
      </c>
      <c r="KG436" s="46">
        <v>0</v>
      </c>
      <c r="KH436" s="46">
        <v>0</v>
      </c>
      <c r="KI436" s="46">
        <v>0</v>
      </c>
      <c r="KJ436" s="46">
        <v>0</v>
      </c>
      <c r="KK436" s="46">
        <v>0</v>
      </c>
      <c r="KL436" s="46">
        <v>0</v>
      </c>
      <c r="KM436" s="46">
        <v>0</v>
      </c>
      <c r="KN436" s="46">
        <v>0</v>
      </c>
      <c r="KO436" s="46">
        <v>0</v>
      </c>
      <c r="KP436" s="46">
        <v>0</v>
      </c>
      <c r="KQ436" s="46">
        <v>0</v>
      </c>
      <c r="KR436" s="46">
        <v>0</v>
      </c>
      <c r="KS436" s="46">
        <v>0</v>
      </c>
      <c r="KT436" s="46">
        <v>0</v>
      </c>
      <c r="KU436" s="46">
        <v>0</v>
      </c>
      <c r="KV436" s="46">
        <v>0</v>
      </c>
      <c r="KW436" s="46">
        <v>0</v>
      </c>
      <c r="KX436" s="46">
        <v>0</v>
      </c>
      <c r="KY436" s="46">
        <v>0</v>
      </c>
      <c r="KZ436" s="46">
        <v>0</v>
      </c>
      <c r="LA436" s="46">
        <v>0</v>
      </c>
      <c r="LB436" s="46">
        <v>0</v>
      </c>
      <c r="LC436" s="46">
        <v>0</v>
      </c>
      <c r="LD436" s="46">
        <v>0</v>
      </c>
      <c r="LE436" s="46">
        <v>0</v>
      </c>
      <c r="LF436" s="46">
        <v>0</v>
      </c>
      <c r="LG436" s="46">
        <v>0</v>
      </c>
      <c r="LH436" s="46">
        <v>0</v>
      </c>
      <c r="LI436" s="46">
        <v>0</v>
      </c>
      <c r="LJ436" s="46">
        <v>0</v>
      </c>
      <c r="LK436" s="46">
        <v>0</v>
      </c>
      <c r="LL436" s="46">
        <v>0</v>
      </c>
      <c r="LM436" s="46">
        <v>0</v>
      </c>
      <c r="LN436" s="46">
        <v>0</v>
      </c>
      <c r="LO436" s="46">
        <v>0</v>
      </c>
      <c r="LP436" s="46">
        <v>0</v>
      </c>
      <c r="LQ436" s="46">
        <v>0</v>
      </c>
      <c r="LR436" s="46">
        <v>0</v>
      </c>
      <c r="LS436" s="46">
        <v>0</v>
      </c>
      <c r="LT436" s="46">
        <v>0</v>
      </c>
      <c r="LU436" s="46">
        <v>0</v>
      </c>
      <c r="LV436" s="46">
        <v>0</v>
      </c>
      <c r="LW436" s="73">
        <v>0</v>
      </c>
      <c r="LX436" s="26">
        <v>0</v>
      </c>
      <c r="LY436" s="72">
        <v>0</v>
      </c>
      <c r="LZ436" s="46">
        <v>0</v>
      </c>
      <c r="MA436" s="46">
        <v>0</v>
      </c>
      <c r="MB436" s="46">
        <v>0</v>
      </c>
      <c r="MC436" s="46">
        <v>0</v>
      </c>
      <c r="MD436" s="46">
        <v>0</v>
      </c>
      <c r="ME436" s="46">
        <v>0</v>
      </c>
      <c r="MF436" s="46">
        <v>0</v>
      </c>
      <c r="MG436" s="46">
        <v>0</v>
      </c>
      <c r="MH436" s="46">
        <v>0</v>
      </c>
      <c r="MI436" s="46">
        <v>0</v>
      </c>
      <c r="MJ436" s="46">
        <v>0</v>
      </c>
      <c r="MK436" s="46">
        <v>0</v>
      </c>
      <c r="ML436" s="46">
        <v>0</v>
      </c>
      <c r="MM436" s="46">
        <v>0</v>
      </c>
      <c r="MN436" s="46">
        <v>0</v>
      </c>
      <c r="MO436" s="46">
        <v>0</v>
      </c>
      <c r="MP436" s="46">
        <v>0</v>
      </c>
      <c r="MQ436" s="46">
        <v>0</v>
      </c>
      <c r="MR436" s="46">
        <v>0</v>
      </c>
      <c r="MS436" s="46">
        <v>0</v>
      </c>
      <c r="MT436" s="46">
        <v>0</v>
      </c>
      <c r="MU436" s="46">
        <v>0</v>
      </c>
      <c r="MV436" s="46">
        <v>0</v>
      </c>
      <c r="MW436" s="46">
        <v>0</v>
      </c>
      <c r="MX436" s="46">
        <v>0</v>
      </c>
      <c r="MY436" s="46">
        <v>0</v>
      </c>
      <c r="MZ436" s="46">
        <v>0</v>
      </c>
      <c r="NA436" s="46">
        <v>0</v>
      </c>
      <c r="NB436" s="46">
        <v>0</v>
      </c>
      <c r="NC436" s="46">
        <v>0</v>
      </c>
      <c r="ND436" s="46">
        <v>0</v>
      </c>
      <c r="NE436" s="46">
        <v>0</v>
      </c>
      <c r="NF436" s="46">
        <v>0</v>
      </c>
      <c r="NG436" s="46">
        <v>0</v>
      </c>
      <c r="NH436" s="46">
        <v>0</v>
      </c>
      <c r="NI436" s="46">
        <v>0</v>
      </c>
      <c r="NJ436" s="46">
        <v>0</v>
      </c>
      <c r="NK436" s="46">
        <v>0</v>
      </c>
      <c r="NL436" s="46">
        <v>0</v>
      </c>
      <c r="NM436" s="46">
        <v>0</v>
      </c>
      <c r="NN436" s="46">
        <v>0</v>
      </c>
      <c r="NO436" s="46">
        <v>0</v>
      </c>
      <c r="NP436" s="46">
        <v>0</v>
      </c>
      <c r="NQ436" s="46">
        <v>0</v>
      </c>
      <c r="NR436" s="73">
        <v>0</v>
      </c>
      <c r="NS436" s="26">
        <v>0</v>
      </c>
      <c r="NT436" s="72">
        <v>0</v>
      </c>
      <c r="NU436" s="46">
        <v>0</v>
      </c>
      <c r="NV436" s="46">
        <v>0</v>
      </c>
      <c r="NW436" s="46">
        <v>0</v>
      </c>
      <c r="NX436" s="46">
        <v>0</v>
      </c>
      <c r="NY436" s="46">
        <v>0</v>
      </c>
      <c r="NZ436" s="46">
        <v>0</v>
      </c>
      <c r="OA436" s="46">
        <v>0</v>
      </c>
      <c r="OB436" s="46">
        <v>0</v>
      </c>
      <c r="OC436" s="46">
        <v>0</v>
      </c>
      <c r="OD436" s="46">
        <v>0</v>
      </c>
      <c r="OE436" s="46">
        <v>0</v>
      </c>
      <c r="OF436" s="46">
        <v>0</v>
      </c>
      <c r="OG436" s="46">
        <v>0</v>
      </c>
      <c r="OH436" s="46">
        <v>0</v>
      </c>
      <c r="OI436" s="46">
        <v>0</v>
      </c>
      <c r="OJ436" s="46">
        <v>0</v>
      </c>
      <c r="OK436" s="46">
        <v>0</v>
      </c>
      <c r="OL436" s="46">
        <v>0</v>
      </c>
      <c r="OM436" s="46">
        <v>0</v>
      </c>
      <c r="ON436" s="46">
        <v>0</v>
      </c>
      <c r="OO436" s="46">
        <v>0</v>
      </c>
      <c r="OP436" s="46">
        <v>0</v>
      </c>
      <c r="OQ436" s="46">
        <v>0</v>
      </c>
      <c r="OR436" s="46">
        <v>0</v>
      </c>
      <c r="OS436" s="46">
        <v>0</v>
      </c>
      <c r="OT436" s="46">
        <v>0</v>
      </c>
      <c r="OU436" s="46">
        <v>0</v>
      </c>
      <c r="OV436" s="46">
        <v>0</v>
      </c>
      <c r="OW436" s="46">
        <v>0</v>
      </c>
      <c r="OX436" s="46">
        <v>0</v>
      </c>
      <c r="OY436" s="46">
        <v>0</v>
      </c>
      <c r="OZ436" s="46">
        <v>0</v>
      </c>
      <c r="PA436" s="46">
        <v>0</v>
      </c>
      <c r="PB436" s="46">
        <v>0</v>
      </c>
      <c r="PC436" s="46">
        <v>0</v>
      </c>
      <c r="PD436" s="46">
        <v>0</v>
      </c>
      <c r="PE436" s="46">
        <v>0</v>
      </c>
      <c r="PF436" s="46">
        <v>0</v>
      </c>
      <c r="PG436" s="46">
        <v>0</v>
      </c>
      <c r="PH436" s="46">
        <v>0</v>
      </c>
      <c r="PI436" s="46">
        <v>0</v>
      </c>
      <c r="PJ436" s="46">
        <v>0</v>
      </c>
      <c r="PK436" s="46"/>
      <c r="PL436" s="46">
        <v>0</v>
      </c>
      <c r="PM436" s="73">
        <v>0</v>
      </c>
      <c r="PO436" s="72">
        <v>0</v>
      </c>
      <c r="PP436" s="46">
        <v>0</v>
      </c>
      <c r="PQ436" s="46">
        <v>0</v>
      </c>
      <c r="PR436" s="46">
        <v>0</v>
      </c>
      <c r="PS436" s="46">
        <v>0</v>
      </c>
      <c r="PT436" s="46">
        <v>0</v>
      </c>
      <c r="PU436" s="46">
        <v>0</v>
      </c>
      <c r="PV436" s="46">
        <v>0</v>
      </c>
      <c r="PW436" s="46">
        <v>0</v>
      </c>
      <c r="PX436" s="46">
        <v>0</v>
      </c>
      <c r="PY436" s="46">
        <v>0</v>
      </c>
      <c r="PZ436" s="46">
        <v>0</v>
      </c>
      <c r="QA436" s="46">
        <v>0</v>
      </c>
      <c r="QB436" s="46">
        <v>0</v>
      </c>
      <c r="QC436" s="46">
        <v>0</v>
      </c>
      <c r="QD436" s="46">
        <v>0</v>
      </c>
      <c r="QE436" s="46">
        <v>0</v>
      </c>
      <c r="QF436" s="46">
        <v>0</v>
      </c>
      <c r="QG436" s="46">
        <v>0</v>
      </c>
      <c r="QH436" s="46">
        <v>0</v>
      </c>
      <c r="QI436" s="46">
        <v>0</v>
      </c>
      <c r="QJ436" s="46">
        <v>0</v>
      </c>
      <c r="QK436" s="46">
        <v>0</v>
      </c>
      <c r="QL436" s="46">
        <v>0</v>
      </c>
      <c r="QM436" s="46">
        <v>0</v>
      </c>
      <c r="QN436" s="46">
        <v>0</v>
      </c>
      <c r="QO436" s="46">
        <v>0</v>
      </c>
      <c r="QP436" s="46">
        <v>0</v>
      </c>
      <c r="QQ436" s="46">
        <v>0</v>
      </c>
      <c r="QR436" s="46">
        <v>0</v>
      </c>
      <c r="QS436" s="46">
        <v>0</v>
      </c>
      <c r="QT436" s="46">
        <v>0</v>
      </c>
      <c r="QU436" s="46">
        <v>0</v>
      </c>
      <c r="QV436" s="46">
        <v>0</v>
      </c>
      <c r="QW436" s="46">
        <v>0</v>
      </c>
      <c r="QX436" s="46">
        <v>0</v>
      </c>
      <c r="QY436" s="46">
        <v>0</v>
      </c>
      <c r="QZ436" s="46">
        <v>0</v>
      </c>
      <c r="RA436" s="46">
        <v>0</v>
      </c>
      <c r="RB436" s="46">
        <v>0</v>
      </c>
      <c r="RC436" s="46">
        <v>0</v>
      </c>
      <c r="RD436" s="46">
        <v>0</v>
      </c>
      <c r="RE436" s="46">
        <v>0</v>
      </c>
      <c r="RF436" s="46">
        <v>0</v>
      </c>
      <c r="RG436" s="46">
        <v>0</v>
      </c>
      <c r="RH436" s="73">
        <v>0</v>
      </c>
      <c r="RI436" s="26">
        <v>0</v>
      </c>
      <c r="RJ436" s="72">
        <v>0</v>
      </c>
      <c r="RK436" s="46">
        <v>0</v>
      </c>
      <c r="RL436" s="46">
        <v>0</v>
      </c>
      <c r="RM436" s="46">
        <v>0</v>
      </c>
      <c r="RN436" s="46">
        <v>0</v>
      </c>
      <c r="RO436" s="46">
        <v>0</v>
      </c>
      <c r="RP436" s="46">
        <v>0</v>
      </c>
      <c r="RQ436" s="46">
        <v>0</v>
      </c>
      <c r="RR436" s="46">
        <v>0</v>
      </c>
      <c r="RS436" s="46">
        <v>0</v>
      </c>
      <c r="RT436" s="46">
        <v>0</v>
      </c>
      <c r="RU436" s="46">
        <v>0</v>
      </c>
      <c r="RV436" s="46">
        <v>0</v>
      </c>
      <c r="RW436" s="46">
        <v>0</v>
      </c>
      <c r="RX436" s="46">
        <v>0</v>
      </c>
      <c r="RY436" s="46">
        <v>0</v>
      </c>
      <c r="RZ436" s="46">
        <v>0</v>
      </c>
      <c r="SA436" s="46">
        <v>0</v>
      </c>
      <c r="SB436" s="46">
        <v>0</v>
      </c>
      <c r="SC436" s="46">
        <v>0</v>
      </c>
      <c r="SD436" s="46">
        <v>0</v>
      </c>
      <c r="SE436" s="46">
        <v>0</v>
      </c>
      <c r="SF436" s="46">
        <v>0</v>
      </c>
      <c r="SG436" s="46">
        <v>0</v>
      </c>
      <c r="SH436" s="46">
        <v>0</v>
      </c>
      <c r="SI436" s="46">
        <v>0</v>
      </c>
      <c r="SJ436" s="46">
        <v>0</v>
      </c>
      <c r="SK436" s="46">
        <v>0</v>
      </c>
      <c r="SL436" s="46">
        <v>0</v>
      </c>
      <c r="SM436" s="46">
        <v>0</v>
      </c>
      <c r="SN436" s="46">
        <v>0</v>
      </c>
      <c r="SO436" s="46">
        <v>0</v>
      </c>
      <c r="SP436" s="46">
        <v>0</v>
      </c>
      <c r="SQ436" s="46">
        <v>0</v>
      </c>
      <c r="SR436" s="46">
        <v>0</v>
      </c>
      <c r="SS436" s="46">
        <v>0</v>
      </c>
      <c r="ST436" s="46">
        <v>0</v>
      </c>
      <c r="SU436" s="46">
        <v>0</v>
      </c>
      <c r="SV436" s="46">
        <v>0</v>
      </c>
      <c r="SW436" s="46">
        <v>0</v>
      </c>
      <c r="SX436" s="46">
        <v>0</v>
      </c>
      <c r="SY436" s="46">
        <v>0</v>
      </c>
      <c r="SZ436" s="46">
        <v>0</v>
      </c>
      <c r="TA436" s="46">
        <v>0</v>
      </c>
      <c r="TB436" s="46">
        <v>0</v>
      </c>
      <c r="TC436" s="73">
        <v>0</v>
      </c>
      <c r="TD436" s="26">
        <v>0</v>
      </c>
      <c r="TE436" s="72">
        <v>0</v>
      </c>
      <c r="TF436" s="46">
        <v>0</v>
      </c>
      <c r="TG436" s="46">
        <v>0</v>
      </c>
      <c r="TH436" s="46">
        <v>0</v>
      </c>
      <c r="TI436" s="46">
        <v>0</v>
      </c>
      <c r="TJ436" s="46">
        <v>0</v>
      </c>
      <c r="TK436" s="46">
        <v>0</v>
      </c>
      <c r="TL436" s="46">
        <v>0</v>
      </c>
      <c r="TM436" s="46">
        <v>0</v>
      </c>
      <c r="TN436" s="46">
        <v>0</v>
      </c>
      <c r="TO436" s="46">
        <v>0</v>
      </c>
      <c r="TP436" s="46">
        <v>0</v>
      </c>
      <c r="TQ436" s="46">
        <v>0</v>
      </c>
      <c r="TR436" s="46">
        <v>0</v>
      </c>
      <c r="TS436" s="46">
        <v>0</v>
      </c>
      <c r="TT436" s="46">
        <v>0</v>
      </c>
      <c r="TU436" s="46">
        <v>0</v>
      </c>
      <c r="TV436" s="46">
        <v>0</v>
      </c>
      <c r="TW436" s="46">
        <v>0</v>
      </c>
      <c r="TX436" s="46">
        <v>0</v>
      </c>
      <c r="TY436" s="46">
        <v>0</v>
      </c>
      <c r="TZ436" s="46">
        <v>0</v>
      </c>
      <c r="UA436" s="46">
        <v>0</v>
      </c>
      <c r="UB436" s="46">
        <v>0</v>
      </c>
      <c r="UC436" s="46">
        <v>0</v>
      </c>
      <c r="UD436" s="46">
        <v>0</v>
      </c>
      <c r="UE436" s="46">
        <v>0</v>
      </c>
      <c r="UF436" s="46">
        <v>0</v>
      </c>
      <c r="UG436" s="46">
        <v>0</v>
      </c>
      <c r="UH436" s="46">
        <v>0</v>
      </c>
      <c r="UI436" s="46">
        <v>0</v>
      </c>
      <c r="UJ436" s="46">
        <v>0</v>
      </c>
      <c r="UK436" s="46">
        <v>0</v>
      </c>
      <c r="UL436" s="46">
        <v>0</v>
      </c>
      <c r="UM436" s="46">
        <v>0</v>
      </c>
      <c r="UN436" s="46">
        <v>0</v>
      </c>
      <c r="UO436" s="46">
        <v>0</v>
      </c>
      <c r="UP436" s="46">
        <v>0</v>
      </c>
      <c r="UQ436" s="46">
        <v>0</v>
      </c>
      <c r="UR436" s="46">
        <v>0</v>
      </c>
      <c r="US436" s="46">
        <v>0</v>
      </c>
      <c r="UT436" s="46">
        <v>0</v>
      </c>
      <c r="UU436" s="46">
        <v>0</v>
      </c>
      <c r="UV436" s="46">
        <v>0</v>
      </c>
      <c r="UW436" s="46">
        <v>0</v>
      </c>
      <c r="UX436" s="73">
        <v>0</v>
      </c>
      <c r="UY436" s="26">
        <v>0</v>
      </c>
      <c r="UZ436" s="26">
        <v>0</v>
      </c>
      <c r="VA436" s="26">
        <v>0</v>
      </c>
      <c r="VB436" s="26">
        <v>0</v>
      </c>
      <c r="VC436" s="26">
        <v>0</v>
      </c>
      <c r="VD436" s="26">
        <v>0</v>
      </c>
      <c r="VE436" s="26">
        <v>0</v>
      </c>
      <c r="VF436" s="26">
        <v>0</v>
      </c>
      <c r="VG436" s="26">
        <v>0</v>
      </c>
      <c r="VH436" s="26">
        <v>0</v>
      </c>
      <c r="VI436" s="26">
        <v>0</v>
      </c>
      <c r="VJ436" s="26">
        <v>0</v>
      </c>
      <c r="VK436" s="26">
        <v>0</v>
      </c>
      <c r="VL436" s="26">
        <v>0</v>
      </c>
      <c r="VM436" s="26">
        <v>0</v>
      </c>
      <c r="VN436" s="26">
        <v>0</v>
      </c>
      <c r="VO436" s="26">
        <v>0</v>
      </c>
      <c r="VP436" s="26">
        <v>0</v>
      </c>
      <c r="VQ436" s="26">
        <v>0</v>
      </c>
      <c r="VR436" s="26">
        <v>0</v>
      </c>
      <c r="VS436" s="26">
        <v>0</v>
      </c>
      <c r="VT436" s="26">
        <v>0</v>
      </c>
      <c r="VU436" s="26">
        <v>0</v>
      </c>
      <c r="VV436" s="26">
        <v>0</v>
      </c>
      <c r="VW436" s="26">
        <v>0</v>
      </c>
      <c r="VX436" s="26">
        <v>0</v>
      </c>
      <c r="VY436" s="26">
        <v>0</v>
      </c>
      <c r="VZ436" s="26">
        <v>0</v>
      </c>
      <c r="WA436" s="26">
        <v>0</v>
      </c>
      <c r="WB436" s="26">
        <v>0</v>
      </c>
      <c r="WC436" s="26">
        <v>0</v>
      </c>
      <c r="WD436" s="26">
        <v>0</v>
      </c>
      <c r="WE436" s="26">
        <v>0</v>
      </c>
      <c r="WF436" s="26">
        <v>0</v>
      </c>
      <c r="WG436" s="26">
        <v>0</v>
      </c>
      <c r="WH436" s="26">
        <v>0</v>
      </c>
      <c r="WI436" s="26">
        <v>0</v>
      </c>
      <c r="WJ436" s="26">
        <v>0</v>
      </c>
      <c r="WK436" s="26">
        <v>0</v>
      </c>
      <c r="WL436" s="26">
        <v>0</v>
      </c>
      <c r="WM436" s="26">
        <v>0</v>
      </c>
      <c r="WN436" s="26">
        <v>0</v>
      </c>
      <c r="WO436" s="26">
        <v>0</v>
      </c>
      <c r="WP436" s="26">
        <v>0</v>
      </c>
      <c r="WQ436" s="26">
        <v>0</v>
      </c>
      <c r="WR436" s="26">
        <v>0</v>
      </c>
      <c r="WS436" s="26">
        <v>0</v>
      </c>
      <c r="WT436" s="26">
        <v>0</v>
      </c>
      <c r="WU436" s="72">
        <v>0</v>
      </c>
      <c r="WV436" s="46">
        <v>0</v>
      </c>
      <c r="WW436" s="46">
        <v>0</v>
      </c>
      <c r="WX436" s="46">
        <v>0</v>
      </c>
      <c r="WY436" s="46">
        <v>0</v>
      </c>
      <c r="WZ436" s="46">
        <v>0</v>
      </c>
      <c r="XA436" s="46">
        <v>0</v>
      </c>
      <c r="XB436" s="46">
        <v>0</v>
      </c>
      <c r="XC436" s="46">
        <v>0</v>
      </c>
      <c r="XD436" s="46">
        <v>0</v>
      </c>
      <c r="XE436" s="46">
        <v>0</v>
      </c>
      <c r="XF436" s="46">
        <v>0</v>
      </c>
      <c r="XG436" s="46">
        <v>0</v>
      </c>
      <c r="XH436" s="46">
        <v>0</v>
      </c>
      <c r="XI436" s="46">
        <v>0</v>
      </c>
      <c r="XJ436" s="46">
        <v>0</v>
      </c>
      <c r="XK436" s="46">
        <v>0</v>
      </c>
      <c r="XL436" s="46">
        <v>0</v>
      </c>
      <c r="XM436" s="46">
        <v>0</v>
      </c>
      <c r="XN436" s="46">
        <v>0</v>
      </c>
      <c r="XO436" s="46">
        <v>0</v>
      </c>
      <c r="XP436" s="46">
        <v>0</v>
      </c>
      <c r="XQ436" s="46">
        <v>0</v>
      </c>
      <c r="XR436" s="46">
        <v>0</v>
      </c>
      <c r="XS436" s="46">
        <v>0</v>
      </c>
      <c r="XT436" s="46">
        <v>0</v>
      </c>
      <c r="XU436" s="46">
        <v>0</v>
      </c>
      <c r="XV436" s="46">
        <v>0</v>
      </c>
      <c r="XW436" s="46">
        <v>0</v>
      </c>
      <c r="XX436" s="46">
        <v>0</v>
      </c>
      <c r="XY436" s="46">
        <v>0</v>
      </c>
      <c r="XZ436" s="46">
        <v>0</v>
      </c>
      <c r="YA436" s="46">
        <v>0</v>
      </c>
      <c r="YB436" s="46">
        <v>0</v>
      </c>
      <c r="YC436" s="46">
        <v>0</v>
      </c>
      <c r="YD436" s="46">
        <v>0</v>
      </c>
      <c r="YE436" s="46">
        <v>0</v>
      </c>
      <c r="YF436" s="46">
        <v>0</v>
      </c>
      <c r="YG436" s="46">
        <v>0</v>
      </c>
      <c r="YH436" s="46">
        <v>0</v>
      </c>
      <c r="YI436" s="46">
        <v>0</v>
      </c>
      <c r="YJ436" s="46">
        <v>0</v>
      </c>
      <c r="YK436" s="46">
        <v>0</v>
      </c>
      <c r="YL436" s="46">
        <v>0</v>
      </c>
      <c r="YM436" s="46">
        <v>0</v>
      </c>
      <c r="YN436" s="46">
        <v>0</v>
      </c>
      <c r="YO436" s="73">
        <v>0</v>
      </c>
      <c r="YP436" s="72">
        <v>0</v>
      </c>
      <c r="YQ436" s="46">
        <v>0</v>
      </c>
      <c r="YR436" s="46">
        <v>0</v>
      </c>
      <c r="YS436" s="46">
        <v>0</v>
      </c>
      <c r="YT436" s="46">
        <v>0</v>
      </c>
      <c r="YU436" s="46">
        <v>0</v>
      </c>
      <c r="YV436" s="46">
        <v>0</v>
      </c>
      <c r="YW436" s="46">
        <v>0</v>
      </c>
      <c r="YX436" s="46">
        <v>0</v>
      </c>
      <c r="YY436" s="46">
        <v>0</v>
      </c>
      <c r="YZ436" s="46">
        <v>0</v>
      </c>
      <c r="ZA436" s="46">
        <v>0</v>
      </c>
      <c r="ZB436" s="46">
        <v>0</v>
      </c>
      <c r="ZC436" s="46">
        <v>0</v>
      </c>
      <c r="ZD436" s="46">
        <v>0</v>
      </c>
      <c r="ZE436" s="46">
        <v>0</v>
      </c>
      <c r="ZF436" s="46">
        <v>0</v>
      </c>
      <c r="ZG436" s="46">
        <v>0</v>
      </c>
      <c r="ZH436" s="46">
        <v>0</v>
      </c>
      <c r="ZI436" s="46">
        <v>0</v>
      </c>
      <c r="ZJ436" s="46">
        <v>0</v>
      </c>
      <c r="ZK436" s="46">
        <v>0</v>
      </c>
      <c r="ZL436" s="46">
        <v>0</v>
      </c>
      <c r="ZM436" s="46">
        <v>0</v>
      </c>
      <c r="ZN436" s="46">
        <v>0</v>
      </c>
      <c r="ZO436" s="46">
        <v>0</v>
      </c>
      <c r="ZP436" s="46">
        <v>0</v>
      </c>
      <c r="ZQ436" s="46">
        <v>0</v>
      </c>
      <c r="ZR436" s="46">
        <v>0</v>
      </c>
      <c r="ZS436" s="46">
        <v>0</v>
      </c>
      <c r="ZT436" s="46">
        <v>0</v>
      </c>
      <c r="ZU436" s="46">
        <v>0</v>
      </c>
      <c r="ZV436" s="46">
        <v>0</v>
      </c>
      <c r="ZW436" s="46">
        <v>0</v>
      </c>
      <c r="ZX436" s="46">
        <v>0</v>
      </c>
      <c r="ZY436" s="46">
        <v>0</v>
      </c>
      <c r="ZZ436" s="46">
        <v>0</v>
      </c>
      <c r="AAA436" s="46">
        <v>0</v>
      </c>
      <c r="AAB436" s="46">
        <v>0</v>
      </c>
      <c r="AAC436" s="46">
        <v>0</v>
      </c>
      <c r="AAD436" s="46">
        <v>0</v>
      </c>
      <c r="AAE436" s="46">
        <v>0</v>
      </c>
      <c r="AAF436" s="46">
        <v>0</v>
      </c>
      <c r="AAG436" s="46">
        <v>0</v>
      </c>
      <c r="AAH436" s="46">
        <v>0</v>
      </c>
      <c r="AAI436" s="46">
        <v>0</v>
      </c>
      <c r="AAJ436" s="73">
        <v>0</v>
      </c>
      <c r="AAK436" s="72">
        <v>0</v>
      </c>
      <c r="AAL436" s="46">
        <v>0</v>
      </c>
      <c r="AAM436" s="46">
        <v>0</v>
      </c>
      <c r="AAN436" s="46">
        <v>0</v>
      </c>
      <c r="AAO436" s="46">
        <v>0</v>
      </c>
      <c r="AAP436" s="46">
        <v>0</v>
      </c>
      <c r="AAQ436" s="46">
        <v>0</v>
      </c>
      <c r="AAR436" s="46">
        <v>0</v>
      </c>
      <c r="AAS436" s="46">
        <v>0</v>
      </c>
      <c r="AAT436" s="46">
        <v>0</v>
      </c>
      <c r="AAU436" s="46">
        <v>0</v>
      </c>
      <c r="AAV436" s="46">
        <v>0</v>
      </c>
      <c r="AAW436" s="46">
        <v>0</v>
      </c>
      <c r="AAX436" s="46">
        <v>0</v>
      </c>
      <c r="AAY436" s="46">
        <v>0</v>
      </c>
      <c r="AAZ436" s="46">
        <v>0</v>
      </c>
      <c r="ABA436" s="46">
        <v>0</v>
      </c>
      <c r="ABB436" s="46">
        <v>0</v>
      </c>
      <c r="ABC436" s="46">
        <v>0</v>
      </c>
      <c r="ABD436" s="46">
        <v>0</v>
      </c>
      <c r="ABE436" s="46">
        <v>0</v>
      </c>
      <c r="ABF436" s="46">
        <v>0</v>
      </c>
      <c r="ABG436" s="46">
        <v>0</v>
      </c>
      <c r="ABH436" s="46">
        <v>0</v>
      </c>
      <c r="ABI436" s="46">
        <v>0</v>
      </c>
      <c r="ABJ436" s="46">
        <v>0</v>
      </c>
      <c r="ABK436" s="46">
        <v>0</v>
      </c>
      <c r="ABL436" s="46">
        <v>0</v>
      </c>
      <c r="ABM436" s="46">
        <v>0</v>
      </c>
      <c r="ABN436" s="46">
        <v>0</v>
      </c>
      <c r="ABO436" s="46">
        <v>0</v>
      </c>
      <c r="ABP436" s="46">
        <v>0</v>
      </c>
      <c r="ABQ436" s="46">
        <v>0</v>
      </c>
      <c r="ABR436" s="46">
        <v>0</v>
      </c>
      <c r="ABS436" s="46">
        <v>0</v>
      </c>
      <c r="ABT436" s="46">
        <v>0</v>
      </c>
      <c r="ABU436" s="46">
        <v>0</v>
      </c>
      <c r="ABV436" s="46">
        <v>0</v>
      </c>
      <c r="ABW436" s="46">
        <v>0</v>
      </c>
      <c r="ABX436" s="46">
        <v>0</v>
      </c>
      <c r="ABY436" s="46">
        <v>0</v>
      </c>
      <c r="ABZ436" s="46">
        <v>0</v>
      </c>
      <c r="ACA436" s="46">
        <v>0</v>
      </c>
      <c r="ACB436" s="46">
        <v>0</v>
      </c>
      <c r="ACC436" s="46">
        <v>0</v>
      </c>
      <c r="ACD436" s="46">
        <v>0</v>
      </c>
      <c r="ACE436" s="73">
        <v>0</v>
      </c>
      <c r="ACF436" s="72">
        <v>0</v>
      </c>
      <c r="ACG436" s="46">
        <v>0</v>
      </c>
      <c r="ACH436" s="46">
        <v>0</v>
      </c>
      <c r="ACI436" s="46">
        <v>0</v>
      </c>
      <c r="ACJ436" s="46">
        <v>0</v>
      </c>
      <c r="ACK436" s="46">
        <v>0</v>
      </c>
      <c r="ACL436" s="46">
        <v>0</v>
      </c>
      <c r="ACM436" s="46">
        <v>0</v>
      </c>
      <c r="ACN436" s="46">
        <v>0</v>
      </c>
      <c r="ACO436" s="46">
        <v>0</v>
      </c>
      <c r="ACP436" s="46">
        <v>0</v>
      </c>
      <c r="ACQ436" s="46">
        <v>0</v>
      </c>
      <c r="ACR436" s="46">
        <v>0</v>
      </c>
      <c r="ACS436" s="46">
        <v>0</v>
      </c>
      <c r="ACT436" s="46">
        <v>0</v>
      </c>
      <c r="ACU436" s="46">
        <v>0</v>
      </c>
      <c r="ACV436" s="46">
        <v>0</v>
      </c>
      <c r="ACW436" s="46">
        <v>0</v>
      </c>
      <c r="ACX436" s="46">
        <v>0</v>
      </c>
      <c r="ACY436" s="46">
        <v>0</v>
      </c>
      <c r="ACZ436" s="46">
        <v>0</v>
      </c>
      <c r="ADA436" s="46">
        <v>0</v>
      </c>
      <c r="ADB436" s="46">
        <v>0</v>
      </c>
      <c r="ADC436" s="46">
        <v>0</v>
      </c>
      <c r="ADD436" s="46">
        <v>0</v>
      </c>
      <c r="ADE436" s="46">
        <v>0</v>
      </c>
      <c r="ADF436" s="46">
        <v>0</v>
      </c>
      <c r="ADG436" s="46">
        <v>0</v>
      </c>
      <c r="ADH436" s="46">
        <v>0</v>
      </c>
      <c r="ADI436" s="46">
        <v>0</v>
      </c>
      <c r="ADJ436" s="46">
        <v>0</v>
      </c>
      <c r="ADK436" s="46">
        <v>0</v>
      </c>
      <c r="ADL436" s="46">
        <v>0</v>
      </c>
      <c r="ADM436" s="46">
        <v>0</v>
      </c>
      <c r="ADN436" s="46">
        <v>0</v>
      </c>
      <c r="ADO436" s="46">
        <v>0</v>
      </c>
      <c r="ADP436" s="46">
        <v>0</v>
      </c>
      <c r="ADQ436" s="46">
        <v>0</v>
      </c>
      <c r="ADR436" s="46">
        <v>0</v>
      </c>
      <c r="ADS436" s="46">
        <v>0</v>
      </c>
      <c r="ADT436" s="46">
        <v>0</v>
      </c>
      <c r="ADU436" s="46">
        <v>0</v>
      </c>
      <c r="ADV436" s="46">
        <v>0</v>
      </c>
      <c r="ADW436" s="46">
        <v>0</v>
      </c>
      <c r="ADX436" s="46">
        <v>0</v>
      </c>
      <c r="ADY436" s="46">
        <v>0</v>
      </c>
      <c r="ADZ436" s="73">
        <v>0</v>
      </c>
      <c r="AEA436" s="72">
        <v>0</v>
      </c>
      <c r="AEB436" s="46">
        <v>0</v>
      </c>
      <c r="AEC436" s="46">
        <v>0</v>
      </c>
      <c r="AED436" s="46">
        <v>0</v>
      </c>
      <c r="AEE436" s="46">
        <v>0</v>
      </c>
      <c r="AEF436" s="46">
        <v>0</v>
      </c>
      <c r="AEG436" s="46">
        <v>0</v>
      </c>
      <c r="AEH436" s="46">
        <v>0</v>
      </c>
      <c r="AEI436" s="46">
        <v>0</v>
      </c>
      <c r="AEJ436" s="46">
        <v>0</v>
      </c>
      <c r="AEK436" s="46">
        <v>0</v>
      </c>
      <c r="AEL436" s="46">
        <v>0</v>
      </c>
      <c r="AEM436" s="46">
        <v>0</v>
      </c>
      <c r="AEN436" s="46">
        <v>0</v>
      </c>
      <c r="AEO436" s="46">
        <v>0</v>
      </c>
      <c r="AEP436" s="46">
        <v>0</v>
      </c>
      <c r="AEQ436" s="46">
        <v>0</v>
      </c>
      <c r="AER436" s="46">
        <v>0</v>
      </c>
      <c r="AES436" s="46">
        <v>0</v>
      </c>
      <c r="AET436" s="46">
        <v>0</v>
      </c>
      <c r="AEU436" s="46">
        <v>0</v>
      </c>
      <c r="AEV436" s="46">
        <v>0</v>
      </c>
      <c r="AEW436" s="46">
        <v>0</v>
      </c>
      <c r="AEX436" s="46">
        <v>0</v>
      </c>
      <c r="AEY436" s="46">
        <v>0</v>
      </c>
      <c r="AEZ436" s="46">
        <v>0</v>
      </c>
      <c r="AFA436" s="46">
        <v>0</v>
      </c>
      <c r="AFB436" s="46">
        <v>0</v>
      </c>
      <c r="AFC436" s="46">
        <v>0</v>
      </c>
      <c r="AFD436" s="46">
        <v>0</v>
      </c>
      <c r="AFE436" s="46">
        <v>0</v>
      </c>
      <c r="AFF436" s="46">
        <v>0</v>
      </c>
      <c r="AFG436" s="46">
        <v>0</v>
      </c>
      <c r="AFH436" s="46">
        <v>0</v>
      </c>
      <c r="AFI436" s="46">
        <v>0</v>
      </c>
      <c r="AFJ436" s="46">
        <v>0</v>
      </c>
      <c r="AFK436" s="46">
        <v>0</v>
      </c>
      <c r="AFL436" s="46">
        <v>0</v>
      </c>
      <c r="AFM436" s="46">
        <v>0</v>
      </c>
      <c r="AFN436" s="46">
        <v>0</v>
      </c>
      <c r="AFO436" s="46">
        <v>0</v>
      </c>
      <c r="AFP436" s="46">
        <v>0</v>
      </c>
      <c r="AFQ436" s="46">
        <v>0</v>
      </c>
      <c r="AFR436" s="46">
        <v>0</v>
      </c>
      <c r="AFS436" s="46">
        <v>0</v>
      </c>
      <c r="AFT436" s="73">
        <v>0</v>
      </c>
    </row>
    <row r="437" spans="1:852" s="30" customFormat="1" x14ac:dyDescent="0.25">
      <c r="A437" s="60">
        <v>4116</v>
      </c>
      <c r="B437" s="60">
        <v>7</v>
      </c>
      <c r="C437" s="30" t="s">
        <v>413</v>
      </c>
      <c r="D437" s="30">
        <v>7</v>
      </c>
      <c r="E437" s="143">
        <f>IFERROR(VLOOKUP(A437,'Student Info'!A:D,4,FALSE),0)</f>
        <v>1425.6846853753455</v>
      </c>
      <c r="F437" s="72">
        <v>9362471</v>
      </c>
      <c r="G437" s="46">
        <v>0</v>
      </c>
      <c r="H437" s="46">
        <v>0</v>
      </c>
      <c r="I437" s="46"/>
      <c r="J437" s="46"/>
      <c r="K437" s="46">
        <v>0</v>
      </c>
      <c r="L437" s="46">
        <v>0</v>
      </c>
      <c r="M437" s="46">
        <v>0</v>
      </c>
      <c r="N437" s="46">
        <v>14346</v>
      </c>
      <c r="O437" s="46">
        <v>0</v>
      </c>
      <c r="P437" s="46">
        <v>0</v>
      </c>
      <c r="Q437" s="46">
        <v>322855</v>
      </c>
      <c r="R437" s="46">
        <v>96946.558605523489</v>
      </c>
      <c r="S437" s="46">
        <v>165464</v>
      </c>
      <c r="T437" s="46">
        <v>18534</v>
      </c>
      <c r="U437" s="46">
        <v>0</v>
      </c>
      <c r="V437" s="46">
        <v>-284474</v>
      </c>
      <c r="W437" s="74">
        <v>9696142.5586055238</v>
      </c>
      <c r="X437" s="46">
        <v>0</v>
      </c>
      <c r="Y437" s="46">
        <v>2713682.6997235348</v>
      </c>
      <c r="Z437" s="46"/>
      <c r="AA437" s="46">
        <v>317530.59370854078</v>
      </c>
      <c r="AB437" s="46">
        <v>0</v>
      </c>
      <c r="AC437" s="46">
        <v>0</v>
      </c>
      <c r="AD437" s="46">
        <v>0</v>
      </c>
      <c r="AE437" s="46">
        <v>0</v>
      </c>
      <c r="AF437" s="46">
        <v>0</v>
      </c>
      <c r="AG437" s="46">
        <v>89542.103555006208</v>
      </c>
      <c r="AH437" s="46">
        <v>0</v>
      </c>
      <c r="AI437" s="46">
        <v>0</v>
      </c>
      <c r="AJ437" s="46">
        <v>6981.9156364949149</v>
      </c>
      <c r="AK437" s="46">
        <v>0</v>
      </c>
      <c r="AL437" s="46">
        <v>0</v>
      </c>
      <c r="AM437" s="46">
        <v>12823879.871229101</v>
      </c>
      <c r="AN437" s="46">
        <v>0</v>
      </c>
      <c r="AO437" s="46">
        <v>0</v>
      </c>
      <c r="AP437" s="46">
        <v>0</v>
      </c>
      <c r="AQ437" s="46">
        <v>0</v>
      </c>
      <c r="AR437" s="46">
        <v>1889137.8</v>
      </c>
      <c r="AS437" s="46">
        <v>188190.3784695456</v>
      </c>
      <c r="AT437" s="46">
        <v>0</v>
      </c>
      <c r="AU437" s="46">
        <v>0</v>
      </c>
      <c r="AV437" s="46">
        <v>14901208.049698647</v>
      </c>
      <c r="AW437" s="46"/>
      <c r="AX437" s="46"/>
      <c r="AY437" s="73">
        <v>14901208.049698647</v>
      </c>
      <c r="AZ437" s="26"/>
      <c r="BA437" s="72">
        <v>0</v>
      </c>
      <c r="BB437" s="46">
        <v>0</v>
      </c>
      <c r="BC437" s="46">
        <v>0</v>
      </c>
      <c r="BD437" s="46">
        <v>0</v>
      </c>
      <c r="BE437" s="46">
        <v>0</v>
      </c>
      <c r="BF437" s="46">
        <v>0</v>
      </c>
      <c r="BG437" s="46">
        <v>0</v>
      </c>
      <c r="BH437" s="46">
        <v>0</v>
      </c>
      <c r="BI437" s="46">
        <v>0</v>
      </c>
      <c r="BJ437" s="46">
        <v>0</v>
      </c>
      <c r="BK437" s="46">
        <v>0</v>
      </c>
      <c r="BL437" s="46">
        <v>0</v>
      </c>
      <c r="BM437" s="22"/>
      <c r="BN437" s="46">
        <v>0</v>
      </c>
      <c r="BO437" s="46">
        <v>0</v>
      </c>
      <c r="BP437" s="46">
        <v>0</v>
      </c>
      <c r="BQ437" s="46">
        <v>0</v>
      </c>
      <c r="BR437" s="46">
        <v>0</v>
      </c>
      <c r="BS437" s="46">
        <v>0</v>
      </c>
      <c r="BT437" s="46">
        <v>0</v>
      </c>
      <c r="BU437" s="46">
        <v>0</v>
      </c>
      <c r="BV437" s="45">
        <v>0</v>
      </c>
      <c r="BW437" s="45">
        <v>0</v>
      </c>
      <c r="BX437" s="46">
        <v>0</v>
      </c>
      <c r="BY437" s="46">
        <v>0</v>
      </c>
      <c r="BZ437" s="46">
        <v>0</v>
      </c>
      <c r="CA437" s="45">
        <v>0</v>
      </c>
      <c r="CB437" s="45">
        <v>0</v>
      </c>
      <c r="CC437" s="45">
        <v>0</v>
      </c>
      <c r="CD437" s="46">
        <v>0</v>
      </c>
      <c r="CE437" s="46">
        <v>0</v>
      </c>
      <c r="CF437" s="45">
        <v>0</v>
      </c>
      <c r="CG437" s="45">
        <v>0</v>
      </c>
      <c r="CH437" s="117">
        <v>0</v>
      </c>
      <c r="CI437" s="45">
        <v>0</v>
      </c>
      <c r="CJ437" s="45">
        <v>0</v>
      </c>
      <c r="CK437" s="45">
        <v>0</v>
      </c>
      <c r="CL437" s="45">
        <v>0</v>
      </c>
      <c r="CM437" s="45">
        <v>0</v>
      </c>
      <c r="CN437" s="45">
        <v>0</v>
      </c>
      <c r="CO437" s="45">
        <v>0</v>
      </c>
      <c r="CP437" s="46">
        <v>0</v>
      </c>
      <c r="CQ437" s="46">
        <v>0</v>
      </c>
      <c r="CR437" s="46"/>
      <c r="CS437" s="46"/>
      <c r="CT437" s="73">
        <v>0</v>
      </c>
      <c r="CU437" s="26"/>
      <c r="CV437" s="72">
        <v>9362471</v>
      </c>
      <c r="CW437" s="46">
        <v>0</v>
      </c>
      <c r="CX437" s="46">
        <v>0</v>
      </c>
      <c r="CY437" s="46">
        <v>0</v>
      </c>
      <c r="CZ437" s="46"/>
      <c r="DA437" s="46">
        <v>0</v>
      </c>
      <c r="DB437" s="46">
        <v>0</v>
      </c>
      <c r="DC437" s="46">
        <v>0</v>
      </c>
      <c r="DD437" s="46">
        <v>14346</v>
      </c>
      <c r="DE437" s="46">
        <v>0</v>
      </c>
      <c r="DF437" s="46">
        <v>0</v>
      </c>
      <c r="DG437" s="46">
        <v>322855</v>
      </c>
      <c r="DH437" s="46">
        <v>96946.558605523489</v>
      </c>
      <c r="DI437" s="46">
        <v>165464</v>
      </c>
      <c r="DJ437" s="46">
        <v>18534</v>
      </c>
      <c r="DK437" s="46">
        <v>0</v>
      </c>
      <c r="DL437" s="46">
        <v>-284474</v>
      </c>
      <c r="DM437" s="46">
        <v>9696142.5586055238</v>
      </c>
      <c r="DN437" s="46">
        <v>0</v>
      </c>
      <c r="DO437" s="46">
        <v>2713682.6997235348</v>
      </c>
      <c r="DP437" s="46">
        <v>0</v>
      </c>
      <c r="DQ437" s="46">
        <v>317530.59370854078</v>
      </c>
      <c r="DR437" s="46">
        <v>0</v>
      </c>
      <c r="DS437" s="46">
        <v>0</v>
      </c>
      <c r="DT437" s="46">
        <v>0</v>
      </c>
      <c r="DU437" s="46">
        <v>0</v>
      </c>
      <c r="DV437" s="46">
        <v>0</v>
      </c>
      <c r="DW437" s="46">
        <v>89542.103555006208</v>
      </c>
      <c r="DX437" s="46">
        <v>0</v>
      </c>
      <c r="DY437" s="46">
        <v>0</v>
      </c>
      <c r="DZ437" s="46">
        <v>6981.9156364949149</v>
      </c>
      <c r="EA437" s="46">
        <v>0</v>
      </c>
      <c r="EB437" s="46">
        <v>0</v>
      </c>
      <c r="EC437" s="46">
        <v>12823879.871229101</v>
      </c>
      <c r="ED437" s="46">
        <v>0</v>
      </c>
      <c r="EE437" s="46">
        <v>0</v>
      </c>
      <c r="EF437" s="46">
        <v>0</v>
      </c>
      <c r="EG437" s="46">
        <v>0</v>
      </c>
      <c r="EH437" s="46">
        <v>1889137.8</v>
      </c>
      <c r="EI437" s="46">
        <v>188190.3784695456</v>
      </c>
      <c r="EJ437" s="46">
        <v>0</v>
      </c>
      <c r="EK437" s="46">
        <v>0</v>
      </c>
      <c r="EL437" s="46">
        <v>14901208.049698647</v>
      </c>
      <c r="EM437" s="46"/>
      <c r="EN437" s="46"/>
      <c r="EO437" s="73">
        <v>14901208.049698647</v>
      </c>
      <c r="EP437" s="26"/>
      <c r="EQ437" s="83">
        <v>9362471</v>
      </c>
      <c r="ER437" s="46">
        <v>0</v>
      </c>
      <c r="ES437" s="46">
        <v>0</v>
      </c>
      <c r="ET437" s="46"/>
      <c r="EU437" s="46">
        <v>545515.45283018867</v>
      </c>
      <c r="EV437" s="46">
        <v>76360.328301886781</v>
      </c>
      <c r="EW437" s="46">
        <v>469155.12452830188</v>
      </c>
      <c r="EX437" s="46">
        <v>31551.661612222553</v>
      </c>
      <c r="EY437" s="46">
        <v>71777.523999490033</v>
      </c>
      <c r="EZ437" s="46">
        <v>0</v>
      </c>
      <c r="FA437" s="46">
        <v>20683.083499519998</v>
      </c>
      <c r="FB437" s="46">
        <v>0</v>
      </c>
      <c r="FC437" s="46">
        <v>123457.3185233087</v>
      </c>
      <c r="FD437" s="46">
        <v>322855</v>
      </c>
      <c r="FE437" s="46">
        <v>780981.72307481698</v>
      </c>
      <c r="FF437" s="46"/>
      <c r="FG437" s="46"/>
      <c r="FH437" s="46"/>
      <c r="FI437" s="46">
        <v>-284474</v>
      </c>
      <c r="FJ437" s="46">
        <v>11520334.216369731</v>
      </c>
      <c r="FK437" s="46">
        <v>1018151.6498941727</v>
      </c>
      <c r="FL437" s="46">
        <v>2087267.4313135596</v>
      </c>
      <c r="FM437" s="46">
        <v>45011.837292796845</v>
      </c>
      <c r="FN437" s="46">
        <v>342832.73640167364</v>
      </c>
      <c r="FO437" s="46">
        <v>0</v>
      </c>
      <c r="FP437" s="46">
        <v>0</v>
      </c>
      <c r="FQ437" s="46">
        <v>234398.52147684811</v>
      </c>
      <c r="FR437" s="46">
        <v>531855</v>
      </c>
      <c r="FS437" s="46">
        <v>0</v>
      </c>
      <c r="FT437" s="46">
        <v>0</v>
      </c>
      <c r="FU437" s="46">
        <v>102649.29734702487</v>
      </c>
      <c r="FV437" s="46">
        <v>0</v>
      </c>
      <c r="FW437" s="46">
        <v>0</v>
      </c>
      <c r="FX437" s="46">
        <v>0</v>
      </c>
      <c r="FY437" s="46">
        <v>0</v>
      </c>
      <c r="FZ437" s="46">
        <v>15882500.690095805</v>
      </c>
      <c r="GA437" s="46">
        <v>0</v>
      </c>
      <c r="GB437" s="46">
        <v>0</v>
      </c>
      <c r="GC437" s="46">
        <v>0</v>
      </c>
      <c r="GD437" s="46">
        <v>0</v>
      </c>
      <c r="GE437" s="46">
        <v>1889137.8</v>
      </c>
      <c r="GF437" s="46">
        <v>188190.3784695456</v>
      </c>
      <c r="GG437" s="46">
        <v>0</v>
      </c>
      <c r="GH437" s="46"/>
      <c r="GI437" s="46">
        <v>17959828.868565351</v>
      </c>
      <c r="GJ437" s="46"/>
      <c r="GK437" s="46">
        <v>178917.31230578665</v>
      </c>
      <c r="GL437" s="73">
        <v>17120594.530976962</v>
      </c>
      <c r="GM437" s="26"/>
      <c r="GN437" s="72"/>
      <c r="GO437" s="46">
        <v>0</v>
      </c>
      <c r="GP437" s="46">
        <v>0</v>
      </c>
      <c r="GQ437" s="46"/>
      <c r="GR437" s="46">
        <v>0</v>
      </c>
      <c r="GS437" s="46">
        <v>0</v>
      </c>
      <c r="GT437" s="46">
        <v>0</v>
      </c>
      <c r="GU437" s="46">
        <v>0</v>
      </c>
      <c r="GV437" s="46">
        <v>0</v>
      </c>
      <c r="GW437" s="46">
        <v>0</v>
      </c>
      <c r="GX437" s="46">
        <v>0</v>
      </c>
      <c r="GY437" s="46">
        <v>0</v>
      </c>
      <c r="GZ437" s="46">
        <v>0</v>
      </c>
      <c r="HA437" s="46"/>
      <c r="HB437" s="46"/>
      <c r="HC437" s="46"/>
      <c r="HD437" s="46"/>
      <c r="HE437" s="46">
        <v>0</v>
      </c>
      <c r="HF437" s="46">
        <v>0</v>
      </c>
      <c r="HG437" s="46">
        <v>0</v>
      </c>
      <c r="HH437" s="46">
        <v>0</v>
      </c>
      <c r="HI437" s="46">
        <v>0</v>
      </c>
      <c r="HJ437" s="46">
        <v>0</v>
      </c>
      <c r="HK437" s="46">
        <v>0</v>
      </c>
      <c r="HL437" s="46">
        <v>0</v>
      </c>
      <c r="HM437" s="46">
        <v>0</v>
      </c>
      <c r="HN437" s="46">
        <v>0</v>
      </c>
      <c r="HO437" s="22"/>
      <c r="HP437" s="46">
        <v>0</v>
      </c>
      <c r="HQ437" s="46">
        <v>0</v>
      </c>
      <c r="HR437" s="46"/>
      <c r="HS437" s="46">
        <v>0</v>
      </c>
      <c r="HT437" s="46">
        <v>0</v>
      </c>
      <c r="HU437" s="74">
        <v>0</v>
      </c>
      <c r="HV437" s="46">
        <v>0</v>
      </c>
      <c r="HW437" s="46">
        <v>0</v>
      </c>
      <c r="HX437" s="46">
        <v>0</v>
      </c>
      <c r="HY437" s="46">
        <v>0</v>
      </c>
      <c r="HZ437" s="46">
        <v>0</v>
      </c>
      <c r="IA437" s="46">
        <v>0</v>
      </c>
      <c r="IB437" s="46">
        <v>0</v>
      </c>
      <c r="IC437" s="46">
        <v>0</v>
      </c>
      <c r="ID437" s="46">
        <v>0</v>
      </c>
      <c r="IE437" s="46"/>
      <c r="IF437" s="46">
        <v>0</v>
      </c>
      <c r="IG437" s="73">
        <v>0</v>
      </c>
      <c r="IH437" s="26"/>
      <c r="II437" s="72">
        <v>9362471</v>
      </c>
      <c r="IJ437" s="46">
        <v>0</v>
      </c>
      <c r="IK437" s="46">
        <v>0</v>
      </c>
      <c r="IL437" s="46"/>
      <c r="IM437" s="46">
        <v>545515.45283018867</v>
      </c>
      <c r="IN437" s="46">
        <v>31551.661612222553</v>
      </c>
      <c r="IO437" s="46">
        <v>71777.523999490033</v>
      </c>
      <c r="IP437" s="46">
        <v>0</v>
      </c>
      <c r="IQ437" s="46">
        <v>20683.083499519998</v>
      </c>
      <c r="IR437" s="46">
        <v>0</v>
      </c>
      <c r="IS437" s="46">
        <v>123457.3185233087</v>
      </c>
      <c r="IT437" s="46">
        <v>322855</v>
      </c>
      <c r="IU437" s="46">
        <v>780981.72307481698</v>
      </c>
      <c r="IV437" s="46"/>
      <c r="IW437" s="46"/>
      <c r="IX437" s="46"/>
      <c r="IY437" s="46">
        <v>-284474</v>
      </c>
      <c r="IZ437" s="46">
        <v>10974818.763539543</v>
      </c>
      <c r="JA437" s="46">
        <v>1018151.6498941727</v>
      </c>
      <c r="JB437" s="46">
        <v>2087267.4313135596</v>
      </c>
      <c r="JC437" s="46">
        <v>45011.837292796845</v>
      </c>
      <c r="JD437" s="46">
        <v>342832.73640167364</v>
      </c>
      <c r="JE437" s="46">
        <v>0</v>
      </c>
      <c r="JF437" s="46">
        <v>0</v>
      </c>
      <c r="JG437" s="46">
        <v>234398.52147684811</v>
      </c>
      <c r="JH437" s="46">
        <v>531855</v>
      </c>
      <c r="JI437" s="46">
        <v>0</v>
      </c>
      <c r="JJ437" s="46"/>
      <c r="JK437" s="46">
        <v>102649.29734702487</v>
      </c>
      <c r="JL437" s="46">
        <v>0</v>
      </c>
      <c r="JM437" s="46"/>
      <c r="JN437" s="46">
        <v>0</v>
      </c>
      <c r="JO437" s="46">
        <v>0</v>
      </c>
      <c r="JP437" s="46">
        <v>15336985.237265617</v>
      </c>
      <c r="JQ437" s="46">
        <v>0</v>
      </c>
      <c r="JR437" s="46">
        <v>0</v>
      </c>
      <c r="JS437" s="46">
        <v>0</v>
      </c>
      <c r="JT437" s="46">
        <v>0</v>
      </c>
      <c r="JU437" s="46">
        <v>1889137.8</v>
      </c>
      <c r="JV437" s="46">
        <v>188190.3784695456</v>
      </c>
      <c r="JW437" s="46">
        <v>0</v>
      </c>
      <c r="JX437" s="46">
        <v>0</v>
      </c>
      <c r="JY437" s="46">
        <v>17414313.415735163</v>
      </c>
      <c r="JZ437" s="46"/>
      <c r="KA437" s="46">
        <v>178917.31230578665</v>
      </c>
      <c r="KB437" s="73">
        <v>16575079.078146776</v>
      </c>
      <c r="KC437" s="26"/>
      <c r="KD437" s="72">
        <v>0</v>
      </c>
      <c r="KE437" s="46">
        <v>0</v>
      </c>
      <c r="KF437" s="46">
        <v>0</v>
      </c>
      <c r="KG437" s="46">
        <v>0</v>
      </c>
      <c r="KH437" s="46">
        <v>545515.45283018867</v>
      </c>
      <c r="KI437" s="46">
        <v>31551.661612222553</v>
      </c>
      <c r="KJ437" s="46">
        <v>71777.523999490033</v>
      </c>
      <c r="KK437" s="46">
        <v>0</v>
      </c>
      <c r="KL437" s="46">
        <v>6337.0834995199984</v>
      </c>
      <c r="KM437" s="46">
        <v>0</v>
      </c>
      <c r="KN437" s="46">
        <v>123457.3185233087</v>
      </c>
      <c r="KO437" s="46">
        <v>0</v>
      </c>
      <c r="KP437" s="46">
        <v>684035.16446929355</v>
      </c>
      <c r="KQ437" s="46">
        <v>-165464</v>
      </c>
      <c r="KR437" s="46">
        <v>-18534</v>
      </c>
      <c r="KS437" s="46">
        <v>0</v>
      </c>
      <c r="KT437" s="46">
        <v>0</v>
      </c>
      <c r="KU437" s="46">
        <v>1824191.6577642076</v>
      </c>
      <c r="KV437" s="46">
        <v>1018151.6498941727</v>
      </c>
      <c r="KW437" s="46">
        <v>-626415.26840997511</v>
      </c>
      <c r="KX437" s="46">
        <v>45011.837292796845</v>
      </c>
      <c r="KY437" s="46">
        <v>25302.142693132861</v>
      </c>
      <c r="KZ437" s="46">
        <v>0</v>
      </c>
      <c r="LA437" s="46">
        <v>0</v>
      </c>
      <c r="LB437" s="46">
        <v>234398.52147684811</v>
      </c>
      <c r="LC437" s="46">
        <v>531855</v>
      </c>
      <c r="LD437" s="46">
        <v>0</v>
      </c>
      <c r="LE437" s="46">
        <v>-89542.103555006208</v>
      </c>
      <c r="LF437" s="46">
        <v>102649.29734702487</v>
      </c>
      <c r="LG437" s="46">
        <v>0</v>
      </c>
      <c r="LH437" s="46">
        <v>-6981.9156364949149</v>
      </c>
      <c r="LI437" s="46">
        <v>0</v>
      </c>
      <c r="LJ437" s="46">
        <v>0</v>
      </c>
      <c r="LK437" s="46">
        <v>3058620.8188667037</v>
      </c>
      <c r="LL437" s="46">
        <v>0</v>
      </c>
      <c r="LM437" s="46">
        <v>0</v>
      </c>
      <c r="LN437" s="46">
        <v>0</v>
      </c>
      <c r="LO437" s="46">
        <v>0</v>
      </c>
      <c r="LP437" s="46">
        <v>0</v>
      </c>
      <c r="LQ437" s="46">
        <v>0</v>
      </c>
      <c r="LR437" s="46">
        <v>0</v>
      </c>
      <c r="LS437" s="46">
        <v>0</v>
      </c>
      <c r="LT437" s="46">
        <v>3058620.8188667037</v>
      </c>
      <c r="LU437" s="46">
        <v>0</v>
      </c>
      <c r="LV437" s="46">
        <v>178917.31230578665</v>
      </c>
      <c r="LW437" s="73">
        <v>2219386.4812783152</v>
      </c>
      <c r="LX437" s="26">
        <v>0</v>
      </c>
      <c r="LY437" s="72">
        <v>0</v>
      </c>
      <c r="LZ437" s="46">
        <v>0</v>
      </c>
      <c r="MA437" s="46">
        <v>0</v>
      </c>
      <c r="MB437" s="46">
        <v>0</v>
      </c>
      <c r="MC437" s="46">
        <v>0</v>
      </c>
      <c r="MD437" s="46">
        <v>0</v>
      </c>
      <c r="ME437" s="46">
        <v>0</v>
      </c>
      <c r="MF437" s="46">
        <v>0</v>
      </c>
      <c r="MG437" s="46">
        <v>0</v>
      </c>
      <c r="MH437" s="46">
        <v>0</v>
      </c>
      <c r="MI437" s="46">
        <v>0</v>
      </c>
      <c r="MJ437" s="46">
        <v>0</v>
      </c>
      <c r="MK437" s="46">
        <v>0</v>
      </c>
      <c r="ML437" s="46">
        <v>0</v>
      </c>
      <c r="MM437" s="46">
        <v>0</v>
      </c>
      <c r="MN437" s="46">
        <v>0</v>
      </c>
      <c r="MO437" s="46">
        <v>0</v>
      </c>
      <c r="MP437" s="46">
        <v>0</v>
      </c>
      <c r="MQ437" s="46">
        <v>0</v>
      </c>
      <c r="MR437" s="46">
        <v>0</v>
      </c>
      <c r="MS437" s="46">
        <v>0</v>
      </c>
      <c r="MT437" s="46">
        <v>0</v>
      </c>
      <c r="MU437" s="46">
        <v>0</v>
      </c>
      <c r="MV437" s="46">
        <v>0</v>
      </c>
      <c r="MW437" s="46">
        <v>0</v>
      </c>
      <c r="MX437" s="46">
        <v>0</v>
      </c>
      <c r="MY437" s="46">
        <v>0</v>
      </c>
      <c r="MZ437" s="46">
        <v>0</v>
      </c>
      <c r="NA437" s="46">
        <v>0</v>
      </c>
      <c r="NB437" s="46">
        <v>0</v>
      </c>
      <c r="NC437" s="46">
        <v>0</v>
      </c>
      <c r="ND437" s="46">
        <v>0</v>
      </c>
      <c r="NE437" s="46">
        <v>0</v>
      </c>
      <c r="NF437" s="46">
        <v>0</v>
      </c>
      <c r="NG437" s="46">
        <v>0</v>
      </c>
      <c r="NH437" s="46">
        <v>0</v>
      </c>
      <c r="NI437" s="46">
        <v>0</v>
      </c>
      <c r="NJ437" s="46">
        <v>0</v>
      </c>
      <c r="NK437" s="46">
        <v>0</v>
      </c>
      <c r="NL437" s="46">
        <v>0</v>
      </c>
      <c r="NM437" s="46">
        <v>0</v>
      </c>
      <c r="NN437" s="46">
        <v>0</v>
      </c>
      <c r="NO437" s="46">
        <v>0</v>
      </c>
      <c r="NP437" s="46">
        <v>0</v>
      </c>
      <c r="NQ437" s="46">
        <v>0</v>
      </c>
      <c r="NR437" s="73">
        <v>0</v>
      </c>
      <c r="NS437" s="26">
        <v>0</v>
      </c>
      <c r="NT437" s="72">
        <v>0</v>
      </c>
      <c r="NU437" s="46">
        <v>0</v>
      </c>
      <c r="NV437" s="46">
        <v>0</v>
      </c>
      <c r="NW437" s="46">
        <v>0</v>
      </c>
      <c r="NX437" s="46">
        <v>545515.45283018867</v>
      </c>
      <c r="NY437" s="46">
        <v>31551.661612222553</v>
      </c>
      <c r="NZ437" s="46">
        <v>71777.523999490033</v>
      </c>
      <c r="OA437" s="46">
        <v>0</v>
      </c>
      <c r="OB437" s="46">
        <v>6337.0834995199984</v>
      </c>
      <c r="OC437" s="46">
        <v>0</v>
      </c>
      <c r="OD437" s="46">
        <v>123457.3185233087</v>
      </c>
      <c r="OE437" s="46">
        <v>0</v>
      </c>
      <c r="OF437" s="46">
        <v>684035.16446929355</v>
      </c>
      <c r="OG437" s="46">
        <v>-165464</v>
      </c>
      <c r="OH437" s="46">
        <v>-18534</v>
      </c>
      <c r="OI437" s="46">
        <v>0</v>
      </c>
      <c r="OJ437" s="46">
        <v>0</v>
      </c>
      <c r="OK437" s="46">
        <v>1278676.2049340196</v>
      </c>
      <c r="OL437" s="46">
        <v>1018151.6498941727</v>
      </c>
      <c r="OM437" s="46">
        <v>-626415.26840997511</v>
      </c>
      <c r="ON437" s="46">
        <v>45011.837292796845</v>
      </c>
      <c r="OO437" s="46">
        <v>25302.142693132861</v>
      </c>
      <c r="OP437" s="46">
        <v>0</v>
      </c>
      <c r="OQ437" s="46">
        <v>0</v>
      </c>
      <c r="OR437" s="46">
        <v>234398.52147684811</v>
      </c>
      <c r="OS437" s="46">
        <v>531855</v>
      </c>
      <c r="OT437" s="46">
        <v>0</v>
      </c>
      <c r="OU437" s="46">
        <v>-89542.103555006208</v>
      </c>
      <c r="OV437" s="46">
        <v>102649.29734702487</v>
      </c>
      <c r="OW437" s="46">
        <v>0</v>
      </c>
      <c r="OX437" s="46">
        <v>-6981.9156364949149</v>
      </c>
      <c r="OY437" s="46">
        <v>0</v>
      </c>
      <c r="OZ437" s="46">
        <v>0</v>
      </c>
      <c r="PA437" s="46">
        <v>2513105.3660365157</v>
      </c>
      <c r="PB437" s="46">
        <v>0</v>
      </c>
      <c r="PC437" s="46">
        <v>0</v>
      </c>
      <c r="PD437" s="46">
        <v>0</v>
      </c>
      <c r="PE437" s="46">
        <v>0</v>
      </c>
      <c r="PF437" s="46">
        <v>0</v>
      </c>
      <c r="PG437" s="46">
        <v>0</v>
      </c>
      <c r="PH437" s="46">
        <v>0</v>
      </c>
      <c r="PI437" s="46">
        <v>0</v>
      </c>
      <c r="PJ437" s="46">
        <v>2513105.3660365157</v>
      </c>
      <c r="PK437" s="46"/>
      <c r="PL437" s="46">
        <v>178917.31230578665</v>
      </c>
      <c r="PM437" s="73">
        <v>1673871.0284481291</v>
      </c>
      <c r="PO437" s="72">
        <v>6566.9997693319592</v>
      </c>
      <c r="PP437" s="46">
        <v>0</v>
      </c>
      <c r="PQ437" s="46">
        <v>0</v>
      </c>
      <c r="PR437" s="46">
        <v>0</v>
      </c>
      <c r="PS437" s="46">
        <v>0</v>
      </c>
      <c r="PT437" s="46">
        <v>0</v>
      </c>
      <c r="PU437" s="46">
        <v>0</v>
      </c>
      <c r="PV437" s="46">
        <v>0</v>
      </c>
      <c r="PW437" s="46">
        <v>10.062533565213316</v>
      </c>
      <c r="PX437" s="46">
        <v>0</v>
      </c>
      <c r="PY437" s="46">
        <v>0</v>
      </c>
      <c r="PZ437" s="46">
        <v>226.45610443307856</v>
      </c>
      <c r="QA437" s="46">
        <v>68</v>
      </c>
      <c r="QB437" s="46">
        <v>116.05932342356449</v>
      </c>
      <c r="QC437" s="46">
        <v>13.000069503531549</v>
      </c>
      <c r="QD437" s="46">
        <v>0</v>
      </c>
      <c r="QE437" s="46">
        <v>-199.53500442147589</v>
      </c>
      <c r="QF437" s="46">
        <v>6801.0427958358714</v>
      </c>
      <c r="QG437" s="46">
        <v>0</v>
      </c>
      <c r="QH437" s="46">
        <v>1903.4241775621606</v>
      </c>
      <c r="QI437" s="46">
        <v>0</v>
      </c>
      <c r="QJ437" s="46">
        <v>222.72147338451859</v>
      </c>
      <c r="QK437" s="46">
        <v>0</v>
      </c>
      <c r="QL437" s="46">
        <v>0</v>
      </c>
      <c r="QM437" s="46">
        <v>0</v>
      </c>
      <c r="QN437" s="46">
        <v>0</v>
      </c>
      <c r="QO437" s="46">
        <v>0</v>
      </c>
      <c r="QP437" s="46">
        <v>62.806386624986516</v>
      </c>
      <c r="QQ437" s="46">
        <v>0</v>
      </c>
      <c r="QR437" s="46">
        <v>0</v>
      </c>
      <c r="QS437" s="46">
        <v>4.8972368912392152</v>
      </c>
      <c r="QT437" s="46">
        <v>0</v>
      </c>
      <c r="QU437" s="46">
        <v>0</v>
      </c>
      <c r="QV437" s="46">
        <v>8994.8920702987762</v>
      </c>
      <c r="QW437" s="46">
        <v>0</v>
      </c>
      <c r="QX437" s="46">
        <v>0</v>
      </c>
      <c r="QY437" s="46">
        <v>0</v>
      </c>
      <c r="QZ437" s="46">
        <v>0</v>
      </c>
      <c r="RA437" s="46">
        <v>1325.0740639769442</v>
      </c>
      <c r="RB437" s="46">
        <v>132</v>
      </c>
      <c r="RC437" s="46">
        <v>0</v>
      </c>
      <c r="RD437" s="46">
        <v>0</v>
      </c>
      <c r="RE437" s="46">
        <v>10451.966134275721</v>
      </c>
      <c r="RF437" s="46">
        <v>0</v>
      </c>
      <c r="RG437" s="46">
        <v>0</v>
      </c>
      <c r="RH437" s="73">
        <v>10451.966134275721</v>
      </c>
      <c r="RI437" s="26">
        <v>0</v>
      </c>
      <c r="RJ437" s="72">
        <v>0</v>
      </c>
      <c r="RK437" s="46">
        <v>0</v>
      </c>
      <c r="RL437" s="46">
        <v>0</v>
      </c>
      <c r="RM437" s="46">
        <v>0</v>
      </c>
      <c r="RN437" s="46">
        <v>0</v>
      </c>
      <c r="RO437" s="46">
        <v>0</v>
      </c>
      <c r="RP437" s="46">
        <v>0</v>
      </c>
      <c r="RQ437" s="46">
        <v>0</v>
      </c>
      <c r="RR437" s="46">
        <v>0</v>
      </c>
      <c r="RS437" s="46">
        <v>0</v>
      </c>
      <c r="RT437" s="46">
        <v>0</v>
      </c>
      <c r="RU437" s="46">
        <v>0</v>
      </c>
      <c r="RV437" s="46">
        <v>0</v>
      </c>
      <c r="RW437" s="46">
        <v>0</v>
      </c>
      <c r="RX437" s="46">
        <v>0</v>
      </c>
      <c r="RY437" s="46">
        <v>0</v>
      </c>
      <c r="RZ437" s="46">
        <v>0</v>
      </c>
      <c r="SA437" s="46">
        <v>0</v>
      </c>
      <c r="SB437" s="46">
        <v>0</v>
      </c>
      <c r="SC437" s="46">
        <v>0</v>
      </c>
      <c r="SD437" s="46">
        <v>0</v>
      </c>
      <c r="SE437" s="46">
        <v>0</v>
      </c>
      <c r="SF437" s="46">
        <v>0</v>
      </c>
      <c r="SG437" s="46">
        <v>0</v>
      </c>
      <c r="SH437" s="46">
        <v>0</v>
      </c>
      <c r="SI437" s="46">
        <v>0</v>
      </c>
      <c r="SJ437" s="46">
        <v>0</v>
      </c>
      <c r="SK437" s="46">
        <v>0</v>
      </c>
      <c r="SL437" s="46">
        <v>0</v>
      </c>
      <c r="SM437" s="46">
        <v>0</v>
      </c>
      <c r="SN437" s="46">
        <v>0</v>
      </c>
      <c r="SO437" s="46">
        <v>0</v>
      </c>
      <c r="SP437" s="46">
        <v>0</v>
      </c>
      <c r="SQ437" s="46">
        <v>0</v>
      </c>
      <c r="SR437" s="46">
        <v>0</v>
      </c>
      <c r="SS437" s="46">
        <v>0</v>
      </c>
      <c r="ST437" s="46">
        <v>0</v>
      </c>
      <c r="SU437" s="46">
        <v>0</v>
      </c>
      <c r="SV437" s="46">
        <v>0</v>
      </c>
      <c r="SW437" s="46">
        <v>0</v>
      </c>
      <c r="SX437" s="46">
        <v>0</v>
      </c>
      <c r="SY437" s="46">
        <v>0</v>
      </c>
      <c r="SZ437" s="46">
        <v>0</v>
      </c>
      <c r="TA437" s="46">
        <v>0</v>
      </c>
      <c r="TB437" s="46">
        <v>0</v>
      </c>
      <c r="TC437" s="73">
        <v>0</v>
      </c>
      <c r="TD437" s="26">
        <v>0</v>
      </c>
      <c r="TE437" s="72">
        <v>6566.9997693319592</v>
      </c>
      <c r="TF437" s="46">
        <v>0</v>
      </c>
      <c r="TG437" s="46">
        <v>0</v>
      </c>
      <c r="TH437" s="46">
        <v>0</v>
      </c>
      <c r="TI437" s="46">
        <v>0</v>
      </c>
      <c r="TJ437" s="46">
        <v>0</v>
      </c>
      <c r="TK437" s="46">
        <v>0</v>
      </c>
      <c r="TL437" s="46">
        <v>0</v>
      </c>
      <c r="TM437" s="46">
        <v>10.062533565213316</v>
      </c>
      <c r="TN437" s="46">
        <v>0</v>
      </c>
      <c r="TO437" s="46">
        <v>0</v>
      </c>
      <c r="TP437" s="46">
        <v>226.45610443307856</v>
      </c>
      <c r="TQ437" s="46">
        <v>68</v>
      </c>
      <c r="TR437" s="46">
        <v>116.05932342356449</v>
      </c>
      <c r="TS437" s="46">
        <v>13.000069503531549</v>
      </c>
      <c r="TT437" s="46">
        <v>0</v>
      </c>
      <c r="TU437" s="46">
        <v>-199.53500442147589</v>
      </c>
      <c r="TV437" s="46">
        <v>6801.0427958358714</v>
      </c>
      <c r="TW437" s="46">
        <v>0</v>
      </c>
      <c r="TX437" s="46">
        <v>1903.4241775621606</v>
      </c>
      <c r="TY437" s="46">
        <v>0</v>
      </c>
      <c r="TZ437" s="46">
        <v>222.72147338451859</v>
      </c>
      <c r="UA437" s="46">
        <v>0</v>
      </c>
      <c r="UB437" s="46">
        <v>0</v>
      </c>
      <c r="UC437" s="46">
        <v>0</v>
      </c>
      <c r="UD437" s="46">
        <v>0</v>
      </c>
      <c r="UE437" s="46">
        <v>0</v>
      </c>
      <c r="UF437" s="46">
        <v>62.806386624986516</v>
      </c>
      <c r="UG437" s="46">
        <v>0</v>
      </c>
      <c r="UH437" s="46">
        <v>0</v>
      </c>
      <c r="UI437" s="46">
        <v>4.8972368912392152</v>
      </c>
      <c r="UJ437" s="46">
        <v>0</v>
      </c>
      <c r="UK437" s="46">
        <v>0</v>
      </c>
      <c r="UL437" s="46">
        <v>8994.8920702987762</v>
      </c>
      <c r="UM437" s="46">
        <v>0</v>
      </c>
      <c r="UN437" s="46">
        <v>0</v>
      </c>
      <c r="UO437" s="46">
        <v>0</v>
      </c>
      <c r="UP437" s="46">
        <v>0</v>
      </c>
      <c r="UQ437" s="46">
        <v>1325.0740639769442</v>
      </c>
      <c r="UR437" s="46">
        <v>132</v>
      </c>
      <c r="US437" s="46">
        <v>0</v>
      </c>
      <c r="UT437" s="46">
        <v>0</v>
      </c>
      <c r="UU437" s="46">
        <v>10451.966134275721</v>
      </c>
      <c r="UV437" s="46">
        <v>0</v>
      </c>
      <c r="UW437" s="46">
        <v>0</v>
      </c>
      <c r="UX437" s="73">
        <v>10451.966134275721</v>
      </c>
      <c r="UY437" s="26">
        <v>0</v>
      </c>
      <c r="UZ437" s="26">
        <v>6566.9997693319592</v>
      </c>
      <c r="VA437" s="26">
        <v>0</v>
      </c>
      <c r="VB437" s="26">
        <v>0</v>
      </c>
      <c r="VC437" s="26">
        <v>0</v>
      </c>
      <c r="VD437" s="26">
        <v>382.63401327522064</v>
      </c>
      <c r="VE437" s="26">
        <v>22.130883452616892</v>
      </c>
      <c r="VF437" s="26">
        <v>50.346001984718583</v>
      </c>
      <c r="VG437" s="26">
        <v>0</v>
      </c>
      <c r="VH437" s="26">
        <v>14.507473995959131</v>
      </c>
      <c r="VI437" s="26">
        <v>0</v>
      </c>
      <c r="VJ437" s="26">
        <v>86.595107452392682</v>
      </c>
      <c r="VK437" s="26">
        <v>226.45610443307856</v>
      </c>
      <c r="VL437" s="26">
        <v>547.79414486675569</v>
      </c>
      <c r="VM437" s="26">
        <v>0</v>
      </c>
      <c r="VN437" s="26">
        <v>0</v>
      </c>
      <c r="VO437" s="26">
        <v>0</v>
      </c>
      <c r="VP437" s="26">
        <v>-199.53500442147589</v>
      </c>
      <c r="VQ437" s="26">
        <v>8080.562507646443</v>
      </c>
      <c r="VR437" s="26">
        <v>714.14925076937334</v>
      </c>
      <c r="VS437" s="26">
        <v>1464.0456285493708</v>
      </c>
      <c r="VT437" s="26">
        <v>31.572084454948332</v>
      </c>
      <c r="VU437" s="26">
        <v>240.46883572394884</v>
      </c>
      <c r="VV437" s="26">
        <v>0</v>
      </c>
      <c r="VW437" s="26">
        <v>0</v>
      </c>
      <c r="VX437" s="26">
        <v>164.41119406086426</v>
      </c>
      <c r="VY437" s="26">
        <v>373.05233440168189</v>
      </c>
      <c r="VZ437" s="26">
        <v>0</v>
      </c>
      <c r="WA437" s="26">
        <v>0</v>
      </c>
      <c r="WB437" s="26">
        <v>72</v>
      </c>
      <c r="WC437" s="26">
        <v>0</v>
      </c>
      <c r="WD437" s="26">
        <v>0</v>
      </c>
      <c r="WE437" s="26">
        <v>0</v>
      </c>
      <c r="WF437" s="26">
        <v>0</v>
      </c>
      <c r="WG437" s="26">
        <v>11140.261835606629</v>
      </c>
      <c r="WH437" s="26">
        <v>0</v>
      </c>
      <c r="WI437" s="26">
        <v>0</v>
      </c>
      <c r="WJ437" s="26">
        <v>0</v>
      </c>
      <c r="WK437" s="26">
        <v>0</v>
      </c>
      <c r="WL437" s="26">
        <v>1325.0740639769442</v>
      </c>
      <c r="WM437" s="26">
        <v>132</v>
      </c>
      <c r="WN437" s="26">
        <v>0</v>
      </c>
      <c r="WO437" s="26">
        <v>0</v>
      </c>
      <c r="WP437" s="26">
        <v>12597.335899583573</v>
      </c>
      <c r="WQ437" s="26">
        <v>0</v>
      </c>
      <c r="WR437" s="26">
        <v>125.49571033561492</v>
      </c>
      <c r="WS437" s="26">
        <v>12008.682359149812</v>
      </c>
      <c r="WT437" s="26">
        <v>0</v>
      </c>
      <c r="WU437" s="72">
        <v>0</v>
      </c>
      <c r="WV437" s="46">
        <v>0</v>
      </c>
      <c r="WW437" s="46">
        <v>0</v>
      </c>
      <c r="WX437" s="46">
        <v>0</v>
      </c>
      <c r="WY437" s="46">
        <v>0</v>
      </c>
      <c r="WZ437" s="46">
        <v>0</v>
      </c>
      <c r="XA437" s="46">
        <v>0</v>
      </c>
      <c r="XB437" s="46">
        <v>0</v>
      </c>
      <c r="XC437" s="46">
        <v>0</v>
      </c>
      <c r="XD437" s="46">
        <v>0</v>
      </c>
      <c r="XE437" s="46">
        <v>0</v>
      </c>
      <c r="XF437" s="46">
        <v>0</v>
      </c>
      <c r="XG437" s="46">
        <v>0</v>
      </c>
      <c r="XH437" s="46">
        <v>0</v>
      </c>
      <c r="XI437" s="46">
        <v>0</v>
      </c>
      <c r="XJ437" s="46">
        <v>0</v>
      </c>
      <c r="XK437" s="46">
        <v>0</v>
      </c>
      <c r="XL437" s="46">
        <v>0</v>
      </c>
      <c r="XM437" s="46">
        <v>0</v>
      </c>
      <c r="XN437" s="46">
        <v>0</v>
      </c>
      <c r="XO437" s="46">
        <v>0</v>
      </c>
      <c r="XP437" s="46">
        <v>0</v>
      </c>
      <c r="XQ437" s="46">
        <v>0</v>
      </c>
      <c r="XR437" s="46">
        <v>0</v>
      </c>
      <c r="XS437" s="46">
        <v>0</v>
      </c>
      <c r="XT437" s="46">
        <v>0</v>
      </c>
      <c r="XU437" s="46">
        <v>0</v>
      </c>
      <c r="XV437" s="46">
        <v>0</v>
      </c>
      <c r="XW437" s="46">
        <v>0</v>
      </c>
      <c r="XX437" s="46">
        <v>0</v>
      </c>
      <c r="XY437" s="46">
        <v>0</v>
      </c>
      <c r="XZ437" s="46">
        <v>0</v>
      </c>
      <c r="YA437" s="46">
        <v>0</v>
      </c>
      <c r="YB437" s="46">
        <v>0</v>
      </c>
      <c r="YC437" s="46">
        <v>0</v>
      </c>
      <c r="YD437" s="46">
        <v>0</v>
      </c>
      <c r="YE437" s="46">
        <v>0</v>
      </c>
      <c r="YF437" s="46">
        <v>0</v>
      </c>
      <c r="YG437" s="46">
        <v>0</v>
      </c>
      <c r="YH437" s="46">
        <v>0</v>
      </c>
      <c r="YI437" s="46">
        <v>0</v>
      </c>
      <c r="YJ437" s="46">
        <v>0</v>
      </c>
      <c r="YK437" s="46">
        <v>0</v>
      </c>
      <c r="YL437" s="46">
        <v>0</v>
      </c>
      <c r="YM437" s="46">
        <v>0</v>
      </c>
      <c r="YN437" s="46">
        <v>0</v>
      </c>
      <c r="YO437" s="73">
        <v>0</v>
      </c>
      <c r="YP437" s="72">
        <v>6566.9997693319592</v>
      </c>
      <c r="YQ437" s="46">
        <v>0</v>
      </c>
      <c r="YR437" s="46">
        <v>0</v>
      </c>
      <c r="YS437" s="46">
        <v>0</v>
      </c>
      <c r="YT437" s="46">
        <v>382.63401327522064</v>
      </c>
      <c r="YU437" s="46">
        <v>22.130883452616892</v>
      </c>
      <c r="YV437" s="46">
        <v>50.346001984718583</v>
      </c>
      <c r="YW437" s="46">
        <v>0</v>
      </c>
      <c r="YX437" s="46">
        <v>14.507473995959131</v>
      </c>
      <c r="YY437" s="46">
        <v>0</v>
      </c>
      <c r="YZ437" s="46">
        <v>86.595107452392682</v>
      </c>
      <c r="ZA437" s="46">
        <v>226.45610443307856</v>
      </c>
      <c r="ZB437" s="46">
        <v>547.79414486675569</v>
      </c>
      <c r="ZC437" s="46">
        <v>0</v>
      </c>
      <c r="ZD437" s="46">
        <v>0</v>
      </c>
      <c r="ZE437" s="46">
        <v>0</v>
      </c>
      <c r="ZF437" s="46">
        <v>-199.53500442147589</v>
      </c>
      <c r="ZG437" s="46">
        <v>7697.9284943712228</v>
      </c>
      <c r="ZH437" s="46">
        <v>714.14925076937334</v>
      </c>
      <c r="ZI437" s="46">
        <v>1464.0456285493708</v>
      </c>
      <c r="ZJ437" s="46">
        <v>31.572084454948332</v>
      </c>
      <c r="ZK437" s="46">
        <v>240.46883572394884</v>
      </c>
      <c r="ZL437" s="46">
        <v>0</v>
      </c>
      <c r="ZM437" s="46">
        <v>0</v>
      </c>
      <c r="ZN437" s="46">
        <v>164.41119406086426</v>
      </c>
      <c r="ZO437" s="46">
        <v>373.05233440168189</v>
      </c>
      <c r="ZP437" s="46">
        <v>0</v>
      </c>
      <c r="ZQ437" s="46">
        <v>0</v>
      </c>
      <c r="ZR437" s="46">
        <v>72</v>
      </c>
      <c r="ZS437" s="46">
        <v>0</v>
      </c>
      <c r="ZT437" s="46">
        <v>0</v>
      </c>
      <c r="ZU437" s="46">
        <v>0</v>
      </c>
      <c r="ZV437" s="46">
        <v>0</v>
      </c>
      <c r="ZW437" s="46">
        <v>10757.627822331408</v>
      </c>
      <c r="ZX437" s="46">
        <v>0</v>
      </c>
      <c r="ZY437" s="46">
        <v>0</v>
      </c>
      <c r="ZZ437" s="46">
        <v>0</v>
      </c>
      <c r="AAA437" s="46">
        <v>0</v>
      </c>
      <c r="AAB437" s="46">
        <v>1325.0740639769442</v>
      </c>
      <c r="AAC437" s="46">
        <v>132</v>
      </c>
      <c r="AAD437" s="46">
        <v>0</v>
      </c>
      <c r="AAE437" s="46">
        <v>0</v>
      </c>
      <c r="AAF437" s="46">
        <v>12214.701886308352</v>
      </c>
      <c r="AAG437" s="46">
        <v>0</v>
      </c>
      <c r="AAH437" s="46">
        <v>125.49571033561492</v>
      </c>
      <c r="AAI437" s="46">
        <v>11626.048345874595</v>
      </c>
      <c r="AAJ437" s="73">
        <v>0</v>
      </c>
      <c r="AAK437" s="72">
        <v>0</v>
      </c>
      <c r="AAL437" s="46">
        <v>0</v>
      </c>
      <c r="AAM437" s="46">
        <v>0</v>
      </c>
      <c r="AAN437" s="46">
        <v>0</v>
      </c>
      <c r="AAO437" s="46">
        <v>382.63401327522064</v>
      </c>
      <c r="AAP437" s="46">
        <v>22.130883452616892</v>
      </c>
      <c r="AAQ437" s="46">
        <v>50.346001984718583</v>
      </c>
      <c r="AAR437" s="46">
        <v>0</v>
      </c>
      <c r="AAS437" s="46">
        <v>4.444940430745814</v>
      </c>
      <c r="AAT437" s="46">
        <v>0</v>
      </c>
      <c r="AAU437" s="46">
        <v>86.595107452392682</v>
      </c>
      <c r="AAV437" s="46">
        <v>0</v>
      </c>
      <c r="AAW437" s="46">
        <v>479.79414486675574</v>
      </c>
      <c r="AAX437" s="46">
        <v>-116.05932342356449</v>
      </c>
      <c r="AAY437" s="46">
        <v>-13.000069503531549</v>
      </c>
      <c r="AAZ437" s="46">
        <v>0</v>
      </c>
      <c r="ABA437" s="46">
        <v>0</v>
      </c>
      <c r="ABB437" s="46">
        <v>1279.5197118105716</v>
      </c>
      <c r="ABC437" s="46">
        <v>714.14925076937334</v>
      </c>
      <c r="ABD437" s="46">
        <v>-439.37854901278985</v>
      </c>
      <c r="ABE437" s="46">
        <v>31.572084454948332</v>
      </c>
      <c r="ABF437" s="46">
        <v>17.747362339430243</v>
      </c>
      <c r="ABG437" s="46">
        <v>0</v>
      </c>
      <c r="ABH437" s="46">
        <v>0</v>
      </c>
      <c r="ABI437" s="46">
        <v>164.41119406086426</v>
      </c>
      <c r="ABJ437" s="46">
        <v>373.05233440168189</v>
      </c>
      <c r="ABK437" s="46">
        <v>0</v>
      </c>
      <c r="ABL437" s="46">
        <v>-62.806386624986516</v>
      </c>
      <c r="ABM437" s="46">
        <v>72</v>
      </c>
      <c r="ABN437" s="46">
        <v>0</v>
      </c>
      <c r="ABO437" s="46">
        <v>-4.8972368912392152</v>
      </c>
      <c r="ABP437" s="46">
        <v>0</v>
      </c>
      <c r="ABQ437" s="46">
        <v>0</v>
      </c>
      <c r="ABR437" s="46">
        <v>2145.369765307852</v>
      </c>
      <c r="ABS437" s="46">
        <v>0</v>
      </c>
      <c r="ABT437" s="46">
        <v>0</v>
      </c>
      <c r="ABU437" s="46">
        <v>0</v>
      </c>
      <c r="ABV437" s="46">
        <v>0</v>
      </c>
      <c r="ABW437" s="46">
        <v>0</v>
      </c>
      <c r="ABX437" s="46">
        <v>0</v>
      </c>
      <c r="ABY437" s="46">
        <v>0</v>
      </c>
      <c r="ABZ437" s="46">
        <v>0</v>
      </c>
      <c r="ACA437" s="46">
        <v>2145.369765307852</v>
      </c>
      <c r="ACB437" s="46">
        <v>0</v>
      </c>
      <c r="ACC437" s="46">
        <v>125.49571033561492</v>
      </c>
      <c r="ACD437" s="46">
        <v>1556.7162248740919</v>
      </c>
      <c r="ACE437" s="73">
        <v>0</v>
      </c>
      <c r="ACF437" s="72">
        <v>0</v>
      </c>
      <c r="ACG437" s="46">
        <v>0</v>
      </c>
      <c r="ACH437" s="46">
        <v>0</v>
      </c>
      <c r="ACI437" s="46">
        <v>0</v>
      </c>
      <c r="ACJ437" s="46">
        <v>0</v>
      </c>
      <c r="ACK437" s="46">
        <v>0</v>
      </c>
      <c r="ACL437" s="46">
        <v>0</v>
      </c>
      <c r="ACM437" s="46">
        <v>0</v>
      </c>
      <c r="ACN437" s="46">
        <v>0</v>
      </c>
      <c r="ACO437" s="46">
        <v>0</v>
      </c>
      <c r="ACP437" s="46">
        <v>0</v>
      </c>
      <c r="ACQ437" s="46">
        <v>0</v>
      </c>
      <c r="ACR437" s="46">
        <v>0</v>
      </c>
      <c r="ACS437" s="46">
        <v>0</v>
      </c>
      <c r="ACT437" s="46">
        <v>0</v>
      </c>
      <c r="ACU437" s="46">
        <v>0</v>
      </c>
      <c r="ACV437" s="46">
        <v>0</v>
      </c>
      <c r="ACW437" s="46">
        <v>0</v>
      </c>
      <c r="ACX437" s="46">
        <v>0</v>
      </c>
      <c r="ACY437" s="46">
        <v>0</v>
      </c>
      <c r="ACZ437" s="46">
        <v>0</v>
      </c>
      <c r="ADA437" s="46">
        <v>0</v>
      </c>
      <c r="ADB437" s="46">
        <v>0</v>
      </c>
      <c r="ADC437" s="46">
        <v>0</v>
      </c>
      <c r="ADD437" s="46">
        <v>0</v>
      </c>
      <c r="ADE437" s="46">
        <v>0</v>
      </c>
      <c r="ADF437" s="46">
        <v>0</v>
      </c>
      <c r="ADG437" s="46">
        <v>0</v>
      </c>
      <c r="ADH437" s="46">
        <v>0</v>
      </c>
      <c r="ADI437" s="46">
        <v>0</v>
      </c>
      <c r="ADJ437" s="46">
        <v>0</v>
      </c>
      <c r="ADK437" s="46">
        <v>0</v>
      </c>
      <c r="ADL437" s="46">
        <v>0</v>
      </c>
      <c r="ADM437" s="46">
        <v>0</v>
      </c>
      <c r="ADN437" s="46">
        <v>0</v>
      </c>
      <c r="ADO437" s="46">
        <v>0</v>
      </c>
      <c r="ADP437" s="46">
        <v>0</v>
      </c>
      <c r="ADQ437" s="46">
        <v>0</v>
      </c>
      <c r="ADR437" s="46">
        <v>0</v>
      </c>
      <c r="ADS437" s="46">
        <v>0</v>
      </c>
      <c r="ADT437" s="46">
        <v>0</v>
      </c>
      <c r="ADU437" s="46">
        <v>0</v>
      </c>
      <c r="ADV437" s="46">
        <v>0</v>
      </c>
      <c r="ADW437" s="46">
        <v>0</v>
      </c>
      <c r="ADX437" s="46">
        <v>0</v>
      </c>
      <c r="ADY437" s="46">
        <v>0</v>
      </c>
      <c r="ADZ437" s="73">
        <v>0</v>
      </c>
      <c r="AEA437" s="72">
        <v>0</v>
      </c>
      <c r="AEB437" s="46">
        <v>0</v>
      </c>
      <c r="AEC437" s="46">
        <v>0</v>
      </c>
      <c r="AED437" s="46">
        <v>0</v>
      </c>
      <c r="AEE437" s="46">
        <v>382.63401327522064</v>
      </c>
      <c r="AEF437" s="46">
        <v>22.130883452616892</v>
      </c>
      <c r="AEG437" s="46">
        <v>50.346001984718583</v>
      </c>
      <c r="AEH437" s="46">
        <v>0</v>
      </c>
      <c r="AEI437" s="46">
        <v>4.444940430745814</v>
      </c>
      <c r="AEJ437" s="46">
        <v>0</v>
      </c>
      <c r="AEK437" s="46">
        <v>86.595107452392682</v>
      </c>
      <c r="AEL437" s="46">
        <v>0</v>
      </c>
      <c r="AEM437" s="46">
        <v>479.79414486675574</v>
      </c>
      <c r="AEN437" s="46">
        <v>-116.05932342356449</v>
      </c>
      <c r="AEO437" s="46">
        <v>-13.000069503531549</v>
      </c>
      <c r="AEP437" s="46">
        <v>0</v>
      </c>
      <c r="AEQ437" s="46">
        <v>0</v>
      </c>
      <c r="AER437" s="46">
        <v>896.88569853535159</v>
      </c>
      <c r="AES437" s="46">
        <v>714.14925076937334</v>
      </c>
      <c r="AET437" s="46">
        <v>-439.37854901278985</v>
      </c>
      <c r="AEU437" s="46">
        <v>31.572084454948332</v>
      </c>
      <c r="AEV437" s="46">
        <v>17.747362339430243</v>
      </c>
      <c r="AEW437" s="46">
        <v>0</v>
      </c>
      <c r="AEX437" s="46">
        <v>0</v>
      </c>
      <c r="AEY437" s="46">
        <v>164.41119406086426</v>
      </c>
      <c r="AEZ437" s="46">
        <v>373.05233440168189</v>
      </c>
      <c r="AFA437" s="46">
        <v>0</v>
      </c>
      <c r="AFB437" s="46">
        <v>-62.806386624986516</v>
      </c>
      <c r="AFC437" s="46">
        <v>72</v>
      </c>
      <c r="AFD437" s="46">
        <v>0</v>
      </c>
      <c r="AFE437" s="46">
        <v>-4.8972368912392152</v>
      </c>
      <c r="AFF437" s="46">
        <v>0</v>
      </c>
      <c r="AFG437" s="46">
        <v>0</v>
      </c>
      <c r="AFH437" s="46">
        <v>1762.7357520326318</v>
      </c>
      <c r="AFI437" s="46">
        <v>0</v>
      </c>
      <c r="AFJ437" s="46">
        <v>0</v>
      </c>
      <c r="AFK437" s="46">
        <v>0</v>
      </c>
      <c r="AFL437" s="46">
        <v>0</v>
      </c>
      <c r="AFM437" s="46">
        <v>0</v>
      </c>
      <c r="AFN437" s="46">
        <v>0</v>
      </c>
      <c r="AFO437" s="46">
        <v>0</v>
      </c>
      <c r="AFP437" s="46">
        <v>0</v>
      </c>
      <c r="AFQ437" s="46">
        <v>1762.7357520326318</v>
      </c>
      <c r="AFR437" s="46">
        <v>0</v>
      </c>
      <c r="AFS437" s="46">
        <v>125.49571033561492</v>
      </c>
      <c r="AFT437" s="73">
        <v>1174.0822115988731</v>
      </c>
    </row>
    <row r="438" spans="1:852" s="30" customFormat="1" x14ac:dyDescent="0.25">
      <c r="A438" s="60">
        <v>4118</v>
      </c>
      <c r="B438" s="60">
        <v>7</v>
      </c>
      <c r="C438" s="30" t="s">
        <v>414</v>
      </c>
      <c r="D438" s="30">
        <v>7</v>
      </c>
      <c r="E438" s="143">
        <f>IFERROR(VLOOKUP(A438,'Student Info'!A:D,4,FALSE),0)</f>
        <v>765.59999999999991</v>
      </c>
      <c r="F438" s="72">
        <v>5027695</v>
      </c>
      <c r="G438" s="46">
        <v>0</v>
      </c>
      <c r="H438" s="46">
        <v>0</v>
      </c>
      <c r="I438" s="46"/>
      <c r="J438" s="46"/>
      <c r="K438" s="46">
        <v>0</v>
      </c>
      <c r="L438" s="46">
        <v>0</v>
      </c>
      <c r="M438" s="46">
        <v>0</v>
      </c>
      <c r="N438" s="46">
        <v>14190</v>
      </c>
      <c r="O438" s="46">
        <v>0</v>
      </c>
      <c r="P438" s="46">
        <v>0</v>
      </c>
      <c r="Q438" s="46">
        <v>173375</v>
      </c>
      <c r="R438" s="46">
        <v>111777.59999999999</v>
      </c>
      <c r="S438" s="46">
        <v>88855</v>
      </c>
      <c r="T438" s="46">
        <v>9953</v>
      </c>
      <c r="U438" s="46">
        <v>0</v>
      </c>
      <c r="V438" s="46">
        <v>-22564</v>
      </c>
      <c r="W438" s="74">
        <v>5403281.5999999996</v>
      </c>
      <c r="X438" s="46">
        <v>0</v>
      </c>
      <c r="Y438" s="46">
        <v>2136463.1348126763</v>
      </c>
      <c r="Z438" s="46"/>
      <c r="AA438" s="46">
        <v>147670.7350106542</v>
      </c>
      <c r="AB438" s="46">
        <v>0</v>
      </c>
      <c r="AC438" s="46">
        <v>0</v>
      </c>
      <c r="AD438" s="46">
        <v>0</v>
      </c>
      <c r="AE438" s="46">
        <v>0</v>
      </c>
      <c r="AF438" s="46">
        <v>0</v>
      </c>
      <c r="AG438" s="46">
        <v>42811.95450189415</v>
      </c>
      <c r="AH438" s="46">
        <v>0</v>
      </c>
      <c r="AI438" s="46">
        <v>0</v>
      </c>
      <c r="AJ438" s="46">
        <v>0</v>
      </c>
      <c r="AK438" s="46">
        <v>0</v>
      </c>
      <c r="AL438" s="46">
        <v>0</v>
      </c>
      <c r="AM438" s="46">
        <v>7730227.4243252249</v>
      </c>
      <c r="AN438" s="46">
        <v>0</v>
      </c>
      <c r="AO438" s="46">
        <v>0</v>
      </c>
      <c r="AP438" s="46">
        <v>0</v>
      </c>
      <c r="AQ438" s="46">
        <v>0</v>
      </c>
      <c r="AR438" s="46">
        <v>1039860.18</v>
      </c>
      <c r="AS438" s="46">
        <v>101059.19999999998</v>
      </c>
      <c r="AT438" s="46">
        <v>0</v>
      </c>
      <c r="AU438" s="46">
        <v>0</v>
      </c>
      <c r="AV438" s="46">
        <v>8871146.8043252248</v>
      </c>
      <c r="AW438" s="46"/>
      <c r="AX438" s="46"/>
      <c r="AY438" s="73">
        <v>8871146.8043252248</v>
      </c>
      <c r="AZ438" s="26"/>
      <c r="BA438" s="72">
        <v>0</v>
      </c>
      <c r="BB438" s="46">
        <v>0</v>
      </c>
      <c r="BC438" s="46">
        <v>0</v>
      </c>
      <c r="BD438" s="46">
        <v>0</v>
      </c>
      <c r="BE438" s="46">
        <v>0</v>
      </c>
      <c r="BF438" s="46">
        <v>0</v>
      </c>
      <c r="BG438" s="46">
        <v>0</v>
      </c>
      <c r="BH438" s="46">
        <v>0</v>
      </c>
      <c r="BI438" s="46">
        <v>0</v>
      </c>
      <c r="BJ438" s="46">
        <v>0</v>
      </c>
      <c r="BK438" s="46">
        <v>0</v>
      </c>
      <c r="BL438" s="46">
        <v>0</v>
      </c>
      <c r="BM438" s="22"/>
      <c r="BN438" s="46">
        <v>0</v>
      </c>
      <c r="BO438" s="46">
        <v>0</v>
      </c>
      <c r="BP438" s="46">
        <v>0</v>
      </c>
      <c r="BQ438" s="46">
        <v>0</v>
      </c>
      <c r="BR438" s="46">
        <v>0</v>
      </c>
      <c r="BS438" s="46">
        <v>0</v>
      </c>
      <c r="BT438" s="46">
        <v>0</v>
      </c>
      <c r="BU438" s="46">
        <v>0</v>
      </c>
      <c r="BV438" s="45">
        <v>0</v>
      </c>
      <c r="BW438" s="45">
        <v>0</v>
      </c>
      <c r="BX438" s="46">
        <v>0</v>
      </c>
      <c r="BY438" s="46">
        <v>0</v>
      </c>
      <c r="BZ438" s="46">
        <v>0</v>
      </c>
      <c r="CA438" s="45">
        <v>0</v>
      </c>
      <c r="CB438" s="45">
        <v>0</v>
      </c>
      <c r="CC438" s="45">
        <v>0</v>
      </c>
      <c r="CD438" s="46">
        <v>0</v>
      </c>
      <c r="CE438" s="46">
        <v>0</v>
      </c>
      <c r="CF438" s="45">
        <v>0</v>
      </c>
      <c r="CG438" s="45">
        <v>0</v>
      </c>
      <c r="CH438" s="117">
        <v>0</v>
      </c>
      <c r="CI438" s="45">
        <v>0</v>
      </c>
      <c r="CJ438" s="45">
        <v>0</v>
      </c>
      <c r="CK438" s="45">
        <v>0</v>
      </c>
      <c r="CL438" s="45">
        <v>0</v>
      </c>
      <c r="CM438" s="45">
        <v>0</v>
      </c>
      <c r="CN438" s="45">
        <v>0</v>
      </c>
      <c r="CO438" s="45">
        <v>0</v>
      </c>
      <c r="CP438" s="46">
        <v>0</v>
      </c>
      <c r="CQ438" s="46">
        <v>0</v>
      </c>
      <c r="CR438" s="46"/>
      <c r="CS438" s="46"/>
      <c r="CT438" s="73">
        <v>0</v>
      </c>
      <c r="CU438" s="26"/>
      <c r="CV438" s="72">
        <v>5027695</v>
      </c>
      <c r="CW438" s="46">
        <v>0</v>
      </c>
      <c r="CX438" s="46">
        <v>0</v>
      </c>
      <c r="CY438" s="46">
        <v>0</v>
      </c>
      <c r="CZ438" s="46"/>
      <c r="DA438" s="46">
        <v>0</v>
      </c>
      <c r="DB438" s="46">
        <v>0</v>
      </c>
      <c r="DC438" s="46">
        <v>0</v>
      </c>
      <c r="DD438" s="46">
        <v>14190</v>
      </c>
      <c r="DE438" s="46">
        <v>0</v>
      </c>
      <c r="DF438" s="46">
        <v>0</v>
      </c>
      <c r="DG438" s="46">
        <v>173375</v>
      </c>
      <c r="DH438" s="46">
        <v>111777.59999999999</v>
      </c>
      <c r="DI438" s="46">
        <v>88855</v>
      </c>
      <c r="DJ438" s="46">
        <v>9953</v>
      </c>
      <c r="DK438" s="46">
        <v>0</v>
      </c>
      <c r="DL438" s="46">
        <v>-22564</v>
      </c>
      <c r="DM438" s="46">
        <v>5403281.5999999996</v>
      </c>
      <c r="DN438" s="46">
        <v>0</v>
      </c>
      <c r="DO438" s="46">
        <v>2136463.1348126763</v>
      </c>
      <c r="DP438" s="46">
        <v>0</v>
      </c>
      <c r="DQ438" s="46">
        <v>147670.7350106542</v>
      </c>
      <c r="DR438" s="46">
        <v>0</v>
      </c>
      <c r="DS438" s="46">
        <v>0</v>
      </c>
      <c r="DT438" s="46">
        <v>0</v>
      </c>
      <c r="DU438" s="46">
        <v>0</v>
      </c>
      <c r="DV438" s="46">
        <v>0</v>
      </c>
      <c r="DW438" s="46">
        <v>42811.95450189415</v>
      </c>
      <c r="DX438" s="46">
        <v>0</v>
      </c>
      <c r="DY438" s="46">
        <v>0</v>
      </c>
      <c r="DZ438" s="46">
        <v>0</v>
      </c>
      <c r="EA438" s="46">
        <v>0</v>
      </c>
      <c r="EB438" s="46">
        <v>0</v>
      </c>
      <c r="EC438" s="46">
        <v>7730227.4243252249</v>
      </c>
      <c r="ED438" s="46">
        <v>0</v>
      </c>
      <c r="EE438" s="46">
        <v>0</v>
      </c>
      <c r="EF438" s="46">
        <v>0</v>
      </c>
      <c r="EG438" s="46">
        <v>0</v>
      </c>
      <c r="EH438" s="46">
        <v>1039860.18</v>
      </c>
      <c r="EI438" s="46">
        <v>101059.19999999998</v>
      </c>
      <c r="EJ438" s="46">
        <v>0</v>
      </c>
      <c r="EK438" s="46">
        <v>0</v>
      </c>
      <c r="EL438" s="46">
        <v>8871146.8043252248</v>
      </c>
      <c r="EM438" s="46"/>
      <c r="EN438" s="46"/>
      <c r="EO438" s="73">
        <v>8871146.8043252248</v>
      </c>
      <c r="EP438" s="26"/>
      <c r="EQ438" s="83">
        <v>5027695</v>
      </c>
      <c r="ER438" s="46">
        <v>0</v>
      </c>
      <c r="ES438" s="46">
        <v>0</v>
      </c>
      <c r="ET438" s="46"/>
      <c r="EU438" s="46">
        <v>300731.24528301886</v>
      </c>
      <c r="EV438" s="46">
        <v>0</v>
      </c>
      <c r="EW438" s="46">
        <v>300731.24528301886</v>
      </c>
      <c r="EX438" s="46">
        <v>16943.40437132353</v>
      </c>
      <c r="EY438" s="46">
        <v>16118.324912439215</v>
      </c>
      <c r="EZ438" s="46">
        <v>0</v>
      </c>
      <c r="FA438" s="46">
        <v>20458.280480000001</v>
      </c>
      <c r="FB438" s="46">
        <v>0</v>
      </c>
      <c r="FC438" s="46">
        <v>66297.21426555184</v>
      </c>
      <c r="FD438" s="46">
        <v>173375</v>
      </c>
      <c r="FE438" s="46">
        <v>419391.19730998809</v>
      </c>
      <c r="FF438" s="46"/>
      <c r="FG438" s="46"/>
      <c r="FH438" s="46"/>
      <c r="FI438" s="46">
        <v>-22564</v>
      </c>
      <c r="FJ438" s="46">
        <v>6319176.911905339</v>
      </c>
      <c r="FK438" s="46">
        <v>450895.73066741944</v>
      </c>
      <c r="FL438" s="46">
        <v>2134502.0767437378</v>
      </c>
      <c r="FM438" s="46">
        <v>13517.412814079998</v>
      </c>
      <c r="FN438" s="46">
        <v>188363.97941680963</v>
      </c>
      <c r="FO438" s="46">
        <v>0</v>
      </c>
      <c r="FP438" s="46">
        <v>0</v>
      </c>
      <c r="FQ438" s="46">
        <v>70125.317904104828</v>
      </c>
      <c r="FR438" s="46">
        <v>272844</v>
      </c>
      <c r="FS438" s="46">
        <v>0</v>
      </c>
      <c r="FT438" s="46">
        <v>0</v>
      </c>
      <c r="FU438" s="46">
        <v>55123.199999999997</v>
      </c>
      <c r="FV438" s="46">
        <v>0</v>
      </c>
      <c r="FW438" s="46">
        <v>0</v>
      </c>
      <c r="FX438" s="46">
        <v>0</v>
      </c>
      <c r="FY438" s="46">
        <v>250000</v>
      </c>
      <c r="FZ438" s="46">
        <v>9754548.6294514928</v>
      </c>
      <c r="GA438" s="46">
        <v>0</v>
      </c>
      <c r="GB438" s="46">
        <v>0</v>
      </c>
      <c r="GC438" s="46">
        <v>0</v>
      </c>
      <c r="GD438" s="46">
        <v>0</v>
      </c>
      <c r="GE438" s="46">
        <v>1039860.18</v>
      </c>
      <c r="GF438" s="46">
        <v>101059.19999999998</v>
      </c>
      <c r="GG438" s="46">
        <v>0</v>
      </c>
      <c r="GH438" s="46"/>
      <c r="GI438" s="46">
        <v>10895468.009451492</v>
      </c>
      <c r="GJ438" s="46"/>
      <c r="GK438" s="46">
        <v>146280.44779570922</v>
      </c>
      <c r="GL438" s="73">
        <v>10590852.726579782</v>
      </c>
      <c r="GM438" s="26"/>
      <c r="GN438" s="72"/>
      <c r="GO438" s="46">
        <v>0</v>
      </c>
      <c r="GP438" s="46">
        <v>0</v>
      </c>
      <c r="GQ438" s="46"/>
      <c r="GR438" s="46">
        <v>0</v>
      </c>
      <c r="GS438" s="46">
        <v>0</v>
      </c>
      <c r="GT438" s="46">
        <v>0</v>
      </c>
      <c r="GU438" s="46">
        <v>0</v>
      </c>
      <c r="GV438" s="46">
        <v>0</v>
      </c>
      <c r="GW438" s="46">
        <v>0</v>
      </c>
      <c r="GX438" s="46">
        <v>0</v>
      </c>
      <c r="GY438" s="46">
        <v>0</v>
      </c>
      <c r="GZ438" s="46">
        <v>0</v>
      </c>
      <c r="HA438" s="46"/>
      <c r="HB438" s="46"/>
      <c r="HC438" s="46"/>
      <c r="HD438" s="46"/>
      <c r="HE438" s="46">
        <v>0</v>
      </c>
      <c r="HF438" s="46">
        <v>0</v>
      </c>
      <c r="HG438" s="46">
        <v>0</v>
      </c>
      <c r="HH438" s="46">
        <v>0</v>
      </c>
      <c r="HI438" s="46">
        <v>0</v>
      </c>
      <c r="HJ438" s="46">
        <v>0</v>
      </c>
      <c r="HK438" s="46">
        <v>0</v>
      </c>
      <c r="HL438" s="46">
        <v>0</v>
      </c>
      <c r="HM438" s="46">
        <v>0</v>
      </c>
      <c r="HN438" s="46">
        <v>0</v>
      </c>
      <c r="HO438" s="22"/>
      <c r="HP438" s="46">
        <v>0</v>
      </c>
      <c r="HQ438" s="46">
        <v>0</v>
      </c>
      <c r="HR438" s="46"/>
      <c r="HS438" s="46">
        <v>0</v>
      </c>
      <c r="HT438" s="46">
        <v>0</v>
      </c>
      <c r="HU438" s="74">
        <v>0</v>
      </c>
      <c r="HV438" s="46">
        <v>0</v>
      </c>
      <c r="HW438" s="46">
        <v>0</v>
      </c>
      <c r="HX438" s="46">
        <v>0</v>
      </c>
      <c r="HY438" s="46">
        <v>0</v>
      </c>
      <c r="HZ438" s="46">
        <v>0</v>
      </c>
      <c r="IA438" s="46">
        <v>0</v>
      </c>
      <c r="IB438" s="46">
        <v>0</v>
      </c>
      <c r="IC438" s="46">
        <v>0</v>
      </c>
      <c r="ID438" s="46">
        <v>0</v>
      </c>
      <c r="IE438" s="46"/>
      <c r="IF438" s="46">
        <v>0</v>
      </c>
      <c r="IG438" s="73">
        <v>0</v>
      </c>
      <c r="IH438" s="26"/>
      <c r="II438" s="72">
        <v>5027695</v>
      </c>
      <c r="IJ438" s="46">
        <v>0</v>
      </c>
      <c r="IK438" s="46">
        <v>0</v>
      </c>
      <c r="IL438" s="46"/>
      <c r="IM438" s="46">
        <v>300731.24528301886</v>
      </c>
      <c r="IN438" s="46">
        <v>16943.40437132353</v>
      </c>
      <c r="IO438" s="46">
        <v>16118.324912439215</v>
      </c>
      <c r="IP438" s="46">
        <v>0</v>
      </c>
      <c r="IQ438" s="46">
        <v>20458.280480000001</v>
      </c>
      <c r="IR438" s="46">
        <v>0</v>
      </c>
      <c r="IS438" s="46">
        <v>66297.21426555184</v>
      </c>
      <c r="IT438" s="46">
        <v>173375</v>
      </c>
      <c r="IU438" s="46">
        <v>419391.19730998809</v>
      </c>
      <c r="IV438" s="46"/>
      <c r="IW438" s="46"/>
      <c r="IX438" s="46"/>
      <c r="IY438" s="46">
        <v>-22564</v>
      </c>
      <c r="IZ438" s="46">
        <v>6018445.6666223202</v>
      </c>
      <c r="JA438" s="46">
        <v>450895.73066741944</v>
      </c>
      <c r="JB438" s="46">
        <v>2134502.0767437378</v>
      </c>
      <c r="JC438" s="46">
        <v>13517.412814079998</v>
      </c>
      <c r="JD438" s="46">
        <v>188363.97941680963</v>
      </c>
      <c r="JE438" s="46">
        <v>0</v>
      </c>
      <c r="JF438" s="46">
        <v>0</v>
      </c>
      <c r="JG438" s="46">
        <v>70125.317904104828</v>
      </c>
      <c r="JH438" s="46">
        <v>272844</v>
      </c>
      <c r="JI438" s="46">
        <v>0</v>
      </c>
      <c r="JJ438" s="46"/>
      <c r="JK438" s="46">
        <v>55123.199999999997</v>
      </c>
      <c r="JL438" s="46">
        <v>0</v>
      </c>
      <c r="JM438" s="46"/>
      <c r="JN438" s="46">
        <v>0</v>
      </c>
      <c r="JO438" s="46">
        <v>250000</v>
      </c>
      <c r="JP438" s="46">
        <v>9453817.384168474</v>
      </c>
      <c r="JQ438" s="46">
        <v>0</v>
      </c>
      <c r="JR438" s="46">
        <v>0</v>
      </c>
      <c r="JS438" s="46">
        <v>0</v>
      </c>
      <c r="JT438" s="46">
        <v>0</v>
      </c>
      <c r="JU438" s="46">
        <v>1039860.18</v>
      </c>
      <c r="JV438" s="46">
        <v>101059.19999999998</v>
      </c>
      <c r="JW438" s="46">
        <v>0</v>
      </c>
      <c r="JX438" s="46">
        <v>0</v>
      </c>
      <c r="JY438" s="46">
        <v>10594736.764168473</v>
      </c>
      <c r="JZ438" s="46"/>
      <c r="KA438" s="46">
        <v>146280.44779570922</v>
      </c>
      <c r="KB438" s="73">
        <v>10290121.481296763</v>
      </c>
      <c r="KC438" s="26"/>
      <c r="KD438" s="72">
        <v>0</v>
      </c>
      <c r="KE438" s="46">
        <v>0</v>
      </c>
      <c r="KF438" s="46">
        <v>0</v>
      </c>
      <c r="KG438" s="46">
        <v>0</v>
      </c>
      <c r="KH438" s="46">
        <v>300731.24528301886</v>
      </c>
      <c r="KI438" s="46">
        <v>16943.40437132353</v>
      </c>
      <c r="KJ438" s="46">
        <v>16118.324912439215</v>
      </c>
      <c r="KK438" s="46">
        <v>0</v>
      </c>
      <c r="KL438" s="46">
        <v>6268.2804800000013</v>
      </c>
      <c r="KM438" s="46">
        <v>0</v>
      </c>
      <c r="KN438" s="46">
        <v>66297.21426555184</v>
      </c>
      <c r="KO438" s="46">
        <v>0</v>
      </c>
      <c r="KP438" s="46">
        <v>307613.59730998811</v>
      </c>
      <c r="KQ438" s="46">
        <v>-88855</v>
      </c>
      <c r="KR438" s="46">
        <v>-9953</v>
      </c>
      <c r="KS438" s="46">
        <v>0</v>
      </c>
      <c r="KT438" s="46">
        <v>0</v>
      </c>
      <c r="KU438" s="46">
        <v>915895.31190533936</v>
      </c>
      <c r="KV438" s="46">
        <v>450895.73066741944</v>
      </c>
      <c r="KW438" s="46">
        <v>-1961.0580689385533</v>
      </c>
      <c r="KX438" s="46">
        <v>13517.412814079998</v>
      </c>
      <c r="KY438" s="46">
        <v>40693.244406155427</v>
      </c>
      <c r="KZ438" s="46">
        <v>0</v>
      </c>
      <c r="LA438" s="46">
        <v>0</v>
      </c>
      <c r="LB438" s="46">
        <v>70125.317904104828</v>
      </c>
      <c r="LC438" s="46">
        <v>272844</v>
      </c>
      <c r="LD438" s="46">
        <v>0</v>
      </c>
      <c r="LE438" s="46">
        <v>-42811.95450189415</v>
      </c>
      <c r="LF438" s="46">
        <v>55123.199999999997</v>
      </c>
      <c r="LG438" s="46">
        <v>0</v>
      </c>
      <c r="LH438" s="46">
        <v>0</v>
      </c>
      <c r="LI438" s="46">
        <v>0</v>
      </c>
      <c r="LJ438" s="46">
        <v>250000</v>
      </c>
      <c r="LK438" s="46">
        <v>2024321.2051262679</v>
      </c>
      <c r="LL438" s="46">
        <v>0</v>
      </c>
      <c r="LM438" s="46">
        <v>0</v>
      </c>
      <c r="LN438" s="46">
        <v>0</v>
      </c>
      <c r="LO438" s="46">
        <v>0</v>
      </c>
      <c r="LP438" s="46">
        <v>0</v>
      </c>
      <c r="LQ438" s="46">
        <v>0</v>
      </c>
      <c r="LR438" s="46">
        <v>0</v>
      </c>
      <c r="LS438" s="46">
        <v>0</v>
      </c>
      <c r="LT438" s="46">
        <v>2024321.2051262669</v>
      </c>
      <c r="LU438" s="46">
        <v>0</v>
      </c>
      <c r="LV438" s="46">
        <v>146280.44779570922</v>
      </c>
      <c r="LW438" s="73">
        <v>1719705.9222545568</v>
      </c>
      <c r="LX438" s="26">
        <v>0</v>
      </c>
      <c r="LY438" s="72">
        <v>0</v>
      </c>
      <c r="LZ438" s="46">
        <v>0</v>
      </c>
      <c r="MA438" s="46">
        <v>0</v>
      </c>
      <c r="MB438" s="46">
        <v>0</v>
      </c>
      <c r="MC438" s="46">
        <v>0</v>
      </c>
      <c r="MD438" s="46">
        <v>0</v>
      </c>
      <c r="ME438" s="46">
        <v>0</v>
      </c>
      <c r="MF438" s="46">
        <v>0</v>
      </c>
      <c r="MG438" s="46">
        <v>0</v>
      </c>
      <c r="MH438" s="46">
        <v>0</v>
      </c>
      <c r="MI438" s="46">
        <v>0</v>
      </c>
      <c r="MJ438" s="46">
        <v>0</v>
      </c>
      <c r="MK438" s="46">
        <v>0</v>
      </c>
      <c r="ML438" s="46">
        <v>0</v>
      </c>
      <c r="MM438" s="46">
        <v>0</v>
      </c>
      <c r="MN438" s="46">
        <v>0</v>
      </c>
      <c r="MO438" s="46">
        <v>0</v>
      </c>
      <c r="MP438" s="46">
        <v>0</v>
      </c>
      <c r="MQ438" s="46">
        <v>0</v>
      </c>
      <c r="MR438" s="46">
        <v>0</v>
      </c>
      <c r="MS438" s="46">
        <v>0</v>
      </c>
      <c r="MT438" s="46">
        <v>0</v>
      </c>
      <c r="MU438" s="46">
        <v>0</v>
      </c>
      <c r="MV438" s="46">
        <v>0</v>
      </c>
      <c r="MW438" s="46">
        <v>0</v>
      </c>
      <c r="MX438" s="46">
        <v>0</v>
      </c>
      <c r="MY438" s="46">
        <v>0</v>
      </c>
      <c r="MZ438" s="46">
        <v>0</v>
      </c>
      <c r="NA438" s="46">
        <v>0</v>
      </c>
      <c r="NB438" s="46">
        <v>0</v>
      </c>
      <c r="NC438" s="46">
        <v>0</v>
      </c>
      <c r="ND438" s="46">
        <v>0</v>
      </c>
      <c r="NE438" s="46">
        <v>0</v>
      </c>
      <c r="NF438" s="46">
        <v>0</v>
      </c>
      <c r="NG438" s="46">
        <v>0</v>
      </c>
      <c r="NH438" s="46">
        <v>0</v>
      </c>
      <c r="NI438" s="46">
        <v>0</v>
      </c>
      <c r="NJ438" s="46">
        <v>0</v>
      </c>
      <c r="NK438" s="46">
        <v>0</v>
      </c>
      <c r="NL438" s="46">
        <v>0</v>
      </c>
      <c r="NM438" s="46">
        <v>0</v>
      </c>
      <c r="NN438" s="46">
        <v>0</v>
      </c>
      <c r="NO438" s="46">
        <v>0</v>
      </c>
      <c r="NP438" s="46">
        <v>0</v>
      </c>
      <c r="NQ438" s="46">
        <v>0</v>
      </c>
      <c r="NR438" s="73">
        <v>0</v>
      </c>
      <c r="NS438" s="26">
        <v>0</v>
      </c>
      <c r="NT438" s="72">
        <v>0</v>
      </c>
      <c r="NU438" s="46">
        <v>0</v>
      </c>
      <c r="NV438" s="46">
        <v>0</v>
      </c>
      <c r="NW438" s="46">
        <v>0</v>
      </c>
      <c r="NX438" s="46">
        <v>300731.24528301886</v>
      </c>
      <c r="NY438" s="46">
        <v>16943.40437132353</v>
      </c>
      <c r="NZ438" s="46">
        <v>16118.324912439215</v>
      </c>
      <c r="OA438" s="46">
        <v>0</v>
      </c>
      <c r="OB438" s="46">
        <v>6268.2804800000013</v>
      </c>
      <c r="OC438" s="46">
        <v>0</v>
      </c>
      <c r="OD438" s="46">
        <v>66297.21426555184</v>
      </c>
      <c r="OE438" s="46">
        <v>0</v>
      </c>
      <c r="OF438" s="46">
        <v>307613.59730998811</v>
      </c>
      <c r="OG438" s="46">
        <v>-88855</v>
      </c>
      <c r="OH438" s="46">
        <v>-9953</v>
      </c>
      <c r="OI438" s="46">
        <v>0</v>
      </c>
      <c r="OJ438" s="46">
        <v>0</v>
      </c>
      <c r="OK438" s="46">
        <v>615164.06662232056</v>
      </c>
      <c r="OL438" s="46">
        <v>450895.73066741944</v>
      </c>
      <c r="OM438" s="46">
        <v>-1961.0580689385533</v>
      </c>
      <c r="ON438" s="46">
        <v>13517.412814079998</v>
      </c>
      <c r="OO438" s="46">
        <v>40693.244406155427</v>
      </c>
      <c r="OP438" s="46">
        <v>0</v>
      </c>
      <c r="OQ438" s="46">
        <v>0</v>
      </c>
      <c r="OR438" s="46">
        <v>70125.317904104828</v>
      </c>
      <c r="OS438" s="46">
        <v>272844</v>
      </c>
      <c r="OT438" s="46">
        <v>0</v>
      </c>
      <c r="OU438" s="46">
        <v>-42811.95450189415</v>
      </c>
      <c r="OV438" s="46">
        <v>55123.199999999997</v>
      </c>
      <c r="OW438" s="46">
        <v>0</v>
      </c>
      <c r="OX438" s="46">
        <v>0</v>
      </c>
      <c r="OY438" s="46">
        <v>0</v>
      </c>
      <c r="OZ438" s="46">
        <v>250000</v>
      </c>
      <c r="PA438" s="46">
        <v>1723589.9598432491</v>
      </c>
      <c r="PB438" s="46">
        <v>0</v>
      </c>
      <c r="PC438" s="46">
        <v>0</v>
      </c>
      <c r="PD438" s="46">
        <v>0</v>
      </c>
      <c r="PE438" s="46">
        <v>0</v>
      </c>
      <c r="PF438" s="46">
        <v>0</v>
      </c>
      <c r="PG438" s="46">
        <v>0</v>
      </c>
      <c r="PH438" s="46">
        <v>0</v>
      </c>
      <c r="PI438" s="46">
        <v>0</v>
      </c>
      <c r="PJ438" s="46">
        <v>1723589.9598432481</v>
      </c>
      <c r="PK438" s="46"/>
      <c r="PL438" s="46">
        <v>146280.44779570922</v>
      </c>
      <c r="PM438" s="73">
        <v>1418974.676971538</v>
      </c>
      <c r="PO438" s="72">
        <v>6566.999738766981</v>
      </c>
      <c r="PP438" s="46">
        <v>0</v>
      </c>
      <c r="PQ438" s="46">
        <v>0</v>
      </c>
      <c r="PR438" s="46">
        <v>0</v>
      </c>
      <c r="PS438" s="46">
        <v>0</v>
      </c>
      <c r="PT438" s="46">
        <v>0</v>
      </c>
      <c r="PU438" s="46">
        <v>0</v>
      </c>
      <c r="PV438" s="46">
        <v>0</v>
      </c>
      <c r="PW438" s="46">
        <v>18.53448275862069</v>
      </c>
      <c r="PX438" s="46">
        <v>0</v>
      </c>
      <c r="PY438" s="46">
        <v>0</v>
      </c>
      <c r="PZ438" s="46">
        <v>226.45637408568444</v>
      </c>
      <c r="QA438" s="46">
        <v>146</v>
      </c>
      <c r="QB438" s="46">
        <v>116.05929989550681</v>
      </c>
      <c r="QC438" s="46">
        <v>13.000261233019856</v>
      </c>
      <c r="QD438" s="46">
        <v>0</v>
      </c>
      <c r="QE438" s="46">
        <v>-29.47230929989551</v>
      </c>
      <c r="QF438" s="46">
        <v>7057.5778474399167</v>
      </c>
      <c r="QG438" s="46">
        <v>0</v>
      </c>
      <c r="QH438" s="46">
        <v>2790.5735825661918</v>
      </c>
      <c r="QI438" s="46">
        <v>0</v>
      </c>
      <c r="QJ438" s="46">
        <v>192.88236025425056</v>
      </c>
      <c r="QK438" s="46">
        <v>0</v>
      </c>
      <c r="QL438" s="46">
        <v>0</v>
      </c>
      <c r="QM438" s="46">
        <v>0</v>
      </c>
      <c r="QN438" s="46">
        <v>0</v>
      </c>
      <c r="QO438" s="46">
        <v>0</v>
      </c>
      <c r="QP438" s="46">
        <v>55.919480801847122</v>
      </c>
      <c r="QQ438" s="46">
        <v>0</v>
      </c>
      <c r="QR438" s="46">
        <v>0</v>
      </c>
      <c r="QS438" s="46">
        <v>0</v>
      </c>
      <c r="QT438" s="46">
        <v>0</v>
      </c>
      <c r="QU438" s="46">
        <v>0</v>
      </c>
      <c r="QV438" s="46">
        <v>10096.953271062208</v>
      </c>
      <c r="QW438" s="46">
        <v>0</v>
      </c>
      <c r="QX438" s="46">
        <v>0</v>
      </c>
      <c r="QY438" s="46">
        <v>0</v>
      </c>
      <c r="QZ438" s="46">
        <v>0</v>
      </c>
      <c r="RA438" s="46">
        <v>1358.22907523511</v>
      </c>
      <c r="RB438" s="46">
        <v>132</v>
      </c>
      <c r="RC438" s="46">
        <v>0</v>
      </c>
      <c r="RD438" s="46">
        <v>0</v>
      </c>
      <c r="RE438" s="46">
        <v>11587.182346297317</v>
      </c>
      <c r="RF438" s="46">
        <v>0</v>
      </c>
      <c r="RG438" s="46">
        <v>0</v>
      </c>
      <c r="RH438" s="73">
        <v>11587.182346297317</v>
      </c>
      <c r="RI438" s="26">
        <v>0</v>
      </c>
      <c r="RJ438" s="72">
        <v>0</v>
      </c>
      <c r="RK438" s="46">
        <v>0</v>
      </c>
      <c r="RL438" s="46">
        <v>0</v>
      </c>
      <c r="RM438" s="46">
        <v>0</v>
      </c>
      <c r="RN438" s="46">
        <v>0</v>
      </c>
      <c r="RO438" s="46">
        <v>0</v>
      </c>
      <c r="RP438" s="46">
        <v>0</v>
      </c>
      <c r="RQ438" s="46">
        <v>0</v>
      </c>
      <c r="RR438" s="46">
        <v>0</v>
      </c>
      <c r="RS438" s="46">
        <v>0</v>
      </c>
      <c r="RT438" s="46">
        <v>0</v>
      </c>
      <c r="RU438" s="46">
        <v>0</v>
      </c>
      <c r="RV438" s="46">
        <v>0</v>
      </c>
      <c r="RW438" s="46">
        <v>0</v>
      </c>
      <c r="RX438" s="46">
        <v>0</v>
      </c>
      <c r="RY438" s="46">
        <v>0</v>
      </c>
      <c r="RZ438" s="46">
        <v>0</v>
      </c>
      <c r="SA438" s="46">
        <v>0</v>
      </c>
      <c r="SB438" s="46">
        <v>0</v>
      </c>
      <c r="SC438" s="46">
        <v>0</v>
      </c>
      <c r="SD438" s="46">
        <v>0</v>
      </c>
      <c r="SE438" s="46">
        <v>0</v>
      </c>
      <c r="SF438" s="46">
        <v>0</v>
      </c>
      <c r="SG438" s="46">
        <v>0</v>
      </c>
      <c r="SH438" s="46">
        <v>0</v>
      </c>
      <c r="SI438" s="46">
        <v>0</v>
      </c>
      <c r="SJ438" s="46">
        <v>0</v>
      </c>
      <c r="SK438" s="46">
        <v>0</v>
      </c>
      <c r="SL438" s="46">
        <v>0</v>
      </c>
      <c r="SM438" s="46">
        <v>0</v>
      </c>
      <c r="SN438" s="46">
        <v>0</v>
      </c>
      <c r="SO438" s="46">
        <v>0</v>
      </c>
      <c r="SP438" s="46">
        <v>0</v>
      </c>
      <c r="SQ438" s="46">
        <v>0</v>
      </c>
      <c r="SR438" s="46">
        <v>0</v>
      </c>
      <c r="SS438" s="46">
        <v>0</v>
      </c>
      <c r="ST438" s="46">
        <v>0</v>
      </c>
      <c r="SU438" s="46">
        <v>0</v>
      </c>
      <c r="SV438" s="46">
        <v>0</v>
      </c>
      <c r="SW438" s="46">
        <v>0</v>
      </c>
      <c r="SX438" s="46">
        <v>0</v>
      </c>
      <c r="SY438" s="46">
        <v>0</v>
      </c>
      <c r="SZ438" s="46">
        <v>0</v>
      </c>
      <c r="TA438" s="46">
        <v>0</v>
      </c>
      <c r="TB438" s="46">
        <v>0</v>
      </c>
      <c r="TC438" s="73">
        <v>0</v>
      </c>
      <c r="TD438" s="26">
        <v>0</v>
      </c>
      <c r="TE438" s="72">
        <v>6566.999738766981</v>
      </c>
      <c r="TF438" s="46">
        <v>0</v>
      </c>
      <c r="TG438" s="46">
        <v>0</v>
      </c>
      <c r="TH438" s="46">
        <v>0</v>
      </c>
      <c r="TI438" s="46">
        <v>0</v>
      </c>
      <c r="TJ438" s="46">
        <v>0</v>
      </c>
      <c r="TK438" s="46">
        <v>0</v>
      </c>
      <c r="TL438" s="46">
        <v>0</v>
      </c>
      <c r="TM438" s="46">
        <v>18.53448275862069</v>
      </c>
      <c r="TN438" s="46">
        <v>0</v>
      </c>
      <c r="TO438" s="46">
        <v>0</v>
      </c>
      <c r="TP438" s="46">
        <v>226.45637408568444</v>
      </c>
      <c r="TQ438" s="46">
        <v>146</v>
      </c>
      <c r="TR438" s="46">
        <v>116.05929989550681</v>
      </c>
      <c r="TS438" s="46">
        <v>13.000261233019856</v>
      </c>
      <c r="TT438" s="46">
        <v>0</v>
      </c>
      <c r="TU438" s="46">
        <v>-29.47230929989551</v>
      </c>
      <c r="TV438" s="46">
        <v>7057.5778474399167</v>
      </c>
      <c r="TW438" s="46">
        <v>0</v>
      </c>
      <c r="TX438" s="46">
        <v>2790.5735825661918</v>
      </c>
      <c r="TY438" s="46">
        <v>0</v>
      </c>
      <c r="TZ438" s="46">
        <v>192.88236025425056</v>
      </c>
      <c r="UA438" s="46">
        <v>0</v>
      </c>
      <c r="UB438" s="46">
        <v>0</v>
      </c>
      <c r="UC438" s="46">
        <v>0</v>
      </c>
      <c r="UD438" s="46">
        <v>0</v>
      </c>
      <c r="UE438" s="46">
        <v>0</v>
      </c>
      <c r="UF438" s="46">
        <v>55.919480801847122</v>
      </c>
      <c r="UG438" s="46">
        <v>0</v>
      </c>
      <c r="UH438" s="46">
        <v>0</v>
      </c>
      <c r="UI438" s="46">
        <v>0</v>
      </c>
      <c r="UJ438" s="46">
        <v>0</v>
      </c>
      <c r="UK438" s="46">
        <v>0</v>
      </c>
      <c r="UL438" s="46">
        <v>10096.953271062208</v>
      </c>
      <c r="UM438" s="46">
        <v>0</v>
      </c>
      <c r="UN438" s="46">
        <v>0</v>
      </c>
      <c r="UO438" s="46">
        <v>0</v>
      </c>
      <c r="UP438" s="46">
        <v>0</v>
      </c>
      <c r="UQ438" s="46">
        <v>1358.22907523511</v>
      </c>
      <c r="UR438" s="46">
        <v>132</v>
      </c>
      <c r="US438" s="46">
        <v>0</v>
      </c>
      <c r="UT438" s="46">
        <v>0</v>
      </c>
      <c r="UU438" s="46">
        <v>11587.182346297317</v>
      </c>
      <c r="UV438" s="46">
        <v>0</v>
      </c>
      <c r="UW438" s="46">
        <v>0</v>
      </c>
      <c r="UX438" s="73">
        <v>11587.182346297317</v>
      </c>
      <c r="UY438" s="26">
        <v>0</v>
      </c>
      <c r="UZ438" s="26">
        <v>6566.999738766981</v>
      </c>
      <c r="VA438" s="26">
        <v>0</v>
      </c>
      <c r="VB438" s="26">
        <v>0</v>
      </c>
      <c r="VC438" s="26">
        <v>0</v>
      </c>
      <c r="VD438" s="26">
        <v>392.80465684824827</v>
      </c>
      <c r="VE438" s="26">
        <v>22.130883452616942</v>
      </c>
      <c r="VF438" s="26">
        <v>21.053193459298871</v>
      </c>
      <c r="VG438" s="26">
        <v>0</v>
      </c>
      <c r="VH438" s="26">
        <v>26.721891954022993</v>
      </c>
      <c r="VI438" s="26">
        <v>0</v>
      </c>
      <c r="VJ438" s="26">
        <v>86.595107452392696</v>
      </c>
      <c r="VK438" s="26">
        <v>226.45637408568444</v>
      </c>
      <c r="VL438" s="26">
        <v>547.79414486675569</v>
      </c>
      <c r="VM438" s="26">
        <v>0</v>
      </c>
      <c r="VN438" s="26">
        <v>0</v>
      </c>
      <c r="VO438" s="26">
        <v>0</v>
      </c>
      <c r="VP438" s="26">
        <v>-29.47230929989551</v>
      </c>
      <c r="VQ438" s="26">
        <v>8253.8883384343517</v>
      </c>
      <c r="VR438" s="26">
        <v>588.94426680697427</v>
      </c>
      <c r="VS438" s="26">
        <v>2788.0121169589056</v>
      </c>
      <c r="VT438" s="26">
        <v>17.65597285015674</v>
      </c>
      <c r="VU438" s="26">
        <v>246.03445587357581</v>
      </c>
      <c r="VV438" s="26">
        <v>0</v>
      </c>
      <c r="VW438" s="26">
        <v>0</v>
      </c>
      <c r="VX438" s="26">
        <v>91.595242821453553</v>
      </c>
      <c r="VY438" s="26">
        <v>356.37931034482762</v>
      </c>
      <c r="VZ438" s="26">
        <v>0</v>
      </c>
      <c r="WA438" s="26">
        <v>0</v>
      </c>
      <c r="WB438" s="26">
        <v>72</v>
      </c>
      <c r="WC438" s="26">
        <v>0</v>
      </c>
      <c r="WD438" s="26">
        <v>0</v>
      </c>
      <c r="WE438" s="26">
        <v>0</v>
      </c>
      <c r="WF438" s="26">
        <v>326.54127481713692</v>
      </c>
      <c r="WG438" s="26">
        <v>12741.050978907386</v>
      </c>
      <c r="WH438" s="26">
        <v>0</v>
      </c>
      <c r="WI438" s="26">
        <v>0</v>
      </c>
      <c r="WJ438" s="26">
        <v>0</v>
      </c>
      <c r="WK438" s="26">
        <v>0</v>
      </c>
      <c r="WL438" s="26">
        <v>1358.22907523511</v>
      </c>
      <c r="WM438" s="26">
        <v>132</v>
      </c>
      <c r="WN438" s="26">
        <v>0</v>
      </c>
      <c r="WO438" s="26">
        <v>0</v>
      </c>
      <c r="WP438" s="26">
        <v>14231.280054142493</v>
      </c>
      <c r="WQ438" s="26">
        <v>0</v>
      </c>
      <c r="WR438" s="26">
        <v>191.06641561613014</v>
      </c>
      <c r="WS438" s="26">
        <v>13833.402202951649</v>
      </c>
      <c r="WT438" s="26">
        <v>0</v>
      </c>
      <c r="WU438" s="72">
        <v>0</v>
      </c>
      <c r="WV438" s="46">
        <v>0</v>
      </c>
      <c r="WW438" s="46">
        <v>0</v>
      </c>
      <c r="WX438" s="46">
        <v>0</v>
      </c>
      <c r="WY438" s="46">
        <v>0</v>
      </c>
      <c r="WZ438" s="46">
        <v>0</v>
      </c>
      <c r="XA438" s="46">
        <v>0</v>
      </c>
      <c r="XB438" s="46">
        <v>0</v>
      </c>
      <c r="XC438" s="46">
        <v>0</v>
      </c>
      <c r="XD438" s="46">
        <v>0</v>
      </c>
      <c r="XE438" s="46">
        <v>0</v>
      </c>
      <c r="XF438" s="46">
        <v>0</v>
      </c>
      <c r="XG438" s="46">
        <v>0</v>
      </c>
      <c r="XH438" s="46">
        <v>0</v>
      </c>
      <c r="XI438" s="46">
        <v>0</v>
      </c>
      <c r="XJ438" s="46">
        <v>0</v>
      </c>
      <c r="XK438" s="46">
        <v>0</v>
      </c>
      <c r="XL438" s="46">
        <v>0</v>
      </c>
      <c r="XM438" s="46">
        <v>0</v>
      </c>
      <c r="XN438" s="46">
        <v>0</v>
      </c>
      <c r="XO438" s="46">
        <v>0</v>
      </c>
      <c r="XP438" s="46">
        <v>0</v>
      </c>
      <c r="XQ438" s="46">
        <v>0</v>
      </c>
      <c r="XR438" s="46">
        <v>0</v>
      </c>
      <c r="XS438" s="46">
        <v>0</v>
      </c>
      <c r="XT438" s="46">
        <v>0</v>
      </c>
      <c r="XU438" s="46">
        <v>0</v>
      </c>
      <c r="XV438" s="46">
        <v>0</v>
      </c>
      <c r="XW438" s="46">
        <v>0</v>
      </c>
      <c r="XX438" s="46">
        <v>0</v>
      </c>
      <c r="XY438" s="46">
        <v>0</v>
      </c>
      <c r="XZ438" s="46">
        <v>0</v>
      </c>
      <c r="YA438" s="46">
        <v>0</v>
      </c>
      <c r="YB438" s="46">
        <v>0</v>
      </c>
      <c r="YC438" s="46">
        <v>0</v>
      </c>
      <c r="YD438" s="46">
        <v>0</v>
      </c>
      <c r="YE438" s="46">
        <v>0</v>
      </c>
      <c r="YF438" s="46">
        <v>0</v>
      </c>
      <c r="YG438" s="46">
        <v>0</v>
      </c>
      <c r="YH438" s="46">
        <v>0</v>
      </c>
      <c r="YI438" s="46">
        <v>0</v>
      </c>
      <c r="YJ438" s="46">
        <v>0</v>
      </c>
      <c r="YK438" s="46">
        <v>0</v>
      </c>
      <c r="YL438" s="46">
        <v>0</v>
      </c>
      <c r="YM438" s="46">
        <v>0</v>
      </c>
      <c r="YN438" s="46">
        <v>0</v>
      </c>
      <c r="YO438" s="73">
        <v>0</v>
      </c>
      <c r="YP438" s="72">
        <v>6566.999738766981</v>
      </c>
      <c r="YQ438" s="46">
        <v>0</v>
      </c>
      <c r="YR438" s="46">
        <v>0</v>
      </c>
      <c r="YS438" s="46">
        <v>0</v>
      </c>
      <c r="YT438" s="46">
        <v>392.80465684824827</v>
      </c>
      <c r="YU438" s="46">
        <v>22.130883452616942</v>
      </c>
      <c r="YV438" s="46">
        <v>21.053193459298871</v>
      </c>
      <c r="YW438" s="46">
        <v>0</v>
      </c>
      <c r="YX438" s="46">
        <v>26.721891954022993</v>
      </c>
      <c r="YY438" s="46">
        <v>0</v>
      </c>
      <c r="YZ438" s="46">
        <v>86.595107452392696</v>
      </c>
      <c r="ZA438" s="46">
        <v>226.45637408568444</v>
      </c>
      <c r="ZB438" s="46">
        <v>547.79414486675569</v>
      </c>
      <c r="ZC438" s="46">
        <v>0</v>
      </c>
      <c r="ZD438" s="46">
        <v>0</v>
      </c>
      <c r="ZE438" s="46">
        <v>0</v>
      </c>
      <c r="ZF438" s="46">
        <v>-29.47230929989551</v>
      </c>
      <c r="ZG438" s="46">
        <v>7861.0836815861039</v>
      </c>
      <c r="ZH438" s="46">
        <v>588.94426680697427</v>
      </c>
      <c r="ZI438" s="46">
        <v>2788.0121169589056</v>
      </c>
      <c r="ZJ438" s="46">
        <v>17.65597285015674</v>
      </c>
      <c r="ZK438" s="46">
        <v>246.03445587357581</v>
      </c>
      <c r="ZL438" s="46">
        <v>0</v>
      </c>
      <c r="ZM438" s="46">
        <v>0</v>
      </c>
      <c r="ZN438" s="46">
        <v>91.595242821453553</v>
      </c>
      <c r="ZO438" s="46">
        <v>356.37931034482762</v>
      </c>
      <c r="ZP438" s="46">
        <v>0</v>
      </c>
      <c r="ZQ438" s="46">
        <v>0</v>
      </c>
      <c r="ZR438" s="46">
        <v>72</v>
      </c>
      <c r="ZS438" s="46">
        <v>0</v>
      </c>
      <c r="ZT438" s="46">
        <v>0</v>
      </c>
      <c r="ZU438" s="46">
        <v>0</v>
      </c>
      <c r="ZV438" s="46">
        <v>326.54127481713692</v>
      </c>
      <c r="ZW438" s="46">
        <v>12348.246322059136</v>
      </c>
      <c r="ZX438" s="46">
        <v>0</v>
      </c>
      <c r="ZY438" s="46">
        <v>0</v>
      </c>
      <c r="ZZ438" s="46">
        <v>0</v>
      </c>
      <c r="AAA438" s="46">
        <v>0</v>
      </c>
      <c r="AAB438" s="46">
        <v>1358.22907523511</v>
      </c>
      <c r="AAC438" s="46">
        <v>132</v>
      </c>
      <c r="AAD438" s="46">
        <v>0</v>
      </c>
      <c r="AAE438" s="46">
        <v>0</v>
      </c>
      <c r="AAF438" s="46">
        <v>13838.475397294245</v>
      </c>
      <c r="AAG438" s="46">
        <v>0</v>
      </c>
      <c r="AAH438" s="46">
        <v>191.06641561613014</v>
      </c>
      <c r="AAI438" s="46">
        <v>13440.597546103401</v>
      </c>
      <c r="AAJ438" s="73">
        <v>0</v>
      </c>
      <c r="AAK438" s="72">
        <v>0</v>
      </c>
      <c r="AAL438" s="46">
        <v>0</v>
      </c>
      <c r="AAM438" s="46">
        <v>0</v>
      </c>
      <c r="AAN438" s="46">
        <v>0</v>
      </c>
      <c r="AAO438" s="46">
        <v>392.80465684824827</v>
      </c>
      <c r="AAP438" s="46">
        <v>22.130883452616942</v>
      </c>
      <c r="AAQ438" s="46">
        <v>21.053193459298871</v>
      </c>
      <c r="AAR438" s="46">
        <v>0</v>
      </c>
      <c r="AAS438" s="46">
        <v>8.1874091954023012</v>
      </c>
      <c r="AAT438" s="46">
        <v>0</v>
      </c>
      <c r="AAU438" s="46">
        <v>86.595107452392696</v>
      </c>
      <c r="AAV438" s="46">
        <v>0</v>
      </c>
      <c r="AAW438" s="46">
        <v>401.79414486675569</v>
      </c>
      <c r="AAX438" s="46">
        <v>-116.05929989550681</v>
      </c>
      <c r="AAY438" s="46">
        <v>-13.000261233019856</v>
      </c>
      <c r="AAZ438" s="46">
        <v>0</v>
      </c>
      <c r="ABA438" s="46">
        <v>0</v>
      </c>
      <c r="ABB438" s="46">
        <v>1196.310490994435</v>
      </c>
      <c r="ABC438" s="46">
        <v>588.94426680697427</v>
      </c>
      <c r="ABD438" s="46">
        <v>-2.5614656072865118</v>
      </c>
      <c r="ABE438" s="46">
        <v>17.65597285015674</v>
      </c>
      <c r="ABF438" s="46">
        <v>53.15209561932528</v>
      </c>
      <c r="ABG438" s="46">
        <v>0</v>
      </c>
      <c r="ABH438" s="46">
        <v>0</v>
      </c>
      <c r="ABI438" s="46">
        <v>91.595242821453553</v>
      </c>
      <c r="ABJ438" s="46">
        <v>356.37931034482762</v>
      </c>
      <c r="ABK438" s="46">
        <v>0</v>
      </c>
      <c r="ABL438" s="46">
        <v>-55.919480801847122</v>
      </c>
      <c r="ABM438" s="46">
        <v>72</v>
      </c>
      <c r="ABN438" s="46">
        <v>0</v>
      </c>
      <c r="ABO438" s="46">
        <v>0</v>
      </c>
      <c r="ABP438" s="46">
        <v>0</v>
      </c>
      <c r="ABQ438" s="46">
        <v>326.54127481713692</v>
      </c>
      <c r="ABR438" s="46">
        <v>2644.0977078451779</v>
      </c>
      <c r="ABS438" s="46">
        <v>0</v>
      </c>
      <c r="ABT438" s="46">
        <v>0</v>
      </c>
      <c r="ABU438" s="46">
        <v>0</v>
      </c>
      <c r="ABV438" s="46">
        <v>0</v>
      </c>
      <c r="ABW438" s="46">
        <v>0</v>
      </c>
      <c r="ABX438" s="46">
        <v>0</v>
      </c>
      <c r="ABY438" s="46">
        <v>0</v>
      </c>
      <c r="ABZ438" s="46">
        <v>0</v>
      </c>
      <c r="ACA438" s="46">
        <v>2644.0977078451765</v>
      </c>
      <c r="ACB438" s="46">
        <v>0</v>
      </c>
      <c r="ACC438" s="46">
        <v>191.06641561613014</v>
      </c>
      <c r="ACD438" s="46">
        <v>2246.2198566543325</v>
      </c>
      <c r="ACE438" s="73">
        <v>0</v>
      </c>
      <c r="ACF438" s="72">
        <v>0</v>
      </c>
      <c r="ACG438" s="46">
        <v>0</v>
      </c>
      <c r="ACH438" s="46">
        <v>0</v>
      </c>
      <c r="ACI438" s="46">
        <v>0</v>
      </c>
      <c r="ACJ438" s="46">
        <v>0</v>
      </c>
      <c r="ACK438" s="46">
        <v>0</v>
      </c>
      <c r="ACL438" s="46">
        <v>0</v>
      </c>
      <c r="ACM438" s="46">
        <v>0</v>
      </c>
      <c r="ACN438" s="46">
        <v>0</v>
      </c>
      <c r="ACO438" s="46">
        <v>0</v>
      </c>
      <c r="ACP438" s="46">
        <v>0</v>
      </c>
      <c r="ACQ438" s="46">
        <v>0</v>
      </c>
      <c r="ACR438" s="46">
        <v>0</v>
      </c>
      <c r="ACS438" s="46">
        <v>0</v>
      </c>
      <c r="ACT438" s="46">
        <v>0</v>
      </c>
      <c r="ACU438" s="46">
        <v>0</v>
      </c>
      <c r="ACV438" s="46">
        <v>0</v>
      </c>
      <c r="ACW438" s="46">
        <v>0</v>
      </c>
      <c r="ACX438" s="46">
        <v>0</v>
      </c>
      <c r="ACY438" s="46">
        <v>0</v>
      </c>
      <c r="ACZ438" s="46">
        <v>0</v>
      </c>
      <c r="ADA438" s="46">
        <v>0</v>
      </c>
      <c r="ADB438" s="46">
        <v>0</v>
      </c>
      <c r="ADC438" s="46">
        <v>0</v>
      </c>
      <c r="ADD438" s="46">
        <v>0</v>
      </c>
      <c r="ADE438" s="46">
        <v>0</v>
      </c>
      <c r="ADF438" s="46">
        <v>0</v>
      </c>
      <c r="ADG438" s="46">
        <v>0</v>
      </c>
      <c r="ADH438" s="46">
        <v>0</v>
      </c>
      <c r="ADI438" s="46">
        <v>0</v>
      </c>
      <c r="ADJ438" s="46">
        <v>0</v>
      </c>
      <c r="ADK438" s="46">
        <v>0</v>
      </c>
      <c r="ADL438" s="46">
        <v>0</v>
      </c>
      <c r="ADM438" s="46">
        <v>0</v>
      </c>
      <c r="ADN438" s="46">
        <v>0</v>
      </c>
      <c r="ADO438" s="46">
        <v>0</v>
      </c>
      <c r="ADP438" s="46">
        <v>0</v>
      </c>
      <c r="ADQ438" s="46">
        <v>0</v>
      </c>
      <c r="ADR438" s="46">
        <v>0</v>
      </c>
      <c r="ADS438" s="46">
        <v>0</v>
      </c>
      <c r="ADT438" s="46">
        <v>0</v>
      </c>
      <c r="ADU438" s="46">
        <v>0</v>
      </c>
      <c r="ADV438" s="46">
        <v>0</v>
      </c>
      <c r="ADW438" s="46">
        <v>0</v>
      </c>
      <c r="ADX438" s="46">
        <v>0</v>
      </c>
      <c r="ADY438" s="46">
        <v>0</v>
      </c>
      <c r="ADZ438" s="73">
        <v>0</v>
      </c>
      <c r="AEA438" s="72">
        <v>0</v>
      </c>
      <c r="AEB438" s="46">
        <v>0</v>
      </c>
      <c r="AEC438" s="46">
        <v>0</v>
      </c>
      <c r="AED438" s="46">
        <v>0</v>
      </c>
      <c r="AEE438" s="46">
        <v>392.80465684824827</v>
      </c>
      <c r="AEF438" s="46">
        <v>22.130883452616942</v>
      </c>
      <c r="AEG438" s="46">
        <v>21.053193459298871</v>
      </c>
      <c r="AEH438" s="46">
        <v>0</v>
      </c>
      <c r="AEI438" s="46">
        <v>8.1874091954023012</v>
      </c>
      <c r="AEJ438" s="46">
        <v>0</v>
      </c>
      <c r="AEK438" s="46">
        <v>86.595107452392696</v>
      </c>
      <c r="AEL438" s="46">
        <v>0</v>
      </c>
      <c r="AEM438" s="46">
        <v>401.79414486675569</v>
      </c>
      <c r="AEN438" s="46">
        <v>-116.05929989550681</v>
      </c>
      <c r="AEO438" s="46">
        <v>-13.000261233019856</v>
      </c>
      <c r="AEP438" s="46">
        <v>0</v>
      </c>
      <c r="AEQ438" s="46">
        <v>0</v>
      </c>
      <c r="AER438" s="46">
        <v>803.50583414618688</v>
      </c>
      <c r="AES438" s="46">
        <v>588.94426680697427</v>
      </c>
      <c r="AET438" s="46">
        <v>-2.5614656072865118</v>
      </c>
      <c r="AEU438" s="46">
        <v>17.65597285015674</v>
      </c>
      <c r="AEV438" s="46">
        <v>53.15209561932528</v>
      </c>
      <c r="AEW438" s="46">
        <v>0</v>
      </c>
      <c r="AEX438" s="46">
        <v>0</v>
      </c>
      <c r="AEY438" s="46">
        <v>91.595242821453553</v>
      </c>
      <c r="AEZ438" s="46">
        <v>356.37931034482762</v>
      </c>
      <c r="AFA438" s="46">
        <v>0</v>
      </c>
      <c r="AFB438" s="46">
        <v>-55.919480801847122</v>
      </c>
      <c r="AFC438" s="46">
        <v>72</v>
      </c>
      <c r="AFD438" s="46">
        <v>0</v>
      </c>
      <c r="AFE438" s="46">
        <v>0</v>
      </c>
      <c r="AFF438" s="46">
        <v>0</v>
      </c>
      <c r="AFG438" s="46">
        <v>326.54127481713692</v>
      </c>
      <c r="AFH438" s="46">
        <v>2251.2930509969297</v>
      </c>
      <c r="AFI438" s="46">
        <v>0</v>
      </c>
      <c r="AFJ438" s="46">
        <v>0</v>
      </c>
      <c r="AFK438" s="46">
        <v>0</v>
      </c>
      <c r="AFL438" s="46">
        <v>0</v>
      </c>
      <c r="AFM438" s="46">
        <v>0</v>
      </c>
      <c r="AFN438" s="46">
        <v>0</v>
      </c>
      <c r="AFO438" s="46">
        <v>0</v>
      </c>
      <c r="AFP438" s="46">
        <v>0</v>
      </c>
      <c r="AFQ438" s="46">
        <v>2251.2930509969283</v>
      </c>
      <c r="AFR438" s="46">
        <v>0</v>
      </c>
      <c r="AFS438" s="46">
        <v>191.06641561613014</v>
      </c>
      <c r="AFT438" s="73">
        <v>1853.4151998060843</v>
      </c>
    </row>
    <row r="439" spans="1:852" s="30" customFormat="1" x14ac:dyDescent="0.25">
      <c r="A439" s="60">
        <v>4119</v>
      </c>
      <c r="B439" s="60">
        <v>7</v>
      </c>
      <c r="C439" s="30" t="s">
        <v>415</v>
      </c>
      <c r="D439" s="30">
        <v>7</v>
      </c>
      <c r="E439" s="143">
        <f>IFERROR(VLOOKUP(A439,'Student Info'!A:D,4,FALSE),0)</f>
        <v>97.199999999999989</v>
      </c>
      <c r="F439" s="72">
        <v>638312</v>
      </c>
      <c r="G439" s="46">
        <v>0</v>
      </c>
      <c r="H439" s="46">
        <v>0</v>
      </c>
      <c r="I439" s="46"/>
      <c r="J439" s="46"/>
      <c r="K439" s="46">
        <v>0</v>
      </c>
      <c r="L439" s="46">
        <v>0</v>
      </c>
      <c r="M439" s="46">
        <v>0</v>
      </c>
      <c r="N439" s="46">
        <v>0</v>
      </c>
      <c r="O439" s="46">
        <v>0</v>
      </c>
      <c r="P439" s="46">
        <v>0</v>
      </c>
      <c r="Q439" s="46">
        <v>22012</v>
      </c>
      <c r="R439" s="46">
        <v>7095.5999999999995</v>
      </c>
      <c r="S439" s="46">
        <v>11281</v>
      </c>
      <c r="T439" s="46">
        <v>1264</v>
      </c>
      <c r="U439" s="46">
        <v>0</v>
      </c>
      <c r="V439" s="46">
        <v>52365</v>
      </c>
      <c r="W439" s="74">
        <v>732329.6</v>
      </c>
      <c r="X439" s="46">
        <v>0</v>
      </c>
      <c r="Y439" s="46">
        <v>640321.38333659573</v>
      </c>
      <c r="Z439" s="46"/>
      <c r="AA439" s="46">
        <v>0</v>
      </c>
      <c r="AB439" s="46">
        <v>0</v>
      </c>
      <c r="AC439" s="46">
        <v>0</v>
      </c>
      <c r="AD439" s="46">
        <v>0</v>
      </c>
      <c r="AE439" s="46">
        <v>0</v>
      </c>
      <c r="AF439" s="46">
        <v>0</v>
      </c>
      <c r="AG439" s="46">
        <v>0</v>
      </c>
      <c r="AH439" s="46">
        <v>0</v>
      </c>
      <c r="AI439" s="46">
        <v>0</v>
      </c>
      <c r="AJ439" s="46">
        <v>0</v>
      </c>
      <c r="AK439" s="46">
        <v>0</v>
      </c>
      <c r="AL439" s="46">
        <v>0</v>
      </c>
      <c r="AM439" s="46">
        <v>1372650.9833365958</v>
      </c>
      <c r="AN439" s="46">
        <v>0</v>
      </c>
      <c r="AO439" s="46">
        <v>0</v>
      </c>
      <c r="AP439" s="46">
        <v>0</v>
      </c>
      <c r="AQ439" s="46">
        <v>0</v>
      </c>
      <c r="AR439" s="46">
        <v>147470.22</v>
      </c>
      <c r="AS439" s="46">
        <v>12830.399999999998</v>
      </c>
      <c r="AT439" s="46">
        <v>0</v>
      </c>
      <c r="AU439" s="46">
        <v>0</v>
      </c>
      <c r="AV439" s="46">
        <v>1532951.6033365957</v>
      </c>
      <c r="AW439" s="46"/>
      <c r="AX439" s="46"/>
      <c r="AY439" s="73">
        <v>1532951.6033365957</v>
      </c>
      <c r="AZ439" s="26"/>
      <c r="BA439" s="72">
        <v>0</v>
      </c>
      <c r="BB439" s="46">
        <v>0</v>
      </c>
      <c r="BC439" s="46">
        <v>0</v>
      </c>
      <c r="BD439" s="46">
        <v>0</v>
      </c>
      <c r="BE439" s="46">
        <v>0</v>
      </c>
      <c r="BF439" s="46">
        <v>0</v>
      </c>
      <c r="BG439" s="46">
        <v>0</v>
      </c>
      <c r="BH439" s="46">
        <v>0</v>
      </c>
      <c r="BI439" s="46">
        <v>0</v>
      </c>
      <c r="BJ439" s="46">
        <v>0</v>
      </c>
      <c r="BK439" s="46">
        <v>0</v>
      </c>
      <c r="BL439" s="46">
        <v>0</v>
      </c>
      <c r="BM439" s="22"/>
      <c r="BN439" s="46">
        <v>0</v>
      </c>
      <c r="BO439" s="46">
        <v>0</v>
      </c>
      <c r="BP439" s="46">
        <v>0</v>
      </c>
      <c r="BQ439" s="46">
        <v>0</v>
      </c>
      <c r="BR439" s="46">
        <v>0</v>
      </c>
      <c r="BS439" s="46">
        <v>0</v>
      </c>
      <c r="BT439" s="46">
        <v>0</v>
      </c>
      <c r="BU439" s="46">
        <v>0</v>
      </c>
      <c r="BV439" s="45">
        <v>0</v>
      </c>
      <c r="BW439" s="45">
        <v>0</v>
      </c>
      <c r="BX439" s="46">
        <v>0</v>
      </c>
      <c r="BY439" s="46">
        <v>0</v>
      </c>
      <c r="BZ439" s="46">
        <v>0</v>
      </c>
      <c r="CA439" s="45">
        <v>0</v>
      </c>
      <c r="CB439" s="45">
        <v>0</v>
      </c>
      <c r="CC439" s="45">
        <v>0</v>
      </c>
      <c r="CD439" s="46">
        <v>0</v>
      </c>
      <c r="CE439" s="46">
        <v>0</v>
      </c>
      <c r="CF439" s="45">
        <v>0</v>
      </c>
      <c r="CG439" s="45">
        <v>0</v>
      </c>
      <c r="CH439" s="117">
        <v>0</v>
      </c>
      <c r="CI439" s="45">
        <v>0</v>
      </c>
      <c r="CJ439" s="45">
        <v>0</v>
      </c>
      <c r="CK439" s="45">
        <v>0</v>
      </c>
      <c r="CL439" s="45">
        <v>0</v>
      </c>
      <c r="CM439" s="45">
        <v>0</v>
      </c>
      <c r="CN439" s="45">
        <v>0</v>
      </c>
      <c r="CO439" s="45">
        <v>0</v>
      </c>
      <c r="CP439" s="46">
        <v>0</v>
      </c>
      <c r="CQ439" s="46">
        <v>0</v>
      </c>
      <c r="CR439" s="46"/>
      <c r="CS439" s="46"/>
      <c r="CT439" s="73">
        <v>0</v>
      </c>
      <c r="CU439" s="26"/>
      <c r="CV439" s="72">
        <v>638312</v>
      </c>
      <c r="CW439" s="46">
        <v>0</v>
      </c>
      <c r="CX439" s="46">
        <v>0</v>
      </c>
      <c r="CY439" s="46">
        <v>0</v>
      </c>
      <c r="CZ439" s="46"/>
      <c r="DA439" s="46">
        <v>0</v>
      </c>
      <c r="DB439" s="46">
        <v>0</v>
      </c>
      <c r="DC439" s="46">
        <v>0</v>
      </c>
      <c r="DD439" s="46">
        <v>0</v>
      </c>
      <c r="DE439" s="46">
        <v>0</v>
      </c>
      <c r="DF439" s="46">
        <v>0</v>
      </c>
      <c r="DG439" s="46">
        <v>22012</v>
      </c>
      <c r="DH439" s="46">
        <v>7095.5999999999995</v>
      </c>
      <c r="DI439" s="46">
        <v>11281</v>
      </c>
      <c r="DJ439" s="46">
        <v>1264</v>
      </c>
      <c r="DK439" s="46">
        <v>0</v>
      </c>
      <c r="DL439" s="46">
        <v>52365</v>
      </c>
      <c r="DM439" s="46">
        <v>732329.6</v>
      </c>
      <c r="DN439" s="46">
        <v>0</v>
      </c>
      <c r="DO439" s="46">
        <v>640321.38333659573</v>
      </c>
      <c r="DP439" s="46">
        <v>0</v>
      </c>
      <c r="DQ439" s="46">
        <v>0</v>
      </c>
      <c r="DR439" s="46">
        <v>0</v>
      </c>
      <c r="DS439" s="46">
        <v>0</v>
      </c>
      <c r="DT439" s="46">
        <v>0</v>
      </c>
      <c r="DU439" s="46">
        <v>0</v>
      </c>
      <c r="DV439" s="46">
        <v>0</v>
      </c>
      <c r="DW439" s="46">
        <v>0</v>
      </c>
      <c r="DX439" s="46">
        <v>0</v>
      </c>
      <c r="DY439" s="46">
        <v>0</v>
      </c>
      <c r="DZ439" s="46">
        <v>0</v>
      </c>
      <c r="EA439" s="46">
        <v>0</v>
      </c>
      <c r="EB439" s="46">
        <v>0</v>
      </c>
      <c r="EC439" s="46">
        <v>1372650.9833365958</v>
      </c>
      <c r="ED439" s="46">
        <v>0</v>
      </c>
      <c r="EE439" s="46">
        <v>0</v>
      </c>
      <c r="EF439" s="46">
        <v>0</v>
      </c>
      <c r="EG439" s="46">
        <v>0</v>
      </c>
      <c r="EH439" s="46">
        <v>147470.22</v>
      </c>
      <c r="EI439" s="46">
        <v>12830.399999999998</v>
      </c>
      <c r="EJ439" s="46">
        <v>0</v>
      </c>
      <c r="EK439" s="46">
        <v>0</v>
      </c>
      <c r="EL439" s="46">
        <v>1532951.6033365957</v>
      </c>
      <c r="EM439" s="46"/>
      <c r="EN439" s="46"/>
      <c r="EO439" s="73">
        <v>1532951.6033365957</v>
      </c>
      <c r="EP439" s="26"/>
      <c r="EQ439" s="83">
        <v>638312</v>
      </c>
      <c r="ER439" s="46">
        <v>0</v>
      </c>
      <c r="ES439" s="46">
        <v>0</v>
      </c>
      <c r="ET439" s="46"/>
      <c r="EU439" s="46">
        <v>41764.399999999994</v>
      </c>
      <c r="EV439" s="46">
        <v>545515.45283018867</v>
      </c>
      <c r="EW439" s="46">
        <v>-503751.05283018865</v>
      </c>
      <c r="EX439" s="46">
        <v>2151.1218715943687</v>
      </c>
      <c r="EY439" s="46">
        <v>7969.1554847817579</v>
      </c>
      <c r="EZ439" s="46">
        <v>0</v>
      </c>
      <c r="FA439" s="46">
        <v>0</v>
      </c>
      <c r="FB439" s="46">
        <v>0</v>
      </c>
      <c r="FC439" s="46">
        <v>8417.0444443725683</v>
      </c>
      <c r="FD439" s="46">
        <v>22012</v>
      </c>
      <c r="FE439" s="46">
        <v>53245.590881048643</v>
      </c>
      <c r="FF439" s="46"/>
      <c r="FG439" s="46"/>
      <c r="FH439" s="46"/>
      <c r="FI439" s="46">
        <v>52365</v>
      </c>
      <c r="FJ439" s="46">
        <v>868000.71268179733</v>
      </c>
      <c r="FK439" s="46">
        <v>0</v>
      </c>
      <c r="FL439" s="46">
        <v>655483.14447116142</v>
      </c>
      <c r="FM439" s="46">
        <v>9367.8658314336008</v>
      </c>
      <c r="FN439" s="46">
        <v>20800</v>
      </c>
      <c r="FO439" s="46">
        <v>0</v>
      </c>
      <c r="FP439" s="46">
        <v>0</v>
      </c>
      <c r="FQ439" s="46">
        <v>59962.32390286756</v>
      </c>
      <c r="FR439" s="46">
        <v>80000</v>
      </c>
      <c r="FS439" s="46">
        <v>0</v>
      </c>
      <c r="FT439" s="46">
        <v>0</v>
      </c>
      <c r="FU439" s="46">
        <v>6998.4</v>
      </c>
      <c r="FV439" s="46">
        <v>0</v>
      </c>
      <c r="FW439" s="46">
        <v>0</v>
      </c>
      <c r="FX439" s="46">
        <v>0</v>
      </c>
      <c r="FY439" s="46">
        <v>250000</v>
      </c>
      <c r="FZ439" s="46">
        <v>1950612.4468872598</v>
      </c>
      <c r="GA439" s="46">
        <v>0</v>
      </c>
      <c r="GB439" s="46">
        <v>0</v>
      </c>
      <c r="GC439" s="46">
        <v>0</v>
      </c>
      <c r="GD439" s="46">
        <v>0</v>
      </c>
      <c r="GE439" s="46">
        <v>147470.22</v>
      </c>
      <c r="GF439" s="46">
        <v>12830.399999999998</v>
      </c>
      <c r="GG439" s="46">
        <v>0</v>
      </c>
      <c r="GH439" s="46"/>
      <c r="GI439" s="46">
        <v>2110913.0668872599</v>
      </c>
      <c r="GJ439" s="46"/>
      <c r="GK439" s="46">
        <v>0</v>
      </c>
      <c r="GL439" s="73">
        <v>2110913.0668872599</v>
      </c>
      <c r="GM439" s="26"/>
      <c r="GN439" s="72"/>
      <c r="GO439" s="46">
        <v>0</v>
      </c>
      <c r="GP439" s="46">
        <v>0</v>
      </c>
      <c r="GQ439" s="46"/>
      <c r="GR439" s="46">
        <v>0</v>
      </c>
      <c r="GS439" s="46">
        <v>0</v>
      </c>
      <c r="GT439" s="46">
        <v>0</v>
      </c>
      <c r="GU439" s="46">
        <v>0</v>
      </c>
      <c r="GV439" s="46">
        <v>0</v>
      </c>
      <c r="GW439" s="46">
        <v>0</v>
      </c>
      <c r="GX439" s="46">
        <v>0</v>
      </c>
      <c r="GY439" s="46">
        <v>0</v>
      </c>
      <c r="GZ439" s="46">
        <v>0</v>
      </c>
      <c r="HA439" s="46"/>
      <c r="HB439" s="46"/>
      <c r="HC439" s="46"/>
      <c r="HD439" s="46"/>
      <c r="HE439" s="46">
        <v>0</v>
      </c>
      <c r="HF439" s="46">
        <v>0</v>
      </c>
      <c r="HG439" s="46">
        <v>0</v>
      </c>
      <c r="HH439" s="46">
        <v>0</v>
      </c>
      <c r="HI439" s="46">
        <v>0</v>
      </c>
      <c r="HJ439" s="46">
        <v>0</v>
      </c>
      <c r="HK439" s="46">
        <v>0</v>
      </c>
      <c r="HL439" s="46">
        <v>0</v>
      </c>
      <c r="HM439" s="46">
        <v>0</v>
      </c>
      <c r="HN439" s="46">
        <v>0</v>
      </c>
      <c r="HO439" s="22"/>
      <c r="HP439" s="46">
        <v>0</v>
      </c>
      <c r="HQ439" s="46">
        <v>0</v>
      </c>
      <c r="HR439" s="46"/>
      <c r="HS439" s="46">
        <v>0</v>
      </c>
      <c r="HT439" s="46">
        <v>0</v>
      </c>
      <c r="HU439" s="74">
        <v>0</v>
      </c>
      <c r="HV439" s="46">
        <v>0</v>
      </c>
      <c r="HW439" s="46">
        <v>0</v>
      </c>
      <c r="HX439" s="46">
        <v>0</v>
      </c>
      <c r="HY439" s="46">
        <v>0</v>
      </c>
      <c r="HZ439" s="46">
        <v>0</v>
      </c>
      <c r="IA439" s="46">
        <v>0</v>
      </c>
      <c r="IB439" s="46">
        <v>0</v>
      </c>
      <c r="IC439" s="46">
        <v>0</v>
      </c>
      <c r="ID439" s="46">
        <v>0</v>
      </c>
      <c r="IE439" s="46"/>
      <c r="IF439" s="46">
        <v>0</v>
      </c>
      <c r="IG439" s="73">
        <v>0</v>
      </c>
      <c r="IH439" s="26"/>
      <c r="II439" s="72">
        <v>638312</v>
      </c>
      <c r="IJ439" s="46">
        <v>0</v>
      </c>
      <c r="IK439" s="46">
        <v>0</v>
      </c>
      <c r="IL439" s="46"/>
      <c r="IM439" s="46">
        <v>41764.399999999994</v>
      </c>
      <c r="IN439" s="46">
        <v>2151.1218715943687</v>
      </c>
      <c r="IO439" s="46">
        <v>7969.1554847817579</v>
      </c>
      <c r="IP439" s="46">
        <v>0</v>
      </c>
      <c r="IQ439" s="46">
        <v>0</v>
      </c>
      <c r="IR439" s="46">
        <v>0</v>
      </c>
      <c r="IS439" s="46">
        <v>8417.0444443725683</v>
      </c>
      <c r="IT439" s="46">
        <v>22012</v>
      </c>
      <c r="IU439" s="46">
        <v>53245.590881048643</v>
      </c>
      <c r="IV439" s="46"/>
      <c r="IW439" s="46"/>
      <c r="IX439" s="46"/>
      <c r="IY439" s="46">
        <v>52365</v>
      </c>
      <c r="IZ439" s="46">
        <v>826236.31268179719</v>
      </c>
      <c r="JA439" s="46">
        <v>0</v>
      </c>
      <c r="JB439" s="46">
        <v>655483.14447116142</v>
      </c>
      <c r="JC439" s="46">
        <v>9367.8658314336008</v>
      </c>
      <c r="JD439" s="46">
        <v>20800</v>
      </c>
      <c r="JE439" s="46">
        <v>0</v>
      </c>
      <c r="JF439" s="46">
        <v>0</v>
      </c>
      <c r="JG439" s="46">
        <v>59962.32390286756</v>
      </c>
      <c r="JH439" s="46">
        <v>80000</v>
      </c>
      <c r="JI439" s="46">
        <v>0</v>
      </c>
      <c r="JJ439" s="46"/>
      <c r="JK439" s="46">
        <v>6998.4</v>
      </c>
      <c r="JL439" s="46">
        <v>0</v>
      </c>
      <c r="JM439" s="46"/>
      <c r="JN439" s="46">
        <v>0</v>
      </c>
      <c r="JO439" s="46">
        <v>250000</v>
      </c>
      <c r="JP439" s="46">
        <v>1908848.0468872595</v>
      </c>
      <c r="JQ439" s="46">
        <v>0</v>
      </c>
      <c r="JR439" s="46">
        <v>0</v>
      </c>
      <c r="JS439" s="46">
        <v>0</v>
      </c>
      <c r="JT439" s="46">
        <v>0</v>
      </c>
      <c r="JU439" s="46">
        <v>147470.22</v>
      </c>
      <c r="JV439" s="46">
        <v>12830.399999999998</v>
      </c>
      <c r="JW439" s="46">
        <v>0</v>
      </c>
      <c r="JX439" s="46">
        <v>0</v>
      </c>
      <c r="JY439" s="46">
        <v>2069148.6668872593</v>
      </c>
      <c r="JZ439" s="46"/>
      <c r="KA439" s="46">
        <v>0</v>
      </c>
      <c r="KB439" s="73">
        <v>2069148.6668872593</v>
      </c>
      <c r="KC439" s="26"/>
      <c r="KD439" s="72">
        <v>0</v>
      </c>
      <c r="KE439" s="46">
        <v>0</v>
      </c>
      <c r="KF439" s="46">
        <v>0</v>
      </c>
      <c r="KG439" s="46">
        <v>0</v>
      </c>
      <c r="KH439" s="46">
        <v>41764.399999999994</v>
      </c>
      <c r="KI439" s="46">
        <v>2151.1218715943687</v>
      </c>
      <c r="KJ439" s="46">
        <v>7969.1554847817579</v>
      </c>
      <c r="KK439" s="46">
        <v>0</v>
      </c>
      <c r="KL439" s="46">
        <v>0</v>
      </c>
      <c r="KM439" s="46">
        <v>0</v>
      </c>
      <c r="KN439" s="46">
        <v>8417.0444443725683</v>
      </c>
      <c r="KO439" s="46">
        <v>0</v>
      </c>
      <c r="KP439" s="46">
        <v>46149.990881048645</v>
      </c>
      <c r="KQ439" s="46">
        <v>-11281</v>
      </c>
      <c r="KR439" s="46">
        <v>-1264</v>
      </c>
      <c r="KS439" s="46">
        <v>0</v>
      </c>
      <c r="KT439" s="46">
        <v>0</v>
      </c>
      <c r="KU439" s="46">
        <v>135671.11268179736</v>
      </c>
      <c r="KV439" s="46">
        <v>0</v>
      </c>
      <c r="KW439" s="46">
        <v>15161.761134565691</v>
      </c>
      <c r="KX439" s="46">
        <v>9367.8658314336008</v>
      </c>
      <c r="KY439" s="46">
        <v>20800</v>
      </c>
      <c r="KZ439" s="46">
        <v>0</v>
      </c>
      <c r="LA439" s="46">
        <v>0</v>
      </c>
      <c r="LB439" s="46">
        <v>59962.32390286756</v>
      </c>
      <c r="LC439" s="46">
        <v>80000</v>
      </c>
      <c r="LD439" s="46">
        <v>0</v>
      </c>
      <c r="LE439" s="46">
        <v>0</v>
      </c>
      <c r="LF439" s="46">
        <v>6998.4</v>
      </c>
      <c r="LG439" s="46">
        <v>0</v>
      </c>
      <c r="LH439" s="46">
        <v>0</v>
      </c>
      <c r="LI439" s="46">
        <v>0</v>
      </c>
      <c r="LJ439" s="46">
        <v>250000</v>
      </c>
      <c r="LK439" s="46">
        <v>577961.46355066402</v>
      </c>
      <c r="LL439" s="46">
        <v>0</v>
      </c>
      <c r="LM439" s="46">
        <v>0</v>
      </c>
      <c r="LN439" s="46">
        <v>0</v>
      </c>
      <c r="LO439" s="46">
        <v>0</v>
      </c>
      <c r="LP439" s="46">
        <v>0</v>
      </c>
      <c r="LQ439" s="46">
        <v>0</v>
      </c>
      <c r="LR439" s="46">
        <v>0</v>
      </c>
      <c r="LS439" s="46">
        <v>0</v>
      </c>
      <c r="LT439" s="46">
        <v>577961.46355066425</v>
      </c>
      <c r="LU439" s="46">
        <v>0</v>
      </c>
      <c r="LV439" s="46">
        <v>0</v>
      </c>
      <c r="LW439" s="73">
        <v>577961.46355066425</v>
      </c>
      <c r="LX439" s="26">
        <v>0</v>
      </c>
      <c r="LY439" s="72">
        <v>0</v>
      </c>
      <c r="LZ439" s="46">
        <v>0</v>
      </c>
      <c r="MA439" s="46">
        <v>0</v>
      </c>
      <c r="MB439" s="46">
        <v>0</v>
      </c>
      <c r="MC439" s="46">
        <v>0</v>
      </c>
      <c r="MD439" s="46">
        <v>0</v>
      </c>
      <c r="ME439" s="46">
        <v>0</v>
      </c>
      <c r="MF439" s="46">
        <v>0</v>
      </c>
      <c r="MG439" s="46">
        <v>0</v>
      </c>
      <c r="MH439" s="46">
        <v>0</v>
      </c>
      <c r="MI439" s="46">
        <v>0</v>
      </c>
      <c r="MJ439" s="46">
        <v>0</v>
      </c>
      <c r="MK439" s="46">
        <v>0</v>
      </c>
      <c r="ML439" s="46">
        <v>0</v>
      </c>
      <c r="MM439" s="46">
        <v>0</v>
      </c>
      <c r="MN439" s="46">
        <v>0</v>
      </c>
      <c r="MO439" s="46">
        <v>0</v>
      </c>
      <c r="MP439" s="46">
        <v>0</v>
      </c>
      <c r="MQ439" s="46">
        <v>0</v>
      </c>
      <c r="MR439" s="46">
        <v>0</v>
      </c>
      <c r="MS439" s="46">
        <v>0</v>
      </c>
      <c r="MT439" s="46">
        <v>0</v>
      </c>
      <c r="MU439" s="46">
        <v>0</v>
      </c>
      <c r="MV439" s="46">
        <v>0</v>
      </c>
      <c r="MW439" s="46">
        <v>0</v>
      </c>
      <c r="MX439" s="46">
        <v>0</v>
      </c>
      <c r="MY439" s="46">
        <v>0</v>
      </c>
      <c r="MZ439" s="46">
        <v>0</v>
      </c>
      <c r="NA439" s="46">
        <v>0</v>
      </c>
      <c r="NB439" s="46">
        <v>0</v>
      </c>
      <c r="NC439" s="46">
        <v>0</v>
      </c>
      <c r="ND439" s="46">
        <v>0</v>
      </c>
      <c r="NE439" s="46">
        <v>0</v>
      </c>
      <c r="NF439" s="46">
        <v>0</v>
      </c>
      <c r="NG439" s="46">
        <v>0</v>
      </c>
      <c r="NH439" s="46">
        <v>0</v>
      </c>
      <c r="NI439" s="46">
        <v>0</v>
      </c>
      <c r="NJ439" s="46">
        <v>0</v>
      </c>
      <c r="NK439" s="46">
        <v>0</v>
      </c>
      <c r="NL439" s="46">
        <v>0</v>
      </c>
      <c r="NM439" s="46">
        <v>0</v>
      </c>
      <c r="NN439" s="46">
        <v>0</v>
      </c>
      <c r="NO439" s="46">
        <v>0</v>
      </c>
      <c r="NP439" s="46">
        <v>0</v>
      </c>
      <c r="NQ439" s="46">
        <v>0</v>
      </c>
      <c r="NR439" s="73">
        <v>0</v>
      </c>
      <c r="NS439" s="26">
        <v>0</v>
      </c>
      <c r="NT439" s="72">
        <v>0</v>
      </c>
      <c r="NU439" s="46">
        <v>0</v>
      </c>
      <c r="NV439" s="46">
        <v>0</v>
      </c>
      <c r="NW439" s="46">
        <v>0</v>
      </c>
      <c r="NX439" s="46">
        <v>41764.399999999994</v>
      </c>
      <c r="NY439" s="46">
        <v>2151.1218715943687</v>
      </c>
      <c r="NZ439" s="46">
        <v>7969.1554847817579</v>
      </c>
      <c r="OA439" s="46">
        <v>0</v>
      </c>
      <c r="OB439" s="46">
        <v>0</v>
      </c>
      <c r="OC439" s="46">
        <v>0</v>
      </c>
      <c r="OD439" s="46">
        <v>8417.0444443725683</v>
      </c>
      <c r="OE439" s="46">
        <v>0</v>
      </c>
      <c r="OF439" s="46">
        <v>46149.990881048645</v>
      </c>
      <c r="OG439" s="46">
        <v>-11281</v>
      </c>
      <c r="OH439" s="46">
        <v>-1264</v>
      </c>
      <c r="OI439" s="46">
        <v>0</v>
      </c>
      <c r="OJ439" s="46">
        <v>0</v>
      </c>
      <c r="OK439" s="46">
        <v>93906.712681797217</v>
      </c>
      <c r="OL439" s="46">
        <v>0</v>
      </c>
      <c r="OM439" s="46">
        <v>15161.761134565691</v>
      </c>
      <c r="ON439" s="46">
        <v>9367.8658314336008</v>
      </c>
      <c r="OO439" s="46">
        <v>20800</v>
      </c>
      <c r="OP439" s="46">
        <v>0</v>
      </c>
      <c r="OQ439" s="46">
        <v>0</v>
      </c>
      <c r="OR439" s="46">
        <v>59962.32390286756</v>
      </c>
      <c r="OS439" s="46">
        <v>80000</v>
      </c>
      <c r="OT439" s="46">
        <v>0</v>
      </c>
      <c r="OU439" s="46">
        <v>0</v>
      </c>
      <c r="OV439" s="46">
        <v>6998.4</v>
      </c>
      <c r="OW439" s="46">
        <v>0</v>
      </c>
      <c r="OX439" s="46">
        <v>0</v>
      </c>
      <c r="OY439" s="46">
        <v>0</v>
      </c>
      <c r="OZ439" s="46">
        <v>250000</v>
      </c>
      <c r="PA439" s="46">
        <v>536197.06355066365</v>
      </c>
      <c r="PB439" s="46">
        <v>0</v>
      </c>
      <c r="PC439" s="46">
        <v>0</v>
      </c>
      <c r="PD439" s="46">
        <v>0</v>
      </c>
      <c r="PE439" s="46">
        <v>0</v>
      </c>
      <c r="PF439" s="46">
        <v>0</v>
      </c>
      <c r="PG439" s="46">
        <v>0</v>
      </c>
      <c r="PH439" s="46">
        <v>0</v>
      </c>
      <c r="PI439" s="46">
        <v>0</v>
      </c>
      <c r="PJ439" s="46">
        <v>536197.06355066365</v>
      </c>
      <c r="PK439" s="46"/>
      <c r="PL439" s="46">
        <v>0</v>
      </c>
      <c r="PM439" s="73">
        <v>536197.06355066365</v>
      </c>
      <c r="PO439" s="72">
        <v>6566.9958847736634</v>
      </c>
      <c r="PP439" s="46">
        <v>0</v>
      </c>
      <c r="PQ439" s="46">
        <v>0</v>
      </c>
      <c r="PR439" s="46">
        <v>0</v>
      </c>
      <c r="PS439" s="46">
        <v>0</v>
      </c>
      <c r="PT439" s="46">
        <v>0</v>
      </c>
      <c r="PU439" s="46">
        <v>0</v>
      </c>
      <c r="PV439" s="46">
        <v>0</v>
      </c>
      <c r="PW439" s="46">
        <v>0</v>
      </c>
      <c r="PX439" s="46">
        <v>0</v>
      </c>
      <c r="PY439" s="46">
        <v>0</v>
      </c>
      <c r="PZ439" s="46">
        <v>226.46090534979427</v>
      </c>
      <c r="QA439" s="46">
        <v>73</v>
      </c>
      <c r="QB439" s="46">
        <v>116.05967078189302</v>
      </c>
      <c r="QC439" s="46">
        <v>13.004115226337451</v>
      </c>
      <c r="QD439" s="46">
        <v>0</v>
      </c>
      <c r="QE439" s="46">
        <v>538.73456790123464</v>
      </c>
      <c r="QF439" s="46">
        <v>7534.2551440329225</v>
      </c>
      <c r="QG439" s="46">
        <v>0</v>
      </c>
      <c r="QH439" s="46">
        <v>6587.6685528456355</v>
      </c>
      <c r="QI439" s="46">
        <v>0</v>
      </c>
      <c r="QJ439" s="46">
        <v>0</v>
      </c>
      <c r="QK439" s="46">
        <v>0</v>
      </c>
      <c r="QL439" s="46">
        <v>0</v>
      </c>
      <c r="QM439" s="46">
        <v>0</v>
      </c>
      <c r="QN439" s="46">
        <v>0</v>
      </c>
      <c r="QO439" s="46">
        <v>0</v>
      </c>
      <c r="QP439" s="46">
        <v>0</v>
      </c>
      <c r="QQ439" s="46">
        <v>0</v>
      </c>
      <c r="QR439" s="46">
        <v>0</v>
      </c>
      <c r="QS439" s="46">
        <v>0</v>
      </c>
      <c r="QT439" s="46">
        <v>0</v>
      </c>
      <c r="QU439" s="46">
        <v>0</v>
      </c>
      <c r="QV439" s="46">
        <v>14121.923696878559</v>
      </c>
      <c r="QW439" s="46">
        <v>0</v>
      </c>
      <c r="QX439" s="46">
        <v>0</v>
      </c>
      <c r="QY439" s="46">
        <v>0</v>
      </c>
      <c r="QZ439" s="46">
        <v>0</v>
      </c>
      <c r="RA439" s="46">
        <v>1517.1833333333336</v>
      </c>
      <c r="RB439" s="46">
        <v>132</v>
      </c>
      <c r="RC439" s="46">
        <v>0</v>
      </c>
      <c r="RD439" s="46">
        <v>0</v>
      </c>
      <c r="RE439" s="46">
        <v>15771.107030211891</v>
      </c>
      <c r="RF439" s="46">
        <v>0</v>
      </c>
      <c r="RG439" s="46">
        <v>0</v>
      </c>
      <c r="RH439" s="73">
        <v>15771.107030211891</v>
      </c>
      <c r="RI439" s="26">
        <v>0</v>
      </c>
      <c r="RJ439" s="72">
        <v>0</v>
      </c>
      <c r="RK439" s="46">
        <v>0</v>
      </c>
      <c r="RL439" s="46">
        <v>0</v>
      </c>
      <c r="RM439" s="46">
        <v>0</v>
      </c>
      <c r="RN439" s="46">
        <v>0</v>
      </c>
      <c r="RO439" s="46">
        <v>0</v>
      </c>
      <c r="RP439" s="46">
        <v>0</v>
      </c>
      <c r="RQ439" s="46">
        <v>0</v>
      </c>
      <c r="RR439" s="46">
        <v>0</v>
      </c>
      <c r="RS439" s="46">
        <v>0</v>
      </c>
      <c r="RT439" s="46">
        <v>0</v>
      </c>
      <c r="RU439" s="46">
        <v>0</v>
      </c>
      <c r="RV439" s="46">
        <v>0</v>
      </c>
      <c r="RW439" s="46">
        <v>0</v>
      </c>
      <c r="RX439" s="46">
        <v>0</v>
      </c>
      <c r="RY439" s="46">
        <v>0</v>
      </c>
      <c r="RZ439" s="46">
        <v>0</v>
      </c>
      <c r="SA439" s="46">
        <v>0</v>
      </c>
      <c r="SB439" s="46">
        <v>0</v>
      </c>
      <c r="SC439" s="46">
        <v>0</v>
      </c>
      <c r="SD439" s="46">
        <v>0</v>
      </c>
      <c r="SE439" s="46">
        <v>0</v>
      </c>
      <c r="SF439" s="46">
        <v>0</v>
      </c>
      <c r="SG439" s="46">
        <v>0</v>
      </c>
      <c r="SH439" s="46">
        <v>0</v>
      </c>
      <c r="SI439" s="46">
        <v>0</v>
      </c>
      <c r="SJ439" s="46">
        <v>0</v>
      </c>
      <c r="SK439" s="46">
        <v>0</v>
      </c>
      <c r="SL439" s="46">
        <v>0</v>
      </c>
      <c r="SM439" s="46">
        <v>0</v>
      </c>
      <c r="SN439" s="46">
        <v>0</v>
      </c>
      <c r="SO439" s="46">
        <v>0</v>
      </c>
      <c r="SP439" s="46">
        <v>0</v>
      </c>
      <c r="SQ439" s="46">
        <v>0</v>
      </c>
      <c r="SR439" s="46">
        <v>0</v>
      </c>
      <c r="SS439" s="46">
        <v>0</v>
      </c>
      <c r="ST439" s="46">
        <v>0</v>
      </c>
      <c r="SU439" s="46">
        <v>0</v>
      </c>
      <c r="SV439" s="46">
        <v>0</v>
      </c>
      <c r="SW439" s="46">
        <v>0</v>
      </c>
      <c r="SX439" s="46">
        <v>0</v>
      </c>
      <c r="SY439" s="46">
        <v>0</v>
      </c>
      <c r="SZ439" s="46">
        <v>0</v>
      </c>
      <c r="TA439" s="46">
        <v>0</v>
      </c>
      <c r="TB439" s="46">
        <v>0</v>
      </c>
      <c r="TC439" s="73">
        <v>0</v>
      </c>
      <c r="TD439" s="26">
        <v>0</v>
      </c>
      <c r="TE439" s="72">
        <v>6566.9958847736634</v>
      </c>
      <c r="TF439" s="46">
        <v>0</v>
      </c>
      <c r="TG439" s="46">
        <v>0</v>
      </c>
      <c r="TH439" s="46">
        <v>0</v>
      </c>
      <c r="TI439" s="46">
        <v>0</v>
      </c>
      <c r="TJ439" s="46">
        <v>0</v>
      </c>
      <c r="TK439" s="46">
        <v>0</v>
      </c>
      <c r="TL439" s="46">
        <v>0</v>
      </c>
      <c r="TM439" s="46">
        <v>0</v>
      </c>
      <c r="TN439" s="46">
        <v>0</v>
      </c>
      <c r="TO439" s="46">
        <v>0</v>
      </c>
      <c r="TP439" s="46">
        <v>226.46090534979427</v>
      </c>
      <c r="TQ439" s="46">
        <v>73</v>
      </c>
      <c r="TR439" s="46">
        <v>116.05967078189302</v>
      </c>
      <c r="TS439" s="46">
        <v>13.004115226337451</v>
      </c>
      <c r="TT439" s="46">
        <v>0</v>
      </c>
      <c r="TU439" s="46">
        <v>538.73456790123464</v>
      </c>
      <c r="TV439" s="46">
        <v>7534.2551440329225</v>
      </c>
      <c r="TW439" s="46">
        <v>0</v>
      </c>
      <c r="TX439" s="46">
        <v>6587.6685528456355</v>
      </c>
      <c r="TY439" s="46">
        <v>0</v>
      </c>
      <c r="TZ439" s="46">
        <v>0</v>
      </c>
      <c r="UA439" s="46">
        <v>0</v>
      </c>
      <c r="UB439" s="46">
        <v>0</v>
      </c>
      <c r="UC439" s="46">
        <v>0</v>
      </c>
      <c r="UD439" s="46">
        <v>0</v>
      </c>
      <c r="UE439" s="46">
        <v>0</v>
      </c>
      <c r="UF439" s="46">
        <v>0</v>
      </c>
      <c r="UG439" s="46">
        <v>0</v>
      </c>
      <c r="UH439" s="46">
        <v>0</v>
      </c>
      <c r="UI439" s="46">
        <v>0</v>
      </c>
      <c r="UJ439" s="46">
        <v>0</v>
      </c>
      <c r="UK439" s="46">
        <v>0</v>
      </c>
      <c r="UL439" s="46">
        <v>14121.923696878559</v>
      </c>
      <c r="UM439" s="46">
        <v>0</v>
      </c>
      <c r="UN439" s="46">
        <v>0</v>
      </c>
      <c r="UO439" s="46">
        <v>0</v>
      </c>
      <c r="UP439" s="46">
        <v>0</v>
      </c>
      <c r="UQ439" s="46">
        <v>1517.1833333333336</v>
      </c>
      <c r="UR439" s="46">
        <v>132</v>
      </c>
      <c r="US439" s="46">
        <v>0</v>
      </c>
      <c r="UT439" s="46">
        <v>0</v>
      </c>
      <c r="UU439" s="46">
        <v>15771.107030211891</v>
      </c>
      <c r="UV439" s="46">
        <v>0</v>
      </c>
      <c r="UW439" s="46">
        <v>0</v>
      </c>
      <c r="UX439" s="73">
        <v>15771.107030211891</v>
      </c>
      <c r="UY439" s="26">
        <v>0</v>
      </c>
      <c r="UZ439" s="26">
        <v>6566.9958847736634</v>
      </c>
      <c r="VA439" s="26">
        <v>0</v>
      </c>
      <c r="VB439" s="26">
        <v>0</v>
      </c>
      <c r="VC439" s="26">
        <v>0</v>
      </c>
      <c r="VD439" s="26">
        <v>429.67489711934155</v>
      </c>
      <c r="VE439" s="26">
        <v>22.130883452616963</v>
      </c>
      <c r="VF439" s="26">
        <v>81.987196345491341</v>
      </c>
      <c r="VG439" s="26">
        <v>0</v>
      </c>
      <c r="VH439" s="26">
        <v>0</v>
      </c>
      <c r="VI439" s="26">
        <v>0</v>
      </c>
      <c r="VJ439" s="26">
        <v>86.595107452392682</v>
      </c>
      <c r="VK439" s="26">
        <v>226.46090534979427</v>
      </c>
      <c r="VL439" s="26">
        <v>547.79414486675569</v>
      </c>
      <c r="VM439" s="26">
        <v>0</v>
      </c>
      <c r="VN439" s="26">
        <v>0</v>
      </c>
      <c r="VO439" s="26">
        <v>0</v>
      </c>
      <c r="VP439" s="26">
        <v>538.73456790123464</v>
      </c>
      <c r="VQ439" s="26">
        <v>8930.0484843806316</v>
      </c>
      <c r="VR439" s="26">
        <v>0</v>
      </c>
      <c r="VS439" s="26">
        <v>6743.6537497033078</v>
      </c>
      <c r="VT439" s="26">
        <v>96.37722048800002</v>
      </c>
      <c r="VU439" s="26">
        <v>213.99176954732513</v>
      </c>
      <c r="VV439" s="26">
        <v>0</v>
      </c>
      <c r="VW439" s="26">
        <v>0</v>
      </c>
      <c r="VX439" s="26">
        <v>616.89633644925482</v>
      </c>
      <c r="VY439" s="26">
        <v>823.04526748971205</v>
      </c>
      <c r="VZ439" s="26">
        <v>0</v>
      </c>
      <c r="WA439" s="26">
        <v>0</v>
      </c>
      <c r="WB439" s="26">
        <v>72</v>
      </c>
      <c r="WC439" s="26">
        <v>0</v>
      </c>
      <c r="WD439" s="26">
        <v>0</v>
      </c>
      <c r="WE439" s="26">
        <v>0</v>
      </c>
      <c r="WF439" s="26">
        <v>2572.01646090535</v>
      </c>
      <c r="WG439" s="26">
        <v>20068.029288963582</v>
      </c>
      <c r="WH439" s="26">
        <v>0</v>
      </c>
      <c r="WI439" s="26">
        <v>0</v>
      </c>
      <c r="WJ439" s="26">
        <v>0</v>
      </c>
      <c r="WK439" s="26">
        <v>0</v>
      </c>
      <c r="WL439" s="26">
        <v>1517.1833333333336</v>
      </c>
      <c r="WM439" s="26">
        <v>132</v>
      </c>
      <c r="WN439" s="26">
        <v>0</v>
      </c>
      <c r="WO439" s="26">
        <v>0</v>
      </c>
      <c r="WP439" s="26">
        <v>21717.212622296916</v>
      </c>
      <c r="WQ439" s="26">
        <v>0</v>
      </c>
      <c r="WR439" s="26">
        <v>0</v>
      </c>
      <c r="WS439" s="26">
        <v>21717.212622296916</v>
      </c>
      <c r="WT439" s="26">
        <v>0</v>
      </c>
      <c r="WU439" s="72">
        <v>0</v>
      </c>
      <c r="WV439" s="46">
        <v>0</v>
      </c>
      <c r="WW439" s="46">
        <v>0</v>
      </c>
      <c r="WX439" s="46">
        <v>0</v>
      </c>
      <c r="WY439" s="46">
        <v>0</v>
      </c>
      <c r="WZ439" s="46">
        <v>0</v>
      </c>
      <c r="XA439" s="46">
        <v>0</v>
      </c>
      <c r="XB439" s="46">
        <v>0</v>
      </c>
      <c r="XC439" s="46">
        <v>0</v>
      </c>
      <c r="XD439" s="46">
        <v>0</v>
      </c>
      <c r="XE439" s="46">
        <v>0</v>
      </c>
      <c r="XF439" s="46">
        <v>0</v>
      </c>
      <c r="XG439" s="46">
        <v>0</v>
      </c>
      <c r="XH439" s="46">
        <v>0</v>
      </c>
      <c r="XI439" s="46">
        <v>0</v>
      </c>
      <c r="XJ439" s="46">
        <v>0</v>
      </c>
      <c r="XK439" s="46">
        <v>0</v>
      </c>
      <c r="XL439" s="46">
        <v>0</v>
      </c>
      <c r="XM439" s="46">
        <v>0</v>
      </c>
      <c r="XN439" s="46">
        <v>0</v>
      </c>
      <c r="XO439" s="46">
        <v>0</v>
      </c>
      <c r="XP439" s="46">
        <v>0</v>
      </c>
      <c r="XQ439" s="46">
        <v>0</v>
      </c>
      <c r="XR439" s="46">
        <v>0</v>
      </c>
      <c r="XS439" s="46">
        <v>0</v>
      </c>
      <c r="XT439" s="46">
        <v>0</v>
      </c>
      <c r="XU439" s="46">
        <v>0</v>
      </c>
      <c r="XV439" s="46">
        <v>0</v>
      </c>
      <c r="XW439" s="46">
        <v>0</v>
      </c>
      <c r="XX439" s="46">
        <v>0</v>
      </c>
      <c r="XY439" s="46">
        <v>0</v>
      </c>
      <c r="XZ439" s="46">
        <v>0</v>
      </c>
      <c r="YA439" s="46">
        <v>0</v>
      </c>
      <c r="YB439" s="46">
        <v>0</v>
      </c>
      <c r="YC439" s="46">
        <v>0</v>
      </c>
      <c r="YD439" s="46">
        <v>0</v>
      </c>
      <c r="YE439" s="46">
        <v>0</v>
      </c>
      <c r="YF439" s="46">
        <v>0</v>
      </c>
      <c r="YG439" s="46">
        <v>0</v>
      </c>
      <c r="YH439" s="46">
        <v>0</v>
      </c>
      <c r="YI439" s="46">
        <v>0</v>
      </c>
      <c r="YJ439" s="46">
        <v>0</v>
      </c>
      <c r="YK439" s="46">
        <v>0</v>
      </c>
      <c r="YL439" s="46">
        <v>0</v>
      </c>
      <c r="YM439" s="46">
        <v>0</v>
      </c>
      <c r="YN439" s="46">
        <v>0</v>
      </c>
      <c r="YO439" s="73">
        <v>0</v>
      </c>
      <c r="YP439" s="72">
        <v>6566.9958847736634</v>
      </c>
      <c r="YQ439" s="46">
        <v>0</v>
      </c>
      <c r="YR439" s="46">
        <v>0</v>
      </c>
      <c r="YS439" s="46">
        <v>0</v>
      </c>
      <c r="YT439" s="46">
        <v>429.67489711934155</v>
      </c>
      <c r="YU439" s="46">
        <v>22.130883452616963</v>
      </c>
      <c r="YV439" s="46">
        <v>81.987196345491341</v>
      </c>
      <c r="YW439" s="46">
        <v>0</v>
      </c>
      <c r="YX439" s="46">
        <v>0</v>
      </c>
      <c r="YY439" s="46">
        <v>0</v>
      </c>
      <c r="YZ439" s="46">
        <v>86.595107452392682</v>
      </c>
      <c r="ZA439" s="46">
        <v>226.46090534979427</v>
      </c>
      <c r="ZB439" s="46">
        <v>547.79414486675569</v>
      </c>
      <c r="ZC439" s="46">
        <v>0</v>
      </c>
      <c r="ZD439" s="46">
        <v>0</v>
      </c>
      <c r="ZE439" s="46">
        <v>0</v>
      </c>
      <c r="ZF439" s="46">
        <v>538.73456790123464</v>
      </c>
      <c r="ZG439" s="46">
        <v>8500.3735872612888</v>
      </c>
      <c r="ZH439" s="46">
        <v>0</v>
      </c>
      <c r="ZI439" s="46">
        <v>6743.6537497033078</v>
      </c>
      <c r="ZJ439" s="46">
        <v>96.37722048800002</v>
      </c>
      <c r="ZK439" s="46">
        <v>213.99176954732513</v>
      </c>
      <c r="ZL439" s="46">
        <v>0</v>
      </c>
      <c r="ZM439" s="46">
        <v>0</v>
      </c>
      <c r="ZN439" s="46">
        <v>616.89633644925482</v>
      </c>
      <c r="ZO439" s="46">
        <v>823.04526748971205</v>
      </c>
      <c r="ZP439" s="46">
        <v>0</v>
      </c>
      <c r="ZQ439" s="46">
        <v>0</v>
      </c>
      <c r="ZR439" s="46">
        <v>72</v>
      </c>
      <c r="ZS439" s="46">
        <v>0</v>
      </c>
      <c r="ZT439" s="46">
        <v>0</v>
      </c>
      <c r="ZU439" s="46">
        <v>0</v>
      </c>
      <c r="ZV439" s="46">
        <v>2572.01646090535</v>
      </c>
      <c r="ZW439" s="46">
        <v>19638.354391844234</v>
      </c>
      <c r="ZX439" s="46">
        <v>0</v>
      </c>
      <c r="ZY439" s="46">
        <v>0</v>
      </c>
      <c r="ZZ439" s="46">
        <v>0</v>
      </c>
      <c r="AAA439" s="46">
        <v>0</v>
      </c>
      <c r="AAB439" s="46">
        <v>1517.1833333333336</v>
      </c>
      <c r="AAC439" s="46">
        <v>132</v>
      </c>
      <c r="AAD439" s="46">
        <v>0</v>
      </c>
      <c r="AAE439" s="46">
        <v>0</v>
      </c>
      <c r="AAF439" s="46">
        <v>21287.537725177568</v>
      </c>
      <c r="AAG439" s="46">
        <v>0</v>
      </c>
      <c r="AAH439" s="46">
        <v>0</v>
      </c>
      <c r="AAI439" s="46">
        <v>21287.537725177568</v>
      </c>
      <c r="AAJ439" s="73">
        <v>0</v>
      </c>
      <c r="AAK439" s="72">
        <v>0</v>
      </c>
      <c r="AAL439" s="46">
        <v>0</v>
      </c>
      <c r="AAM439" s="46">
        <v>0</v>
      </c>
      <c r="AAN439" s="46">
        <v>0</v>
      </c>
      <c r="AAO439" s="46">
        <v>429.67489711934155</v>
      </c>
      <c r="AAP439" s="46">
        <v>22.130883452616963</v>
      </c>
      <c r="AAQ439" s="46">
        <v>81.987196345491341</v>
      </c>
      <c r="AAR439" s="46">
        <v>0</v>
      </c>
      <c r="AAS439" s="46">
        <v>0</v>
      </c>
      <c r="AAT439" s="46">
        <v>0</v>
      </c>
      <c r="AAU439" s="46">
        <v>86.595107452392682</v>
      </c>
      <c r="AAV439" s="46">
        <v>0</v>
      </c>
      <c r="AAW439" s="46">
        <v>474.79414486675569</v>
      </c>
      <c r="AAX439" s="46">
        <v>-116.05967078189302</v>
      </c>
      <c r="AAY439" s="46">
        <v>-13.004115226337451</v>
      </c>
      <c r="AAZ439" s="46">
        <v>0</v>
      </c>
      <c r="ABA439" s="46">
        <v>0</v>
      </c>
      <c r="ABB439" s="46">
        <v>1395.7933403477095</v>
      </c>
      <c r="ABC439" s="46">
        <v>0</v>
      </c>
      <c r="ABD439" s="46">
        <v>155.98519685767175</v>
      </c>
      <c r="ABE439" s="46">
        <v>96.37722048800002</v>
      </c>
      <c r="ABF439" s="46">
        <v>213.99176954732513</v>
      </c>
      <c r="ABG439" s="46">
        <v>0</v>
      </c>
      <c r="ABH439" s="46">
        <v>0</v>
      </c>
      <c r="ABI439" s="46">
        <v>616.89633644925482</v>
      </c>
      <c r="ABJ439" s="46">
        <v>823.04526748971205</v>
      </c>
      <c r="ABK439" s="46">
        <v>0</v>
      </c>
      <c r="ABL439" s="46">
        <v>0</v>
      </c>
      <c r="ABM439" s="46">
        <v>72</v>
      </c>
      <c r="ABN439" s="46">
        <v>0</v>
      </c>
      <c r="ABO439" s="46">
        <v>0</v>
      </c>
      <c r="ABP439" s="46">
        <v>0</v>
      </c>
      <c r="ABQ439" s="46">
        <v>2572.01646090535</v>
      </c>
      <c r="ABR439" s="46">
        <v>5946.1055920850213</v>
      </c>
      <c r="ABS439" s="46">
        <v>0</v>
      </c>
      <c r="ABT439" s="46">
        <v>0</v>
      </c>
      <c r="ABU439" s="46">
        <v>0</v>
      </c>
      <c r="ABV439" s="46">
        <v>0</v>
      </c>
      <c r="ABW439" s="46">
        <v>0</v>
      </c>
      <c r="ABX439" s="46">
        <v>0</v>
      </c>
      <c r="ABY439" s="46">
        <v>0</v>
      </c>
      <c r="ABZ439" s="46">
        <v>0</v>
      </c>
      <c r="ACA439" s="46">
        <v>5946.105592085024</v>
      </c>
      <c r="ACB439" s="46">
        <v>0</v>
      </c>
      <c r="ACC439" s="46">
        <v>0</v>
      </c>
      <c r="ACD439" s="46">
        <v>5946.105592085024</v>
      </c>
      <c r="ACE439" s="73">
        <v>0</v>
      </c>
      <c r="ACF439" s="72">
        <v>0</v>
      </c>
      <c r="ACG439" s="46">
        <v>0</v>
      </c>
      <c r="ACH439" s="46">
        <v>0</v>
      </c>
      <c r="ACI439" s="46">
        <v>0</v>
      </c>
      <c r="ACJ439" s="46">
        <v>0</v>
      </c>
      <c r="ACK439" s="46">
        <v>0</v>
      </c>
      <c r="ACL439" s="46">
        <v>0</v>
      </c>
      <c r="ACM439" s="46">
        <v>0</v>
      </c>
      <c r="ACN439" s="46">
        <v>0</v>
      </c>
      <c r="ACO439" s="46">
        <v>0</v>
      </c>
      <c r="ACP439" s="46">
        <v>0</v>
      </c>
      <c r="ACQ439" s="46">
        <v>0</v>
      </c>
      <c r="ACR439" s="46">
        <v>0</v>
      </c>
      <c r="ACS439" s="46">
        <v>0</v>
      </c>
      <c r="ACT439" s="46">
        <v>0</v>
      </c>
      <c r="ACU439" s="46">
        <v>0</v>
      </c>
      <c r="ACV439" s="46">
        <v>0</v>
      </c>
      <c r="ACW439" s="46">
        <v>0</v>
      </c>
      <c r="ACX439" s="46">
        <v>0</v>
      </c>
      <c r="ACY439" s="46">
        <v>0</v>
      </c>
      <c r="ACZ439" s="46">
        <v>0</v>
      </c>
      <c r="ADA439" s="46">
        <v>0</v>
      </c>
      <c r="ADB439" s="46">
        <v>0</v>
      </c>
      <c r="ADC439" s="46">
        <v>0</v>
      </c>
      <c r="ADD439" s="46">
        <v>0</v>
      </c>
      <c r="ADE439" s="46">
        <v>0</v>
      </c>
      <c r="ADF439" s="46">
        <v>0</v>
      </c>
      <c r="ADG439" s="46">
        <v>0</v>
      </c>
      <c r="ADH439" s="46">
        <v>0</v>
      </c>
      <c r="ADI439" s="46">
        <v>0</v>
      </c>
      <c r="ADJ439" s="46">
        <v>0</v>
      </c>
      <c r="ADK439" s="46">
        <v>0</v>
      </c>
      <c r="ADL439" s="46">
        <v>0</v>
      </c>
      <c r="ADM439" s="46">
        <v>0</v>
      </c>
      <c r="ADN439" s="46">
        <v>0</v>
      </c>
      <c r="ADO439" s="46">
        <v>0</v>
      </c>
      <c r="ADP439" s="46">
        <v>0</v>
      </c>
      <c r="ADQ439" s="46">
        <v>0</v>
      </c>
      <c r="ADR439" s="46">
        <v>0</v>
      </c>
      <c r="ADS439" s="46">
        <v>0</v>
      </c>
      <c r="ADT439" s="46">
        <v>0</v>
      </c>
      <c r="ADU439" s="46">
        <v>0</v>
      </c>
      <c r="ADV439" s="46">
        <v>0</v>
      </c>
      <c r="ADW439" s="46">
        <v>0</v>
      </c>
      <c r="ADX439" s="46">
        <v>0</v>
      </c>
      <c r="ADY439" s="46">
        <v>0</v>
      </c>
      <c r="ADZ439" s="73">
        <v>0</v>
      </c>
      <c r="AEA439" s="72">
        <v>0</v>
      </c>
      <c r="AEB439" s="46">
        <v>0</v>
      </c>
      <c r="AEC439" s="46">
        <v>0</v>
      </c>
      <c r="AED439" s="46">
        <v>0</v>
      </c>
      <c r="AEE439" s="46">
        <v>429.67489711934155</v>
      </c>
      <c r="AEF439" s="46">
        <v>22.130883452616963</v>
      </c>
      <c r="AEG439" s="46">
        <v>81.987196345491341</v>
      </c>
      <c r="AEH439" s="46">
        <v>0</v>
      </c>
      <c r="AEI439" s="46">
        <v>0</v>
      </c>
      <c r="AEJ439" s="46">
        <v>0</v>
      </c>
      <c r="AEK439" s="46">
        <v>86.595107452392682</v>
      </c>
      <c r="AEL439" s="46">
        <v>0</v>
      </c>
      <c r="AEM439" s="46">
        <v>474.79414486675569</v>
      </c>
      <c r="AEN439" s="46">
        <v>-116.05967078189302</v>
      </c>
      <c r="AEO439" s="46">
        <v>-13.004115226337451</v>
      </c>
      <c r="AEP439" s="46">
        <v>0</v>
      </c>
      <c r="AEQ439" s="46">
        <v>0</v>
      </c>
      <c r="AER439" s="46">
        <v>966.11844322836657</v>
      </c>
      <c r="AES439" s="46">
        <v>0</v>
      </c>
      <c r="AET439" s="46">
        <v>155.98519685767175</v>
      </c>
      <c r="AEU439" s="46">
        <v>96.37722048800002</v>
      </c>
      <c r="AEV439" s="46">
        <v>213.99176954732513</v>
      </c>
      <c r="AEW439" s="46">
        <v>0</v>
      </c>
      <c r="AEX439" s="46">
        <v>0</v>
      </c>
      <c r="AEY439" s="46">
        <v>616.89633644925482</v>
      </c>
      <c r="AEZ439" s="46">
        <v>823.04526748971205</v>
      </c>
      <c r="AFA439" s="46">
        <v>0</v>
      </c>
      <c r="AFB439" s="46">
        <v>0</v>
      </c>
      <c r="AFC439" s="46">
        <v>72</v>
      </c>
      <c r="AFD439" s="46">
        <v>0</v>
      </c>
      <c r="AFE439" s="46">
        <v>0</v>
      </c>
      <c r="AFF439" s="46">
        <v>0</v>
      </c>
      <c r="AFG439" s="46">
        <v>2572.01646090535</v>
      </c>
      <c r="AFH439" s="46">
        <v>5516.4306949656757</v>
      </c>
      <c r="AFI439" s="46">
        <v>0</v>
      </c>
      <c r="AFJ439" s="46">
        <v>0</v>
      </c>
      <c r="AFK439" s="46">
        <v>0</v>
      </c>
      <c r="AFL439" s="46">
        <v>0</v>
      </c>
      <c r="AFM439" s="46">
        <v>0</v>
      </c>
      <c r="AFN439" s="46">
        <v>0</v>
      </c>
      <c r="AFO439" s="46">
        <v>0</v>
      </c>
      <c r="AFP439" s="46">
        <v>0</v>
      </c>
      <c r="AFQ439" s="46">
        <v>5516.4306949656757</v>
      </c>
      <c r="AFR439" s="46">
        <v>0</v>
      </c>
      <c r="AFS439" s="46">
        <v>0</v>
      </c>
      <c r="AFT439" s="73">
        <v>5516.4306949656757</v>
      </c>
    </row>
    <row r="440" spans="1:852" s="30" customFormat="1" x14ac:dyDescent="0.25">
      <c r="A440" s="60">
        <v>4120</v>
      </c>
      <c r="B440" s="60">
        <v>7</v>
      </c>
      <c r="C440" s="30" t="s">
        <v>416</v>
      </c>
      <c r="D440" s="30">
        <v>7</v>
      </c>
      <c r="E440" s="143">
        <f>IFERROR(VLOOKUP(A440,'Student Info'!A:D,4,FALSE),0)</f>
        <v>1302</v>
      </c>
      <c r="F440" s="72">
        <v>8550234</v>
      </c>
      <c r="G440" s="46">
        <v>0</v>
      </c>
      <c r="H440" s="46">
        <v>0</v>
      </c>
      <c r="I440" s="46"/>
      <c r="J440" s="46"/>
      <c r="K440" s="46">
        <v>0</v>
      </c>
      <c r="L440" s="46">
        <v>0</v>
      </c>
      <c r="M440" s="46">
        <v>0</v>
      </c>
      <c r="N440" s="46">
        <v>18742</v>
      </c>
      <c r="O440" s="46">
        <v>0</v>
      </c>
      <c r="P440" s="46">
        <v>0</v>
      </c>
      <c r="Q440" s="46">
        <v>294846</v>
      </c>
      <c r="R440" s="46">
        <v>31248</v>
      </c>
      <c r="S440" s="46">
        <v>151109</v>
      </c>
      <c r="T440" s="46">
        <v>16926</v>
      </c>
      <c r="U440" s="46">
        <v>0</v>
      </c>
      <c r="V440" s="46">
        <v>-290737</v>
      </c>
      <c r="W440" s="74">
        <v>8772368</v>
      </c>
      <c r="X440" s="46">
        <v>0</v>
      </c>
      <c r="Y440" s="46">
        <v>2336178.7890589619</v>
      </c>
      <c r="Z440" s="46"/>
      <c r="AA440" s="46">
        <v>308901.29147324199</v>
      </c>
      <c r="AB440" s="46">
        <v>0</v>
      </c>
      <c r="AC440" s="46">
        <v>0</v>
      </c>
      <c r="AD440" s="46">
        <v>0</v>
      </c>
      <c r="AE440" s="46">
        <v>0</v>
      </c>
      <c r="AF440" s="46">
        <v>0</v>
      </c>
      <c r="AG440" s="46">
        <v>84267.290362049025</v>
      </c>
      <c r="AH440" s="46">
        <v>0</v>
      </c>
      <c r="AI440" s="46">
        <v>0</v>
      </c>
      <c r="AJ440" s="46">
        <v>0</v>
      </c>
      <c r="AK440" s="46">
        <v>0</v>
      </c>
      <c r="AL440" s="46">
        <v>0</v>
      </c>
      <c r="AM440" s="46">
        <v>11501715.370894251</v>
      </c>
      <c r="AN440" s="46">
        <v>0</v>
      </c>
      <c r="AO440" s="46">
        <v>0</v>
      </c>
      <c r="AP440" s="46">
        <v>0</v>
      </c>
      <c r="AQ440" s="46">
        <v>0</v>
      </c>
      <c r="AR440" s="46">
        <v>1724309.64</v>
      </c>
      <c r="AS440" s="46">
        <v>171864</v>
      </c>
      <c r="AT440" s="46">
        <v>0</v>
      </c>
      <c r="AU440" s="46">
        <v>0</v>
      </c>
      <c r="AV440" s="46">
        <v>13397889.010894252</v>
      </c>
      <c r="AW440" s="46"/>
      <c r="AX440" s="46"/>
      <c r="AY440" s="73">
        <v>13397889.010894252</v>
      </c>
      <c r="AZ440" s="26"/>
      <c r="BA440" s="72">
        <v>0</v>
      </c>
      <c r="BB440" s="46">
        <v>0</v>
      </c>
      <c r="BC440" s="46">
        <v>0</v>
      </c>
      <c r="BD440" s="46">
        <v>0</v>
      </c>
      <c r="BE440" s="46">
        <v>0</v>
      </c>
      <c r="BF440" s="46">
        <v>0</v>
      </c>
      <c r="BG440" s="46">
        <v>0</v>
      </c>
      <c r="BH440" s="46">
        <v>0</v>
      </c>
      <c r="BI440" s="46">
        <v>0</v>
      </c>
      <c r="BJ440" s="46">
        <v>0</v>
      </c>
      <c r="BK440" s="46">
        <v>0</v>
      </c>
      <c r="BL440" s="46">
        <v>0</v>
      </c>
      <c r="BM440" s="22"/>
      <c r="BN440" s="46">
        <v>0</v>
      </c>
      <c r="BO440" s="46">
        <v>0</v>
      </c>
      <c r="BP440" s="46">
        <v>0</v>
      </c>
      <c r="BQ440" s="46">
        <v>0</v>
      </c>
      <c r="BR440" s="46">
        <v>0</v>
      </c>
      <c r="BS440" s="46">
        <v>0</v>
      </c>
      <c r="BT440" s="46">
        <v>0</v>
      </c>
      <c r="BU440" s="46">
        <v>0</v>
      </c>
      <c r="BV440" s="45">
        <v>0</v>
      </c>
      <c r="BW440" s="45">
        <v>0</v>
      </c>
      <c r="BX440" s="46">
        <v>0</v>
      </c>
      <c r="BY440" s="46">
        <v>0</v>
      </c>
      <c r="BZ440" s="46">
        <v>0</v>
      </c>
      <c r="CA440" s="45">
        <v>0</v>
      </c>
      <c r="CB440" s="45">
        <v>0</v>
      </c>
      <c r="CC440" s="45">
        <v>0</v>
      </c>
      <c r="CD440" s="46">
        <v>0</v>
      </c>
      <c r="CE440" s="46">
        <v>0</v>
      </c>
      <c r="CF440" s="45">
        <v>0</v>
      </c>
      <c r="CG440" s="45">
        <v>0</v>
      </c>
      <c r="CH440" s="117">
        <v>0</v>
      </c>
      <c r="CI440" s="45">
        <v>0</v>
      </c>
      <c r="CJ440" s="45">
        <v>0</v>
      </c>
      <c r="CK440" s="45">
        <v>0</v>
      </c>
      <c r="CL440" s="45">
        <v>0</v>
      </c>
      <c r="CM440" s="45">
        <v>0</v>
      </c>
      <c r="CN440" s="45">
        <v>0</v>
      </c>
      <c r="CO440" s="45">
        <v>0</v>
      </c>
      <c r="CP440" s="46">
        <v>0</v>
      </c>
      <c r="CQ440" s="46">
        <v>0</v>
      </c>
      <c r="CR440" s="46"/>
      <c r="CS440" s="46"/>
      <c r="CT440" s="73">
        <v>0</v>
      </c>
      <c r="CU440" s="26"/>
      <c r="CV440" s="72">
        <v>8550234</v>
      </c>
      <c r="CW440" s="46">
        <v>0</v>
      </c>
      <c r="CX440" s="46">
        <v>0</v>
      </c>
      <c r="CY440" s="46">
        <v>0</v>
      </c>
      <c r="CZ440" s="46"/>
      <c r="DA440" s="46">
        <v>0</v>
      </c>
      <c r="DB440" s="46">
        <v>0</v>
      </c>
      <c r="DC440" s="46">
        <v>0</v>
      </c>
      <c r="DD440" s="46">
        <v>18742</v>
      </c>
      <c r="DE440" s="46">
        <v>0</v>
      </c>
      <c r="DF440" s="46">
        <v>0</v>
      </c>
      <c r="DG440" s="46">
        <v>294846</v>
      </c>
      <c r="DH440" s="46">
        <v>31248</v>
      </c>
      <c r="DI440" s="46">
        <v>151109</v>
      </c>
      <c r="DJ440" s="46">
        <v>16926</v>
      </c>
      <c r="DK440" s="46">
        <v>0</v>
      </c>
      <c r="DL440" s="46">
        <v>-290737</v>
      </c>
      <c r="DM440" s="46">
        <v>8772368</v>
      </c>
      <c r="DN440" s="46">
        <v>0</v>
      </c>
      <c r="DO440" s="46">
        <v>2336178.7890589619</v>
      </c>
      <c r="DP440" s="46">
        <v>0</v>
      </c>
      <c r="DQ440" s="46">
        <v>308901.29147324199</v>
      </c>
      <c r="DR440" s="46">
        <v>0</v>
      </c>
      <c r="DS440" s="46">
        <v>0</v>
      </c>
      <c r="DT440" s="46">
        <v>0</v>
      </c>
      <c r="DU440" s="46">
        <v>0</v>
      </c>
      <c r="DV440" s="46">
        <v>0</v>
      </c>
      <c r="DW440" s="46">
        <v>84267.290362049025</v>
      </c>
      <c r="DX440" s="46">
        <v>0</v>
      </c>
      <c r="DY440" s="46">
        <v>0</v>
      </c>
      <c r="DZ440" s="46">
        <v>0</v>
      </c>
      <c r="EA440" s="46">
        <v>0</v>
      </c>
      <c r="EB440" s="46">
        <v>0</v>
      </c>
      <c r="EC440" s="46">
        <v>11501715.370894251</v>
      </c>
      <c r="ED440" s="46">
        <v>0</v>
      </c>
      <c r="EE440" s="46">
        <v>0</v>
      </c>
      <c r="EF440" s="46">
        <v>0</v>
      </c>
      <c r="EG440" s="46">
        <v>0</v>
      </c>
      <c r="EH440" s="46">
        <v>1724309.64</v>
      </c>
      <c r="EI440" s="46">
        <v>171864</v>
      </c>
      <c r="EJ440" s="46">
        <v>0</v>
      </c>
      <c r="EK440" s="46">
        <v>0</v>
      </c>
      <c r="EL440" s="46">
        <v>13397889.010894252</v>
      </c>
      <c r="EM440" s="46"/>
      <c r="EN440" s="46"/>
      <c r="EO440" s="73">
        <v>13397889.010894252</v>
      </c>
      <c r="EP440" s="26"/>
      <c r="EQ440" s="83">
        <v>8550234</v>
      </c>
      <c r="ER440" s="46">
        <v>0</v>
      </c>
      <c r="ES440" s="46">
        <v>0</v>
      </c>
      <c r="ET440" s="46"/>
      <c r="EU440" s="46">
        <v>496187.07924528298</v>
      </c>
      <c r="EV440" s="46">
        <v>300731.24528301886</v>
      </c>
      <c r="EW440" s="46">
        <v>195455.83396226412</v>
      </c>
      <c r="EX440" s="46">
        <v>28814.410255307215</v>
      </c>
      <c r="EY440" s="46">
        <v>93095.455872057588</v>
      </c>
      <c r="EZ440" s="46">
        <v>0</v>
      </c>
      <c r="FA440" s="46">
        <v>27019.13566</v>
      </c>
      <c r="FB440" s="46">
        <v>0</v>
      </c>
      <c r="FC440" s="46">
        <v>112746.82990301528</v>
      </c>
      <c r="FD440" s="46">
        <v>294846</v>
      </c>
      <c r="FE440" s="46">
        <v>713227.97661651589</v>
      </c>
      <c r="FF440" s="46"/>
      <c r="FG440" s="46"/>
      <c r="FH440" s="46"/>
      <c r="FI440" s="46">
        <v>-290737</v>
      </c>
      <c r="FJ440" s="46">
        <v>10521620.966797462</v>
      </c>
      <c r="FK440" s="46">
        <v>654526.06064625399</v>
      </c>
      <c r="FL440" s="46">
        <v>2109841.2219642391</v>
      </c>
      <c r="FM440" s="46">
        <v>31099.358388959983</v>
      </c>
      <c r="FN440" s="46">
        <v>317016.80814940576</v>
      </c>
      <c r="FO440" s="46">
        <v>0</v>
      </c>
      <c r="FP440" s="46">
        <v>0</v>
      </c>
      <c r="FQ440" s="46">
        <v>254912.74572255585</v>
      </c>
      <c r="FR440" s="46">
        <v>559044</v>
      </c>
      <c r="FS440" s="46">
        <v>0</v>
      </c>
      <c r="FT440" s="46">
        <v>0</v>
      </c>
      <c r="FU440" s="46">
        <v>93744</v>
      </c>
      <c r="FV440" s="46">
        <v>0</v>
      </c>
      <c r="FW440" s="46">
        <v>0</v>
      </c>
      <c r="FX440" s="46">
        <v>0</v>
      </c>
      <c r="FY440" s="46">
        <v>0</v>
      </c>
      <c r="FZ440" s="46">
        <v>14541805.161668876</v>
      </c>
      <c r="GA440" s="46">
        <v>0</v>
      </c>
      <c r="GB440" s="46">
        <v>0</v>
      </c>
      <c r="GC440" s="46">
        <v>0</v>
      </c>
      <c r="GD440" s="46">
        <v>0</v>
      </c>
      <c r="GE440" s="46">
        <v>1724309.64</v>
      </c>
      <c r="GF440" s="46">
        <v>171864</v>
      </c>
      <c r="GG440" s="46">
        <v>0</v>
      </c>
      <c r="GH440" s="46"/>
      <c r="GI440" s="46">
        <v>16437978.801668877</v>
      </c>
      <c r="GJ440" s="46"/>
      <c r="GK440" s="46">
        <v>111464.18274471386</v>
      </c>
      <c r="GL440" s="73">
        <v>15894916.923767336</v>
      </c>
      <c r="GM440" s="26"/>
      <c r="GN440" s="72"/>
      <c r="GO440" s="46">
        <v>0</v>
      </c>
      <c r="GP440" s="46">
        <v>0</v>
      </c>
      <c r="GQ440" s="46"/>
      <c r="GR440" s="46">
        <v>0</v>
      </c>
      <c r="GS440" s="46">
        <v>0</v>
      </c>
      <c r="GT440" s="46">
        <v>0</v>
      </c>
      <c r="GU440" s="46">
        <v>0</v>
      </c>
      <c r="GV440" s="46">
        <v>0</v>
      </c>
      <c r="GW440" s="46">
        <v>0</v>
      </c>
      <c r="GX440" s="46">
        <v>0</v>
      </c>
      <c r="GY440" s="46">
        <v>0</v>
      </c>
      <c r="GZ440" s="46">
        <v>0</v>
      </c>
      <c r="HA440" s="46"/>
      <c r="HB440" s="46"/>
      <c r="HC440" s="46"/>
      <c r="HD440" s="46"/>
      <c r="HE440" s="46">
        <v>0</v>
      </c>
      <c r="HF440" s="46">
        <v>0</v>
      </c>
      <c r="HG440" s="46">
        <v>0</v>
      </c>
      <c r="HH440" s="46">
        <v>0</v>
      </c>
      <c r="HI440" s="46">
        <v>0</v>
      </c>
      <c r="HJ440" s="46">
        <v>0</v>
      </c>
      <c r="HK440" s="46">
        <v>0</v>
      </c>
      <c r="HL440" s="46">
        <v>0</v>
      </c>
      <c r="HM440" s="46">
        <v>0</v>
      </c>
      <c r="HN440" s="46">
        <v>0</v>
      </c>
      <c r="HO440" s="22"/>
      <c r="HP440" s="46">
        <v>0</v>
      </c>
      <c r="HQ440" s="46">
        <v>0</v>
      </c>
      <c r="HR440" s="46"/>
      <c r="HS440" s="46">
        <v>0</v>
      </c>
      <c r="HT440" s="46">
        <v>0</v>
      </c>
      <c r="HU440" s="74">
        <v>0</v>
      </c>
      <c r="HV440" s="46">
        <v>0</v>
      </c>
      <c r="HW440" s="46">
        <v>0</v>
      </c>
      <c r="HX440" s="46">
        <v>0</v>
      </c>
      <c r="HY440" s="46">
        <v>0</v>
      </c>
      <c r="HZ440" s="46">
        <v>0</v>
      </c>
      <c r="IA440" s="46">
        <v>0</v>
      </c>
      <c r="IB440" s="46">
        <v>0</v>
      </c>
      <c r="IC440" s="46">
        <v>0</v>
      </c>
      <c r="ID440" s="46">
        <v>0</v>
      </c>
      <c r="IE440" s="46"/>
      <c r="IF440" s="46">
        <v>0</v>
      </c>
      <c r="IG440" s="73">
        <v>0</v>
      </c>
      <c r="IH440" s="26"/>
      <c r="II440" s="72">
        <v>8550234</v>
      </c>
      <c r="IJ440" s="46">
        <v>0</v>
      </c>
      <c r="IK440" s="46">
        <v>0</v>
      </c>
      <c r="IL440" s="46"/>
      <c r="IM440" s="46">
        <v>496187.07924528298</v>
      </c>
      <c r="IN440" s="46">
        <v>28814.410255307215</v>
      </c>
      <c r="IO440" s="46">
        <v>93095.455872057588</v>
      </c>
      <c r="IP440" s="46">
        <v>0</v>
      </c>
      <c r="IQ440" s="46">
        <v>27019.13566</v>
      </c>
      <c r="IR440" s="46">
        <v>0</v>
      </c>
      <c r="IS440" s="46">
        <v>112746.82990301528</v>
      </c>
      <c r="IT440" s="46">
        <v>294846</v>
      </c>
      <c r="IU440" s="46">
        <v>713227.97661651589</v>
      </c>
      <c r="IV440" s="46"/>
      <c r="IW440" s="46"/>
      <c r="IX440" s="46"/>
      <c r="IY440" s="46">
        <v>-290737</v>
      </c>
      <c r="IZ440" s="46">
        <v>10025433.887552179</v>
      </c>
      <c r="JA440" s="46">
        <v>654526.06064625399</v>
      </c>
      <c r="JB440" s="46">
        <v>2109841.2219642391</v>
      </c>
      <c r="JC440" s="46">
        <v>31099.358388959983</v>
      </c>
      <c r="JD440" s="46">
        <v>317016.80814940576</v>
      </c>
      <c r="JE440" s="46">
        <v>0</v>
      </c>
      <c r="JF440" s="46">
        <v>0</v>
      </c>
      <c r="JG440" s="46">
        <v>254912.74572255585</v>
      </c>
      <c r="JH440" s="46">
        <v>559044</v>
      </c>
      <c r="JI440" s="46">
        <v>0</v>
      </c>
      <c r="JJ440" s="46"/>
      <c r="JK440" s="46">
        <v>93744</v>
      </c>
      <c r="JL440" s="46">
        <v>0</v>
      </c>
      <c r="JM440" s="46"/>
      <c r="JN440" s="46">
        <v>0</v>
      </c>
      <c r="JO440" s="46">
        <v>0</v>
      </c>
      <c r="JP440" s="46">
        <v>14045618.082423596</v>
      </c>
      <c r="JQ440" s="46">
        <v>0</v>
      </c>
      <c r="JR440" s="46">
        <v>0</v>
      </c>
      <c r="JS440" s="46">
        <v>0</v>
      </c>
      <c r="JT440" s="46">
        <v>0</v>
      </c>
      <c r="JU440" s="46">
        <v>1724309.64</v>
      </c>
      <c r="JV440" s="46">
        <v>171864</v>
      </c>
      <c r="JW440" s="46">
        <v>0</v>
      </c>
      <c r="JX440" s="46">
        <v>0</v>
      </c>
      <c r="JY440" s="46">
        <v>15941791.722423596</v>
      </c>
      <c r="JZ440" s="46"/>
      <c r="KA440" s="46">
        <v>111464.18274471386</v>
      </c>
      <c r="KB440" s="73">
        <v>15398729.844522055</v>
      </c>
      <c r="KC440" s="26"/>
      <c r="KD440" s="72">
        <v>0</v>
      </c>
      <c r="KE440" s="46">
        <v>0</v>
      </c>
      <c r="KF440" s="46">
        <v>0</v>
      </c>
      <c r="KG440" s="46">
        <v>0</v>
      </c>
      <c r="KH440" s="46">
        <v>496187.07924528298</v>
      </c>
      <c r="KI440" s="46">
        <v>28814.410255307215</v>
      </c>
      <c r="KJ440" s="46">
        <v>93095.455872057588</v>
      </c>
      <c r="KK440" s="46">
        <v>0</v>
      </c>
      <c r="KL440" s="46">
        <v>8277.1356599999999</v>
      </c>
      <c r="KM440" s="46">
        <v>0</v>
      </c>
      <c r="KN440" s="46">
        <v>112746.82990301528</v>
      </c>
      <c r="KO440" s="46">
        <v>0</v>
      </c>
      <c r="KP440" s="46">
        <v>681979.97661651589</v>
      </c>
      <c r="KQ440" s="46">
        <v>-151109</v>
      </c>
      <c r="KR440" s="46">
        <v>-16926</v>
      </c>
      <c r="KS440" s="46">
        <v>0</v>
      </c>
      <c r="KT440" s="46">
        <v>0</v>
      </c>
      <c r="KU440" s="46">
        <v>1749252.9667974617</v>
      </c>
      <c r="KV440" s="46">
        <v>654526.06064625399</v>
      </c>
      <c r="KW440" s="46">
        <v>-226337.56709472276</v>
      </c>
      <c r="KX440" s="46">
        <v>31099.358388959983</v>
      </c>
      <c r="KY440" s="46">
        <v>8115.5166761637665</v>
      </c>
      <c r="KZ440" s="46">
        <v>0</v>
      </c>
      <c r="LA440" s="46">
        <v>0</v>
      </c>
      <c r="LB440" s="46">
        <v>254912.74572255585</v>
      </c>
      <c r="LC440" s="46">
        <v>559044</v>
      </c>
      <c r="LD440" s="46">
        <v>0</v>
      </c>
      <c r="LE440" s="46">
        <v>-84267.290362049025</v>
      </c>
      <c r="LF440" s="46">
        <v>93744</v>
      </c>
      <c r="LG440" s="46">
        <v>0</v>
      </c>
      <c r="LH440" s="46">
        <v>0</v>
      </c>
      <c r="LI440" s="46">
        <v>0</v>
      </c>
      <c r="LJ440" s="46">
        <v>0</v>
      </c>
      <c r="LK440" s="46">
        <v>3040089.7907746248</v>
      </c>
      <c r="LL440" s="46">
        <v>0</v>
      </c>
      <c r="LM440" s="46">
        <v>0</v>
      </c>
      <c r="LN440" s="46">
        <v>0</v>
      </c>
      <c r="LO440" s="46">
        <v>0</v>
      </c>
      <c r="LP440" s="46">
        <v>0</v>
      </c>
      <c r="LQ440" s="46">
        <v>0</v>
      </c>
      <c r="LR440" s="46">
        <v>0</v>
      </c>
      <c r="LS440" s="46">
        <v>0</v>
      </c>
      <c r="LT440" s="46">
        <v>3040089.7907746248</v>
      </c>
      <c r="LU440" s="46">
        <v>0</v>
      </c>
      <c r="LV440" s="46">
        <v>111464.18274471386</v>
      </c>
      <c r="LW440" s="73">
        <v>2497027.9128730837</v>
      </c>
      <c r="LX440" s="26">
        <v>0</v>
      </c>
      <c r="LY440" s="72">
        <v>0</v>
      </c>
      <c r="LZ440" s="46">
        <v>0</v>
      </c>
      <c r="MA440" s="46">
        <v>0</v>
      </c>
      <c r="MB440" s="46">
        <v>0</v>
      </c>
      <c r="MC440" s="46">
        <v>0</v>
      </c>
      <c r="MD440" s="46">
        <v>0</v>
      </c>
      <c r="ME440" s="46">
        <v>0</v>
      </c>
      <c r="MF440" s="46">
        <v>0</v>
      </c>
      <c r="MG440" s="46">
        <v>0</v>
      </c>
      <c r="MH440" s="46">
        <v>0</v>
      </c>
      <c r="MI440" s="46">
        <v>0</v>
      </c>
      <c r="MJ440" s="46">
        <v>0</v>
      </c>
      <c r="MK440" s="46">
        <v>0</v>
      </c>
      <c r="ML440" s="46">
        <v>0</v>
      </c>
      <c r="MM440" s="46">
        <v>0</v>
      </c>
      <c r="MN440" s="46">
        <v>0</v>
      </c>
      <c r="MO440" s="46">
        <v>0</v>
      </c>
      <c r="MP440" s="46">
        <v>0</v>
      </c>
      <c r="MQ440" s="46">
        <v>0</v>
      </c>
      <c r="MR440" s="46">
        <v>0</v>
      </c>
      <c r="MS440" s="46">
        <v>0</v>
      </c>
      <c r="MT440" s="46">
        <v>0</v>
      </c>
      <c r="MU440" s="46">
        <v>0</v>
      </c>
      <c r="MV440" s="46">
        <v>0</v>
      </c>
      <c r="MW440" s="46">
        <v>0</v>
      </c>
      <c r="MX440" s="46">
        <v>0</v>
      </c>
      <c r="MY440" s="46">
        <v>0</v>
      </c>
      <c r="MZ440" s="46">
        <v>0</v>
      </c>
      <c r="NA440" s="46">
        <v>0</v>
      </c>
      <c r="NB440" s="46">
        <v>0</v>
      </c>
      <c r="NC440" s="46">
        <v>0</v>
      </c>
      <c r="ND440" s="46">
        <v>0</v>
      </c>
      <c r="NE440" s="46">
        <v>0</v>
      </c>
      <c r="NF440" s="46">
        <v>0</v>
      </c>
      <c r="NG440" s="46">
        <v>0</v>
      </c>
      <c r="NH440" s="46">
        <v>0</v>
      </c>
      <c r="NI440" s="46">
        <v>0</v>
      </c>
      <c r="NJ440" s="46">
        <v>0</v>
      </c>
      <c r="NK440" s="46">
        <v>0</v>
      </c>
      <c r="NL440" s="46">
        <v>0</v>
      </c>
      <c r="NM440" s="46">
        <v>0</v>
      </c>
      <c r="NN440" s="46">
        <v>0</v>
      </c>
      <c r="NO440" s="46">
        <v>0</v>
      </c>
      <c r="NP440" s="46">
        <v>0</v>
      </c>
      <c r="NQ440" s="46">
        <v>0</v>
      </c>
      <c r="NR440" s="73">
        <v>0</v>
      </c>
      <c r="NS440" s="26">
        <v>0</v>
      </c>
      <c r="NT440" s="72">
        <v>0</v>
      </c>
      <c r="NU440" s="46">
        <v>0</v>
      </c>
      <c r="NV440" s="46">
        <v>0</v>
      </c>
      <c r="NW440" s="46">
        <v>0</v>
      </c>
      <c r="NX440" s="46">
        <v>496187.07924528298</v>
      </c>
      <c r="NY440" s="46">
        <v>28814.410255307215</v>
      </c>
      <c r="NZ440" s="46">
        <v>93095.455872057588</v>
      </c>
      <c r="OA440" s="46">
        <v>0</v>
      </c>
      <c r="OB440" s="46">
        <v>8277.1356599999999</v>
      </c>
      <c r="OC440" s="46">
        <v>0</v>
      </c>
      <c r="OD440" s="46">
        <v>112746.82990301528</v>
      </c>
      <c r="OE440" s="46">
        <v>0</v>
      </c>
      <c r="OF440" s="46">
        <v>681979.97661651589</v>
      </c>
      <c r="OG440" s="46">
        <v>-151109</v>
      </c>
      <c r="OH440" s="46">
        <v>-16926</v>
      </c>
      <c r="OI440" s="46">
        <v>0</v>
      </c>
      <c r="OJ440" s="46">
        <v>0</v>
      </c>
      <c r="OK440" s="46">
        <v>1253065.8875521794</v>
      </c>
      <c r="OL440" s="46">
        <v>654526.06064625399</v>
      </c>
      <c r="OM440" s="46">
        <v>-226337.56709472276</v>
      </c>
      <c r="ON440" s="46">
        <v>31099.358388959983</v>
      </c>
      <c r="OO440" s="46">
        <v>8115.5166761637665</v>
      </c>
      <c r="OP440" s="46">
        <v>0</v>
      </c>
      <c r="OQ440" s="46">
        <v>0</v>
      </c>
      <c r="OR440" s="46">
        <v>254912.74572255585</v>
      </c>
      <c r="OS440" s="46">
        <v>559044</v>
      </c>
      <c r="OT440" s="46">
        <v>0</v>
      </c>
      <c r="OU440" s="46">
        <v>-84267.290362049025</v>
      </c>
      <c r="OV440" s="46">
        <v>93744</v>
      </c>
      <c r="OW440" s="46">
        <v>0</v>
      </c>
      <c r="OX440" s="46">
        <v>0</v>
      </c>
      <c r="OY440" s="46">
        <v>0</v>
      </c>
      <c r="OZ440" s="46">
        <v>0</v>
      </c>
      <c r="PA440" s="46">
        <v>2543902.7115293443</v>
      </c>
      <c r="PB440" s="46">
        <v>0</v>
      </c>
      <c r="PC440" s="46">
        <v>0</v>
      </c>
      <c r="PD440" s="46">
        <v>0</v>
      </c>
      <c r="PE440" s="46">
        <v>0</v>
      </c>
      <c r="PF440" s="46">
        <v>0</v>
      </c>
      <c r="PG440" s="46">
        <v>0</v>
      </c>
      <c r="PH440" s="46">
        <v>0</v>
      </c>
      <c r="PI440" s="46">
        <v>0</v>
      </c>
      <c r="PJ440" s="46">
        <v>2543902.7115293443</v>
      </c>
      <c r="PK440" s="46"/>
      <c r="PL440" s="46">
        <v>111464.18274471386</v>
      </c>
      <c r="PM440" s="73">
        <v>2000840.8336278033</v>
      </c>
      <c r="PO440" s="72">
        <v>6567</v>
      </c>
      <c r="PP440" s="46">
        <v>0</v>
      </c>
      <c r="PQ440" s="46">
        <v>0</v>
      </c>
      <c r="PR440" s="46">
        <v>0</v>
      </c>
      <c r="PS440" s="46">
        <v>0</v>
      </c>
      <c r="PT440" s="46">
        <v>0</v>
      </c>
      <c r="PU440" s="46">
        <v>0</v>
      </c>
      <c r="PV440" s="46">
        <v>0</v>
      </c>
      <c r="PW440" s="46">
        <v>14.394777265745008</v>
      </c>
      <c r="PX440" s="46">
        <v>0</v>
      </c>
      <c r="PY440" s="46">
        <v>0</v>
      </c>
      <c r="PZ440" s="46">
        <v>226.45622119815667</v>
      </c>
      <c r="QA440" s="46">
        <v>24</v>
      </c>
      <c r="QB440" s="46">
        <v>116.05913978494624</v>
      </c>
      <c r="QC440" s="46">
        <v>13</v>
      </c>
      <c r="QD440" s="46">
        <v>0</v>
      </c>
      <c r="QE440" s="46">
        <v>-223.30030721966205</v>
      </c>
      <c r="QF440" s="46">
        <v>6737.6098310291854</v>
      </c>
      <c r="QG440" s="46">
        <v>0</v>
      </c>
      <c r="QH440" s="46">
        <v>1794.300145206576</v>
      </c>
      <c r="QI440" s="46">
        <v>0</v>
      </c>
      <c r="QJ440" s="46">
        <v>237.25137593950998</v>
      </c>
      <c r="QK440" s="46">
        <v>0</v>
      </c>
      <c r="QL440" s="46">
        <v>0</v>
      </c>
      <c r="QM440" s="46">
        <v>0</v>
      </c>
      <c r="QN440" s="46">
        <v>0</v>
      </c>
      <c r="QO440" s="46">
        <v>0</v>
      </c>
      <c r="QP440" s="46">
        <v>64.721421169008465</v>
      </c>
      <c r="QQ440" s="46">
        <v>0</v>
      </c>
      <c r="QR440" s="46">
        <v>0</v>
      </c>
      <c r="QS440" s="46">
        <v>0</v>
      </c>
      <c r="QT440" s="46">
        <v>0</v>
      </c>
      <c r="QU440" s="46">
        <v>0</v>
      </c>
      <c r="QV440" s="46">
        <v>8833.8827733442795</v>
      </c>
      <c r="QW440" s="46">
        <v>0</v>
      </c>
      <c r="QX440" s="46">
        <v>0</v>
      </c>
      <c r="QY440" s="46">
        <v>0</v>
      </c>
      <c r="QZ440" s="46">
        <v>0</v>
      </c>
      <c r="RA440" s="46">
        <v>1324.3545622119816</v>
      </c>
      <c r="RB440" s="46">
        <v>132</v>
      </c>
      <c r="RC440" s="46">
        <v>0</v>
      </c>
      <c r="RD440" s="46">
        <v>0</v>
      </c>
      <c r="RE440" s="46">
        <v>10290.237335556261</v>
      </c>
      <c r="RF440" s="46">
        <v>0</v>
      </c>
      <c r="RG440" s="46">
        <v>0</v>
      </c>
      <c r="RH440" s="73">
        <v>10290.237335556261</v>
      </c>
      <c r="RI440" s="26">
        <v>0</v>
      </c>
      <c r="RJ440" s="72">
        <v>0</v>
      </c>
      <c r="RK440" s="46">
        <v>0</v>
      </c>
      <c r="RL440" s="46">
        <v>0</v>
      </c>
      <c r="RM440" s="46">
        <v>0</v>
      </c>
      <c r="RN440" s="46">
        <v>0</v>
      </c>
      <c r="RO440" s="46">
        <v>0</v>
      </c>
      <c r="RP440" s="46">
        <v>0</v>
      </c>
      <c r="RQ440" s="46">
        <v>0</v>
      </c>
      <c r="RR440" s="46">
        <v>0</v>
      </c>
      <c r="RS440" s="46">
        <v>0</v>
      </c>
      <c r="RT440" s="46">
        <v>0</v>
      </c>
      <c r="RU440" s="46">
        <v>0</v>
      </c>
      <c r="RV440" s="46">
        <v>0</v>
      </c>
      <c r="RW440" s="46">
        <v>0</v>
      </c>
      <c r="RX440" s="46">
        <v>0</v>
      </c>
      <c r="RY440" s="46">
        <v>0</v>
      </c>
      <c r="RZ440" s="46">
        <v>0</v>
      </c>
      <c r="SA440" s="46">
        <v>0</v>
      </c>
      <c r="SB440" s="46">
        <v>0</v>
      </c>
      <c r="SC440" s="46">
        <v>0</v>
      </c>
      <c r="SD440" s="46">
        <v>0</v>
      </c>
      <c r="SE440" s="46">
        <v>0</v>
      </c>
      <c r="SF440" s="46">
        <v>0</v>
      </c>
      <c r="SG440" s="46">
        <v>0</v>
      </c>
      <c r="SH440" s="46">
        <v>0</v>
      </c>
      <c r="SI440" s="46">
        <v>0</v>
      </c>
      <c r="SJ440" s="46">
        <v>0</v>
      </c>
      <c r="SK440" s="46">
        <v>0</v>
      </c>
      <c r="SL440" s="46">
        <v>0</v>
      </c>
      <c r="SM440" s="46">
        <v>0</v>
      </c>
      <c r="SN440" s="46">
        <v>0</v>
      </c>
      <c r="SO440" s="46">
        <v>0</v>
      </c>
      <c r="SP440" s="46">
        <v>0</v>
      </c>
      <c r="SQ440" s="46">
        <v>0</v>
      </c>
      <c r="SR440" s="46">
        <v>0</v>
      </c>
      <c r="SS440" s="46">
        <v>0</v>
      </c>
      <c r="ST440" s="46">
        <v>0</v>
      </c>
      <c r="SU440" s="46">
        <v>0</v>
      </c>
      <c r="SV440" s="46">
        <v>0</v>
      </c>
      <c r="SW440" s="46">
        <v>0</v>
      </c>
      <c r="SX440" s="46">
        <v>0</v>
      </c>
      <c r="SY440" s="46">
        <v>0</v>
      </c>
      <c r="SZ440" s="46">
        <v>0</v>
      </c>
      <c r="TA440" s="46">
        <v>0</v>
      </c>
      <c r="TB440" s="46">
        <v>0</v>
      </c>
      <c r="TC440" s="73">
        <v>0</v>
      </c>
      <c r="TD440" s="26">
        <v>0</v>
      </c>
      <c r="TE440" s="72">
        <v>6567</v>
      </c>
      <c r="TF440" s="46">
        <v>0</v>
      </c>
      <c r="TG440" s="46">
        <v>0</v>
      </c>
      <c r="TH440" s="46">
        <v>0</v>
      </c>
      <c r="TI440" s="46">
        <v>0</v>
      </c>
      <c r="TJ440" s="46">
        <v>0</v>
      </c>
      <c r="TK440" s="46">
        <v>0</v>
      </c>
      <c r="TL440" s="46">
        <v>0</v>
      </c>
      <c r="TM440" s="46">
        <v>14.394777265745008</v>
      </c>
      <c r="TN440" s="46">
        <v>0</v>
      </c>
      <c r="TO440" s="46">
        <v>0</v>
      </c>
      <c r="TP440" s="46">
        <v>226.45622119815667</v>
      </c>
      <c r="TQ440" s="46">
        <v>24</v>
      </c>
      <c r="TR440" s="46">
        <v>116.05913978494624</v>
      </c>
      <c r="TS440" s="46">
        <v>13</v>
      </c>
      <c r="TT440" s="46">
        <v>0</v>
      </c>
      <c r="TU440" s="46">
        <v>-223.30030721966205</v>
      </c>
      <c r="TV440" s="46">
        <v>6737.6098310291854</v>
      </c>
      <c r="TW440" s="46">
        <v>0</v>
      </c>
      <c r="TX440" s="46">
        <v>1794.300145206576</v>
      </c>
      <c r="TY440" s="46">
        <v>0</v>
      </c>
      <c r="TZ440" s="46">
        <v>237.25137593950998</v>
      </c>
      <c r="UA440" s="46">
        <v>0</v>
      </c>
      <c r="UB440" s="46">
        <v>0</v>
      </c>
      <c r="UC440" s="46">
        <v>0</v>
      </c>
      <c r="UD440" s="46">
        <v>0</v>
      </c>
      <c r="UE440" s="46">
        <v>0</v>
      </c>
      <c r="UF440" s="46">
        <v>64.721421169008465</v>
      </c>
      <c r="UG440" s="46">
        <v>0</v>
      </c>
      <c r="UH440" s="46">
        <v>0</v>
      </c>
      <c r="UI440" s="46">
        <v>0</v>
      </c>
      <c r="UJ440" s="46">
        <v>0</v>
      </c>
      <c r="UK440" s="46">
        <v>0</v>
      </c>
      <c r="UL440" s="46">
        <v>8833.8827733442795</v>
      </c>
      <c r="UM440" s="46">
        <v>0</v>
      </c>
      <c r="UN440" s="46">
        <v>0</v>
      </c>
      <c r="UO440" s="46">
        <v>0</v>
      </c>
      <c r="UP440" s="46">
        <v>0</v>
      </c>
      <c r="UQ440" s="46">
        <v>1324.3545622119816</v>
      </c>
      <c r="UR440" s="46">
        <v>132</v>
      </c>
      <c r="US440" s="46">
        <v>0</v>
      </c>
      <c r="UT440" s="46">
        <v>0</v>
      </c>
      <c r="UU440" s="46">
        <v>10290.237335556261</v>
      </c>
      <c r="UV440" s="46">
        <v>0</v>
      </c>
      <c r="UW440" s="46">
        <v>0</v>
      </c>
      <c r="UX440" s="73">
        <v>10290.237335556261</v>
      </c>
      <c r="UY440" s="26">
        <v>0</v>
      </c>
      <c r="UZ440" s="26">
        <v>6567</v>
      </c>
      <c r="VA440" s="26">
        <v>0</v>
      </c>
      <c r="VB440" s="26">
        <v>0</v>
      </c>
      <c r="VC440" s="26">
        <v>0</v>
      </c>
      <c r="VD440" s="26">
        <v>381.0960670086659</v>
      </c>
      <c r="VE440" s="26">
        <v>22.13088345261691</v>
      </c>
      <c r="VF440" s="26">
        <v>71.501886230458979</v>
      </c>
      <c r="VG440" s="26">
        <v>0</v>
      </c>
      <c r="VH440" s="26">
        <v>20.752024316436252</v>
      </c>
      <c r="VI440" s="26">
        <v>0</v>
      </c>
      <c r="VJ440" s="26">
        <v>86.595107452392696</v>
      </c>
      <c r="VK440" s="26">
        <v>226.45622119815667</v>
      </c>
      <c r="VL440" s="26">
        <v>547.79414486675569</v>
      </c>
      <c r="VM440" s="26">
        <v>0</v>
      </c>
      <c r="VN440" s="26">
        <v>0</v>
      </c>
      <c r="VO440" s="26">
        <v>0</v>
      </c>
      <c r="VP440" s="26">
        <v>-223.30030721966205</v>
      </c>
      <c r="VQ440" s="26">
        <v>8081.1220943144872</v>
      </c>
      <c r="VR440" s="26">
        <v>502.70818790034866</v>
      </c>
      <c r="VS440" s="26">
        <v>1620.4617680216891</v>
      </c>
      <c r="VT440" s="26">
        <v>23.885835936221184</v>
      </c>
      <c r="VU440" s="26">
        <v>243.48449166621026</v>
      </c>
      <c r="VV440" s="26">
        <v>0</v>
      </c>
      <c r="VW440" s="26">
        <v>0</v>
      </c>
      <c r="VX440" s="26">
        <v>195.78551898813814</v>
      </c>
      <c r="VY440" s="26">
        <v>429.37327188940094</v>
      </c>
      <c r="VZ440" s="26">
        <v>0</v>
      </c>
      <c r="WA440" s="26">
        <v>0</v>
      </c>
      <c r="WB440" s="26">
        <v>72</v>
      </c>
      <c r="WC440" s="26">
        <v>0</v>
      </c>
      <c r="WD440" s="26">
        <v>0</v>
      </c>
      <c r="WE440" s="26">
        <v>0</v>
      </c>
      <c r="WF440" s="26">
        <v>0</v>
      </c>
      <c r="WG440" s="26">
        <v>11168.821168716495</v>
      </c>
      <c r="WH440" s="26">
        <v>0</v>
      </c>
      <c r="WI440" s="26">
        <v>0</v>
      </c>
      <c r="WJ440" s="26">
        <v>0</v>
      </c>
      <c r="WK440" s="26">
        <v>0</v>
      </c>
      <c r="WL440" s="26">
        <v>1324.3545622119816</v>
      </c>
      <c r="WM440" s="26">
        <v>132</v>
      </c>
      <c r="WN440" s="26">
        <v>0</v>
      </c>
      <c r="WO440" s="26">
        <v>0</v>
      </c>
      <c r="WP440" s="26">
        <v>12625.175730928477</v>
      </c>
      <c r="WQ440" s="26">
        <v>0</v>
      </c>
      <c r="WR440" s="26">
        <v>85.609971386108953</v>
      </c>
      <c r="WS440" s="26">
        <v>12208.077514414237</v>
      </c>
      <c r="WT440" s="26">
        <v>0</v>
      </c>
      <c r="WU440" s="72">
        <v>0</v>
      </c>
      <c r="WV440" s="46">
        <v>0</v>
      </c>
      <c r="WW440" s="46">
        <v>0</v>
      </c>
      <c r="WX440" s="46">
        <v>0</v>
      </c>
      <c r="WY440" s="46">
        <v>0</v>
      </c>
      <c r="WZ440" s="46">
        <v>0</v>
      </c>
      <c r="XA440" s="46">
        <v>0</v>
      </c>
      <c r="XB440" s="46">
        <v>0</v>
      </c>
      <c r="XC440" s="46">
        <v>0</v>
      </c>
      <c r="XD440" s="46">
        <v>0</v>
      </c>
      <c r="XE440" s="46">
        <v>0</v>
      </c>
      <c r="XF440" s="46">
        <v>0</v>
      </c>
      <c r="XG440" s="46">
        <v>0</v>
      </c>
      <c r="XH440" s="46">
        <v>0</v>
      </c>
      <c r="XI440" s="46">
        <v>0</v>
      </c>
      <c r="XJ440" s="46">
        <v>0</v>
      </c>
      <c r="XK440" s="46">
        <v>0</v>
      </c>
      <c r="XL440" s="46">
        <v>0</v>
      </c>
      <c r="XM440" s="46">
        <v>0</v>
      </c>
      <c r="XN440" s="46">
        <v>0</v>
      </c>
      <c r="XO440" s="46">
        <v>0</v>
      </c>
      <c r="XP440" s="46">
        <v>0</v>
      </c>
      <c r="XQ440" s="46">
        <v>0</v>
      </c>
      <c r="XR440" s="46">
        <v>0</v>
      </c>
      <c r="XS440" s="46">
        <v>0</v>
      </c>
      <c r="XT440" s="46">
        <v>0</v>
      </c>
      <c r="XU440" s="46">
        <v>0</v>
      </c>
      <c r="XV440" s="46">
        <v>0</v>
      </c>
      <c r="XW440" s="46">
        <v>0</v>
      </c>
      <c r="XX440" s="46">
        <v>0</v>
      </c>
      <c r="XY440" s="46">
        <v>0</v>
      </c>
      <c r="XZ440" s="46">
        <v>0</v>
      </c>
      <c r="YA440" s="46">
        <v>0</v>
      </c>
      <c r="YB440" s="46">
        <v>0</v>
      </c>
      <c r="YC440" s="46">
        <v>0</v>
      </c>
      <c r="YD440" s="46">
        <v>0</v>
      </c>
      <c r="YE440" s="46">
        <v>0</v>
      </c>
      <c r="YF440" s="46">
        <v>0</v>
      </c>
      <c r="YG440" s="46">
        <v>0</v>
      </c>
      <c r="YH440" s="46">
        <v>0</v>
      </c>
      <c r="YI440" s="46">
        <v>0</v>
      </c>
      <c r="YJ440" s="46">
        <v>0</v>
      </c>
      <c r="YK440" s="46">
        <v>0</v>
      </c>
      <c r="YL440" s="46">
        <v>0</v>
      </c>
      <c r="YM440" s="46">
        <v>0</v>
      </c>
      <c r="YN440" s="46">
        <v>0</v>
      </c>
      <c r="YO440" s="73">
        <v>0</v>
      </c>
      <c r="YP440" s="72">
        <v>6567</v>
      </c>
      <c r="YQ440" s="46">
        <v>0</v>
      </c>
      <c r="YR440" s="46">
        <v>0</v>
      </c>
      <c r="YS440" s="46">
        <v>0</v>
      </c>
      <c r="YT440" s="46">
        <v>381.0960670086659</v>
      </c>
      <c r="YU440" s="46">
        <v>22.13088345261691</v>
      </c>
      <c r="YV440" s="46">
        <v>71.501886230458979</v>
      </c>
      <c r="YW440" s="46">
        <v>0</v>
      </c>
      <c r="YX440" s="46">
        <v>20.752024316436252</v>
      </c>
      <c r="YY440" s="46">
        <v>0</v>
      </c>
      <c r="YZ440" s="46">
        <v>86.595107452392696</v>
      </c>
      <c r="ZA440" s="46">
        <v>226.45622119815667</v>
      </c>
      <c r="ZB440" s="46">
        <v>547.79414486675569</v>
      </c>
      <c r="ZC440" s="46">
        <v>0</v>
      </c>
      <c r="ZD440" s="46">
        <v>0</v>
      </c>
      <c r="ZE440" s="46">
        <v>0</v>
      </c>
      <c r="ZF440" s="46">
        <v>-223.30030721966205</v>
      </c>
      <c r="ZG440" s="46">
        <v>7700.0260273058211</v>
      </c>
      <c r="ZH440" s="46">
        <v>502.70818790034866</v>
      </c>
      <c r="ZI440" s="46">
        <v>1620.4617680216891</v>
      </c>
      <c r="ZJ440" s="46">
        <v>23.885835936221184</v>
      </c>
      <c r="ZK440" s="46">
        <v>243.48449166621026</v>
      </c>
      <c r="ZL440" s="46">
        <v>0</v>
      </c>
      <c r="ZM440" s="46">
        <v>0</v>
      </c>
      <c r="ZN440" s="46">
        <v>195.78551898813814</v>
      </c>
      <c r="ZO440" s="46">
        <v>429.37327188940094</v>
      </c>
      <c r="ZP440" s="46">
        <v>0</v>
      </c>
      <c r="ZQ440" s="46">
        <v>0</v>
      </c>
      <c r="ZR440" s="46">
        <v>72</v>
      </c>
      <c r="ZS440" s="46">
        <v>0</v>
      </c>
      <c r="ZT440" s="46">
        <v>0</v>
      </c>
      <c r="ZU440" s="46">
        <v>0</v>
      </c>
      <c r="ZV440" s="46">
        <v>0</v>
      </c>
      <c r="ZW440" s="46">
        <v>10787.725101707831</v>
      </c>
      <c r="ZX440" s="46">
        <v>0</v>
      </c>
      <c r="ZY440" s="46">
        <v>0</v>
      </c>
      <c r="ZZ440" s="46">
        <v>0</v>
      </c>
      <c r="AAA440" s="46">
        <v>0</v>
      </c>
      <c r="AAB440" s="46">
        <v>1324.3545622119816</v>
      </c>
      <c r="AAC440" s="46">
        <v>132</v>
      </c>
      <c r="AAD440" s="46">
        <v>0</v>
      </c>
      <c r="AAE440" s="46">
        <v>0</v>
      </c>
      <c r="AAF440" s="46">
        <v>12244.079663919812</v>
      </c>
      <c r="AAG440" s="46">
        <v>0</v>
      </c>
      <c r="AAH440" s="46">
        <v>85.609971386108953</v>
      </c>
      <c r="AAI440" s="46">
        <v>11826.981447405573</v>
      </c>
      <c r="AAJ440" s="73">
        <v>0</v>
      </c>
      <c r="AAK440" s="72">
        <v>0</v>
      </c>
      <c r="AAL440" s="46">
        <v>0</v>
      </c>
      <c r="AAM440" s="46">
        <v>0</v>
      </c>
      <c r="AAN440" s="46">
        <v>0</v>
      </c>
      <c r="AAO440" s="46">
        <v>381.0960670086659</v>
      </c>
      <c r="AAP440" s="46">
        <v>22.13088345261691</v>
      </c>
      <c r="AAQ440" s="46">
        <v>71.501886230458979</v>
      </c>
      <c r="AAR440" s="46">
        <v>0</v>
      </c>
      <c r="AAS440" s="46">
        <v>6.3572470506912442</v>
      </c>
      <c r="AAT440" s="46">
        <v>0</v>
      </c>
      <c r="AAU440" s="46">
        <v>86.595107452392696</v>
      </c>
      <c r="AAV440" s="46">
        <v>0</v>
      </c>
      <c r="AAW440" s="46">
        <v>523.79414486675569</v>
      </c>
      <c r="AAX440" s="46">
        <v>-116.05913978494624</v>
      </c>
      <c r="AAY440" s="46">
        <v>-13</v>
      </c>
      <c r="AAZ440" s="46">
        <v>0</v>
      </c>
      <c r="ABA440" s="46">
        <v>0</v>
      </c>
      <c r="ABB440" s="46">
        <v>1343.5122632853008</v>
      </c>
      <c r="ABC440" s="46">
        <v>502.70818790034866</v>
      </c>
      <c r="ABD440" s="46">
        <v>-173.83837718488692</v>
      </c>
      <c r="ABE440" s="46">
        <v>23.885835936221184</v>
      </c>
      <c r="ABF440" s="46">
        <v>6.2331157267002819</v>
      </c>
      <c r="ABG440" s="46">
        <v>0</v>
      </c>
      <c r="ABH440" s="46">
        <v>0</v>
      </c>
      <c r="ABI440" s="46">
        <v>195.78551898813814</v>
      </c>
      <c r="ABJ440" s="46">
        <v>429.37327188940094</v>
      </c>
      <c r="ABK440" s="46">
        <v>0</v>
      </c>
      <c r="ABL440" s="46">
        <v>-64.721421169008465</v>
      </c>
      <c r="ABM440" s="46">
        <v>72</v>
      </c>
      <c r="ABN440" s="46">
        <v>0</v>
      </c>
      <c r="ABO440" s="46">
        <v>0</v>
      </c>
      <c r="ABP440" s="46">
        <v>0</v>
      </c>
      <c r="ABQ440" s="46">
        <v>0</v>
      </c>
      <c r="ABR440" s="46">
        <v>2334.9383953722158</v>
      </c>
      <c r="ABS440" s="46">
        <v>0</v>
      </c>
      <c r="ABT440" s="46">
        <v>0</v>
      </c>
      <c r="ABU440" s="46">
        <v>0</v>
      </c>
      <c r="ABV440" s="46">
        <v>0</v>
      </c>
      <c r="ABW440" s="46">
        <v>0</v>
      </c>
      <c r="ABX440" s="46">
        <v>0</v>
      </c>
      <c r="ABY440" s="46">
        <v>0</v>
      </c>
      <c r="ABZ440" s="46">
        <v>0</v>
      </c>
      <c r="ACA440" s="46">
        <v>2334.9383953722158</v>
      </c>
      <c r="ACB440" s="46">
        <v>0</v>
      </c>
      <c r="ACC440" s="46">
        <v>85.609971386108953</v>
      </c>
      <c r="ACD440" s="46">
        <v>1917.8401788579752</v>
      </c>
      <c r="ACE440" s="73">
        <v>0</v>
      </c>
      <c r="ACF440" s="72">
        <v>0</v>
      </c>
      <c r="ACG440" s="46">
        <v>0</v>
      </c>
      <c r="ACH440" s="46">
        <v>0</v>
      </c>
      <c r="ACI440" s="46">
        <v>0</v>
      </c>
      <c r="ACJ440" s="46">
        <v>0</v>
      </c>
      <c r="ACK440" s="46">
        <v>0</v>
      </c>
      <c r="ACL440" s="46">
        <v>0</v>
      </c>
      <c r="ACM440" s="46">
        <v>0</v>
      </c>
      <c r="ACN440" s="46">
        <v>0</v>
      </c>
      <c r="ACO440" s="46">
        <v>0</v>
      </c>
      <c r="ACP440" s="46">
        <v>0</v>
      </c>
      <c r="ACQ440" s="46">
        <v>0</v>
      </c>
      <c r="ACR440" s="46">
        <v>0</v>
      </c>
      <c r="ACS440" s="46">
        <v>0</v>
      </c>
      <c r="ACT440" s="46">
        <v>0</v>
      </c>
      <c r="ACU440" s="46">
        <v>0</v>
      </c>
      <c r="ACV440" s="46">
        <v>0</v>
      </c>
      <c r="ACW440" s="46">
        <v>0</v>
      </c>
      <c r="ACX440" s="46">
        <v>0</v>
      </c>
      <c r="ACY440" s="46">
        <v>0</v>
      </c>
      <c r="ACZ440" s="46">
        <v>0</v>
      </c>
      <c r="ADA440" s="46">
        <v>0</v>
      </c>
      <c r="ADB440" s="46">
        <v>0</v>
      </c>
      <c r="ADC440" s="46">
        <v>0</v>
      </c>
      <c r="ADD440" s="46">
        <v>0</v>
      </c>
      <c r="ADE440" s="46">
        <v>0</v>
      </c>
      <c r="ADF440" s="46">
        <v>0</v>
      </c>
      <c r="ADG440" s="46">
        <v>0</v>
      </c>
      <c r="ADH440" s="46">
        <v>0</v>
      </c>
      <c r="ADI440" s="46">
        <v>0</v>
      </c>
      <c r="ADJ440" s="46">
        <v>0</v>
      </c>
      <c r="ADK440" s="46">
        <v>0</v>
      </c>
      <c r="ADL440" s="46">
        <v>0</v>
      </c>
      <c r="ADM440" s="46">
        <v>0</v>
      </c>
      <c r="ADN440" s="46">
        <v>0</v>
      </c>
      <c r="ADO440" s="46">
        <v>0</v>
      </c>
      <c r="ADP440" s="46">
        <v>0</v>
      </c>
      <c r="ADQ440" s="46">
        <v>0</v>
      </c>
      <c r="ADR440" s="46">
        <v>0</v>
      </c>
      <c r="ADS440" s="46">
        <v>0</v>
      </c>
      <c r="ADT440" s="46">
        <v>0</v>
      </c>
      <c r="ADU440" s="46">
        <v>0</v>
      </c>
      <c r="ADV440" s="46">
        <v>0</v>
      </c>
      <c r="ADW440" s="46">
        <v>0</v>
      </c>
      <c r="ADX440" s="46">
        <v>0</v>
      </c>
      <c r="ADY440" s="46">
        <v>0</v>
      </c>
      <c r="ADZ440" s="73">
        <v>0</v>
      </c>
      <c r="AEA440" s="72">
        <v>0</v>
      </c>
      <c r="AEB440" s="46">
        <v>0</v>
      </c>
      <c r="AEC440" s="46">
        <v>0</v>
      </c>
      <c r="AED440" s="46">
        <v>0</v>
      </c>
      <c r="AEE440" s="46">
        <v>381.0960670086659</v>
      </c>
      <c r="AEF440" s="46">
        <v>22.13088345261691</v>
      </c>
      <c r="AEG440" s="46">
        <v>71.501886230458979</v>
      </c>
      <c r="AEH440" s="46">
        <v>0</v>
      </c>
      <c r="AEI440" s="46">
        <v>6.3572470506912442</v>
      </c>
      <c r="AEJ440" s="46">
        <v>0</v>
      </c>
      <c r="AEK440" s="46">
        <v>86.595107452392696</v>
      </c>
      <c r="AEL440" s="46">
        <v>0</v>
      </c>
      <c r="AEM440" s="46">
        <v>523.79414486675569</v>
      </c>
      <c r="AEN440" s="46">
        <v>-116.05913978494624</v>
      </c>
      <c r="AEO440" s="46">
        <v>-13</v>
      </c>
      <c r="AEP440" s="46">
        <v>0</v>
      </c>
      <c r="AEQ440" s="46">
        <v>0</v>
      </c>
      <c r="AER440" s="46">
        <v>962.41619627663545</v>
      </c>
      <c r="AES440" s="46">
        <v>502.70818790034866</v>
      </c>
      <c r="AET440" s="46">
        <v>-173.83837718488692</v>
      </c>
      <c r="AEU440" s="46">
        <v>23.885835936221184</v>
      </c>
      <c r="AEV440" s="46">
        <v>6.2331157267002819</v>
      </c>
      <c r="AEW440" s="46">
        <v>0</v>
      </c>
      <c r="AEX440" s="46">
        <v>0</v>
      </c>
      <c r="AEY440" s="46">
        <v>195.78551898813814</v>
      </c>
      <c r="AEZ440" s="46">
        <v>429.37327188940094</v>
      </c>
      <c r="AFA440" s="46">
        <v>0</v>
      </c>
      <c r="AFB440" s="46">
        <v>-64.721421169008465</v>
      </c>
      <c r="AFC440" s="46">
        <v>72</v>
      </c>
      <c r="AFD440" s="46">
        <v>0</v>
      </c>
      <c r="AFE440" s="46">
        <v>0</v>
      </c>
      <c r="AFF440" s="46">
        <v>0</v>
      </c>
      <c r="AFG440" s="46">
        <v>0</v>
      </c>
      <c r="AFH440" s="46">
        <v>1953.8423283635518</v>
      </c>
      <c r="AFI440" s="46">
        <v>0</v>
      </c>
      <c r="AFJ440" s="46">
        <v>0</v>
      </c>
      <c r="AFK440" s="46">
        <v>0</v>
      </c>
      <c r="AFL440" s="46">
        <v>0</v>
      </c>
      <c r="AFM440" s="46">
        <v>0</v>
      </c>
      <c r="AFN440" s="46">
        <v>0</v>
      </c>
      <c r="AFO440" s="46">
        <v>0</v>
      </c>
      <c r="AFP440" s="46">
        <v>0</v>
      </c>
      <c r="AFQ440" s="46">
        <v>1953.8423283635518</v>
      </c>
      <c r="AFR440" s="46">
        <v>0</v>
      </c>
      <c r="AFS440" s="46">
        <v>85.609971386108953</v>
      </c>
      <c r="AFT440" s="73">
        <v>1536.7441118493114</v>
      </c>
    </row>
    <row r="441" spans="1:852" s="30" customFormat="1" x14ac:dyDescent="0.25">
      <c r="A441" s="60">
        <v>4121</v>
      </c>
      <c r="B441" s="60">
        <v>7</v>
      </c>
      <c r="C441" s="30" t="s">
        <v>417</v>
      </c>
      <c r="D441" s="30">
        <v>7</v>
      </c>
      <c r="E441" s="143">
        <f>IFERROR(VLOOKUP(A441,'Student Info'!A:D,4,FALSE),0)</f>
        <v>384</v>
      </c>
      <c r="F441" s="72">
        <v>2521728</v>
      </c>
      <c r="G441" s="46">
        <v>0</v>
      </c>
      <c r="H441" s="46">
        <v>0</v>
      </c>
      <c r="I441" s="46"/>
      <c r="J441" s="46"/>
      <c r="K441" s="46">
        <v>0</v>
      </c>
      <c r="L441" s="46">
        <v>0</v>
      </c>
      <c r="M441" s="46">
        <v>0</v>
      </c>
      <c r="N441" s="46">
        <v>27234</v>
      </c>
      <c r="O441" s="46">
        <v>0</v>
      </c>
      <c r="P441" s="46">
        <v>5882</v>
      </c>
      <c r="Q441" s="46">
        <v>86959</v>
      </c>
      <c r="R441" s="46">
        <v>10368</v>
      </c>
      <c r="S441" s="46">
        <v>44567</v>
      </c>
      <c r="T441" s="46">
        <v>4992</v>
      </c>
      <c r="U441" s="46">
        <v>0</v>
      </c>
      <c r="V441" s="46">
        <v>927287</v>
      </c>
      <c r="W441" s="74">
        <v>3629017</v>
      </c>
      <c r="X441" s="46">
        <v>0</v>
      </c>
      <c r="Y441" s="46">
        <v>348560.25155359582</v>
      </c>
      <c r="Z441" s="46"/>
      <c r="AA441" s="46">
        <v>0</v>
      </c>
      <c r="AB441" s="46">
        <v>0</v>
      </c>
      <c r="AC441" s="46">
        <v>0</v>
      </c>
      <c r="AD441" s="46">
        <v>0</v>
      </c>
      <c r="AE441" s="46">
        <v>0</v>
      </c>
      <c r="AF441" s="46">
        <v>0</v>
      </c>
      <c r="AG441" s="46">
        <v>0</v>
      </c>
      <c r="AH441" s="46">
        <v>0</v>
      </c>
      <c r="AI441" s="46">
        <v>7444.69</v>
      </c>
      <c r="AJ441" s="46">
        <v>728.01411414986126</v>
      </c>
      <c r="AK441" s="46">
        <v>0</v>
      </c>
      <c r="AL441" s="46">
        <v>0</v>
      </c>
      <c r="AM441" s="46">
        <v>3985749.9556677458</v>
      </c>
      <c r="AN441" s="46">
        <v>0</v>
      </c>
      <c r="AO441" s="46">
        <v>0</v>
      </c>
      <c r="AP441" s="46">
        <v>0</v>
      </c>
      <c r="AQ441" s="46">
        <v>0</v>
      </c>
      <c r="AR441" s="46">
        <v>508596.84</v>
      </c>
      <c r="AS441" s="46">
        <v>50688</v>
      </c>
      <c r="AT441" s="46">
        <v>0</v>
      </c>
      <c r="AU441" s="46">
        <v>0</v>
      </c>
      <c r="AV441" s="46">
        <v>4545034.7956677461</v>
      </c>
      <c r="AW441" s="46"/>
      <c r="AX441" s="46"/>
      <c r="AY441" s="73">
        <v>4545034.7956677461</v>
      </c>
      <c r="AZ441" s="26"/>
      <c r="BA441" s="72">
        <v>0</v>
      </c>
      <c r="BB441" s="46">
        <v>0</v>
      </c>
      <c r="BC441" s="46">
        <v>0</v>
      </c>
      <c r="BD441" s="46">
        <v>0</v>
      </c>
      <c r="BE441" s="46">
        <v>0</v>
      </c>
      <c r="BF441" s="46">
        <v>0</v>
      </c>
      <c r="BG441" s="46">
        <v>0</v>
      </c>
      <c r="BH441" s="46">
        <v>0</v>
      </c>
      <c r="BI441" s="46">
        <v>0</v>
      </c>
      <c r="BJ441" s="46">
        <v>0</v>
      </c>
      <c r="BK441" s="46">
        <v>0</v>
      </c>
      <c r="BL441" s="46">
        <v>0</v>
      </c>
      <c r="BM441" s="22"/>
      <c r="BN441" s="46">
        <v>0</v>
      </c>
      <c r="BO441" s="46">
        <v>0</v>
      </c>
      <c r="BP441" s="46">
        <v>0</v>
      </c>
      <c r="BQ441" s="46">
        <v>0</v>
      </c>
      <c r="BR441" s="46">
        <v>0</v>
      </c>
      <c r="BS441" s="46">
        <v>0</v>
      </c>
      <c r="BT441" s="46">
        <v>0</v>
      </c>
      <c r="BU441" s="46">
        <v>0</v>
      </c>
      <c r="BV441" s="45">
        <v>0</v>
      </c>
      <c r="BW441" s="45">
        <v>0</v>
      </c>
      <c r="BX441" s="46">
        <v>0</v>
      </c>
      <c r="BY441" s="46">
        <v>0</v>
      </c>
      <c r="BZ441" s="46">
        <v>0</v>
      </c>
      <c r="CA441" s="45">
        <v>0</v>
      </c>
      <c r="CB441" s="45">
        <v>0</v>
      </c>
      <c r="CC441" s="45">
        <v>0</v>
      </c>
      <c r="CD441" s="46">
        <v>0</v>
      </c>
      <c r="CE441" s="46">
        <v>0</v>
      </c>
      <c r="CF441" s="45">
        <v>0</v>
      </c>
      <c r="CG441" s="45">
        <v>0</v>
      </c>
      <c r="CH441" s="117">
        <v>0</v>
      </c>
      <c r="CI441" s="45">
        <v>0</v>
      </c>
      <c r="CJ441" s="45">
        <v>0</v>
      </c>
      <c r="CK441" s="45">
        <v>0</v>
      </c>
      <c r="CL441" s="45">
        <v>0</v>
      </c>
      <c r="CM441" s="45">
        <v>0</v>
      </c>
      <c r="CN441" s="45">
        <v>0</v>
      </c>
      <c r="CO441" s="45">
        <v>0</v>
      </c>
      <c r="CP441" s="46">
        <v>0</v>
      </c>
      <c r="CQ441" s="46">
        <v>0</v>
      </c>
      <c r="CR441" s="46"/>
      <c r="CS441" s="46"/>
      <c r="CT441" s="73">
        <v>0</v>
      </c>
      <c r="CU441" s="26"/>
      <c r="CV441" s="72">
        <v>2521728</v>
      </c>
      <c r="CW441" s="46">
        <v>0</v>
      </c>
      <c r="CX441" s="46">
        <v>0</v>
      </c>
      <c r="CY441" s="46">
        <v>0</v>
      </c>
      <c r="CZ441" s="46"/>
      <c r="DA441" s="46">
        <v>0</v>
      </c>
      <c r="DB441" s="46">
        <v>0</v>
      </c>
      <c r="DC441" s="46">
        <v>0</v>
      </c>
      <c r="DD441" s="46">
        <v>27234</v>
      </c>
      <c r="DE441" s="46">
        <v>0</v>
      </c>
      <c r="DF441" s="46">
        <v>5882</v>
      </c>
      <c r="DG441" s="46">
        <v>86959</v>
      </c>
      <c r="DH441" s="46">
        <v>10368</v>
      </c>
      <c r="DI441" s="46">
        <v>44567</v>
      </c>
      <c r="DJ441" s="46">
        <v>4992</v>
      </c>
      <c r="DK441" s="46">
        <v>0</v>
      </c>
      <c r="DL441" s="46">
        <v>927287</v>
      </c>
      <c r="DM441" s="46">
        <v>3629017</v>
      </c>
      <c r="DN441" s="46">
        <v>0</v>
      </c>
      <c r="DO441" s="46">
        <v>348560.25155359582</v>
      </c>
      <c r="DP441" s="46">
        <v>0</v>
      </c>
      <c r="DQ441" s="46">
        <v>0</v>
      </c>
      <c r="DR441" s="46">
        <v>0</v>
      </c>
      <c r="DS441" s="46">
        <v>0</v>
      </c>
      <c r="DT441" s="46">
        <v>0</v>
      </c>
      <c r="DU441" s="46">
        <v>0</v>
      </c>
      <c r="DV441" s="46">
        <v>0</v>
      </c>
      <c r="DW441" s="46">
        <v>0</v>
      </c>
      <c r="DX441" s="46">
        <v>0</v>
      </c>
      <c r="DY441" s="46">
        <v>7444.69</v>
      </c>
      <c r="DZ441" s="46">
        <v>728.01411414986126</v>
      </c>
      <c r="EA441" s="46">
        <v>0</v>
      </c>
      <c r="EB441" s="46">
        <v>0</v>
      </c>
      <c r="EC441" s="46">
        <v>3985749.9556677458</v>
      </c>
      <c r="ED441" s="46">
        <v>0</v>
      </c>
      <c r="EE441" s="46">
        <v>0</v>
      </c>
      <c r="EF441" s="46">
        <v>0</v>
      </c>
      <c r="EG441" s="46">
        <v>0</v>
      </c>
      <c r="EH441" s="46">
        <v>508596.84</v>
      </c>
      <c r="EI441" s="46">
        <v>50688</v>
      </c>
      <c r="EJ441" s="46">
        <v>0</v>
      </c>
      <c r="EK441" s="46">
        <v>0</v>
      </c>
      <c r="EL441" s="46">
        <v>4545034.7956677461</v>
      </c>
      <c r="EM441" s="46"/>
      <c r="EN441" s="46"/>
      <c r="EO441" s="73">
        <v>4545034.7956677461</v>
      </c>
      <c r="EP441" s="26"/>
      <c r="EQ441" s="83">
        <v>2521728</v>
      </c>
      <c r="ER441" s="46">
        <v>0</v>
      </c>
      <c r="ES441" s="46">
        <v>0</v>
      </c>
      <c r="ET441" s="46"/>
      <c r="EU441" s="46">
        <v>215391.22641509434</v>
      </c>
      <c r="EV441" s="46">
        <v>41764.399999999994</v>
      </c>
      <c r="EW441" s="46">
        <v>173626.82641509434</v>
      </c>
      <c r="EX441" s="46">
        <v>8498.2592458048894</v>
      </c>
      <c r="EY441" s="46">
        <v>28622.441178556604</v>
      </c>
      <c r="EZ441" s="46">
        <v>0</v>
      </c>
      <c r="FA441" s="46">
        <v>39254.34792</v>
      </c>
      <c r="FB441" s="46">
        <v>0</v>
      </c>
      <c r="FC441" s="46">
        <v>33252.521261718794</v>
      </c>
      <c r="FD441" s="46">
        <v>86959</v>
      </c>
      <c r="FE441" s="46">
        <v>210352.95162883418</v>
      </c>
      <c r="FF441" s="46"/>
      <c r="FG441" s="46"/>
      <c r="FH441" s="46"/>
      <c r="FI441" s="46">
        <v>927287</v>
      </c>
      <c r="FJ441" s="46">
        <v>4286736.9740651026</v>
      </c>
      <c r="FK441" s="46">
        <v>0</v>
      </c>
      <c r="FL441" s="46">
        <v>350318.9026468079</v>
      </c>
      <c r="FM441" s="46">
        <v>5386.6911712752008</v>
      </c>
      <c r="FN441" s="46">
        <v>72540</v>
      </c>
      <c r="FO441" s="46">
        <v>0</v>
      </c>
      <c r="FP441" s="46">
        <v>0</v>
      </c>
      <c r="FQ441" s="46">
        <v>611960.83200000005</v>
      </c>
      <c r="FR441" s="46">
        <v>148824</v>
      </c>
      <c r="FS441" s="46">
        <v>0</v>
      </c>
      <c r="FT441" s="46">
        <v>0</v>
      </c>
      <c r="FU441" s="46">
        <v>27648</v>
      </c>
      <c r="FV441" s="46">
        <v>21300</v>
      </c>
      <c r="FW441" s="46">
        <v>0</v>
      </c>
      <c r="FX441" s="46">
        <v>0</v>
      </c>
      <c r="FY441" s="46">
        <v>0</v>
      </c>
      <c r="FZ441" s="46">
        <v>5524715.3998831864</v>
      </c>
      <c r="GA441" s="46">
        <v>0</v>
      </c>
      <c r="GB441" s="46">
        <v>0</v>
      </c>
      <c r="GC441" s="46">
        <v>0</v>
      </c>
      <c r="GD441" s="46">
        <v>0</v>
      </c>
      <c r="GE441" s="46">
        <v>508596.84</v>
      </c>
      <c r="GF441" s="46">
        <v>50688</v>
      </c>
      <c r="GG441" s="46">
        <v>0</v>
      </c>
      <c r="GH441" s="46"/>
      <c r="GI441" s="46">
        <v>6084000.2398831863</v>
      </c>
      <c r="GJ441" s="46"/>
      <c r="GK441" s="46">
        <v>0</v>
      </c>
      <c r="GL441" s="73">
        <v>6084000.2398831863</v>
      </c>
      <c r="GM441" s="26"/>
      <c r="GN441" s="72"/>
      <c r="GO441" s="46">
        <v>0</v>
      </c>
      <c r="GP441" s="46">
        <v>0</v>
      </c>
      <c r="GQ441" s="46"/>
      <c r="GR441" s="46">
        <v>0</v>
      </c>
      <c r="GS441" s="46">
        <v>0</v>
      </c>
      <c r="GT441" s="46">
        <v>0</v>
      </c>
      <c r="GU441" s="46">
        <v>0</v>
      </c>
      <c r="GV441" s="46">
        <v>0</v>
      </c>
      <c r="GW441" s="46">
        <v>0</v>
      </c>
      <c r="GX441" s="46">
        <v>0</v>
      </c>
      <c r="GY441" s="46">
        <v>0</v>
      </c>
      <c r="GZ441" s="46">
        <v>0</v>
      </c>
      <c r="HA441" s="46"/>
      <c r="HB441" s="46"/>
      <c r="HC441" s="46"/>
      <c r="HD441" s="46"/>
      <c r="HE441" s="46">
        <v>0</v>
      </c>
      <c r="HF441" s="46">
        <v>0</v>
      </c>
      <c r="HG441" s="46">
        <v>0</v>
      </c>
      <c r="HH441" s="46">
        <v>0</v>
      </c>
      <c r="HI441" s="46">
        <v>0</v>
      </c>
      <c r="HJ441" s="46">
        <v>0</v>
      </c>
      <c r="HK441" s="46">
        <v>0</v>
      </c>
      <c r="HL441" s="46">
        <v>0</v>
      </c>
      <c r="HM441" s="46">
        <v>0</v>
      </c>
      <c r="HN441" s="46">
        <v>0</v>
      </c>
      <c r="HO441" s="22"/>
      <c r="HP441" s="46">
        <v>0</v>
      </c>
      <c r="HQ441" s="46">
        <v>0</v>
      </c>
      <c r="HR441" s="46"/>
      <c r="HS441" s="46">
        <v>0</v>
      </c>
      <c r="HT441" s="46">
        <v>0</v>
      </c>
      <c r="HU441" s="74">
        <v>0</v>
      </c>
      <c r="HV441" s="46">
        <v>0</v>
      </c>
      <c r="HW441" s="46">
        <v>0</v>
      </c>
      <c r="HX441" s="46">
        <v>0</v>
      </c>
      <c r="HY441" s="46">
        <v>0</v>
      </c>
      <c r="HZ441" s="46">
        <v>0</v>
      </c>
      <c r="IA441" s="46">
        <v>0</v>
      </c>
      <c r="IB441" s="46">
        <v>0</v>
      </c>
      <c r="IC441" s="46">
        <v>0</v>
      </c>
      <c r="ID441" s="46">
        <v>0</v>
      </c>
      <c r="IE441" s="46"/>
      <c r="IF441" s="46">
        <v>0</v>
      </c>
      <c r="IG441" s="73">
        <v>0</v>
      </c>
      <c r="IH441" s="26"/>
      <c r="II441" s="72">
        <v>2521728</v>
      </c>
      <c r="IJ441" s="46">
        <v>0</v>
      </c>
      <c r="IK441" s="46">
        <v>0</v>
      </c>
      <c r="IL441" s="46"/>
      <c r="IM441" s="46">
        <v>215391.22641509434</v>
      </c>
      <c r="IN441" s="46">
        <v>8498.2592458048894</v>
      </c>
      <c r="IO441" s="46">
        <v>28622.441178556604</v>
      </c>
      <c r="IP441" s="46">
        <v>0</v>
      </c>
      <c r="IQ441" s="46">
        <v>39254.34792</v>
      </c>
      <c r="IR441" s="46">
        <v>0</v>
      </c>
      <c r="IS441" s="46">
        <v>33252.521261718794</v>
      </c>
      <c r="IT441" s="46">
        <v>86959</v>
      </c>
      <c r="IU441" s="46">
        <v>210352.95162883418</v>
      </c>
      <c r="IV441" s="46"/>
      <c r="IW441" s="46"/>
      <c r="IX441" s="46"/>
      <c r="IY441" s="46">
        <v>927287</v>
      </c>
      <c r="IZ441" s="46">
        <v>4071345.7476500086</v>
      </c>
      <c r="JA441" s="46">
        <v>0</v>
      </c>
      <c r="JB441" s="46">
        <v>350318.9026468079</v>
      </c>
      <c r="JC441" s="46">
        <v>5386.6911712752008</v>
      </c>
      <c r="JD441" s="46">
        <v>72540</v>
      </c>
      <c r="JE441" s="46">
        <v>0</v>
      </c>
      <c r="JF441" s="46">
        <v>0</v>
      </c>
      <c r="JG441" s="46">
        <v>611960.83200000005</v>
      </c>
      <c r="JH441" s="46">
        <v>148824</v>
      </c>
      <c r="JI441" s="46">
        <v>0</v>
      </c>
      <c r="JJ441" s="46"/>
      <c r="JK441" s="46">
        <v>27648</v>
      </c>
      <c r="JL441" s="46">
        <v>21300</v>
      </c>
      <c r="JM441" s="46"/>
      <c r="JN441" s="46">
        <v>0</v>
      </c>
      <c r="JO441" s="46">
        <v>0</v>
      </c>
      <c r="JP441" s="46">
        <v>5309324.1734680925</v>
      </c>
      <c r="JQ441" s="46">
        <v>0</v>
      </c>
      <c r="JR441" s="46">
        <v>0</v>
      </c>
      <c r="JS441" s="46">
        <v>0</v>
      </c>
      <c r="JT441" s="46">
        <v>0</v>
      </c>
      <c r="JU441" s="46">
        <v>508596.84</v>
      </c>
      <c r="JV441" s="46">
        <v>50688</v>
      </c>
      <c r="JW441" s="46">
        <v>0</v>
      </c>
      <c r="JX441" s="46">
        <v>0</v>
      </c>
      <c r="JY441" s="46">
        <v>5868609.0134680923</v>
      </c>
      <c r="JZ441" s="46"/>
      <c r="KA441" s="46">
        <v>0</v>
      </c>
      <c r="KB441" s="73">
        <v>5868609.0134680923</v>
      </c>
      <c r="KC441" s="26"/>
      <c r="KD441" s="72">
        <v>0</v>
      </c>
      <c r="KE441" s="46">
        <v>0</v>
      </c>
      <c r="KF441" s="46">
        <v>0</v>
      </c>
      <c r="KG441" s="46">
        <v>0</v>
      </c>
      <c r="KH441" s="46">
        <v>215391.22641509434</v>
      </c>
      <c r="KI441" s="46">
        <v>8498.2592458048894</v>
      </c>
      <c r="KJ441" s="46">
        <v>28622.441178556604</v>
      </c>
      <c r="KK441" s="46">
        <v>0</v>
      </c>
      <c r="KL441" s="46">
        <v>12020.34792</v>
      </c>
      <c r="KM441" s="46">
        <v>0</v>
      </c>
      <c r="KN441" s="46">
        <v>27370.521261718794</v>
      </c>
      <c r="KO441" s="46">
        <v>0</v>
      </c>
      <c r="KP441" s="46">
        <v>199984.95162883418</v>
      </c>
      <c r="KQ441" s="46">
        <v>-44567</v>
      </c>
      <c r="KR441" s="46">
        <v>-4992</v>
      </c>
      <c r="KS441" s="46">
        <v>0</v>
      </c>
      <c r="KT441" s="46">
        <v>0</v>
      </c>
      <c r="KU441" s="46">
        <v>657719.97406510264</v>
      </c>
      <c r="KV441" s="46">
        <v>0</v>
      </c>
      <c r="KW441" s="46">
        <v>1758.6510932120727</v>
      </c>
      <c r="KX441" s="46">
        <v>5386.6911712752008</v>
      </c>
      <c r="KY441" s="46">
        <v>72540</v>
      </c>
      <c r="KZ441" s="46">
        <v>0</v>
      </c>
      <c r="LA441" s="46">
        <v>0</v>
      </c>
      <c r="LB441" s="46">
        <v>611960.83200000005</v>
      </c>
      <c r="LC441" s="46">
        <v>148824</v>
      </c>
      <c r="LD441" s="46">
        <v>0</v>
      </c>
      <c r="LE441" s="46">
        <v>0</v>
      </c>
      <c r="LF441" s="46">
        <v>27648</v>
      </c>
      <c r="LG441" s="46">
        <v>13855.310000000001</v>
      </c>
      <c r="LH441" s="46">
        <v>-728.01411414986126</v>
      </c>
      <c r="LI441" s="46">
        <v>0</v>
      </c>
      <c r="LJ441" s="46">
        <v>0</v>
      </c>
      <c r="LK441" s="46">
        <v>1538965.4442154407</v>
      </c>
      <c r="LL441" s="46">
        <v>0</v>
      </c>
      <c r="LM441" s="46">
        <v>0</v>
      </c>
      <c r="LN441" s="46">
        <v>0</v>
      </c>
      <c r="LO441" s="46">
        <v>0</v>
      </c>
      <c r="LP441" s="46">
        <v>0</v>
      </c>
      <c r="LQ441" s="46">
        <v>0</v>
      </c>
      <c r="LR441" s="46">
        <v>0</v>
      </c>
      <c r="LS441" s="46">
        <v>0</v>
      </c>
      <c r="LT441" s="46">
        <v>1538965.4442154402</v>
      </c>
      <c r="LU441" s="46">
        <v>0</v>
      </c>
      <c r="LV441" s="46">
        <v>0</v>
      </c>
      <c r="LW441" s="73">
        <v>1538965.4442154402</v>
      </c>
      <c r="LX441" s="26">
        <v>0</v>
      </c>
      <c r="LY441" s="72">
        <v>0</v>
      </c>
      <c r="LZ441" s="46">
        <v>0</v>
      </c>
      <c r="MA441" s="46">
        <v>0</v>
      </c>
      <c r="MB441" s="46">
        <v>0</v>
      </c>
      <c r="MC441" s="46">
        <v>0</v>
      </c>
      <c r="MD441" s="46">
        <v>0</v>
      </c>
      <c r="ME441" s="46">
        <v>0</v>
      </c>
      <c r="MF441" s="46">
        <v>0</v>
      </c>
      <c r="MG441" s="46">
        <v>0</v>
      </c>
      <c r="MH441" s="46">
        <v>0</v>
      </c>
      <c r="MI441" s="46">
        <v>0</v>
      </c>
      <c r="MJ441" s="46">
        <v>0</v>
      </c>
      <c r="MK441" s="46">
        <v>0</v>
      </c>
      <c r="ML441" s="46">
        <v>0</v>
      </c>
      <c r="MM441" s="46">
        <v>0</v>
      </c>
      <c r="MN441" s="46">
        <v>0</v>
      </c>
      <c r="MO441" s="46">
        <v>0</v>
      </c>
      <c r="MP441" s="46">
        <v>0</v>
      </c>
      <c r="MQ441" s="46">
        <v>0</v>
      </c>
      <c r="MR441" s="46">
        <v>0</v>
      </c>
      <c r="MS441" s="46">
        <v>0</v>
      </c>
      <c r="MT441" s="46">
        <v>0</v>
      </c>
      <c r="MU441" s="46">
        <v>0</v>
      </c>
      <c r="MV441" s="46">
        <v>0</v>
      </c>
      <c r="MW441" s="46">
        <v>0</v>
      </c>
      <c r="MX441" s="46">
        <v>0</v>
      </c>
      <c r="MY441" s="46">
        <v>0</v>
      </c>
      <c r="MZ441" s="46">
        <v>0</v>
      </c>
      <c r="NA441" s="46">
        <v>0</v>
      </c>
      <c r="NB441" s="46">
        <v>0</v>
      </c>
      <c r="NC441" s="46">
        <v>0</v>
      </c>
      <c r="ND441" s="46">
        <v>0</v>
      </c>
      <c r="NE441" s="46">
        <v>0</v>
      </c>
      <c r="NF441" s="46">
        <v>0</v>
      </c>
      <c r="NG441" s="46">
        <v>0</v>
      </c>
      <c r="NH441" s="46">
        <v>0</v>
      </c>
      <c r="NI441" s="46">
        <v>0</v>
      </c>
      <c r="NJ441" s="46">
        <v>0</v>
      </c>
      <c r="NK441" s="46">
        <v>0</v>
      </c>
      <c r="NL441" s="46">
        <v>0</v>
      </c>
      <c r="NM441" s="46">
        <v>0</v>
      </c>
      <c r="NN441" s="46">
        <v>0</v>
      </c>
      <c r="NO441" s="46">
        <v>0</v>
      </c>
      <c r="NP441" s="46">
        <v>0</v>
      </c>
      <c r="NQ441" s="46">
        <v>0</v>
      </c>
      <c r="NR441" s="73">
        <v>0</v>
      </c>
      <c r="NS441" s="26">
        <v>0</v>
      </c>
      <c r="NT441" s="72">
        <v>0</v>
      </c>
      <c r="NU441" s="46">
        <v>0</v>
      </c>
      <c r="NV441" s="46">
        <v>0</v>
      </c>
      <c r="NW441" s="46">
        <v>0</v>
      </c>
      <c r="NX441" s="46">
        <v>215391.22641509434</v>
      </c>
      <c r="NY441" s="46">
        <v>8498.2592458048894</v>
      </c>
      <c r="NZ441" s="46">
        <v>28622.441178556604</v>
      </c>
      <c r="OA441" s="46">
        <v>0</v>
      </c>
      <c r="OB441" s="46">
        <v>12020.34792</v>
      </c>
      <c r="OC441" s="46">
        <v>0</v>
      </c>
      <c r="OD441" s="46">
        <v>27370.521261718794</v>
      </c>
      <c r="OE441" s="46">
        <v>0</v>
      </c>
      <c r="OF441" s="46">
        <v>199984.95162883418</v>
      </c>
      <c r="OG441" s="46">
        <v>-44567</v>
      </c>
      <c r="OH441" s="46">
        <v>-4992</v>
      </c>
      <c r="OI441" s="46">
        <v>0</v>
      </c>
      <c r="OJ441" s="46">
        <v>0</v>
      </c>
      <c r="OK441" s="46">
        <v>442328.74765000865</v>
      </c>
      <c r="OL441" s="46">
        <v>0</v>
      </c>
      <c r="OM441" s="46">
        <v>1758.6510932120727</v>
      </c>
      <c r="ON441" s="46">
        <v>5386.6911712752008</v>
      </c>
      <c r="OO441" s="46">
        <v>72540</v>
      </c>
      <c r="OP441" s="46">
        <v>0</v>
      </c>
      <c r="OQ441" s="46">
        <v>0</v>
      </c>
      <c r="OR441" s="46">
        <v>611960.83200000005</v>
      </c>
      <c r="OS441" s="46">
        <v>148824</v>
      </c>
      <c r="OT441" s="46">
        <v>0</v>
      </c>
      <c r="OU441" s="46">
        <v>0</v>
      </c>
      <c r="OV441" s="46">
        <v>27648</v>
      </c>
      <c r="OW441" s="46">
        <v>13855.310000000001</v>
      </c>
      <c r="OX441" s="46">
        <v>-728.01411414986126</v>
      </c>
      <c r="OY441" s="46">
        <v>0</v>
      </c>
      <c r="OZ441" s="46">
        <v>0</v>
      </c>
      <c r="PA441" s="46">
        <v>1323574.2178003467</v>
      </c>
      <c r="PB441" s="46">
        <v>0</v>
      </c>
      <c r="PC441" s="46">
        <v>0</v>
      </c>
      <c r="PD441" s="46">
        <v>0</v>
      </c>
      <c r="PE441" s="46">
        <v>0</v>
      </c>
      <c r="PF441" s="46">
        <v>0</v>
      </c>
      <c r="PG441" s="46">
        <v>0</v>
      </c>
      <c r="PH441" s="46">
        <v>0</v>
      </c>
      <c r="PI441" s="46">
        <v>0</v>
      </c>
      <c r="PJ441" s="46">
        <v>1323574.2178003462</v>
      </c>
      <c r="PK441" s="46"/>
      <c r="PL441" s="46">
        <v>0</v>
      </c>
      <c r="PM441" s="73">
        <v>1323574.2178003462</v>
      </c>
      <c r="PO441" s="72">
        <v>6567</v>
      </c>
      <c r="PP441" s="46">
        <v>0</v>
      </c>
      <c r="PQ441" s="46">
        <v>0</v>
      </c>
      <c r="PR441" s="46">
        <v>0</v>
      </c>
      <c r="PS441" s="46">
        <v>0</v>
      </c>
      <c r="PT441" s="46">
        <v>0</v>
      </c>
      <c r="PU441" s="46">
        <v>0</v>
      </c>
      <c r="PV441" s="46">
        <v>0</v>
      </c>
      <c r="PW441" s="46">
        <v>70.921875</v>
      </c>
      <c r="PX441" s="46">
        <v>0</v>
      </c>
      <c r="PY441" s="46">
        <v>15.317708333333334</v>
      </c>
      <c r="PZ441" s="46">
        <v>226.45572916666666</v>
      </c>
      <c r="QA441" s="46">
        <v>27</v>
      </c>
      <c r="QB441" s="46">
        <v>116.05989583333333</v>
      </c>
      <c r="QC441" s="46">
        <v>13</v>
      </c>
      <c r="QD441" s="46">
        <v>0</v>
      </c>
      <c r="QE441" s="46">
        <v>2414.8098958333335</v>
      </c>
      <c r="QF441" s="46">
        <v>9450.5651041666661</v>
      </c>
      <c r="QG441" s="46">
        <v>0</v>
      </c>
      <c r="QH441" s="46">
        <v>907.70898842082249</v>
      </c>
      <c r="QI441" s="46">
        <v>0</v>
      </c>
      <c r="QJ441" s="46">
        <v>0</v>
      </c>
      <c r="QK441" s="46">
        <v>0</v>
      </c>
      <c r="QL441" s="46">
        <v>0</v>
      </c>
      <c r="QM441" s="46">
        <v>0</v>
      </c>
      <c r="QN441" s="46">
        <v>0</v>
      </c>
      <c r="QO441" s="46">
        <v>0</v>
      </c>
      <c r="QP441" s="46">
        <v>0</v>
      </c>
      <c r="QQ441" s="46">
        <v>0</v>
      </c>
      <c r="QR441" s="46">
        <v>19.387213541666664</v>
      </c>
      <c r="QS441" s="46">
        <v>1.8958700889319304</v>
      </c>
      <c r="QT441" s="46">
        <v>0</v>
      </c>
      <c r="QU441" s="46">
        <v>0</v>
      </c>
      <c r="QV441" s="46">
        <v>10379.557176218088</v>
      </c>
      <c r="QW441" s="46">
        <v>0</v>
      </c>
      <c r="QX441" s="46">
        <v>0</v>
      </c>
      <c r="QY441" s="46">
        <v>0</v>
      </c>
      <c r="QZ441" s="46">
        <v>0</v>
      </c>
      <c r="RA441" s="46">
        <v>1324.4709375</v>
      </c>
      <c r="RB441" s="46">
        <v>132</v>
      </c>
      <c r="RC441" s="46">
        <v>0</v>
      </c>
      <c r="RD441" s="46">
        <v>0</v>
      </c>
      <c r="RE441" s="46">
        <v>11836.028113718088</v>
      </c>
      <c r="RF441" s="46">
        <v>0</v>
      </c>
      <c r="RG441" s="46">
        <v>0</v>
      </c>
      <c r="RH441" s="73">
        <v>11836.028113718088</v>
      </c>
      <c r="RI441" s="26">
        <v>0</v>
      </c>
      <c r="RJ441" s="72">
        <v>0</v>
      </c>
      <c r="RK441" s="46">
        <v>0</v>
      </c>
      <c r="RL441" s="46">
        <v>0</v>
      </c>
      <c r="RM441" s="46">
        <v>0</v>
      </c>
      <c r="RN441" s="46">
        <v>0</v>
      </c>
      <c r="RO441" s="46">
        <v>0</v>
      </c>
      <c r="RP441" s="46">
        <v>0</v>
      </c>
      <c r="RQ441" s="46">
        <v>0</v>
      </c>
      <c r="RR441" s="46">
        <v>0</v>
      </c>
      <c r="RS441" s="46">
        <v>0</v>
      </c>
      <c r="RT441" s="46">
        <v>0</v>
      </c>
      <c r="RU441" s="46">
        <v>0</v>
      </c>
      <c r="RV441" s="46">
        <v>0</v>
      </c>
      <c r="RW441" s="46">
        <v>0</v>
      </c>
      <c r="RX441" s="46">
        <v>0</v>
      </c>
      <c r="RY441" s="46">
        <v>0</v>
      </c>
      <c r="RZ441" s="46">
        <v>0</v>
      </c>
      <c r="SA441" s="46">
        <v>0</v>
      </c>
      <c r="SB441" s="46">
        <v>0</v>
      </c>
      <c r="SC441" s="46">
        <v>0</v>
      </c>
      <c r="SD441" s="46">
        <v>0</v>
      </c>
      <c r="SE441" s="46">
        <v>0</v>
      </c>
      <c r="SF441" s="46">
        <v>0</v>
      </c>
      <c r="SG441" s="46">
        <v>0</v>
      </c>
      <c r="SH441" s="46">
        <v>0</v>
      </c>
      <c r="SI441" s="46">
        <v>0</v>
      </c>
      <c r="SJ441" s="46">
        <v>0</v>
      </c>
      <c r="SK441" s="46">
        <v>0</v>
      </c>
      <c r="SL441" s="46">
        <v>0</v>
      </c>
      <c r="SM441" s="46">
        <v>0</v>
      </c>
      <c r="SN441" s="46">
        <v>0</v>
      </c>
      <c r="SO441" s="46">
        <v>0</v>
      </c>
      <c r="SP441" s="46">
        <v>0</v>
      </c>
      <c r="SQ441" s="46">
        <v>0</v>
      </c>
      <c r="SR441" s="46">
        <v>0</v>
      </c>
      <c r="SS441" s="46">
        <v>0</v>
      </c>
      <c r="ST441" s="46">
        <v>0</v>
      </c>
      <c r="SU441" s="46">
        <v>0</v>
      </c>
      <c r="SV441" s="46">
        <v>0</v>
      </c>
      <c r="SW441" s="46">
        <v>0</v>
      </c>
      <c r="SX441" s="46">
        <v>0</v>
      </c>
      <c r="SY441" s="46">
        <v>0</v>
      </c>
      <c r="SZ441" s="46">
        <v>0</v>
      </c>
      <c r="TA441" s="46">
        <v>0</v>
      </c>
      <c r="TB441" s="46">
        <v>0</v>
      </c>
      <c r="TC441" s="73">
        <v>0</v>
      </c>
      <c r="TD441" s="26">
        <v>0</v>
      </c>
      <c r="TE441" s="72">
        <v>6567</v>
      </c>
      <c r="TF441" s="46">
        <v>0</v>
      </c>
      <c r="TG441" s="46">
        <v>0</v>
      </c>
      <c r="TH441" s="46">
        <v>0</v>
      </c>
      <c r="TI441" s="46">
        <v>0</v>
      </c>
      <c r="TJ441" s="46">
        <v>0</v>
      </c>
      <c r="TK441" s="46">
        <v>0</v>
      </c>
      <c r="TL441" s="46">
        <v>0</v>
      </c>
      <c r="TM441" s="46">
        <v>70.921875</v>
      </c>
      <c r="TN441" s="46">
        <v>0</v>
      </c>
      <c r="TO441" s="46">
        <v>15.317708333333334</v>
      </c>
      <c r="TP441" s="46">
        <v>226.45572916666666</v>
      </c>
      <c r="TQ441" s="46">
        <v>27</v>
      </c>
      <c r="TR441" s="46">
        <v>116.05989583333333</v>
      </c>
      <c r="TS441" s="46">
        <v>13</v>
      </c>
      <c r="TT441" s="46">
        <v>0</v>
      </c>
      <c r="TU441" s="46">
        <v>2414.8098958333335</v>
      </c>
      <c r="TV441" s="46">
        <v>9450.5651041666661</v>
      </c>
      <c r="TW441" s="46">
        <v>0</v>
      </c>
      <c r="TX441" s="46">
        <v>907.70898842082249</v>
      </c>
      <c r="TY441" s="46">
        <v>0</v>
      </c>
      <c r="TZ441" s="46">
        <v>0</v>
      </c>
      <c r="UA441" s="46">
        <v>0</v>
      </c>
      <c r="UB441" s="46">
        <v>0</v>
      </c>
      <c r="UC441" s="46">
        <v>0</v>
      </c>
      <c r="UD441" s="46">
        <v>0</v>
      </c>
      <c r="UE441" s="46">
        <v>0</v>
      </c>
      <c r="UF441" s="46">
        <v>0</v>
      </c>
      <c r="UG441" s="46">
        <v>0</v>
      </c>
      <c r="UH441" s="46">
        <v>19.387213541666664</v>
      </c>
      <c r="UI441" s="46">
        <v>1.8958700889319304</v>
      </c>
      <c r="UJ441" s="46">
        <v>0</v>
      </c>
      <c r="UK441" s="46">
        <v>0</v>
      </c>
      <c r="UL441" s="46">
        <v>10379.557176218088</v>
      </c>
      <c r="UM441" s="46">
        <v>0</v>
      </c>
      <c r="UN441" s="46">
        <v>0</v>
      </c>
      <c r="UO441" s="46">
        <v>0</v>
      </c>
      <c r="UP441" s="46">
        <v>0</v>
      </c>
      <c r="UQ441" s="46">
        <v>1324.4709375</v>
      </c>
      <c r="UR441" s="46">
        <v>132</v>
      </c>
      <c r="US441" s="46">
        <v>0</v>
      </c>
      <c r="UT441" s="46">
        <v>0</v>
      </c>
      <c r="UU441" s="46">
        <v>11836.028113718088</v>
      </c>
      <c r="UV441" s="46">
        <v>0</v>
      </c>
      <c r="UW441" s="46">
        <v>0</v>
      </c>
      <c r="UX441" s="73">
        <v>11836.028113718088</v>
      </c>
      <c r="UY441" s="26">
        <v>0</v>
      </c>
      <c r="UZ441" s="26">
        <v>6567</v>
      </c>
      <c r="VA441" s="26">
        <v>0</v>
      </c>
      <c r="VB441" s="26">
        <v>0</v>
      </c>
      <c r="VC441" s="26">
        <v>0</v>
      </c>
      <c r="VD441" s="26">
        <v>560.91465212264154</v>
      </c>
      <c r="VE441" s="26">
        <v>22.130883452616899</v>
      </c>
      <c r="VF441" s="26">
        <v>74.537607235824495</v>
      </c>
      <c r="VG441" s="26">
        <v>0</v>
      </c>
      <c r="VH441" s="26">
        <v>102.224864375</v>
      </c>
      <c r="VI441" s="26">
        <v>0</v>
      </c>
      <c r="VJ441" s="26">
        <v>86.595107452392696</v>
      </c>
      <c r="VK441" s="26">
        <v>226.45572916666666</v>
      </c>
      <c r="VL441" s="26">
        <v>547.79414486675569</v>
      </c>
      <c r="VM441" s="26">
        <v>0</v>
      </c>
      <c r="VN441" s="26">
        <v>0</v>
      </c>
      <c r="VO441" s="26">
        <v>0</v>
      </c>
      <c r="VP441" s="26">
        <v>2414.8098958333335</v>
      </c>
      <c r="VQ441" s="26">
        <v>11163.377536627871</v>
      </c>
      <c r="VR441" s="26">
        <v>0</v>
      </c>
      <c r="VS441" s="26">
        <v>912.28880897606223</v>
      </c>
      <c r="VT441" s="26">
        <v>14.027841591862503</v>
      </c>
      <c r="VU441" s="26">
        <v>188.90625</v>
      </c>
      <c r="VV441" s="26">
        <v>0</v>
      </c>
      <c r="VW441" s="26">
        <v>0</v>
      </c>
      <c r="VX441" s="26">
        <v>1593.6480000000001</v>
      </c>
      <c r="VY441" s="26">
        <v>387.5625</v>
      </c>
      <c r="VZ441" s="26">
        <v>0</v>
      </c>
      <c r="WA441" s="26">
        <v>0</v>
      </c>
      <c r="WB441" s="26">
        <v>72</v>
      </c>
      <c r="WC441" s="26">
        <v>55.46875</v>
      </c>
      <c r="WD441" s="26">
        <v>0</v>
      </c>
      <c r="WE441" s="26">
        <v>0</v>
      </c>
      <c r="WF441" s="26">
        <v>0</v>
      </c>
      <c r="WG441" s="26">
        <v>14387.279687195798</v>
      </c>
      <c r="WH441" s="26">
        <v>0</v>
      </c>
      <c r="WI441" s="26">
        <v>0</v>
      </c>
      <c r="WJ441" s="26">
        <v>0</v>
      </c>
      <c r="WK441" s="26">
        <v>0</v>
      </c>
      <c r="WL441" s="26">
        <v>1324.4709375</v>
      </c>
      <c r="WM441" s="26">
        <v>132</v>
      </c>
      <c r="WN441" s="26">
        <v>0</v>
      </c>
      <c r="WO441" s="26">
        <v>0</v>
      </c>
      <c r="WP441" s="26">
        <v>15843.750624695798</v>
      </c>
      <c r="WQ441" s="26">
        <v>0</v>
      </c>
      <c r="WR441" s="26">
        <v>0</v>
      </c>
      <c r="WS441" s="26">
        <v>15843.750624695798</v>
      </c>
      <c r="WT441" s="26">
        <v>0</v>
      </c>
      <c r="WU441" s="72">
        <v>0</v>
      </c>
      <c r="WV441" s="46">
        <v>0</v>
      </c>
      <c r="WW441" s="46">
        <v>0</v>
      </c>
      <c r="WX441" s="46">
        <v>0</v>
      </c>
      <c r="WY441" s="46">
        <v>0</v>
      </c>
      <c r="WZ441" s="46">
        <v>0</v>
      </c>
      <c r="XA441" s="46">
        <v>0</v>
      </c>
      <c r="XB441" s="46">
        <v>0</v>
      </c>
      <c r="XC441" s="46">
        <v>0</v>
      </c>
      <c r="XD441" s="46">
        <v>0</v>
      </c>
      <c r="XE441" s="46">
        <v>0</v>
      </c>
      <c r="XF441" s="46">
        <v>0</v>
      </c>
      <c r="XG441" s="46">
        <v>0</v>
      </c>
      <c r="XH441" s="46">
        <v>0</v>
      </c>
      <c r="XI441" s="46">
        <v>0</v>
      </c>
      <c r="XJ441" s="46">
        <v>0</v>
      </c>
      <c r="XK441" s="46">
        <v>0</v>
      </c>
      <c r="XL441" s="46">
        <v>0</v>
      </c>
      <c r="XM441" s="46">
        <v>0</v>
      </c>
      <c r="XN441" s="46">
        <v>0</v>
      </c>
      <c r="XO441" s="46">
        <v>0</v>
      </c>
      <c r="XP441" s="46">
        <v>0</v>
      </c>
      <c r="XQ441" s="46">
        <v>0</v>
      </c>
      <c r="XR441" s="46">
        <v>0</v>
      </c>
      <c r="XS441" s="46">
        <v>0</v>
      </c>
      <c r="XT441" s="46">
        <v>0</v>
      </c>
      <c r="XU441" s="46">
        <v>0</v>
      </c>
      <c r="XV441" s="46">
        <v>0</v>
      </c>
      <c r="XW441" s="46">
        <v>0</v>
      </c>
      <c r="XX441" s="46">
        <v>0</v>
      </c>
      <c r="XY441" s="46">
        <v>0</v>
      </c>
      <c r="XZ441" s="46">
        <v>0</v>
      </c>
      <c r="YA441" s="46">
        <v>0</v>
      </c>
      <c r="YB441" s="46">
        <v>0</v>
      </c>
      <c r="YC441" s="46">
        <v>0</v>
      </c>
      <c r="YD441" s="46">
        <v>0</v>
      </c>
      <c r="YE441" s="46">
        <v>0</v>
      </c>
      <c r="YF441" s="46">
        <v>0</v>
      </c>
      <c r="YG441" s="46">
        <v>0</v>
      </c>
      <c r="YH441" s="46">
        <v>0</v>
      </c>
      <c r="YI441" s="46">
        <v>0</v>
      </c>
      <c r="YJ441" s="46">
        <v>0</v>
      </c>
      <c r="YK441" s="46">
        <v>0</v>
      </c>
      <c r="YL441" s="46">
        <v>0</v>
      </c>
      <c r="YM441" s="46">
        <v>0</v>
      </c>
      <c r="YN441" s="46">
        <v>0</v>
      </c>
      <c r="YO441" s="73">
        <v>0</v>
      </c>
      <c r="YP441" s="72">
        <v>6567</v>
      </c>
      <c r="YQ441" s="46">
        <v>0</v>
      </c>
      <c r="YR441" s="46">
        <v>0</v>
      </c>
      <c r="YS441" s="46">
        <v>0</v>
      </c>
      <c r="YT441" s="46">
        <v>560.91465212264154</v>
      </c>
      <c r="YU441" s="46">
        <v>22.130883452616899</v>
      </c>
      <c r="YV441" s="46">
        <v>74.537607235824495</v>
      </c>
      <c r="YW441" s="46">
        <v>0</v>
      </c>
      <c r="YX441" s="46">
        <v>102.224864375</v>
      </c>
      <c r="YY441" s="46">
        <v>0</v>
      </c>
      <c r="YZ441" s="46">
        <v>86.595107452392696</v>
      </c>
      <c r="ZA441" s="46">
        <v>226.45572916666666</v>
      </c>
      <c r="ZB441" s="46">
        <v>547.79414486675569</v>
      </c>
      <c r="ZC441" s="46">
        <v>0</v>
      </c>
      <c r="ZD441" s="46">
        <v>0</v>
      </c>
      <c r="ZE441" s="46">
        <v>0</v>
      </c>
      <c r="ZF441" s="46">
        <v>2414.8098958333335</v>
      </c>
      <c r="ZG441" s="46">
        <v>10602.46288450523</v>
      </c>
      <c r="ZH441" s="46">
        <v>0</v>
      </c>
      <c r="ZI441" s="46">
        <v>912.28880897606223</v>
      </c>
      <c r="ZJ441" s="46">
        <v>14.027841591862503</v>
      </c>
      <c r="ZK441" s="46">
        <v>188.90625</v>
      </c>
      <c r="ZL441" s="46">
        <v>0</v>
      </c>
      <c r="ZM441" s="46">
        <v>0</v>
      </c>
      <c r="ZN441" s="46">
        <v>1593.6480000000001</v>
      </c>
      <c r="ZO441" s="46">
        <v>387.5625</v>
      </c>
      <c r="ZP441" s="46">
        <v>0</v>
      </c>
      <c r="ZQ441" s="46">
        <v>0</v>
      </c>
      <c r="ZR441" s="46">
        <v>72</v>
      </c>
      <c r="ZS441" s="46">
        <v>55.46875</v>
      </c>
      <c r="ZT441" s="46">
        <v>0</v>
      </c>
      <c r="ZU441" s="46">
        <v>0</v>
      </c>
      <c r="ZV441" s="46">
        <v>0</v>
      </c>
      <c r="ZW441" s="46">
        <v>13826.365035073157</v>
      </c>
      <c r="ZX441" s="46">
        <v>0</v>
      </c>
      <c r="ZY441" s="46">
        <v>0</v>
      </c>
      <c r="ZZ441" s="46">
        <v>0</v>
      </c>
      <c r="AAA441" s="46">
        <v>0</v>
      </c>
      <c r="AAB441" s="46">
        <v>1324.4709375</v>
      </c>
      <c r="AAC441" s="46">
        <v>132</v>
      </c>
      <c r="AAD441" s="46">
        <v>0</v>
      </c>
      <c r="AAE441" s="46">
        <v>0</v>
      </c>
      <c r="AAF441" s="46">
        <v>15282.835972573157</v>
      </c>
      <c r="AAG441" s="46">
        <v>0</v>
      </c>
      <c r="AAH441" s="46">
        <v>0</v>
      </c>
      <c r="AAI441" s="46">
        <v>15282.835972573157</v>
      </c>
      <c r="AAJ441" s="73">
        <v>0</v>
      </c>
      <c r="AAK441" s="72">
        <v>0</v>
      </c>
      <c r="AAL441" s="46">
        <v>0</v>
      </c>
      <c r="AAM441" s="46">
        <v>0</v>
      </c>
      <c r="AAN441" s="46">
        <v>0</v>
      </c>
      <c r="AAO441" s="46">
        <v>560.91465212264154</v>
      </c>
      <c r="AAP441" s="46">
        <v>22.130883452616899</v>
      </c>
      <c r="AAQ441" s="46">
        <v>74.537607235824495</v>
      </c>
      <c r="AAR441" s="46">
        <v>0</v>
      </c>
      <c r="AAS441" s="46">
        <v>31.302989374999999</v>
      </c>
      <c r="AAT441" s="46">
        <v>0</v>
      </c>
      <c r="AAU441" s="46">
        <v>71.277399119059353</v>
      </c>
      <c r="AAV441" s="46">
        <v>0</v>
      </c>
      <c r="AAW441" s="46">
        <v>520.79414486675569</v>
      </c>
      <c r="AAX441" s="46">
        <v>-116.05989583333333</v>
      </c>
      <c r="AAY441" s="46">
        <v>-13</v>
      </c>
      <c r="AAZ441" s="46">
        <v>0</v>
      </c>
      <c r="ABA441" s="46">
        <v>0</v>
      </c>
      <c r="ABB441" s="46">
        <v>1712.8124324612047</v>
      </c>
      <c r="ABC441" s="46">
        <v>0</v>
      </c>
      <c r="ABD441" s="46">
        <v>4.5798205552397731</v>
      </c>
      <c r="ABE441" s="46">
        <v>14.027841591862503</v>
      </c>
      <c r="ABF441" s="46">
        <v>188.90625</v>
      </c>
      <c r="ABG441" s="46">
        <v>0</v>
      </c>
      <c r="ABH441" s="46">
        <v>0</v>
      </c>
      <c r="ABI441" s="46">
        <v>1593.6480000000001</v>
      </c>
      <c r="ABJ441" s="46">
        <v>387.5625</v>
      </c>
      <c r="ABK441" s="46">
        <v>0</v>
      </c>
      <c r="ABL441" s="46">
        <v>0</v>
      </c>
      <c r="ABM441" s="46">
        <v>72</v>
      </c>
      <c r="ABN441" s="46">
        <v>36.081536458333339</v>
      </c>
      <c r="ABO441" s="46">
        <v>-1.8958700889319304</v>
      </c>
      <c r="ABP441" s="46">
        <v>0</v>
      </c>
      <c r="ABQ441" s="46">
        <v>0</v>
      </c>
      <c r="ABR441" s="46">
        <v>4007.72251097771</v>
      </c>
      <c r="ABS441" s="46">
        <v>0</v>
      </c>
      <c r="ABT441" s="46">
        <v>0</v>
      </c>
      <c r="ABU441" s="46">
        <v>0</v>
      </c>
      <c r="ABV441" s="46">
        <v>0</v>
      </c>
      <c r="ABW441" s="46">
        <v>0</v>
      </c>
      <c r="ABX441" s="46">
        <v>0</v>
      </c>
      <c r="ABY441" s="46">
        <v>0</v>
      </c>
      <c r="ABZ441" s="46">
        <v>0</v>
      </c>
      <c r="ACA441" s="46">
        <v>4007.7225109777087</v>
      </c>
      <c r="ACB441" s="46">
        <v>0</v>
      </c>
      <c r="ACC441" s="46">
        <v>0</v>
      </c>
      <c r="ACD441" s="46">
        <v>4007.7225109777087</v>
      </c>
      <c r="ACE441" s="73">
        <v>0</v>
      </c>
      <c r="ACF441" s="72">
        <v>0</v>
      </c>
      <c r="ACG441" s="46">
        <v>0</v>
      </c>
      <c r="ACH441" s="46">
        <v>0</v>
      </c>
      <c r="ACI441" s="46">
        <v>0</v>
      </c>
      <c r="ACJ441" s="46">
        <v>0</v>
      </c>
      <c r="ACK441" s="46">
        <v>0</v>
      </c>
      <c r="ACL441" s="46">
        <v>0</v>
      </c>
      <c r="ACM441" s="46">
        <v>0</v>
      </c>
      <c r="ACN441" s="46">
        <v>0</v>
      </c>
      <c r="ACO441" s="46">
        <v>0</v>
      </c>
      <c r="ACP441" s="46">
        <v>0</v>
      </c>
      <c r="ACQ441" s="46">
        <v>0</v>
      </c>
      <c r="ACR441" s="46">
        <v>0</v>
      </c>
      <c r="ACS441" s="46">
        <v>0</v>
      </c>
      <c r="ACT441" s="46">
        <v>0</v>
      </c>
      <c r="ACU441" s="46">
        <v>0</v>
      </c>
      <c r="ACV441" s="46">
        <v>0</v>
      </c>
      <c r="ACW441" s="46">
        <v>0</v>
      </c>
      <c r="ACX441" s="46">
        <v>0</v>
      </c>
      <c r="ACY441" s="46">
        <v>0</v>
      </c>
      <c r="ACZ441" s="46">
        <v>0</v>
      </c>
      <c r="ADA441" s="46">
        <v>0</v>
      </c>
      <c r="ADB441" s="46">
        <v>0</v>
      </c>
      <c r="ADC441" s="46">
        <v>0</v>
      </c>
      <c r="ADD441" s="46">
        <v>0</v>
      </c>
      <c r="ADE441" s="46">
        <v>0</v>
      </c>
      <c r="ADF441" s="46">
        <v>0</v>
      </c>
      <c r="ADG441" s="46">
        <v>0</v>
      </c>
      <c r="ADH441" s="46">
        <v>0</v>
      </c>
      <c r="ADI441" s="46">
        <v>0</v>
      </c>
      <c r="ADJ441" s="46">
        <v>0</v>
      </c>
      <c r="ADK441" s="46">
        <v>0</v>
      </c>
      <c r="ADL441" s="46">
        <v>0</v>
      </c>
      <c r="ADM441" s="46">
        <v>0</v>
      </c>
      <c r="ADN441" s="46">
        <v>0</v>
      </c>
      <c r="ADO441" s="46">
        <v>0</v>
      </c>
      <c r="ADP441" s="46">
        <v>0</v>
      </c>
      <c r="ADQ441" s="46">
        <v>0</v>
      </c>
      <c r="ADR441" s="46">
        <v>0</v>
      </c>
      <c r="ADS441" s="46">
        <v>0</v>
      </c>
      <c r="ADT441" s="46">
        <v>0</v>
      </c>
      <c r="ADU441" s="46">
        <v>0</v>
      </c>
      <c r="ADV441" s="46">
        <v>0</v>
      </c>
      <c r="ADW441" s="46">
        <v>0</v>
      </c>
      <c r="ADX441" s="46">
        <v>0</v>
      </c>
      <c r="ADY441" s="46">
        <v>0</v>
      </c>
      <c r="ADZ441" s="73">
        <v>0</v>
      </c>
      <c r="AEA441" s="72">
        <v>0</v>
      </c>
      <c r="AEB441" s="46">
        <v>0</v>
      </c>
      <c r="AEC441" s="46">
        <v>0</v>
      </c>
      <c r="AED441" s="46">
        <v>0</v>
      </c>
      <c r="AEE441" s="46">
        <v>560.91465212264154</v>
      </c>
      <c r="AEF441" s="46">
        <v>22.130883452616899</v>
      </c>
      <c r="AEG441" s="46">
        <v>74.537607235824495</v>
      </c>
      <c r="AEH441" s="46">
        <v>0</v>
      </c>
      <c r="AEI441" s="46">
        <v>31.302989374999999</v>
      </c>
      <c r="AEJ441" s="46">
        <v>0</v>
      </c>
      <c r="AEK441" s="46">
        <v>71.277399119059353</v>
      </c>
      <c r="AEL441" s="46">
        <v>0</v>
      </c>
      <c r="AEM441" s="46">
        <v>520.79414486675569</v>
      </c>
      <c r="AEN441" s="46">
        <v>-116.05989583333333</v>
      </c>
      <c r="AEO441" s="46">
        <v>-13</v>
      </c>
      <c r="AEP441" s="46">
        <v>0</v>
      </c>
      <c r="AEQ441" s="46">
        <v>0</v>
      </c>
      <c r="AER441" s="46">
        <v>1151.8977803385642</v>
      </c>
      <c r="AES441" s="46">
        <v>0</v>
      </c>
      <c r="AET441" s="46">
        <v>4.5798205552397731</v>
      </c>
      <c r="AEU441" s="46">
        <v>14.027841591862503</v>
      </c>
      <c r="AEV441" s="46">
        <v>188.90625</v>
      </c>
      <c r="AEW441" s="46">
        <v>0</v>
      </c>
      <c r="AEX441" s="46">
        <v>0</v>
      </c>
      <c r="AEY441" s="46">
        <v>1593.6480000000001</v>
      </c>
      <c r="AEZ441" s="46">
        <v>387.5625</v>
      </c>
      <c r="AFA441" s="46">
        <v>0</v>
      </c>
      <c r="AFB441" s="46">
        <v>0</v>
      </c>
      <c r="AFC441" s="46">
        <v>72</v>
      </c>
      <c r="AFD441" s="46">
        <v>36.081536458333339</v>
      </c>
      <c r="AFE441" s="46">
        <v>-1.8958700889319304</v>
      </c>
      <c r="AFF441" s="46">
        <v>0</v>
      </c>
      <c r="AFG441" s="46">
        <v>0</v>
      </c>
      <c r="AFH441" s="46">
        <v>3446.8078588550693</v>
      </c>
      <c r="AFI441" s="46">
        <v>0</v>
      </c>
      <c r="AFJ441" s="46">
        <v>0</v>
      </c>
      <c r="AFK441" s="46">
        <v>0</v>
      </c>
      <c r="AFL441" s="46">
        <v>0</v>
      </c>
      <c r="AFM441" s="46">
        <v>0</v>
      </c>
      <c r="AFN441" s="46">
        <v>0</v>
      </c>
      <c r="AFO441" s="46">
        <v>0</v>
      </c>
      <c r="AFP441" s="46">
        <v>0</v>
      </c>
      <c r="AFQ441" s="46">
        <v>3446.8078588550684</v>
      </c>
      <c r="AFR441" s="46">
        <v>0</v>
      </c>
      <c r="AFS441" s="46">
        <v>0</v>
      </c>
      <c r="AFT441" s="73">
        <v>3446.8078588550684</v>
      </c>
    </row>
    <row r="442" spans="1:852" s="30" customFormat="1" x14ac:dyDescent="0.25">
      <c r="A442" s="60">
        <v>4122</v>
      </c>
      <c r="B442" s="60">
        <v>7</v>
      </c>
      <c r="C442" s="30" t="s">
        <v>418</v>
      </c>
      <c r="D442" s="30">
        <v>7</v>
      </c>
      <c r="E442" s="143">
        <f>IFERROR(VLOOKUP(A442,'Student Info'!A:D,4,FALSE),0)</f>
        <v>1594.532780487805</v>
      </c>
      <c r="F442" s="72">
        <v>10471297</v>
      </c>
      <c r="G442" s="46">
        <v>0</v>
      </c>
      <c r="H442" s="46">
        <v>0</v>
      </c>
      <c r="I442" s="46"/>
      <c r="J442" s="46"/>
      <c r="K442" s="46">
        <v>0</v>
      </c>
      <c r="L442" s="46">
        <v>0</v>
      </c>
      <c r="M442" s="46">
        <v>0</v>
      </c>
      <c r="N442" s="46">
        <v>71435</v>
      </c>
      <c r="O442" s="46">
        <v>0</v>
      </c>
      <c r="P442" s="46">
        <v>0</v>
      </c>
      <c r="Q442" s="46">
        <v>361092</v>
      </c>
      <c r="R442" s="46">
        <v>43052.385073170735</v>
      </c>
      <c r="S442" s="46">
        <v>185060</v>
      </c>
      <c r="T442" s="46">
        <v>20729</v>
      </c>
      <c r="U442" s="46">
        <v>0</v>
      </c>
      <c r="V442" s="46">
        <v>287668</v>
      </c>
      <c r="W442" s="74">
        <v>11440333.38507317</v>
      </c>
      <c r="X442" s="46">
        <v>0</v>
      </c>
      <c r="Y442" s="46">
        <v>2255239.5028125532</v>
      </c>
      <c r="Z442" s="46"/>
      <c r="AA442" s="46">
        <v>364481.25441995426</v>
      </c>
      <c r="AB442" s="46">
        <v>0</v>
      </c>
      <c r="AC442" s="46">
        <v>0</v>
      </c>
      <c r="AD442" s="46">
        <v>0</v>
      </c>
      <c r="AE442" s="46">
        <v>0</v>
      </c>
      <c r="AF442" s="46">
        <v>0</v>
      </c>
      <c r="AG442" s="46">
        <v>114557.35888110117</v>
      </c>
      <c r="AH442" s="46">
        <v>0</v>
      </c>
      <c r="AI442" s="46">
        <v>629.13</v>
      </c>
      <c r="AJ442" s="46">
        <v>0</v>
      </c>
      <c r="AK442" s="46">
        <v>0</v>
      </c>
      <c r="AL442" s="46">
        <v>0</v>
      </c>
      <c r="AM442" s="46">
        <v>14175240.63118678</v>
      </c>
      <c r="AN442" s="46">
        <v>0</v>
      </c>
      <c r="AO442" s="46">
        <v>0</v>
      </c>
      <c r="AP442" s="46">
        <v>0</v>
      </c>
      <c r="AQ442" s="46">
        <v>0</v>
      </c>
      <c r="AR442" s="46">
        <v>2107485.1800000002</v>
      </c>
      <c r="AS442" s="46">
        <v>210478.32702439025</v>
      </c>
      <c r="AT442" s="46">
        <v>0</v>
      </c>
      <c r="AU442" s="46">
        <v>0</v>
      </c>
      <c r="AV442" s="46">
        <v>16493204.13821117</v>
      </c>
      <c r="AW442" s="46"/>
      <c r="AX442" s="46"/>
      <c r="AY442" s="73">
        <v>16493204.13821117</v>
      </c>
      <c r="AZ442" s="26"/>
      <c r="BA442" s="72">
        <v>0</v>
      </c>
      <c r="BB442" s="46">
        <v>0</v>
      </c>
      <c r="BC442" s="46">
        <v>0</v>
      </c>
      <c r="BD442" s="46">
        <v>0</v>
      </c>
      <c r="BE442" s="46">
        <v>0</v>
      </c>
      <c r="BF442" s="46">
        <v>0</v>
      </c>
      <c r="BG442" s="46">
        <v>0</v>
      </c>
      <c r="BH442" s="46">
        <v>0</v>
      </c>
      <c r="BI442" s="46">
        <v>0</v>
      </c>
      <c r="BJ442" s="46">
        <v>0</v>
      </c>
      <c r="BK442" s="46">
        <v>0</v>
      </c>
      <c r="BL442" s="46">
        <v>0</v>
      </c>
      <c r="BM442" s="22"/>
      <c r="BN442" s="46">
        <v>0</v>
      </c>
      <c r="BO442" s="46">
        <v>0</v>
      </c>
      <c r="BP442" s="46">
        <v>0</v>
      </c>
      <c r="BQ442" s="46">
        <v>0</v>
      </c>
      <c r="BR442" s="46">
        <v>0</v>
      </c>
      <c r="BS442" s="46">
        <v>0</v>
      </c>
      <c r="BT442" s="46">
        <v>0</v>
      </c>
      <c r="BU442" s="46">
        <v>0</v>
      </c>
      <c r="BV442" s="45">
        <v>0</v>
      </c>
      <c r="BW442" s="45">
        <v>0</v>
      </c>
      <c r="BX442" s="46">
        <v>0</v>
      </c>
      <c r="BY442" s="46">
        <v>0</v>
      </c>
      <c r="BZ442" s="46">
        <v>0</v>
      </c>
      <c r="CA442" s="45">
        <v>0</v>
      </c>
      <c r="CB442" s="45">
        <v>0</v>
      </c>
      <c r="CC442" s="45">
        <v>0</v>
      </c>
      <c r="CD442" s="46">
        <v>0</v>
      </c>
      <c r="CE442" s="46">
        <v>0</v>
      </c>
      <c r="CF442" s="45">
        <v>0</v>
      </c>
      <c r="CG442" s="45">
        <v>0</v>
      </c>
      <c r="CH442" s="117">
        <v>0</v>
      </c>
      <c r="CI442" s="45">
        <v>0</v>
      </c>
      <c r="CJ442" s="45">
        <v>0</v>
      </c>
      <c r="CK442" s="45">
        <v>0</v>
      </c>
      <c r="CL442" s="45">
        <v>0</v>
      </c>
      <c r="CM442" s="45">
        <v>0</v>
      </c>
      <c r="CN442" s="45">
        <v>0</v>
      </c>
      <c r="CO442" s="45">
        <v>0</v>
      </c>
      <c r="CP442" s="46">
        <v>0</v>
      </c>
      <c r="CQ442" s="46">
        <v>0</v>
      </c>
      <c r="CR442" s="46"/>
      <c r="CS442" s="46"/>
      <c r="CT442" s="73">
        <v>0</v>
      </c>
      <c r="CU442" s="26"/>
      <c r="CV442" s="72">
        <v>10471297</v>
      </c>
      <c r="CW442" s="46">
        <v>0</v>
      </c>
      <c r="CX442" s="46">
        <v>0</v>
      </c>
      <c r="CY442" s="46">
        <v>0</v>
      </c>
      <c r="CZ442" s="46"/>
      <c r="DA442" s="46">
        <v>0</v>
      </c>
      <c r="DB442" s="46">
        <v>0</v>
      </c>
      <c r="DC442" s="46">
        <v>0</v>
      </c>
      <c r="DD442" s="46">
        <v>71435</v>
      </c>
      <c r="DE442" s="46">
        <v>0</v>
      </c>
      <c r="DF442" s="46">
        <v>0</v>
      </c>
      <c r="DG442" s="46">
        <v>361092</v>
      </c>
      <c r="DH442" s="46">
        <v>43052.385073170735</v>
      </c>
      <c r="DI442" s="46">
        <v>185060</v>
      </c>
      <c r="DJ442" s="46">
        <v>20729</v>
      </c>
      <c r="DK442" s="46">
        <v>0</v>
      </c>
      <c r="DL442" s="46">
        <v>287668</v>
      </c>
      <c r="DM442" s="46">
        <v>11440333.38507317</v>
      </c>
      <c r="DN442" s="46">
        <v>0</v>
      </c>
      <c r="DO442" s="46">
        <v>2255239.5028125532</v>
      </c>
      <c r="DP442" s="46">
        <v>0</v>
      </c>
      <c r="DQ442" s="46">
        <v>364481.25441995426</v>
      </c>
      <c r="DR442" s="46">
        <v>0</v>
      </c>
      <c r="DS442" s="46">
        <v>0</v>
      </c>
      <c r="DT442" s="46">
        <v>0</v>
      </c>
      <c r="DU442" s="46">
        <v>0</v>
      </c>
      <c r="DV442" s="46">
        <v>0</v>
      </c>
      <c r="DW442" s="46">
        <v>114557.35888110117</v>
      </c>
      <c r="DX442" s="46">
        <v>0</v>
      </c>
      <c r="DY442" s="46">
        <v>629.13</v>
      </c>
      <c r="DZ442" s="46">
        <v>0</v>
      </c>
      <c r="EA442" s="46">
        <v>0</v>
      </c>
      <c r="EB442" s="46">
        <v>0</v>
      </c>
      <c r="EC442" s="46">
        <v>14175240.63118678</v>
      </c>
      <c r="ED442" s="46">
        <v>0</v>
      </c>
      <c r="EE442" s="46">
        <v>0</v>
      </c>
      <c r="EF442" s="46">
        <v>0</v>
      </c>
      <c r="EG442" s="46">
        <v>0</v>
      </c>
      <c r="EH442" s="46">
        <v>2107485.1800000002</v>
      </c>
      <c r="EI442" s="46">
        <v>210478.32702439025</v>
      </c>
      <c r="EJ442" s="46">
        <v>0</v>
      </c>
      <c r="EK442" s="46">
        <v>0</v>
      </c>
      <c r="EL442" s="46">
        <v>16493204.13821117</v>
      </c>
      <c r="EM442" s="46"/>
      <c r="EN442" s="46"/>
      <c r="EO442" s="73">
        <v>16493204.13821117</v>
      </c>
      <c r="EP442" s="26"/>
      <c r="EQ442" s="83">
        <v>10471297</v>
      </c>
      <c r="ER442" s="46">
        <v>0</v>
      </c>
      <c r="ES442" s="46">
        <v>0</v>
      </c>
      <c r="ET442" s="46"/>
      <c r="EU442" s="46">
        <v>647962.42641509429</v>
      </c>
      <c r="EV442" s="46">
        <v>496187.07924528298</v>
      </c>
      <c r="EW442" s="46">
        <v>151775.34716981131</v>
      </c>
      <c r="EX442" s="46">
        <v>35288.419126352877</v>
      </c>
      <c r="EY442" s="46">
        <v>134166.82983975508</v>
      </c>
      <c r="EZ442" s="46">
        <v>0</v>
      </c>
      <c r="FA442" s="46">
        <v>102972.68887689564</v>
      </c>
      <c r="FB442" s="46">
        <v>0</v>
      </c>
      <c r="FC442" s="46">
        <v>138078.73746270395</v>
      </c>
      <c r="FD442" s="46">
        <v>361092</v>
      </c>
      <c r="FE442" s="46">
        <v>873475.72094932734</v>
      </c>
      <c r="FF442" s="46"/>
      <c r="FG442" s="46"/>
      <c r="FH442" s="46"/>
      <c r="FI442" s="46">
        <v>287668</v>
      </c>
      <c r="FJ442" s="46">
        <v>13699964.249085221</v>
      </c>
      <c r="FK442" s="46">
        <v>1003606.6263242562</v>
      </c>
      <c r="FL442" s="46">
        <v>2264633.4269930627</v>
      </c>
      <c r="FM442" s="46">
        <v>8797.5431506512014</v>
      </c>
      <c r="FN442" s="46">
        <v>384048.24874910648</v>
      </c>
      <c r="FO442" s="46">
        <v>0</v>
      </c>
      <c r="FP442" s="46">
        <v>0</v>
      </c>
      <c r="FQ442" s="46">
        <v>1560746.915594551</v>
      </c>
      <c r="FR442" s="46">
        <v>652536</v>
      </c>
      <c r="FS442" s="46">
        <v>0</v>
      </c>
      <c r="FT442" s="46">
        <v>0</v>
      </c>
      <c r="FU442" s="46">
        <v>114806.36019512196</v>
      </c>
      <c r="FV442" s="46">
        <v>1800</v>
      </c>
      <c r="FW442" s="46">
        <v>0</v>
      </c>
      <c r="FX442" s="46">
        <v>0</v>
      </c>
      <c r="FY442" s="46">
        <v>0</v>
      </c>
      <c r="FZ442" s="46">
        <v>19690939.370091975</v>
      </c>
      <c r="GA442" s="46">
        <v>0</v>
      </c>
      <c r="GB442" s="46">
        <v>0</v>
      </c>
      <c r="GC442" s="46">
        <v>0</v>
      </c>
      <c r="GD442" s="46">
        <v>0</v>
      </c>
      <c r="GE442" s="46">
        <v>2107485.1800000002</v>
      </c>
      <c r="GF442" s="46">
        <v>210478.32702439025</v>
      </c>
      <c r="GG442" s="46">
        <v>0</v>
      </c>
      <c r="GH442" s="46"/>
      <c r="GI442" s="46">
        <v>22008902.877116363</v>
      </c>
      <c r="GJ442" s="46"/>
      <c r="GK442" s="46">
        <v>210879.83592567942</v>
      </c>
      <c r="GL442" s="73">
        <v>21216176.086717788</v>
      </c>
      <c r="GM442" s="26"/>
      <c r="GN442" s="72"/>
      <c r="GO442" s="46">
        <v>0</v>
      </c>
      <c r="GP442" s="46">
        <v>0</v>
      </c>
      <c r="GQ442" s="46"/>
      <c r="GR442" s="46">
        <v>0</v>
      </c>
      <c r="GS442" s="46">
        <v>0</v>
      </c>
      <c r="GT442" s="46">
        <v>0</v>
      </c>
      <c r="GU442" s="46">
        <v>0</v>
      </c>
      <c r="GV442" s="46">
        <v>0</v>
      </c>
      <c r="GW442" s="46">
        <v>0</v>
      </c>
      <c r="GX442" s="46">
        <v>0</v>
      </c>
      <c r="GY442" s="46">
        <v>0</v>
      </c>
      <c r="GZ442" s="46">
        <v>0</v>
      </c>
      <c r="HA442" s="46"/>
      <c r="HB442" s="46"/>
      <c r="HC442" s="46"/>
      <c r="HD442" s="46"/>
      <c r="HE442" s="46">
        <v>0</v>
      </c>
      <c r="HF442" s="46">
        <v>0</v>
      </c>
      <c r="HG442" s="46">
        <v>0</v>
      </c>
      <c r="HH442" s="46">
        <v>0</v>
      </c>
      <c r="HI442" s="46">
        <v>0</v>
      </c>
      <c r="HJ442" s="46">
        <v>0</v>
      </c>
      <c r="HK442" s="46">
        <v>0</v>
      </c>
      <c r="HL442" s="46">
        <v>0</v>
      </c>
      <c r="HM442" s="46">
        <v>0</v>
      </c>
      <c r="HN442" s="46">
        <v>0</v>
      </c>
      <c r="HO442" s="22"/>
      <c r="HP442" s="46">
        <v>0</v>
      </c>
      <c r="HQ442" s="46">
        <v>0</v>
      </c>
      <c r="HR442" s="46"/>
      <c r="HS442" s="46">
        <v>0</v>
      </c>
      <c r="HT442" s="46">
        <v>0</v>
      </c>
      <c r="HU442" s="74">
        <v>0</v>
      </c>
      <c r="HV442" s="46">
        <v>0</v>
      </c>
      <c r="HW442" s="46">
        <v>0</v>
      </c>
      <c r="HX442" s="46">
        <v>0</v>
      </c>
      <c r="HY442" s="46">
        <v>0</v>
      </c>
      <c r="HZ442" s="46">
        <v>0</v>
      </c>
      <c r="IA442" s="46">
        <v>0</v>
      </c>
      <c r="IB442" s="46">
        <v>0</v>
      </c>
      <c r="IC442" s="46">
        <v>0</v>
      </c>
      <c r="ID442" s="46">
        <v>0</v>
      </c>
      <c r="IE442" s="46"/>
      <c r="IF442" s="46">
        <v>0</v>
      </c>
      <c r="IG442" s="73">
        <v>0</v>
      </c>
      <c r="IH442" s="26"/>
      <c r="II442" s="72">
        <v>10471297</v>
      </c>
      <c r="IJ442" s="46">
        <v>0</v>
      </c>
      <c r="IK442" s="46">
        <v>0</v>
      </c>
      <c r="IL442" s="46"/>
      <c r="IM442" s="46">
        <v>647962.42641509429</v>
      </c>
      <c r="IN442" s="46">
        <v>35288.419126352877</v>
      </c>
      <c r="IO442" s="46">
        <v>134166.82983975508</v>
      </c>
      <c r="IP442" s="46">
        <v>0</v>
      </c>
      <c r="IQ442" s="46">
        <v>102972.68887689564</v>
      </c>
      <c r="IR442" s="46">
        <v>0</v>
      </c>
      <c r="IS442" s="46">
        <v>138078.73746270395</v>
      </c>
      <c r="IT442" s="46">
        <v>361092</v>
      </c>
      <c r="IU442" s="46">
        <v>873475.72094932734</v>
      </c>
      <c r="IV442" s="46"/>
      <c r="IW442" s="46"/>
      <c r="IX442" s="46"/>
      <c r="IY442" s="46">
        <v>287668</v>
      </c>
      <c r="IZ442" s="46">
        <v>13052001.822670128</v>
      </c>
      <c r="JA442" s="46">
        <v>1003606.6263242562</v>
      </c>
      <c r="JB442" s="46">
        <v>2264633.4269930627</v>
      </c>
      <c r="JC442" s="46">
        <v>8797.5431506512014</v>
      </c>
      <c r="JD442" s="46">
        <v>384048.24874910648</v>
      </c>
      <c r="JE442" s="46">
        <v>0</v>
      </c>
      <c r="JF442" s="46">
        <v>0</v>
      </c>
      <c r="JG442" s="46">
        <v>1560746.915594551</v>
      </c>
      <c r="JH442" s="46">
        <v>652536</v>
      </c>
      <c r="JI442" s="46">
        <v>0</v>
      </c>
      <c r="JJ442" s="46"/>
      <c r="JK442" s="46">
        <v>114806.36019512196</v>
      </c>
      <c r="JL442" s="46">
        <v>1800</v>
      </c>
      <c r="JM442" s="46"/>
      <c r="JN442" s="46">
        <v>0</v>
      </c>
      <c r="JO442" s="46">
        <v>0</v>
      </c>
      <c r="JP442" s="46">
        <v>19042976.943676878</v>
      </c>
      <c r="JQ442" s="46">
        <v>0</v>
      </c>
      <c r="JR442" s="46">
        <v>0</v>
      </c>
      <c r="JS442" s="46">
        <v>0</v>
      </c>
      <c r="JT442" s="46">
        <v>0</v>
      </c>
      <c r="JU442" s="46">
        <v>2107485.1800000002</v>
      </c>
      <c r="JV442" s="46">
        <v>210478.32702439025</v>
      </c>
      <c r="JW442" s="46">
        <v>0</v>
      </c>
      <c r="JX442" s="46">
        <v>0</v>
      </c>
      <c r="JY442" s="46">
        <v>21360940.450701267</v>
      </c>
      <c r="JZ442" s="46"/>
      <c r="KA442" s="46">
        <v>210879.83592567942</v>
      </c>
      <c r="KB442" s="73">
        <v>20568213.660302691</v>
      </c>
      <c r="KC442" s="26"/>
      <c r="KD442" s="72">
        <v>0</v>
      </c>
      <c r="KE442" s="46">
        <v>0</v>
      </c>
      <c r="KF442" s="46">
        <v>0</v>
      </c>
      <c r="KG442" s="46">
        <v>0</v>
      </c>
      <c r="KH442" s="46">
        <v>647962.42641509429</v>
      </c>
      <c r="KI442" s="46">
        <v>35288.419126352877</v>
      </c>
      <c r="KJ442" s="46">
        <v>134166.82983975508</v>
      </c>
      <c r="KK442" s="46">
        <v>0</v>
      </c>
      <c r="KL442" s="46">
        <v>31537.688876895641</v>
      </c>
      <c r="KM442" s="46">
        <v>0</v>
      </c>
      <c r="KN442" s="46">
        <v>138078.73746270395</v>
      </c>
      <c r="KO442" s="46">
        <v>0</v>
      </c>
      <c r="KP442" s="46">
        <v>830423.33587615658</v>
      </c>
      <c r="KQ442" s="46">
        <v>-185060</v>
      </c>
      <c r="KR442" s="46">
        <v>-20729</v>
      </c>
      <c r="KS442" s="46">
        <v>0</v>
      </c>
      <c r="KT442" s="46">
        <v>0</v>
      </c>
      <c r="KU442" s="46">
        <v>2259630.8640120514</v>
      </c>
      <c r="KV442" s="46">
        <v>1003606.6263242562</v>
      </c>
      <c r="KW442" s="46">
        <v>9393.9241805095226</v>
      </c>
      <c r="KX442" s="46">
        <v>8797.5431506512014</v>
      </c>
      <c r="KY442" s="46">
        <v>19566.994329152221</v>
      </c>
      <c r="KZ442" s="46">
        <v>0</v>
      </c>
      <c r="LA442" s="46">
        <v>0</v>
      </c>
      <c r="LB442" s="46">
        <v>1560746.915594551</v>
      </c>
      <c r="LC442" s="46">
        <v>652536</v>
      </c>
      <c r="LD442" s="46">
        <v>0</v>
      </c>
      <c r="LE442" s="46">
        <v>-114557.35888110117</v>
      </c>
      <c r="LF442" s="46">
        <v>114806.36019512196</v>
      </c>
      <c r="LG442" s="46">
        <v>1170.8699999999999</v>
      </c>
      <c r="LH442" s="46">
        <v>0</v>
      </c>
      <c r="LI442" s="46">
        <v>0</v>
      </c>
      <c r="LJ442" s="46">
        <v>0</v>
      </c>
      <c r="LK442" s="46">
        <v>5515698.7389051951</v>
      </c>
      <c r="LL442" s="46">
        <v>0</v>
      </c>
      <c r="LM442" s="46">
        <v>0</v>
      </c>
      <c r="LN442" s="46">
        <v>0</v>
      </c>
      <c r="LO442" s="46">
        <v>0</v>
      </c>
      <c r="LP442" s="46">
        <v>0</v>
      </c>
      <c r="LQ442" s="46">
        <v>0</v>
      </c>
      <c r="LR442" s="46">
        <v>0</v>
      </c>
      <c r="LS442" s="46">
        <v>0</v>
      </c>
      <c r="LT442" s="46">
        <v>5515698.7389051933</v>
      </c>
      <c r="LU442" s="46">
        <v>0</v>
      </c>
      <c r="LV442" s="46">
        <v>210879.83592567942</v>
      </c>
      <c r="LW442" s="73">
        <v>4722971.9485066179</v>
      </c>
      <c r="LX442" s="26">
        <v>0</v>
      </c>
      <c r="LY442" s="72">
        <v>0</v>
      </c>
      <c r="LZ442" s="46">
        <v>0</v>
      </c>
      <c r="MA442" s="46">
        <v>0</v>
      </c>
      <c r="MB442" s="46">
        <v>0</v>
      </c>
      <c r="MC442" s="46">
        <v>0</v>
      </c>
      <c r="MD442" s="46">
        <v>0</v>
      </c>
      <c r="ME442" s="46">
        <v>0</v>
      </c>
      <c r="MF442" s="46">
        <v>0</v>
      </c>
      <c r="MG442" s="46">
        <v>0</v>
      </c>
      <c r="MH442" s="46">
        <v>0</v>
      </c>
      <c r="MI442" s="46">
        <v>0</v>
      </c>
      <c r="MJ442" s="46">
        <v>0</v>
      </c>
      <c r="MK442" s="46">
        <v>0</v>
      </c>
      <c r="ML442" s="46">
        <v>0</v>
      </c>
      <c r="MM442" s="46">
        <v>0</v>
      </c>
      <c r="MN442" s="46">
        <v>0</v>
      </c>
      <c r="MO442" s="46">
        <v>0</v>
      </c>
      <c r="MP442" s="46">
        <v>0</v>
      </c>
      <c r="MQ442" s="46">
        <v>0</v>
      </c>
      <c r="MR442" s="46">
        <v>0</v>
      </c>
      <c r="MS442" s="46">
        <v>0</v>
      </c>
      <c r="MT442" s="46">
        <v>0</v>
      </c>
      <c r="MU442" s="46">
        <v>0</v>
      </c>
      <c r="MV442" s="46">
        <v>0</v>
      </c>
      <c r="MW442" s="46">
        <v>0</v>
      </c>
      <c r="MX442" s="46">
        <v>0</v>
      </c>
      <c r="MY442" s="46">
        <v>0</v>
      </c>
      <c r="MZ442" s="46">
        <v>0</v>
      </c>
      <c r="NA442" s="46">
        <v>0</v>
      </c>
      <c r="NB442" s="46">
        <v>0</v>
      </c>
      <c r="NC442" s="46">
        <v>0</v>
      </c>
      <c r="ND442" s="46">
        <v>0</v>
      </c>
      <c r="NE442" s="46">
        <v>0</v>
      </c>
      <c r="NF442" s="46">
        <v>0</v>
      </c>
      <c r="NG442" s="46">
        <v>0</v>
      </c>
      <c r="NH442" s="46">
        <v>0</v>
      </c>
      <c r="NI442" s="46">
        <v>0</v>
      </c>
      <c r="NJ442" s="46">
        <v>0</v>
      </c>
      <c r="NK442" s="46">
        <v>0</v>
      </c>
      <c r="NL442" s="46">
        <v>0</v>
      </c>
      <c r="NM442" s="46">
        <v>0</v>
      </c>
      <c r="NN442" s="46">
        <v>0</v>
      </c>
      <c r="NO442" s="46">
        <v>0</v>
      </c>
      <c r="NP442" s="46">
        <v>0</v>
      </c>
      <c r="NQ442" s="46">
        <v>0</v>
      </c>
      <c r="NR442" s="73">
        <v>0</v>
      </c>
      <c r="NS442" s="26">
        <v>0</v>
      </c>
      <c r="NT442" s="72">
        <v>0</v>
      </c>
      <c r="NU442" s="46">
        <v>0</v>
      </c>
      <c r="NV442" s="46">
        <v>0</v>
      </c>
      <c r="NW442" s="46">
        <v>0</v>
      </c>
      <c r="NX442" s="46">
        <v>647962.42641509429</v>
      </c>
      <c r="NY442" s="46">
        <v>35288.419126352877</v>
      </c>
      <c r="NZ442" s="46">
        <v>134166.82983975508</v>
      </c>
      <c r="OA442" s="46">
        <v>0</v>
      </c>
      <c r="OB442" s="46">
        <v>31537.688876895641</v>
      </c>
      <c r="OC442" s="46">
        <v>0</v>
      </c>
      <c r="OD442" s="46">
        <v>138078.73746270395</v>
      </c>
      <c r="OE442" s="46">
        <v>0</v>
      </c>
      <c r="OF442" s="46">
        <v>830423.33587615658</v>
      </c>
      <c r="OG442" s="46">
        <v>-185060</v>
      </c>
      <c r="OH442" s="46">
        <v>-20729</v>
      </c>
      <c r="OI442" s="46">
        <v>0</v>
      </c>
      <c r="OJ442" s="46">
        <v>0</v>
      </c>
      <c r="OK442" s="46">
        <v>1611668.4375969581</v>
      </c>
      <c r="OL442" s="46">
        <v>1003606.6263242562</v>
      </c>
      <c r="OM442" s="46">
        <v>9393.9241805095226</v>
      </c>
      <c r="ON442" s="46">
        <v>8797.5431506512014</v>
      </c>
      <c r="OO442" s="46">
        <v>19566.994329152221</v>
      </c>
      <c r="OP442" s="46">
        <v>0</v>
      </c>
      <c r="OQ442" s="46">
        <v>0</v>
      </c>
      <c r="OR442" s="46">
        <v>1560746.915594551</v>
      </c>
      <c r="OS442" s="46">
        <v>652536</v>
      </c>
      <c r="OT442" s="46">
        <v>0</v>
      </c>
      <c r="OU442" s="46">
        <v>-114557.35888110117</v>
      </c>
      <c r="OV442" s="46">
        <v>114806.36019512196</v>
      </c>
      <c r="OW442" s="46">
        <v>1170.8699999999999</v>
      </c>
      <c r="OX442" s="46">
        <v>0</v>
      </c>
      <c r="OY442" s="46">
        <v>0</v>
      </c>
      <c r="OZ442" s="46">
        <v>0</v>
      </c>
      <c r="PA442" s="46">
        <v>4867736.3124900982</v>
      </c>
      <c r="PB442" s="46">
        <v>0</v>
      </c>
      <c r="PC442" s="46">
        <v>0</v>
      </c>
      <c r="PD442" s="46">
        <v>0</v>
      </c>
      <c r="PE442" s="46">
        <v>0</v>
      </c>
      <c r="PF442" s="46">
        <v>0</v>
      </c>
      <c r="PG442" s="46">
        <v>0</v>
      </c>
      <c r="PH442" s="46">
        <v>0</v>
      </c>
      <c r="PI442" s="46">
        <v>0</v>
      </c>
      <c r="PJ442" s="46">
        <v>4867736.3124900963</v>
      </c>
      <c r="PK442" s="46"/>
      <c r="PL442" s="46">
        <v>210879.83592567942</v>
      </c>
      <c r="PM442" s="73">
        <v>4075009.522091521</v>
      </c>
      <c r="PO442" s="72">
        <v>6567.0001445793951</v>
      </c>
      <c r="PP442" s="46">
        <v>0</v>
      </c>
      <c r="PQ442" s="46">
        <v>0</v>
      </c>
      <c r="PR442" s="46">
        <v>0</v>
      </c>
      <c r="PS442" s="46">
        <v>0</v>
      </c>
      <c r="PT442" s="46">
        <v>0</v>
      </c>
      <c r="PU442" s="46">
        <v>0</v>
      </c>
      <c r="PV442" s="46">
        <v>0</v>
      </c>
      <c r="PW442" s="46">
        <v>44.799956999407911</v>
      </c>
      <c r="PX442" s="46">
        <v>0</v>
      </c>
      <c r="PY442" s="46">
        <v>0</v>
      </c>
      <c r="PZ442" s="46">
        <v>226.45630395226712</v>
      </c>
      <c r="QA442" s="46">
        <v>27</v>
      </c>
      <c r="QB442" s="46">
        <v>116.05907527557119</v>
      </c>
      <c r="QC442" s="46">
        <v>13.00004631680166</v>
      </c>
      <c r="QD442" s="46">
        <v>0</v>
      </c>
      <c r="QE442" s="46">
        <v>180.4089596151141</v>
      </c>
      <c r="QF442" s="46">
        <v>7174.7244867385562</v>
      </c>
      <c r="QG442" s="46">
        <v>0</v>
      </c>
      <c r="QH442" s="46">
        <v>1414.3575663101906</v>
      </c>
      <c r="QI442" s="46">
        <v>0</v>
      </c>
      <c r="QJ442" s="46">
        <v>228.58185098487024</v>
      </c>
      <c r="QK442" s="46">
        <v>0</v>
      </c>
      <c r="QL442" s="46">
        <v>0</v>
      </c>
      <c r="QM442" s="46">
        <v>0</v>
      </c>
      <c r="QN442" s="46">
        <v>0</v>
      </c>
      <c r="QO442" s="46">
        <v>0</v>
      </c>
      <c r="QP442" s="46">
        <v>71.843840580094806</v>
      </c>
      <c r="QQ442" s="46">
        <v>0</v>
      </c>
      <c r="QR442" s="46">
        <v>0.39455444735826278</v>
      </c>
      <c r="QS442" s="46">
        <v>0</v>
      </c>
      <c r="QT442" s="46">
        <v>0</v>
      </c>
      <c r="QU442" s="46">
        <v>0</v>
      </c>
      <c r="QV442" s="46">
        <v>8889.9022990610702</v>
      </c>
      <c r="QW442" s="46">
        <v>0</v>
      </c>
      <c r="QX442" s="46">
        <v>0</v>
      </c>
      <c r="QY442" s="46">
        <v>0</v>
      </c>
      <c r="QZ442" s="46">
        <v>0</v>
      </c>
      <c r="RA442" s="46">
        <v>1321.6944836689222</v>
      </c>
      <c r="RB442" s="46">
        <v>132</v>
      </c>
      <c r="RC442" s="46">
        <v>0</v>
      </c>
      <c r="RD442" s="46">
        <v>0</v>
      </c>
      <c r="RE442" s="46">
        <v>10343.596782729994</v>
      </c>
      <c r="RF442" s="46">
        <v>0</v>
      </c>
      <c r="RG442" s="46">
        <v>0</v>
      </c>
      <c r="RH442" s="73">
        <v>10343.596782729994</v>
      </c>
      <c r="RI442" s="26">
        <v>0</v>
      </c>
      <c r="RJ442" s="72">
        <v>0</v>
      </c>
      <c r="RK442" s="46">
        <v>0</v>
      </c>
      <c r="RL442" s="46">
        <v>0</v>
      </c>
      <c r="RM442" s="46">
        <v>0</v>
      </c>
      <c r="RN442" s="46">
        <v>0</v>
      </c>
      <c r="RO442" s="46">
        <v>0</v>
      </c>
      <c r="RP442" s="46">
        <v>0</v>
      </c>
      <c r="RQ442" s="46">
        <v>0</v>
      </c>
      <c r="RR442" s="46">
        <v>0</v>
      </c>
      <c r="RS442" s="46">
        <v>0</v>
      </c>
      <c r="RT442" s="46">
        <v>0</v>
      </c>
      <c r="RU442" s="46">
        <v>0</v>
      </c>
      <c r="RV442" s="46">
        <v>0</v>
      </c>
      <c r="RW442" s="46">
        <v>0</v>
      </c>
      <c r="RX442" s="46">
        <v>0</v>
      </c>
      <c r="RY442" s="46">
        <v>0</v>
      </c>
      <c r="RZ442" s="46">
        <v>0</v>
      </c>
      <c r="SA442" s="46">
        <v>0</v>
      </c>
      <c r="SB442" s="46">
        <v>0</v>
      </c>
      <c r="SC442" s="46">
        <v>0</v>
      </c>
      <c r="SD442" s="46">
        <v>0</v>
      </c>
      <c r="SE442" s="46">
        <v>0</v>
      </c>
      <c r="SF442" s="46">
        <v>0</v>
      </c>
      <c r="SG442" s="46">
        <v>0</v>
      </c>
      <c r="SH442" s="46">
        <v>0</v>
      </c>
      <c r="SI442" s="46">
        <v>0</v>
      </c>
      <c r="SJ442" s="46">
        <v>0</v>
      </c>
      <c r="SK442" s="46">
        <v>0</v>
      </c>
      <c r="SL442" s="46">
        <v>0</v>
      </c>
      <c r="SM442" s="46">
        <v>0</v>
      </c>
      <c r="SN442" s="46">
        <v>0</v>
      </c>
      <c r="SO442" s="46">
        <v>0</v>
      </c>
      <c r="SP442" s="46">
        <v>0</v>
      </c>
      <c r="SQ442" s="46">
        <v>0</v>
      </c>
      <c r="SR442" s="46">
        <v>0</v>
      </c>
      <c r="SS442" s="46">
        <v>0</v>
      </c>
      <c r="ST442" s="46">
        <v>0</v>
      </c>
      <c r="SU442" s="46">
        <v>0</v>
      </c>
      <c r="SV442" s="46">
        <v>0</v>
      </c>
      <c r="SW442" s="46">
        <v>0</v>
      </c>
      <c r="SX442" s="46">
        <v>0</v>
      </c>
      <c r="SY442" s="46">
        <v>0</v>
      </c>
      <c r="SZ442" s="46">
        <v>0</v>
      </c>
      <c r="TA442" s="46">
        <v>0</v>
      </c>
      <c r="TB442" s="46">
        <v>0</v>
      </c>
      <c r="TC442" s="73">
        <v>0</v>
      </c>
      <c r="TD442" s="26">
        <v>0</v>
      </c>
      <c r="TE442" s="72">
        <v>6567.0001445793951</v>
      </c>
      <c r="TF442" s="46">
        <v>0</v>
      </c>
      <c r="TG442" s="46">
        <v>0</v>
      </c>
      <c r="TH442" s="46">
        <v>0</v>
      </c>
      <c r="TI442" s="46">
        <v>0</v>
      </c>
      <c r="TJ442" s="46">
        <v>0</v>
      </c>
      <c r="TK442" s="46">
        <v>0</v>
      </c>
      <c r="TL442" s="46">
        <v>0</v>
      </c>
      <c r="TM442" s="46">
        <v>44.799956999407911</v>
      </c>
      <c r="TN442" s="46">
        <v>0</v>
      </c>
      <c r="TO442" s="46">
        <v>0</v>
      </c>
      <c r="TP442" s="46">
        <v>226.45630395226712</v>
      </c>
      <c r="TQ442" s="46">
        <v>27</v>
      </c>
      <c r="TR442" s="46">
        <v>116.05907527557119</v>
      </c>
      <c r="TS442" s="46">
        <v>13.00004631680166</v>
      </c>
      <c r="TT442" s="46">
        <v>0</v>
      </c>
      <c r="TU442" s="46">
        <v>180.4089596151141</v>
      </c>
      <c r="TV442" s="46">
        <v>7174.7244867385562</v>
      </c>
      <c r="TW442" s="46">
        <v>0</v>
      </c>
      <c r="TX442" s="46">
        <v>1414.3575663101906</v>
      </c>
      <c r="TY442" s="46">
        <v>0</v>
      </c>
      <c r="TZ442" s="46">
        <v>228.58185098487024</v>
      </c>
      <c r="UA442" s="46">
        <v>0</v>
      </c>
      <c r="UB442" s="46">
        <v>0</v>
      </c>
      <c r="UC442" s="46">
        <v>0</v>
      </c>
      <c r="UD442" s="46">
        <v>0</v>
      </c>
      <c r="UE442" s="46">
        <v>0</v>
      </c>
      <c r="UF442" s="46">
        <v>71.843840580094806</v>
      </c>
      <c r="UG442" s="46">
        <v>0</v>
      </c>
      <c r="UH442" s="46">
        <v>0.39455444735826278</v>
      </c>
      <c r="UI442" s="46">
        <v>0</v>
      </c>
      <c r="UJ442" s="46">
        <v>0</v>
      </c>
      <c r="UK442" s="46">
        <v>0</v>
      </c>
      <c r="UL442" s="46">
        <v>8889.9022990610702</v>
      </c>
      <c r="UM442" s="46">
        <v>0</v>
      </c>
      <c r="UN442" s="46">
        <v>0</v>
      </c>
      <c r="UO442" s="46">
        <v>0</v>
      </c>
      <c r="UP442" s="46">
        <v>0</v>
      </c>
      <c r="UQ442" s="46">
        <v>1321.6944836689222</v>
      </c>
      <c r="UR442" s="46">
        <v>132</v>
      </c>
      <c r="US442" s="46">
        <v>0</v>
      </c>
      <c r="UT442" s="46">
        <v>0</v>
      </c>
      <c r="UU442" s="46">
        <v>10343.596782729994</v>
      </c>
      <c r="UV442" s="46">
        <v>0</v>
      </c>
      <c r="UW442" s="46">
        <v>0</v>
      </c>
      <c r="UX442" s="73">
        <v>10343.596782729994</v>
      </c>
      <c r="UY442" s="26">
        <v>0</v>
      </c>
      <c r="UZ442" s="26">
        <v>6567.0001445793951</v>
      </c>
      <c r="VA442" s="26">
        <v>0</v>
      </c>
      <c r="VB442" s="26">
        <v>0</v>
      </c>
      <c r="VC442" s="26">
        <v>0</v>
      </c>
      <c r="VD442" s="26">
        <v>406.36507091241322</v>
      </c>
      <c r="VE442" s="26">
        <v>22.130883452616963</v>
      </c>
      <c r="VF442" s="26">
        <v>84.141782145557585</v>
      </c>
      <c r="VG442" s="26">
        <v>0</v>
      </c>
      <c r="VH442" s="26">
        <v>64.578596399500725</v>
      </c>
      <c r="VI442" s="26">
        <v>0</v>
      </c>
      <c r="VJ442" s="26">
        <v>86.595107452392682</v>
      </c>
      <c r="VK442" s="26">
        <v>226.45630395226712</v>
      </c>
      <c r="VL442" s="26">
        <v>547.79414486675569</v>
      </c>
      <c r="VM442" s="26">
        <v>0</v>
      </c>
      <c r="VN442" s="26">
        <v>0</v>
      </c>
      <c r="VO442" s="26">
        <v>0</v>
      </c>
      <c r="VP442" s="26">
        <v>180.4089596151141</v>
      </c>
      <c r="VQ442" s="26">
        <v>8591.8360642884254</v>
      </c>
      <c r="VR442" s="26">
        <v>629.40482541677784</v>
      </c>
      <c r="VS442" s="26">
        <v>1420.2488996809825</v>
      </c>
      <c r="VT442" s="26">
        <v>5.5173172093456913</v>
      </c>
      <c r="VU442" s="26">
        <v>240.85315363138355</v>
      </c>
      <c r="VV442" s="26">
        <v>0</v>
      </c>
      <c r="VW442" s="26">
        <v>0</v>
      </c>
      <c r="VX442" s="26">
        <v>978.81143284936536</v>
      </c>
      <c r="VY442" s="26">
        <v>409.23335536593606</v>
      </c>
      <c r="VZ442" s="26">
        <v>0</v>
      </c>
      <c r="WA442" s="26">
        <v>0</v>
      </c>
      <c r="WB442" s="26">
        <v>72</v>
      </c>
      <c r="WC442" s="26">
        <v>1.1288573192263491</v>
      </c>
      <c r="WD442" s="26">
        <v>0</v>
      </c>
      <c r="WE442" s="26">
        <v>0</v>
      </c>
      <c r="WF442" s="26">
        <v>0</v>
      </c>
      <c r="WG442" s="26">
        <v>12349.033905761446</v>
      </c>
      <c r="WH442" s="26">
        <v>0</v>
      </c>
      <c r="WI442" s="26">
        <v>0</v>
      </c>
      <c r="WJ442" s="26">
        <v>0</v>
      </c>
      <c r="WK442" s="26">
        <v>0</v>
      </c>
      <c r="WL442" s="26">
        <v>1321.6944836689222</v>
      </c>
      <c r="WM442" s="26">
        <v>132</v>
      </c>
      <c r="WN442" s="26">
        <v>0</v>
      </c>
      <c r="WO442" s="26">
        <v>0</v>
      </c>
      <c r="WP442" s="26">
        <v>13802.728389430365</v>
      </c>
      <c r="WQ442" s="26">
        <v>0</v>
      </c>
      <c r="WR442" s="26">
        <v>132.25180347886379</v>
      </c>
      <c r="WS442" s="26">
        <v>13305.575367492453</v>
      </c>
      <c r="WT442" s="26">
        <v>0</v>
      </c>
      <c r="WU442" s="72">
        <v>0</v>
      </c>
      <c r="WV442" s="46">
        <v>0</v>
      </c>
      <c r="WW442" s="46">
        <v>0</v>
      </c>
      <c r="WX442" s="46">
        <v>0</v>
      </c>
      <c r="WY442" s="46">
        <v>0</v>
      </c>
      <c r="WZ442" s="46">
        <v>0</v>
      </c>
      <c r="XA442" s="46">
        <v>0</v>
      </c>
      <c r="XB442" s="46">
        <v>0</v>
      </c>
      <c r="XC442" s="46">
        <v>0</v>
      </c>
      <c r="XD442" s="46">
        <v>0</v>
      </c>
      <c r="XE442" s="46">
        <v>0</v>
      </c>
      <c r="XF442" s="46">
        <v>0</v>
      </c>
      <c r="XG442" s="46">
        <v>0</v>
      </c>
      <c r="XH442" s="46">
        <v>0</v>
      </c>
      <c r="XI442" s="46">
        <v>0</v>
      </c>
      <c r="XJ442" s="46">
        <v>0</v>
      </c>
      <c r="XK442" s="46">
        <v>0</v>
      </c>
      <c r="XL442" s="46">
        <v>0</v>
      </c>
      <c r="XM442" s="46">
        <v>0</v>
      </c>
      <c r="XN442" s="46">
        <v>0</v>
      </c>
      <c r="XO442" s="46">
        <v>0</v>
      </c>
      <c r="XP442" s="46">
        <v>0</v>
      </c>
      <c r="XQ442" s="46">
        <v>0</v>
      </c>
      <c r="XR442" s="46">
        <v>0</v>
      </c>
      <c r="XS442" s="46">
        <v>0</v>
      </c>
      <c r="XT442" s="46">
        <v>0</v>
      </c>
      <c r="XU442" s="46">
        <v>0</v>
      </c>
      <c r="XV442" s="46">
        <v>0</v>
      </c>
      <c r="XW442" s="46">
        <v>0</v>
      </c>
      <c r="XX442" s="46">
        <v>0</v>
      </c>
      <c r="XY442" s="46">
        <v>0</v>
      </c>
      <c r="XZ442" s="46">
        <v>0</v>
      </c>
      <c r="YA442" s="46">
        <v>0</v>
      </c>
      <c r="YB442" s="46">
        <v>0</v>
      </c>
      <c r="YC442" s="46">
        <v>0</v>
      </c>
      <c r="YD442" s="46">
        <v>0</v>
      </c>
      <c r="YE442" s="46">
        <v>0</v>
      </c>
      <c r="YF442" s="46">
        <v>0</v>
      </c>
      <c r="YG442" s="46">
        <v>0</v>
      </c>
      <c r="YH442" s="46">
        <v>0</v>
      </c>
      <c r="YI442" s="46">
        <v>0</v>
      </c>
      <c r="YJ442" s="46">
        <v>0</v>
      </c>
      <c r="YK442" s="46">
        <v>0</v>
      </c>
      <c r="YL442" s="46">
        <v>0</v>
      </c>
      <c r="YM442" s="46">
        <v>0</v>
      </c>
      <c r="YN442" s="46">
        <v>0</v>
      </c>
      <c r="YO442" s="73">
        <v>0</v>
      </c>
      <c r="YP442" s="72">
        <v>6567.0001445793951</v>
      </c>
      <c r="YQ442" s="46">
        <v>0</v>
      </c>
      <c r="YR442" s="46">
        <v>0</v>
      </c>
      <c r="YS442" s="46">
        <v>0</v>
      </c>
      <c r="YT442" s="46">
        <v>406.36507091241322</v>
      </c>
      <c r="YU442" s="46">
        <v>22.130883452616963</v>
      </c>
      <c r="YV442" s="46">
        <v>84.141782145557585</v>
      </c>
      <c r="YW442" s="46">
        <v>0</v>
      </c>
      <c r="YX442" s="46">
        <v>64.578596399500725</v>
      </c>
      <c r="YY442" s="46">
        <v>0</v>
      </c>
      <c r="YZ442" s="46">
        <v>86.595107452392682</v>
      </c>
      <c r="ZA442" s="46">
        <v>226.45630395226712</v>
      </c>
      <c r="ZB442" s="46">
        <v>547.79414486675569</v>
      </c>
      <c r="ZC442" s="46">
        <v>0</v>
      </c>
      <c r="ZD442" s="46">
        <v>0</v>
      </c>
      <c r="ZE442" s="46">
        <v>0</v>
      </c>
      <c r="ZF442" s="46">
        <v>180.4089596151141</v>
      </c>
      <c r="ZG442" s="46">
        <v>8185.4709933760123</v>
      </c>
      <c r="ZH442" s="46">
        <v>629.40482541677784</v>
      </c>
      <c r="ZI442" s="46">
        <v>1420.2488996809825</v>
      </c>
      <c r="ZJ442" s="46">
        <v>5.5173172093456913</v>
      </c>
      <c r="ZK442" s="46">
        <v>240.85315363138355</v>
      </c>
      <c r="ZL442" s="46">
        <v>0</v>
      </c>
      <c r="ZM442" s="46">
        <v>0</v>
      </c>
      <c r="ZN442" s="46">
        <v>978.81143284936536</v>
      </c>
      <c r="ZO442" s="46">
        <v>409.23335536593606</v>
      </c>
      <c r="ZP442" s="46">
        <v>0</v>
      </c>
      <c r="ZQ442" s="46">
        <v>0</v>
      </c>
      <c r="ZR442" s="46">
        <v>72</v>
      </c>
      <c r="ZS442" s="46">
        <v>1.1288573192263491</v>
      </c>
      <c r="ZT442" s="46">
        <v>0</v>
      </c>
      <c r="ZU442" s="46">
        <v>0</v>
      </c>
      <c r="ZV442" s="46">
        <v>0</v>
      </c>
      <c r="ZW442" s="46">
        <v>11942.66883484903</v>
      </c>
      <c r="ZX442" s="46">
        <v>0</v>
      </c>
      <c r="ZY442" s="46">
        <v>0</v>
      </c>
      <c r="ZZ442" s="46">
        <v>0</v>
      </c>
      <c r="AAA442" s="46">
        <v>0</v>
      </c>
      <c r="AAB442" s="46">
        <v>1321.6944836689222</v>
      </c>
      <c r="AAC442" s="46">
        <v>132</v>
      </c>
      <c r="AAD442" s="46">
        <v>0</v>
      </c>
      <c r="AAE442" s="46">
        <v>0</v>
      </c>
      <c r="AAF442" s="46">
        <v>13396.363318517951</v>
      </c>
      <c r="AAG442" s="46">
        <v>0</v>
      </c>
      <c r="AAH442" s="46">
        <v>132.25180347886379</v>
      </c>
      <c r="AAI442" s="46">
        <v>12899.210296580039</v>
      </c>
      <c r="AAJ442" s="73">
        <v>0</v>
      </c>
      <c r="AAK442" s="72">
        <v>0</v>
      </c>
      <c r="AAL442" s="46">
        <v>0</v>
      </c>
      <c r="AAM442" s="46">
        <v>0</v>
      </c>
      <c r="AAN442" s="46">
        <v>0</v>
      </c>
      <c r="AAO442" s="46">
        <v>406.36507091241322</v>
      </c>
      <c r="AAP442" s="46">
        <v>22.130883452616963</v>
      </c>
      <c r="AAQ442" s="46">
        <v>84.141782145557585</v>
      </c>
      <c r="AAR442" s="46">
        <v>0</v>
      </c>
      <c r="AAS442" s="46">
        <v>19.778639400092811</v>
      </c>
      <c r="AAT442" s="46">
        <v>0</v>
      </c>
      <c r="AAU442" s="46">
        <v>86.595107452392682</v>
      </c>
      <c r="AAV442" s="46">
        <v>0</v>
      </c>
      <c r="AAW442" s="46">
        <v>520.79414486675569</v>
      </c>
      <c r="AAX442" s="46">
        <v>-116.05907527557119</v>
      </c>
      <c r="AAY442" s="46">
        <v>-13.00004631680166</v>
      </c>
      <c r="AAZ442" s="46">
        <v>0</v>
      </c>
      <c r="ABA442" s="46">
        <v>0</v>
      </c>
      <c r="ABB442" s="46">
        <v>1417.1115775498683</v>
      </c>
      <c r="ABC442" s="46">
        <v>629.40482541677784</v>
      </c>
      <c r="ABD442" s="46">
        <v>5.8913333707919762</v>
      </c>
      <c r="ABE442" s="46">
        <v>5.5173172093456913</v>
      </c>
      <c r="ABF442" s="46">
        <v>12.271302646513305</v>
      </c>
      <c r="ABG442" s="46">
        <v>0</v>
      </c>
      <c r="ABH442" s="46">
        <v>0</v>
      </c>
      <c r="ABI442" s="46">
        <v>978.81143284936536</v>
      </c>
      <c r="ABJ442" s="46">
        <v>409.23335536593606</v>
      </c>
      <c r="ABK442" s="46">
        <v>0</v>
      </c>
      <c r="ABL442" s="46">
        <v>-71.843840580094806</v>
      </c>
      <c r="ABM442" s="46">
        <v>72</v>
      </c>
      <c r="ABN442" s="46">
        <v>0.73430287186808618</v>
      </c>
      <c r="ABO442" s="46">
        <v>0</v>
      </c>
      <c r="ABP442" s="46">
        <v>0</v>
      </c>
      <c r="ABQ442" s="46">
        <v>0</v>
      </c>
      <c r="ABR442" s="46">
        <v>3459.1316067003736</v>
      </c>
      <c r="ABS442" s="46">
        <v>0</v>
      </c>
      <c r="ABT442" s="46">
        <v>0</v>
      </c>
      <c r="ABU442" s="46">
        <v>0</v>
      </c>
      <c r="ABV442" s="46">
        <v>0</v>
      </c>
      <c r="ABW442" s="46">
        <v>0</v>
      </c>
      <c r="ABX442" s="46">
        <v>0</v>
      </c>
      <c r="ABY442" s="46">
        <v>0</v>
      </c>
      <c r="ABZ442" s="46">
        <v>0</v>
      </c>
      <c r="ACA442" s="46">
        <v>3459.1316067003727</v>
      </c>
      <c r="ACB442" s="46">
        <v>0</v>
      </c>
      <c r="ACC442" s="46">
        <v>132.25180347886379</v>
      </c>
      <c r="ACD442" s="46">
        <v>2961.9785847624594</v>
      </c>
      <c r="ACE442" s="73">
        <v>0</v>
      </c>
      <c r="ACF442" s="72">
        <v>0</v>
      </c>
      <c r="ACG442" s="46">
        <v>0</v>
      </c>
      <c r="ACH442" s="46">
        <v>0</v>
      </c>
      <c r="ACI442" s="46">
        <v>0</v>
      </c>
      <c r="ACJ442" s="46">
        <v>0</v>
      </c>
      <c r="ACK442" s="46">
        <v>0</v>
      </c>
      <c r="ACL442" s="46">
        <v>0</v>
      </c>
      <c r="ACM442" s="46">
        <v>0</v>
      </c>
      <c r="ACN442" s="46">
        <v>0</v>
      </c>
      <c r="ACO442" s="46">
        <v>0</v>
      </c>
      <c r="ACP442" s="46">
        <v>0</v>
      </c>
      <c r="ACQ442" s="46">
        <v>0</v>
      </c>
      <c r="ACR442" s="46">
        <v>0</v>
      </c>
      <c r="ACS442" s="46">
        <v>0</v>
      </c>
      <c r="ACT442" s="46">
        <v>0</v>
      </c>
      <c r="ACU442" s="46">
        <v>0</v>
      </c>
      <c r="ACV442" s="46">
        <v>0</v>
      </c>
      <c r="ACW442" s="46">
        <v>0</v>
      </c>
      <c r="ACX442" s="46">
        <v>0</v>
      </c>
      <c r="ACY442" s="46">
        <v>0</v>
      </c>
      <c r="ACZ442" s="46">
        <v>0</v>
      </c>
      <c r="ADA442" s="46">
        <v>0</v>
      </c>
      <c r="ADB442" s="46">
        <v>0</v>
      </c>
      <c r="ADC442" s="46">
        <v>0</v>
      </c>
      <c r="ADD442" s="46">
        <v>0</v>
      </c>
      <c r="ADE442" s="46">
        <v>0</v>
      </c>
      <c r="ADF442" s="46">
        <v>0</v>
      </c>
      <c r="ADG442" s="46">
        <v>0</v>
      </c>
      <c r="ADH442" s="46">
        <v>0</v>
      </c>
      <c r="ADI442" s="46">
        <v>0</v>
      </c>
      <c r="ADJ442" s="46">
        <v>0</v>
      </c>
      <c r="ADK442" s="46">
        <v>0</v>
      </c>
      <c r="ADL442" s="46">
        <v>0</v>
      </c>
      <c r="ADM442" s="46">
        <v>0</v>
      </c>
      <c r="ADN442" s="46">
        <v>0</v>
      </c>
      <c r="ADO442" s="46">
        <v>0</v>
      </c>
      <c r="ADP442" s="46">
        <v>0</v>
      </c>
      <c r="ADQ442" s="46">
        <v>0</v>
      </c>
      <c r="ADR442" s="46">
        <v>0</v>
      </c>
      <c r="ADS442" s="46">
        <v>0</v>
      </c>
      <c r="ADT442" s="46">
        <v>0</v>
      </c>
      <c r="ADU442" s="46">
        <v>0</v>
      </c>
      <c r="ADV442" s="46">
        <v>0</v>
      </c>
      <c r="ADW442" s="46">
        <v>0</v>
      </c>
      <c r="ADX442" s="46">
        <v>0</v>
      </c>
      <c r="ADY442" s="46">
        <v>0</v>
      </c>
      <c r="ADZ442" s="73">
        <v>0</v>
      </c>
      <c r="AEA442" s="72">
        <v>0</v>
      </c>
      <c r="AEB442" s="46">
        <v>0</v>
      </c>
      <c r="AEC442" s="46">
        <v>0</v>
      </c>
      <c r="AED442" s="46">
        <v>0</v>
      </c>
      <c r="AEE442" s="46">
        <v>406.36507091241322</v>
      </c>
      <c r="AEF442" s="46">
        <v>22.130883452616963</v>
      </c>
      <c r="AEG442" s="46">
        <v>84.141782145557585</v>
      </c>
      <c r="AEH442" s="46">
        <v>0</v>
      </c>
      <c r="AEI442" s="46">
        <v>19.778639400092811</v>
      </c>
      <c r="AEJ442" s="46">
        <v>0</v>
      </c>
      <c r="AEK442" s="46">
        <v>86.595107452392682</v>
      </c>
      <c r="AEL442" s="46">
        <v>0</v>
      </c>
      <c r="AEM442" s="46">
        <v>520.79414486675569</v>
      </c>
      <c r="AEN442" s="46">
        <v>-116.05907527557119</v>
      </c>
      <c r="AEO442" s="46">
        <v>-13.00004631680166</v>
      </c>
      <c r="AEP442" s="46">
        <v>0</v>
      </c>
      <c r="AEQ442" s="46">
        <v>0</v>
      </c>
      <c r="AER442" s="46">
        <v>1010.7465066374558</v>
      </c>
      <c r="AES442" s="46">
        <v>629.40482541677784</v>
      </c>
      <c r="AET442" s="46">
        <v>5.8913333707919762</v>
      </c>
      <c r="AEU442" s="46">
        <v>5.5173172093456913</v>
      </c>
      <c r="AEV442" s="46">
        <v>12.271302646513305</v>
      </c>
      <c r="AEW442" s="46">
        <v>0</v>
      </c>
      <c r="AEX442" s="46">
        <v>0</v>
      </c>
      <c r="AEY442" s="46">
        <v>978.81143284936536</v>
      </c>
      <c r="AEZ442" s="46">
        <v>409.23335536593606</v>
      </c>
      <c r="AFA442" s="46">
        <v>0</v>
      </c>
      <c r="AFB442" s="46">
        <v>-71.843840580094806</v>
      </c>
      <c r="AFC442" s="46">
        <v>72</v>
      </c>
      <c r="AFD442" s="46">
        <v>0.73430287186808618</v>
      </c>
      <c r="AFE442" s="46">
        <v>0</v>
      </c>
      <c r="AFF442" s="46">
        <v>0</v>
      </c>
      <c r="AFG442" s="46">
        <v>0</v>
      </c>
      <c r="AFH442" s="46">
        <v>3052.7665357879587</v>
      </c>
      <c r="AFI442" s="46">
        <v>0</v>
      </c>
      <c r="AFJ442" s="46">
        <v>0</v>
      </c>
      <c r="AFK442" s="46">
        <v>0</v>
      </c>
      <c r="AFL442" s="46">
        <v>0</v>
      </c>
      <c r="AFM442" s="46">
        <v>0</v>
      </c>
      <c r="AFN442" s="46">
        <v>0</v>
      </c>
      <c r="AFO442" s="46">
        <v>0</v>
      </c>
      <c r="AFP442" s="46">
        <v>0</v>
      </c>
      <c r="AFQ442" s="46">
        <v>3052.7665357879578</v>
      </c>
      <c r="AFR442" s="46">
        <v>0</v>
      </c>
      <c r="AFS442" s="46">
        <v>132.25180347886379</v>
      </c>
      <c r="AFT442" s="73">
        <v>2555.6135138500445</v>
      </c>
    </row>
    <row r="443" spans="1:852" s="30" customFormat="1" x14ac:dyDescent="0.25">
      <c r="A443" s="60">
        <v>4124</v>
      </c>
      <c r="B443" s="60">
        <v>7</v>
      </c>
      <c r="C443" s="30" t="s">
        <v>419</v>
      </c>
      <c r="D443" s="30">
        <v>7</v>
      </c>
      <c r="E443" s="143">
        <f>IFERROR(VLOOKUP(A443,'Student Info'!A:D,4,FALSE),0)</f>
        <v>740</v>
      </c>
      <c r="F443" s="72">
        <v>4859580</v>
      </c>
      <c r="G443" s="46">
        <v>0</v>
      </c>
      <c r="H443" s="46">
        <v>0</v>
      </c>
      <c r="I443" s="46"/>
      <c r="J443" s="46"/>
      <c r="K443" s="46">
        <v>0</v>
      </c>
      <c r="L443" s="46">
        <v>0</v>
      </c>
      <c r="M443" s="46">
        <v>0</v>
      </c>
      <c r="N443" s="46">
        <v>19519</v>
      </c>
      <c r="O443" s="46">
        <v>0</v>
      </c>
      <c r="P443" s="46">
        <v>0</v>
      </c>
      <c r="Q443" s="46">
        <v>167578</v>
      </c>
      <c r="R443" s="46">
        <v>54020</v>
      </c>
      <c r="S443" s="46">
        <v>85884</v>
      </c>
      <c r="T443" s="46">
        <v>9620</v>
      </c>
      <c r="U443" s="46">
        <v>0</v>
      </c>
      <c r="V443" s="46">
        <v>468010</v>
      </c>
      <c r="W443" s="74">
        <v>5664211</v>
      </c>
      <c r="X443" s="46">
        <v>0</v>
      </c>
      <c r="Y443" s="46">
        <v>2986324.8363469597</v>
      </c>
      <c r="Z443" s="46"/>
      <c r="AA443" s="46">
        <v>176937.64597779693</v>
      </c>
      <c r="AB443" s="46">
        <v>0</v>
      </c>
      <c r="AC443" s="46">
        <v>0</v>
      </c>
      <c r="AD443" s="46">
        <v>0</v>
      </c>
      <c r="AE443" s="46">
        <v>0</v>
      </c>
      <c r="AF443" s="46">
        <v>0</v>
      </c>
      <c r="AG443" s="46">
        <v>47543.855544184102</v>
      </c>
      <c r="AH443" s="46">
        <v>0</v>
      </c>
      <c r="AI443" s="46">
        <v>0</v>
      </c>
      <c r="AJ443" s="46">
        <v>0</v>
      </c>
      <c r="AK443" s="46">
        <v>0</v>
      </c>
      <c r="AL443" s="46">
        <v>0</v>
      </c>
      <c r="AM443" s="46">
        <v>8875017.3378689401</v>
      </c>
      <c r="AN443" s="46">
        <v>0</v>
      </c>
      <c r="AO443" s="46">
        <v>0</v>
      </c>
      <c r="AP443" s="46">
        <v>0</v>
      </c>
      <c r="AQ443" s="46">
        <v>0</v>
      </c>
      <c r="AR443" s="46">
        <v>972360</v>
      </c>
      <c r="AS443" s="46">
        <v>97680</v>
      </c>
      <c r="AT443" s="46">
        <v>0</v>
      </c>
      <c r="AU443" s="46">
        <v>0</v>
      </c>
      <c r="AV443" s="46">
        <v>9945057.3378689401</v>
      </c>
      <c r="AW443" s="46"/>
      <c r="AX443" s="46"/>
      <c r="AY443" s="73">
        <v>9945057.3378689401</v>
      </c>
      <c r="AZ443" s="26"/>
      <c r="BA443" s="72">
        <v>0</v>
      </c>
      <c r="BB443" s="46">
        <v>0</v>
      </c>
      <c r="BC443" s="46">
        <v>0</v>
      </c>
      <c r="BD443" s="46">
        <v>0</v>
      </c>
      <c r="BE443" s="46">
        <v>0</v>
      </c>
      <c r="BF443" s="46">
        <v>0</v>
      </c>
      <c r="BG443" s="46">
        <v>0</v>
      </c>
      <c r="BH443" s="46">
        <v>0</v>
      </c>
      <c r="BI443" s="46">
        <v>0</v>
      </c>
      <c r="BJ443" s="46">
        <v>0</v>
      </c>
      <c r="BK443" s="46">
        <v>0</v>
      </c>
      <c r="BL443" s="46">
        <v>0</v>
      </c>
      <c r="BM443" s="22"/>
      <c r="BN443" s="46">
        <v>0</v>
      </c>
      <c r="BO443" s="46">
        <v>0</v>
      </c>
      <c r="BP443" s="46">
        <v>0</v>
      </c>
      <c r="BQ443" s="46">
        <v>0</v>
      </c>
      <c r="BR443" s="46">
        <v>0</v>
      </c>
      <c r="BS443" s="46">
        <v>0</v>
      </c>
      <c r="BT443" s="46">
        <v>0</v>
      </c>
      <c r="BU443" s="46">
        <v>0</v>
      </c>
      <c r="BV443" s="45">
        <v>0</v>
      </c>
      <c r="BW443" s="45">
        <v>0</v>
      </c>
      <c r="BX443" s="46">
        <v>0</v>
      </c>
      <c r="BY443" s="46">
        <v>0</v>
      </c>
      <c r="BZ443" s="46">
        <v>0</v>
      </c>
      <c r="CA443" s="45">
        <v>0</v>
      </c>
      <c r="CB443" s="45">
        <v>0</v>
      </c>
      <c r="CC443" s="45">
        <v>0</v>
      </c>
      <c r="CD443" s="46">
        <v>0</v>
      </c>
      <c r="CE443" s="46">
        <v>0</v>
      </c>
      <c r="CF443" s="45">
        <v>0</v>
      </c>
      <c r="CG443" s="45">
        <v>0</v>
      </c>
      <c r="CH443" s="117">
        <v>0</v>
      </c>
      <c r="CI443" s="45">
        <v>0</v>
      </c>
      <c r="CJ443" s="45">
        <v>0</v>
      </c>
      <c r="CK443" s="45">
        <v>0</v>
      </c>
      <c r="CL443" s="45">
        <v>0</v>
      </c>
      <c r="CM443" s="45">
        <v>0</v>
      </c>
      <c r="CN443" s="45">
        <v>0</v>
      </c>
      <c r="CO443" s="45">
        <v>0</v>
      </c>
      <c r="CP443" s="46">
        <v>0</v>
      </c>
      <c r="CQ443" s="46">
        <v>0</v>
      </c>
      <c r="CR443" s="46"/>
      <c r="CS443" s="46"/>
      <c r="CT443" s="73">
        <v>0</v>
      </c>
      <c r="CU443" s="26"/>
      <c r="CV443" s="72">
        <v>4859580</v>
      </c>
      <c r="CW443" s="46">
        <v>0</v>
      </c>
      <c r="CX443" s="46">
        <v>0</v>
      </c>
      <c r="CY443" s="46">
        <v>0</v>
      </c>
      <c r="CZ443" s="46"/>
      <c r="DA443" s="46">
        <v>0</v>
      </c>
      <c r="DB443" s="46">
        <v>0</v>
      </c>
      <c r="DC443" s="46">
        <v>0</v>
      </c>
      <c r="DD443" s="46">
        <v>19519</v>
      </c>
      <c r="DE443" s="46">
        <v>0</v>
      </c>
      <c r="DF443" s="46">
        <v>0</v>
      </c>
      <c r="DG443" s="46">
        <v>167578</v>
      </c>
      <c r="DH443" s="46">
        <v>54020</v>
      </c>
      <c r="DI443" s="46">
        <v>85884</v>
      </c>
      <c r="DJ443" s="46">
        <v>9620</v>
      </c>
      <c r="DK443" s="46">
        <v>0</v>
      </c>
      <c r="DL443" s="46">
        <v>468010</v>
      </c>
      <c r="DM443" s="46">
        <v>5664211</v>
      </c>
      <c r="DN443" s="46">
        <v>0</v>
      </c>
      <c r="DO443" s="46">
        <v>2986324.8363469597</v>
      </c>
      <c r="DP443" s="46">
        <v>0</v>
      </c>
      <c r="DQ443" s="46">
        <v>176937.64597779693</v>
      </c>
      <c r="DR443" s="46">
        <v>0</v>
      </c>
      <c r="DS443" s="46">
        <v>0</v>
      </c>
      <c r="DT443" s="46">
        <v>0</v>
      </c>
      <c r="DU443" s="46">
        <v>0</v>
      </c>
      <c r="DV443" s="46">
        <v>0</v>
      </c>
      <c r="DW443" s="46">
        <v>47543.855544184102</v>
      </c>
      <c r="DX443" s="46">
        <v>0</v>
      </c>
      <c r="DY443" s="46">
        <v>0</v>
      </c>
      <c r="DZ443" s="46">
        <v>0</v>
      </c>
      <c r="EA443" s="46">
        <v>0</v>
      </c>
      <c r="EB443" s="46">
        <v>0</v>
      </c>
      <c r="EC443" s="46">
        <v>8875017.3378689401</v>
      </c>
      <c r="ED443" s="46">
        <v>0</v>
      </c>
      <c r="EE443" s="46">
        <v>0</v>
      </c>
      <c r="EF443" s="46">
        <v>0</v>
      </c>
      <c r="EG443" s="46">
        <v>0</v>
      </c>
      <c r="EH443" s="46">
        <v>972360</v>
      </c>
      <c r="EI443" s="46">
        <v>97680</v>
      </c>
      <c r="EJ443" s="46">
        <v>0</v>
      </c>
      <c r="EK443" s="46">
        <v>0</v>
      </c>
      <c r="EL443" s="46">
        <v>9945057.3378689401</v>
      </c>
      <c r="EM443" s="46"/>
      <c r="EN443" s="46"/>
      <c r="EO443" s="73">
        <v>9945057.3378689401</v>
      </c>
      <c r="EP443" s="26"/>
      <c r="EQ443" s="83">
        <v>4859580</v>
      </c>
      <c r="ER443" s="46">
        <v>0</v>
      </c>
      <c r="ES443" s="46">
        <v>0</v>
      </c>
      <c r="ET443" s="46"/>
      <c r="EU443" s="46">
        <v>323707.8075471698</v>
      </c>
      <c r="EV443" s="46">
        <v>215391.22641509434</v>
      </c>
      <c r="EW443" s="46">
        <v>108316.58113207546</v>
      </c>
      <c r="EX443" s="46">
        <v>16376.853754936485</v>
      </c>
      <c r="EY443" s="46">
        <v>62998.398162842263</v>
      </c>
      <c r="EZ443" s="46">
        <v>0</v>
      </c>
      <c r="FA443" s="46">
        <v>28138.448380000002</v>
      </c>
      <c r="FB443" s="46">
        <v>0</v>
      </c>
      <c r="FC443" s="46">
        <v>64080.379514770597</v>
      </c>
      <c r="FD443" s="46">
        <v>167578</v>
      </c>
      <c r="FE443" s="46">
        <v>405367.66720139922</v>
      </c>
      <c r="FF443" s="46"/>
      <c r="FG443" s="46"/>
      <c r="FH443" s="46"/>
      <c r="FI443" s="46">
        <v>468010</v>
      </c>
      <c r="FJ443" s="46">
        <v>6719545.3621082883</v>
      </c>
      <c r="FK443" s="46">
        <v>538165.87208691984</v>
      </c>
      <c r="FL443" s="46">
        <v>2897521.4878633013</v>
      </c>
      <c r="FM443" s="46">
        <v>15415.100404027202</v>
      </c>
      <c r="FN443" s="46">
        <v>185193.94856278368</v>
      </c>
      <c r="FO443" s="46">
        <v>0</v>
      </c>
      <c r="FP443" s="46">
        <v>0</v>
      </c>
      <c r="FQ443" s="46">
        <v>496575.28728116589</v>
      </c>
      <c r="FR443" s="46">
        <v>280953</v>
      </c>
      <c r="FS443" s="46">
        <v>0</v>
      </c>
      <c r="FT443" s="46">
        <v>0</v>
      </c>
      <c r="FU443" s="46">
        <v>53280</v>
      </c>
      <c r="FV443" s="46">
        <v>0</v>
      </c>
      <c r="FW443" s="46">
        <v>0</v>
      </c>
      <c r="FX443" s="46">
        <v>0</v>
      </c>
      <c r="FY443" s="46">
        <v>0</v>
      </c>
      <c r="FZ443" s="46">
        <v>11186650.058306487</v>
      </c>
      <c r="GA443" s="46">
        <v>0</v>
      </c>
      <c r="GB443" s="46">
        <v>0</v>
      </c>
      <c r="GC443" s="46">
        <v>0</v>
      </c>
      <c r="GD443" s="46">
        <v>0</v>
      </c>
      <c r="GE443" s="46">
        <v>972360</v>
      </c>
      <c r="GF443" s="46">
        <v>97680</v>
      </c>
      <c r="GG443" s="46">
        <v>0</v>
      </c>
      <c r="GH443" s="46"/>
      <c r="GI443" s="46">
        <v>12256690.058306487</v>
      </c>
      <c r="GJ443" s="46"/>
      <c r="GK443" s="46">
        <v>212261.24924707515</v>
      </c>
      <c r="GL443" s="73">
        <v>11930785.435466643</v>
      </c>
      <c r="GM443" s="26"/>
      <c r="GN443" s="72"/>
      <c r="GO443" s="46">
        <v>0</v>
      </c>
      <c r="GP443" s="46">
        <v>0</v>
      </c>
      <c r="GQ443" s="46"/>
      <c r="GR443" s="46">
        <v>0</v>
      </c>
      <c r="GS443" s="46">
        <v>0</v>
      </c>
      <c r="GT443" s="46">
        <v>0</v>
      </c>
      <c r="GU443" s="46">
        <v>0</v>
      </c>
      <c r="GV443" s="46">
        <v>0</v>
      </c>
      <c r="GW443" s="46">
        <v>0</v>
      </c>
      <c r="GX443" s="46">
        <v>0</v>
      </c>
      <c r="GY443" s="46">
        <v>0</v>
      </c>
      <c r="GZ443" s="46">
        <v>0</v>
      </c>
      <c r="HA443" s="46"/>
      <c r="HB443" s="46"/>
      <c r="HC443" s="46"/>
      <c r="HD443" s="46"/>
      <c r="HE443" s="46">
        <v>0</v>
      </c>
      <c r="HF443" s="46">
        <v>0</v>
      </c>
      <c r="HG443" s="46">
        <v>0</v>
      </c>
      <c r="HH443" s="46">
        <v>0</v>
      </c>
      <c r="HI443" s="46">
        <v>0</v>
      </c>
      <c r="HJ443" s="46">
        <v>0</v>
      </c>
      <c r="HK443" s="46">
        <v>0</v>
      </c>
      <c r="HL443" s="46">
        <v>0</v>
      </c>
      <c r="HM443" s="46">
        <v>0</v>
      </c>
      <c r="HN443" s="46">
        <v>0</v>
      </c>
      <c r="HO443" s="22"/>
      <c r="HP443" s="46">
        <v>0</v>
      </c>
      <c r="HQ443" s="46">
        <v>0</v>
      </c>
      <c r="HR443" s="46"/>
      <c r="HS443" s="46">
        <v>0</v>
      </c>
      <c r="HT443" s="46">
        <v>0</v>
      </c>
      <c r="HU443" s="74">
        <v>0</v>
      </c>
      <c r="HV443" s="46">
        <v>0</v>
      </c>
      <c r="HW443" s="46">
        <v>0</v>
      </c>
      <c r="HX443" s="46">
        <v>0</v>
      </c>
      <c r="HY443" s="46">
        <v>0</v>
      </c>
      <c r="HZ443" s="46">
        <v>0</v>
      </c>
      <c r="IA443" s="46">
        <v>0</v>
      </c>
      <c r="IB443" s="46">
        <v>0</v>
      </c>
      <c r="IC443" s="46">
        <v>0</v>
      </c>
      <c r="ID443" s="46">
        <v>0</v>
      </c>
      <c r="IE443" s="46"/>
      <c r="IF443" s="46">
        <v>0</v>
      </c>
      <c r="IG443" s="73">
        <v>0</v>
      </c>
      <c r="IH443" s="26"/>
      <c r="II443" s="72">
        <v>4859580</v>
      </c>
      <c r="IJ443" s="46">
        <v>0</v>
      </c>
      <c r="IK443" s="46">
        <v>0</v>
      </c>
      <c r="IL443" s="46"/>
      <c r="IM443" s="46">
        <v>323707.8075471698</v>
      </c>
      <c r="IN443" s="46">
        <v>16376.853754936485</v>
      </c>
      <c r="IO443" s="46">
        <v>62998.398162842263</v>
      </c>
      <c r="IP443" s="46">
        <v>0</v>
      </c>
      <c r="IQ443" s="46">
        <v>28138.448380000002</v>
      </c>
      <c r="IR443" s="46">
        <v>0</v>
      </c>
      <c r="IS443" s="46">
        <v>64080.379514770597</v>
      </c>
      <c r="IT443" s="46">
        <v>167578</v>
      </c>
      <c r="IU443" s="46">
        <v>405367.66720139922</v>
      </c>
      <c r="IV443" s="46"/>
      <c r="IW443" s="46"/>
      <c r="IX443" s="46"/>
      <c r="IY443" s="46">
        <v>468010</v>
      </c>
      <c r="IZ443" s="46">
        <v>6395837.5545611177</v>
      </c>
      <c r="JA443" s="46">
        <v>538165.87208691984</v>
      </c>
      <c r="JB443" s="46">
        <v>2897521.4878633013</v>
      </c>
      <c r="JC443" s="46">
        <v>15415.100404027202</v>
      </c>
      <c r="JD443" s="46">
        <v>185193.94856278368</v>
      </c>
      <c r="JE443" s="46">
        <v>0</v>
      </c>
      <c r="JF443" s="46">
        <v>0</v>
      </c>
      <c r="JG443" s="46">
        <v>496575.28728116589</v>
      </c>
      <c r="JH443" s="46">
        <v>280953</v>
      </c>
      <c r="JI443" s="46">
        <v>0</v>
      </c>
      <c r="JJ443" s="46"/>
      <c r="JK443" s="46">
        <v>53280</v>
      </c>
      <c r="JL443" s="46">
        <v>0</v>
      </c>
      <c r="JM443" s="46"/>
      <c r="JN443" s="46">
        <v>0</v>
      </c>
      <c r="JO443" s="46">
        <v>0</v>
      </c>
      <c r="JP443" s="46">
        <v>10862942.250759317</v>
      </c>
      <c r="JQ443" s="46">
        <v>0</v>
      </c>
      <c r="JR443" s="46">
        <v>0</v>
      </c>
      <c r="JS443" s="46">
        <v>0</v>
      </c>
      <c r="JT443" s="46">
        <v>0</v>
      </c>
      <c r="JU443" s="46">
        <v>972360</v>
      </c>
      <c r="JV443" s="46">
        <v>97680</v>
      </c>
      <c r="JW443" s="46">
        <v>0</v>
      </c>
      <c r="JX443" s="46">
        <v>0</v>
      </c>
      <c r="JY443" s="46">
        <v>11932982.250759317</v>
      </c>
      <c r="JZ443" s="46"/>
      <c r="KA443" s="46">
        <v>212261.24924707515</v>
      </c>
      <c r="KB443" s="73">
        <v>11607077.627919473</v>
      </c>
      <c r="KC443" s="26"/>
      <c r="KD443" s="72">
        <v>0</v>
      </c>
      <c r="KE443" s="46">
        <v>0</v>
      </c>
      <c r="KF443" s="46">
        <v>0</v>
      </c>
      <c r="KG443" s="46">
        <v>0</v>
      </c>
      <c r="KH443" s="46">
        <v>323707.8075471698</v>
      </c>
      <c r="KI443" s="46">
        <v>16376.853754936485</v>
      </c>
      <c r="KJ443" s="46">
        <v>62998.398162842263</v>
      </c>
      <c r="KK443" s="46">
        <v>0</v>
      </c>
      <c r="KL443" s="46">
        <v>8619.4483800000016</v>
      </c>
      <c r="KM443" s="46">
        <v>0</v>
      </c>
      <c r="KN443" s="46">
        <v>64080.379514770597</v>
      </c>
      <c r="KO443" s="46">
        <v>0</v>
      </c>
      <c r="KP443" s="46">
        <v>351347.66720139922</v>
      </c>
      <c r="KQ443" s="46">
        <v>-85884</v>
      </c>
      <c r="KR443" s="46">
        <v>-9620</v>
      </c>
      <c r="KS443" s="46">
        <v>0</v>
      </c>
      <c r="KT443" s="46">
        <v>0</v>
      </c>
      <c r="KU443" s="46">
        <v>1055334.3621082883</v>
      </c>
      <c r="KV443" s="46">
        <v>538165.87208691984</v>
      </c>
      <c r="KW443" s="46">
        <v>-88803.348483658396</v>
      </c>
      <c r="KX443" s="46">
        <v>15415.100404027202</v>
      </c>
      <c r="KY443" s="46">
        <v>8256.3025849867554</v>
      </c>
      <c r="KZ443" s="46">
        <v>0</v>
      </c>
      <c r="LA443" s="46">
        <v>0</v>
      </c>
      <c r="LB443" s="46">
        <v>496575.28728116589</v>
      </c>
      <c r="LC443" s="46">
        <v>280953</v>
      </c>
      <c r="LD443" s="46">
        <v>0</v>
      </c>
      <c r="LE443" s="46">
        <v>-47543.855544184102</v>
      </c>
      <c r="LF443" s="46">
        <v>53280</v>
      </c>
      <c r="LG443" s="46">
        <v>0</v>
      </c>
      <c r="LH443" s="46">
        <v>0</v>
      </c>
      <c r="LI443" s="46">
        <v>0</v>
      </c>
      <c r="LJ443" s="46">
        <v>0</v>
      </c>
      <c r="LK443" s="46">
        <v>2311632.7204375472</v>
      </c>
      <c r="LL443" s="46">
        <v>0</v>
      </c>
      <c r="LM443" s="46">
        <v>0</v>
      </c>
      <c r="LN443" s="46">
        <v>0</v>
      </c>
      <c r="LO443" s="46">
        <v>0</v>
      </c>
      <c r="LP443" s="46">
        <v>0</v>
      </c>
      <c r="LQ443" s="46">
        <v>0</v>
      </c>
      <c r="LR443" s="46">
        <v>0</v>
      </c>
      <c r="LS443" s="46">
        <v>0</v>
      </c>
      <c r="LT443" s="46">
        <v>2311632.7204375472</v>
      </c>
      <c r="LU443" s="46">
        <v>0</v>
      </c>
      <c r="LV443" s="46">
        <v>212261.24924707515</v>
      </c>
      <c r="LW443" s="73">
        <v>1985728.0975977033</v>
      </c>
      <c r="LX443" s="26">
        <v>0</v>
      </c>
      <c r="LY443" s="72">
        <v>0</v>
      </c>
      <c r="LZ443" s="46">
        <v>0</v>
      </c>
      <c r="MA443" s="46">
        <v>0</v>
      </c>
      <c r="MB443" s="46">
        <v>0</v>
      </c>
      <c r="MC443" s="46">
        <v>0</v>
      </c>
      <c r="MD443" s="46">
        <v>0</v>
      </c>
      <c r="ME443" s="46">
        <v>0</v>
      </c>
      <c r="MF443" s="46">
        <v>0</v>
      </c>
      <c r="MG443" s="46">
        <v>0</v>
      </c>
      <c r="MH443" s="46">
        <v>0</v>
      </c>
      <c r="MI443" s="46">
        <v>0</v>
      </c>
      <c r="MJ443" s="46">
        <v>0</v>
      </c>
      <c r="MK443" s="46">
        <v>0</v>
      </c>
      <c r="ML443" s="46">
        <v>0</v>
      </c>
      <c r="MM443" s="46">
        <v>0</v>
      </c>
      <c r="MN443" s="46">
        <v>0</v>
      </c>
      <c r="MO443" s="46">
        <v>0</v>
      </c>
      <c r="MP443" s="46">
        <v>0</v>
      </c>
      <c r="MQ443" s="46">
        <v>0</v>
      </c>
      <c r="MR443" s="46">
        <v>0</v>
      </c>
      <c r="MS443" s="46">
        <v>0</v>
      </c>
      <c r="MT443" s="46">
        <v>0</v>
      </c>
      <c r="MU443" s="46">
        <v>0</v>
      </c>
      <c r="MV443" s="46">
        <v>0</v>
      </c>
      <c r="MW443" s="46">
        <v>0</v>
      </c>
      <c r="MX443" s="46">
        <v>0</v>
      </c>
      <c r="MY443" s="46">
        <v>0</v>
      </c>
      <c r="MZ443" s="46">
        <v>0</v>
      </c>
      <c r="NA443" s="46">
        <v>0</v>
      </c>
      <c r="NB443" s="46">
        <v>0</v>
      </c>
      <c r="NC443" s="46">
        <v>0</v>
      </c>
      <c r="ND443" s="46">
        <v>0</v>
      </c>
      <c r="NE443" s="46">
        <v>0</v>
      </c>
      <c r="NF443" s="46">
        <v>0</v>
      </c>
      <c r="NG443" s="46">
        <v>0</v>
      </c>
      <c r="NH443" s="46">
        <v>0</v>
      </c>
      <c r="NI443" s="46">
        <v>0</v>
      </c>
      <c r="NJ443" s="46">
        <v>0</v>
      </c>
      <c r="NK443" s="46">
        <v>0</v>
      </c>
      <c r="NL443" s="46">
        <v>0</v>
      </c>
      <c r="NM443" s="46">
        <v>0</v>
      </c>
      <c r="NN443" s="46">
        <v>0</v>
      </c>
      <c r="NO443" s="46">
        <v>0</v>
      </c>
      <c r="NP443" s="46">
        <v>0</v>
      </c>
      <c r="NQ443" s="46">
        <v>0</v>
      </c>
      <c r="NR443" s="73">
        <v>0</v>
      </c>
      <c r="NS443" s="26">
        <v>0</v>
      </c>
      <c r="NT443" s="72">
        <v>0</v>
      </c>
      <c r="NU443" s="46">
        <v>0</v>
      </c>
      <c r="NV443" s="46">
        <v>0</v>
      </c>
      <c r="NW443" s="46">
        <v>0</v>
      </c>
      <c r="NX443" s="46">
        <v>323707.8075471698</v>
      </c>
      <c r="NY443" s="46">
        <v>16376.853754936485</v>
      </c>
      <c r="NZ443" s="46">
        <v>62998.398162842263</v>
      </c>
      <c r="OA443" s="46">
        <v>0</v>
      </c>
      <c r="OB443" s="46">
        <v>8619.4483800000016</v>
      </c>
      <c r="OC443" s="46">
        <v>0</v>
      </c>
      <c r="OD443" s="46">
        <v>64080.379514770597</v>
      </c>
      <c r="OE443" s="46">
        <v>0</v>
      </c>
      <c r="OF443" s="46">
        <v>351347.66720139922</v>
      </c>
      <c r="OG443" s="46">
        <v>-85884</v>
      </c>
      <c r="OH443" s="46">
        <v>-9620</v>
      </c>
      <c r="OI443" s="46">
        <v>0</v>
      </c>
      <c r="OJ443" s="46">
        <v>0</v>
      </c>
      <c r="OK443" s="46">
        <v>731626.55456111766</v>
      </c>
      <c r="OL443" s="46">
        <v>538165.87208691984</v>
      </c>
      <c r="OM443" s="46">
        <v>-88803.348483658396</v>
      </c>
      <c r="ON443" s="46">
        <v>15415.100404027202</v>
      </c>
      <c r="OO443" s="46">
        <v>8256.3025849867554</v>
      </c>
      <c r="OP443" s="46">
        <v>0</v>
      </c>
      <c r="OQ443" s="46">
        <v>0</v>
      </c>
      <c r="OR443" s="46">
        <v>496575.28728116589</v>
      </c>
      <c r="OS443" s="46">
        <v>280953</v>
      </c>
      <c r="OT443" s="46">
        <v>0</v>
      </c>
      <c r="OU443" s="46">
        <v>-47543.855544184102</v>
      </c>
      <c r="OV443" s="46">
        <v>53280</v>
      </c>
      <c r="OW443" s="46">
        <v>0</v>
      </c>
      <c r="OX443" s="46">
        <v>0</v>
      </c>
      <c r="OY443" s="46">
        <v>0</v>
      </c>
      <c r="OZ443" s="46">
        <v>0</v>
      </c>
      <c r="PA443" s="46">
        <v>1987924.9128903765</v>
      </c>
      <c r="PB443" s="46">
        <v>0</v>
      </c>
      <c r="PC443" s="46">
        <v>0</v>
      </c>
      <c r="PD443" s="46">
        <v>0</v>
      </c>
      <c r="PE443" s="46">
        <v>0</v>
      </c>
      <c r="PF443" s="46">
        <v>0</v>
      </c>
      <c r="PG443" s="46">
        <v>0</v>
      </c>
      <c r="PH443" s="46">
        <v>0</v>
      </c>
      <c r="PI443" s="46">
        <v>0</v>
      </c>
      <c r="PJ443" s="46">
        <v>1987924.9128903765</v>
      </c>
      <c r="PK443" s="46"/>
      <c r="PL443" s="46">
        <v>212261.24924707515</v>
      </c>
      <c r="PM443" s="73">
        <v>1662020.2900505327</v>
      </c>
      <c r="PO443" s="72">
        <v>6567</v>
      </c>
      <c r="PP443" s="46">
        <v>0</v>
      </c>
      <c r="PQ443" s="46">
        <v>0</v>
      </c>
      <c r="PR443" s="46">
        <v>0</v>
      </c>
      <c r="PS443" s="46">
        <v>0</v>
      </c>
      <c r="PT443" s="46">
        <v>0</v>
      </c>
      <c r="PU443" s="46">
        <v>0</v>
      </c>
      <c r="PV443" s="46">
        <v>0</v>
      </c>
      <c r="PW443" s="46">
        <v>26.377027027027026</v>
      </c>
      <c r="PX443" s="46">
        <v>0</v>
      </c>
      <c r="PY443" s="46">
        <v>0</v>
      </c>
      <c r="PZ443" s="46">
        <v>226.45675675675676</v>
      </c>
      <c r="QA443" s="46">
        <v>73</v>
      </c>
      <c r="QB443" s="46">
        <v>116.05945945945946</v>
      </c>
      <c r="QC443" s="46">
        <v>13</v>
      </c>
      <c r="QD443" s="46">
        <v>0</v>
      </c>
      <c r="QE443" s="46">
        <v>632.44594594594594</v>
      </c>
      <c r="QF443" s="46">
        <v>7654.3391891891888</v>
      </c>
      <c r="QG443" s="46">
        <v>0</v>
      </c>
      <c r="QH443" s="46">
        <v>4035.574103171567</v>
      </c>
      <c r="QI443" s="46">
        <v>0</v>
      </c>
      <c r="QJ443" s="46">
        <v>239.10492699702289</v>
      </c>
      <c r="QK443" s="46">
        <v>0</v>
      </c>
      <c r="QL443" s="46">
        <v>0</v>
      </c>
      <c r="QM443" s="46">
        <v>0</v>
      </c>
      <c r="QN443" s="46">
        <v>0</v>
      </c>
      <c r="QO443" s="46">
        <v>0</v>
      </c>
      <c r="QP443" s="46">
        <v>64.248453438086628</v>
      </c>
      <c r="QQ443" s="46">
        <v>0</v>
      </c>
      <c r="QR443" s="46">
        <v>0</v>
      </c>
      <c r="QS443" s="46">
        <v>0</v>
      </c>
      <c r="QT443" s="46">
        <v>0</v>
      </c>
      <c r="QU443" s="46">
        <v>0</v>
      </c>
      <c r="QV443" s="46">
        <v>11993.266672795866</v>
      </c>
      <c r="QW443" s="46">
        <v>0</v>
      </c>
      <c r="QX443" s="46">
        <v>0</v>
      </c>
      <c r="QY443" s="46">
        <v>0</v>
      </c>
      <c r="QZ443" s="46">
        <v>0</v>
      </c>
      <c r="RA443" s="46">
        <v>1314</v>
      </c>
      <c r="RB443" s="46">
        <v>132</v>
      </c>
      <c r="RC443" s="46">
        <v>0</v>
      </c>
      <c r="RD443" s="46">
        <v>0</v>
      </c>
      <c r="RE443" s="46">
        <v>13439.266672795866</v>
      </c>
      <c r="RF443" s="46">
        <v>0</v>
      </c>
      <c r="RG443" s="46">
        <v>0</v>
      </c>
      <c r="RH443" s="73">
        <v>13439.266672795866</v>
      </c>
      <c r="RI443" s="26">
        <v>0</v>
      </c>
      <c r="RJ443" s="72">
        <v>0</v>
      </c>
      <c r="RK443" s="46">
        <v>0</v>
      </c>
      <c r="RL443" s="46">
        <v>0</v>
      </c>
      <c r="RM443" s="46">
        <v>0</v>
      </c>
      <c r="RN443" s="46">
        <v>0</v>
      </c>
      <c r="RO443" s="46">
        <v>0</v>
      </c>
      <c r="RP443" s="46">
        <v>0</v>
      </c>
      <c r="RQ443" s="46">
        <v>0</v>
      </c>
      <c r="RR443" s="46">
        <v>0</v>
      </c>
      <c r="RS443" s="46">
        <v>0</v>
      </c>
      <c r="RT443" s="46">
        <v>0</v>
      </c>
      <c r="RU443" s="46">
        <v>0</v>
      </c>
      <c r="RV443" s="46">
        <v>0</v>
      </c>
      <c r="RW443" s="46">
        <v>0</v>
      </c>
      <c r="RX443" s="46">
        <v>0</v>
      </c>
      <c r="RY443" s="46">
        <v>0</v>
      </c>
      <c r="RZ443" s="46">
        <v>0</v>
      </c>
      <c r="SA443" s="46">
        <v>0</v>
      </c>
      <c r="SB443" s="46">
        <v>0</v>
      </c>
      <c r="SC443" s="46">
        <v>0</v>
      </c>
      <c r="SD443" s="46">
        <v>0</v>
      </c>
      <c r="SE443" s="46">
        <v>0</v>
      </c>
      <c r="SF443" s="46">
        <v>0</v>
      </c>
      <c r="SG443" s="46">
        <v>0</v>
      </c>
      <c r="SH443" s="46">
        <v>0</v>
      </c>
      <c r="SI443" s="46">
        <v>0</v>
      </c>
      <c r="SJ443" s="46">
        <v>0</v>
      </c>
      <c r="SK443" s="46">
        <v>0</v>
      </c>
      <c r="SL443" s="46">
        <v>0</v>
      </c>
      <c r="SM443" s="46">
        <v>0</v>
      </c>
      <c r="SN443" s="46">
        <v>0</v>
      </c>
      <c r="SO443" s="46">
        <v>0</v>
      </c>
      <c r="SP443" s="46">
        <v>0</v>
      </c>
      <c r="SQ443" s="46">
        <v>0</v>
      </c>
      <c r="SR443" s="46">
        <v>0</v>
      </c>
      <c r="SS443" s="46">
        <v>0</v>
      </c>
      <c r="ST443" s="46">
        <v>0</v>
      </c>
      <c r="SU443" s="46">
        <v>0</v>
      </c>
      <c r="SV443" s="46">
        <v>0</v>
      </c>
      <c r="SW443" s="46">
        <v>0</v>
      </c>
      <c r="SX443" s="46">
        <v>0</v>
      </c>
      <c r="SY443" s="46">
        <v>0</v>
      </c>
      <c r="SZ443" s="46">
        <v>0</v>
      </c>
      <c r="TA443" s="46">
        <v>0</v>
      </c>
      <c r="TB443" s="46">
        <v>0</v>
      </c>
      <c r="TC443" s="73">
        <v>0</v>
      </c>
      <c r="TD443" s="26">
        <v>0</v>
      </c>
      <c r="TE443" s="72">
        <v>6567</v>
      </c>
      <c r="TF443" s="46">
        <v>0</v>
      </c>
      <c r="TG443" s="46">
        <v>0</v>
      </c>
      <c r="TH443" s="46">
        <v>0</v>
      </c>
      <c r="TI443" s="46">
        <v>0</v>
      </c>
      <c r="TJ443" s="46">
        <v>0</v>
      </c>
      <c r="TK443" s="46">
        <v>0</v>
      </c>
      <c r="TL443" s="46">
        <v>0</v>
      </c>
      <c r="TM443" s="46">
        <v>26.377027027027026</v>
      </c>
      <c r="TN443" s="46">
        <v>0</v>
      </c>
      <c r="TO443" s="46">
        <v>0</v>
      </c>
      <c r="TP443" s="46">
        <v>226.45675675675676</v>
      </c>
      <c r="TQ443" s="46">
        <v>73</v>
      </c>
      <c r="TR443" s="46">
        <v>116.05945945945946</v>
      </c>
      <c r="TS443" s="46">
        <v>13</v>
      </c>
      <c r="TT443" s="46">
        <v>0</v>
      </c>
      <c r="TU443" s="46">
        <v>632.44594594594594</v>
      </c>
      <c r="TV443" s="46">
        <v>7654.3391891891888</v>
      </c>
      <c r="TW443" s="46">
        <v>0</v>
      </c>
      <c r="TX443" s="46">
        <v>4035.574103171567</v>
      </c>
      <c r="TY443" s="46">
        <v>0</v>
      </c>
      <c r="TZ443" s="46">
        <v>239.10492699702289</v>
      </c>
      <c r="UA443" s="46">
        <v>0</v>
      </c>
      <c r="UB443" s="46">
        <v>0</v>
      </c>
      <c r="UC443" s="46">
        <v>0</v>
      </c>
      <c r="UD443" s="46">
        <v>0</v>
      </c>
      <c r="UE443" s="46">
        <v>0</v>
      </c>
      <c r="UF443" s="46">
        <v>64.248453438086628</v>
      </c>
      <c r="UG443" s="46">
        <v>0</v>
      </c>
      <c r="UH443" s="46">
        <v>0</v>
      </c>
      <c r="UI443" s="46">
        <v>0</v>
      </c>
      <c r="UJ443" s="46">
        <v>0</v>
      </c>
      <c r="UK443" s="46">
        <v>0</v>
      </c>
      <c r="UL443" s="46">
        <v>11993.266672795866</v>
      </c>
      <c r="UM443" s="46">
        <v>0</v>
      </c>
      <c r="UN443" s="46">
        <v>0</v>
      </c>
      <c r="UO443" s="46">
        <v>0</v>
      </c>
      <c r="UP443" s="46">
        <v>0</v>
      </c>
      <c r="UQ443" s="46">
        <v>1314</v>
      </c>
      <c r="UR443" s="46">
        <v>132</v>
      </c>
      <c r="US443" s="46">
        <v>0</v>
      </c>
      <c r="UT443" s="46">
        <v>0</v>
      </c>
      <c r="UU443" s="46">
        <v>13439.266672795866</v>
      </c>
      <c r="UV443" s="46">
        <v>0</v>
      </c>
      <c r="UW443" s="46">
        <v>0</v>
      </c>
      <c r="UX443" s="73">
        <v>13439.266672795866</v>
      </c>
      <c r="UY443" s="26">
        <v>0</v>
      </c>
      <c r="UZ443" s="26">
        <v>6567</v>
      </c>
      <c r="VA443" s="26">
        <v>0</v>
      </c>
      <c r="VB443" s="26">
        <v>0</v>
      </c>
      <c r="VC443" s="26">
        <v>0</v>
      </c>
      <c r="VD443" s="26">
        <v>437.4429831718511</v>
      </c>
      <c r="VE443" s="26">
        <v>22.130883452616871</v>
      </c>
      <c r="VF443" s="26">
        <v>85.132970490327381</v>
      </c>
      <c r="VG443" s="26">
        <v>0</v>
      </c>
      <c r="VH443" s="26">
        <v>38.024930243243247</v>
      </c>
      <c r="VI443" s="26">
        <v>0</v>
      </c>
      <c r="VJ443" s="26">
        <v>86.595107452392696</v>
      </c>
      <c r="VK443" s="26">
        <v>226.45675675675676</v>
      </c>
      <c r="VL443" s="26">
        <v>547.79414486675569</v>
      </c>
      <c r="VM443" s="26">
        <v>0</v>
      </c>
      <c r="VN443" s="26">
        <v>0</v>
      </c>
      <c r="VO443" s="26">
        <v>0</v>
      </c>
      <c r="VP443" s="26">
        <v>632.44594594594594</v>
      </c>
      <c r="VQ443" s="26">
        <v>9080.4667055517402</v>
      </c>
      <c r="VR443" s="26">
        <v>727.25117849583762</v>
      </c>
      <c r="VS443" s="26">
        <v>3915.5695781936506</v>
      </c>
      <c r="VT443" s="26">
        <v>20.83121676219892</v>
      </c>
      <c r="VU443" s="26">
        <v>250.26209265241039</v>
      </c>
      <c r="VV443" s="26">
        <v>0</v>
      </c>
      <c r="VW443" s="26">
        <v>0</v>
      </c>
      <c r="VX443" s="26">
        <v>671.04768551508903</v>
      </c>
      <c r="VY443" s="26">
        <v>379.66621621621624</v>
      </c>
      <c r="VZ443" s="26">
        <v>0</v>
      </c>
      <c r="WA443" s="26">
        <v>0</v>
      </c>
      <c r="WB443" s="26">
        <v>72</v>
      </c>
      <c r="WC443" s="26">
        <v>0</v>
      </c>
      <c r="WD443" s="26">
        <v>0</v>
      </c>
      <c r="WE443" s="26">
        <v>0</v>
      </c>
      <c r="WF443" s="26">
        <v>0</v>
      </c>
      <c r="WG443" s="26">
        <v>15117.094673387144</v>
      </c>
      <c r="WH443" s="26">
        <v>0</v>
      </c>
      <c r="WI443" s="26">
        <v>0</v>
      </c>
      <c r="WJ443" s="26">
        <v>0</v>
      </c>
      <c r="WK443" s="26">
        <v>0</v>
      </c>
      <c r="WL443" s="26">
        <v>1314</v>
      </c>
      <c r="WM443" s="26">
        <v>132</v>
      </c>
      <c r="WN443" s="26">
        <v>0</v>
      </c>
      <c r="WO443" s="26">
        <v>0</v>
      </c>
      <c r="WP443" s="26">
        <v>16563.094673387146</v>
      </c>
      <c r="WQ443" s="26">
        <v>0</v>
      </c>
      <c r="WR443" s="26">
        <v>286.83952600956098</v>
      </c>
      <c r="WS443" s="26">
        <v>16122.683020900869</v>
      </c>
      <c r="WT443" s="26">
        <v>0</v>
      </c>
      <c r="WU443" s="72">
        <v>0</v>
      </c>
      <c r="WV443" s="46">
        <v>0</v>
      </c>
      <c r="WW443" s="46">
        <v>0</v>
      </c>
      <c r="WX443" s="46">
        <v>0</v>
      </c>
      <c r="WY443" s="46">
        <v>0</v>
      </c>
      <c r="WZ443" s="46">
        <v>0</v>
      </c>
      <c r="XA443" s="46">
        <v>0</v>
      </c>
      <c r="XB443" s="46">
        <v>0</v>
      </c>
      <c r="XC443" s="46">
        <v>0</v>
      </c>
      <c r="XD443" s="46">
        <v>0</v>
      </c>
      <c r="XE443" s="46">
        <v>0</v>
      </c>
      <c r="XF443" s="46">
        <v>0</v>
      </c>
      <c r="XG443" s="46">
        <v>0</v>
      </c>
      <c r="XH443" s="46">
        <v>0</v>
      </c>
      <c r="XI443" s="46">
        <v>0</v>
      </c>
      <c r="XJ443" s="46">
        <v>0</v>
      </c>
      <c r="XK443" s="46">
        <v>0</v>
      </c>
      <c r="XL443" s="46">
        <v>0</v>
      </c>
      <c r="XM443" s="46">
        <v>0</v>
      </c>
      <c r="XN443" s="46">
        <v>0</v>
      </c>
      <c r="XO443" s="46">
        <v>0</v>
      </c>
      <c r="XP443" s="46">
        <v>0</v>
      </c>
      <c r="XQ443" s="46">
        <v>0</v>
      </c>
      <c r="XR443" s="46">
        <v>0</v>
      </c>
      <c r="XS443" s="46">
        <v>0</v>
      </c>
      <c r="XT443" s="46">
        <v>0</v>
      </c>
      <c r="XU443" s="46">
        <v>0</v>
      </c>
      <c r="XV443" s="46">
        <v>0</v>
      </c>
      <c r="XW443" s="46">
        <v>0</v>
      </c>
      <c r="XX443" s="46">
        <v>0</v>
      </c>
      <c r="XY443" s="46">
        <v>0</v>
      </c>
      <c r="XZ443" s="46">
        <v>0</v>
      </c>
      <c r="YA443" s="46">
        <v>0</v>
      </c>
      <c r="YB443" s="46">
        <v>0</v>
      </c>
      <c r="YC443" s="46">
        <v>0</v>
      </c>
      <c r="YD443" s="46">
        <v>0</v>
      </c>
      <c r="YE443" s="46">
        <v>0</v>
      </c>
      <c r="YF443" s="46">
        <v>0</v>
      </c>
      <c r="YG443" s="46">
        <v>0</v>
      </c>
      <c r="YH443" s="46">
        <v>0</v>
      </c>
      <c r="YI443" s="46">
        <v>0</v>
      </c>
      <c r="YJ443" s="46">
        <v>0</v>
      </c>
      <c r="YK443" s="46">
        <v>0</v>
      </c>
      <c r="YL443" s="46">
        <v>0</v>
      </c>
      <c r="YM443" s="46">
        <v>0</v>
      </c>
      <c r="YN443" s="46">
        <v>0</v>
      </c>
      <c r="YO443" s="73">
        <v>0</v>
      </c>
      <c r="YP443" s="72">
        <v>6567</v>
      </c>
      <c r="YQ443" s="46">
        <v>0</v>
      </c>
      <c r="YR443" s="46">
        <v>0</v>
      </c>
      <c r="YS443" s="46">
        <v>0</v>
      </c>
      <c r="YT443" s="46">
        <v>437.4429831718511</v>
      </c>
      <c r="YU443" s="46">
        <v>22.130883452616871</v>
      </c>
      <c r="YV443" s="46">
        <v>85.132970490327381</v>
      </c>
      <c r="YW443" s="46">
        <v>0</v>
      </c>
      <c r="YX443" s="46">
        <v>38.024930243243247</v>
      </c>
      <c r="YY443" s="46">
        <v>0</v>
      </c>
      <c r="YZ443" s="46">
        <v>86.595107452392696</v>
      </c>
      <c r="ZA443" s="46">
        <v>226.45675675675676</v>
      </c>
      <c r="ZB443" s="46">
        <v>547.79414486675569</v>
      </c>
      <c r="ZC443" s="46">
        <v>0</v>
      </c>
      <c r="ZD443" s="46">
        <v>0</v>
      </c>
      <c r="ZE443" s="46">
        <v>0</v>
      </c>
      <c r="ZF443" s="46">
        <v>632.44594594594594</v>
      </c>
      <c r="ZG443" s="46">
        <v>8643.0237223798886</v>
      </c>
      <c r="ZH443" s="46">
        <v>727.25117849583762</v>
      </c>
      <c r="ZI443" s="46">
        <v>3915.5695781936506</v>
      </c>
      <c r="ZJ443" s="46">
        <v>20.83121676219892</v>
      </c>
      <c r="ZK443" s="46">
        <v>250.26209265241039</v>
      </c>
      <c r="ZL443" s="46">
        <v>0</v>
      </c>
      <c r="ZM443" s="46">
        <v>0</v>
      </c>
      <c r="ZN443" s="46">
        <v>671.04768551508903</v>
      </c>
      <c r="ZO443" s="46">
        <v>379.66621621621624</v>
      </c>
      <c r="ZP443" s="46">
        <v>0</v>
      </c>
      <c r="ZQ443" s="46">
        <v>0</v>
      </c>
      <c r="ZR443" s="46">
        <v>72</v>
      </c>
      <c r="ZS443" s="46">
        <v>0</v>
      </c>
      <c r="ZT443" s="46">
        <v>0</v>
      </c>
      <c r="ZU443" s="46">
        <v>0</v>
      </c>
      <c r="ZV443" s="46">
        <v>0</v>
      </c>
      <c r="ZW443" s="46">
        <v>14679.651690215293</v>
      </c>
      <c r="ZX443" s="46">
        <v>0</v>
      </c>
      <c r="ZY443" s="46">
        <v>0</v>
      </c>
      <c r="ZZ443" s="46">
        <v>0</v>
      </c>
      <c r="AAA443" s="46">
        <v>0</v>
      </c>
      <c r="AAB443" s="46">
        <v>1314</v>
      </c>
      <c r="AAC443" s="46">
        <v>132</v>
      </c>
      <c r="AAD443" s="46">
        <v>0</v>
      </c>
      <c r="AAE443" s="46">
        <v>0</v>
      </c>
      <c r="AAF443" s="46">
        <v>16125.651690215293</v>
      </c>
      <c r="AAG443" s="46">
        <v>0</v>
      </c>
      <c r="AAH443" s="46">
        <v>286.83952600956098</v>
      </c>
      <c r="AAI443" s="46">
        <v>15685.240037729018</v>
      </c>
      <c r="AAJ443" s="73">
        <v>0</v>
      </c>
      <c r="AAK443" s="72">
        <v>0</v>
      </c>
      <c r="AAL443" s="46">
        <v>0</v>
      </c>
      <c r="AAM443" s="46">
        <v>0</v>
      </c>
      <c r="AAN443" s="46">
        <v>0</v>
      </c>
      <c r="AAO443" s="46">
        <v>437.4429831718511</v>
      </c>
      <c r="AAP443" s="46">
        <v>22.130883452616871</v>
      </c>
      <c r="AAQ443" s="46">
        <v>85.132970490327381</v>
      </c>
      <c r="AAR443" s="46">
        <v>0</v>
      </c>
      <c r="AAS443" s="46">
        <v>11.647903216216218</v>
      </c>
      <c r="AAT443" s="46">
        <v>0</v>
      </c>
      <c r="AAU443" s="46">
        <v>86.595107452392696</v>
      </c>
      <c r="AAV443" s="46">
        <v>0</v>
      </c>
      <c r="AAW443" s="46">
        <v>474.79414486675569</v>
      </c>
      <c r="AAX443" s="46">
        <v>-116.05945945945946</v>
      </c>
      <c r="AAY443" s="46">
        <v>-13</v>
      </c>
      <c r="AAZ443" s="46">
        <v>0</v>
      </c>
      <c r="ABA443" s="46">
        <v>0</v>
      </c>
      <c r="ABB443" s="46">
        <v>1426.1275163625519</v>
      </c>
      <c r="ABC443" s="46">
        <v>727.25117849583762</v>
      </c>
      <c r="ABD443" s="46">
        <v>-120.00452497791674</v>
      </c>
      <c r="ABE443" s="46">
        <v>20.83121676219892</v>
      </c>
      <c r="ABF443" s="46">
        <v>11.157165655387507</v>
      </c>
      <c r="ABG443" s="46">
        <v>0</v>
      </c>
      <c r="ABH443" s="46">
        <v>0</v>
      </c>
      <c r="ABI443" s="46">
        <v>671.04768551508903</v>
      </c>
      <c r="ABJ443" s="46">
        <v>379.66621621621624</v>
      </c>
      <c r="ABK443" s="46">
        <v>0</v>
      </c>
      <c r="ABL443" s="46">
        <v>-64.248453438086628</v>
      </c>
      <c r="ABM443" s="46">
        <v>72</v>
      </c>
      <c r="ABN443" s="46">
        <v>0</v>
      </c>
      <c r="ABO443" s="46">
        <v>0</v>
      </c>
      <c r="ABP443" s="46">
        <v>0</v>
      </c>
      <c r="ABQ443" s="46">
        <v>0</v>
      </c>
      <c r="ABR443" s="46">
        <v>3123.8280005912802</v>
      </c>
      <c r="ABS443" s="46">
        <v>0</v>
      </c>
      <c r="ABT443" s="46">
        <v>0</v>
      </c>
      <c r="ABU443" s="46">
        <v>0</v>
      </c>
      <c r="ABV443" s="46">
        <v>0</v>
      </c>
      <c r="ABW443" s="46">
        <v>0</v>
      </c>
      <c r="ABX443" s="46">
        <v>0</v>
      </c>
      <c r="ABY443" s="46">
        <v>0</v>
      </c>
      <c r="ABZ443" s="46">
        <v>0</v>
      </c>
      <c r="ACA443" s="46">
        <v>3123.8280005912802</v>
      </c>
      <c r="ACB443" s="46">
        <v>0</v>
      </c>
      <c r="ACC443" s="46">
        <v>286.83952600956098</v>
      </c>
      <c r="ACD443" s="46">
        <v>2683.4163481050045</v>
      </c>
      <c r="ACE443" s="73">
        <v>0</v>
      </c>
      <c r="ACF443" s="72">
        <v>0</v>
      </c>
      <c r="ACG443" s="46">
        <v>0</v>
      </c>
      <c r="ACH443" s="46">
        <v>0</v>
      </c>
      <c r="ACI443" s="46">
        <v>0</v>
      </c>
      <c r="ACJ443" s="46">
        <v>0</v>
      </c>
      <c r="ACK443" s="46">
        <v>0</v>
      </c>
      <c r="ACL443" s="46">
        <v>0</v>
      </c>
      <c r="ACM443" s="46">
        <v>0</v>
      </c>
      <c r="ACN443" s="46">
        <v>0</v>
      </c>
      <c r="ACO443" s="46">
        <v>0</v>
      </c>
      <c r="ACP443" s="46">
        <v>0</v>
      </c>
      <c r="ACQ443" s="46">
        <v>0</v>
      </c>
      <c r="ACR443" s="46">
        <v>0</v>
      </c>
      <c r="ACS443" s="46">
        <v>0</v>
      </c>
      <c r="ACT443" s="46">
        <v>0</v>
      </c>
      <c r="ACU443" s="46">
        <v>0</v>
      </c>
      <c r="ACV443" s="46">
        <v>0</v>
      </c>
      <c r="ACW443" s="46">
        <v>0</v>
      </c>
      <c r="ACX443" s="46">
        <v>0</v>
      </c>
      <c r="ACY443" s="46">
        <v>0</v>
      </c>
      <c r="ACZ443" s="46">
        <v>0</v>
      </c>
      <c r="ADA443" s="46">
        <v>0</v>
      </c>
      <c r="ADB443" s="46">
        <v>0</v>
      </c>
      <c r="ADC443" s="46">
        <v>0</v>
      </c>
      <c r="ADD443" s="46">
        <v>0</v>
      </c>
      <c r="ADE443" s="46">
        <v>0</v>
      </c>
      <c r="ADF443" s="46">
        <v>0</v>
      </c>
      <c r="ADG443" s="46">
        <v>0</v>
      </c>
      <c r="ADH443" s="46">
        <v>0</v>
      </c>
      <c r="ADI443" s="46">
        <v>0</v>
      </c>
      <c r="ADJ443" s="46">
        <v>0</v>
      </c>
      <c r="ADK443" s="46">
        <v>0</v>
      </c>
      <c r="ADL443" s="46">
        <v>0</v>
      </c>
      <c r="ADM443" s="46">
        <v>0</v>
      </c>
      <c r="ADN443" s="46">
        <v>0</v>
      </c>
      <c r="ADO443" s="46">
        <v>0</v>
      </c>
      <c r="ADP443" s="46">
        <v>0</v>
      </c>
      <c r="ADQ443" s="46">
        <v>0</v>
      </c>
      <c r="ADR443" s="46">
        <v>0</v>
      </c>
      <c r="ADS443" s="46">
        <v>0</v>
      </c>
      <c r="ADT443" s="46">
        <v>0</v>
      </c>
      <c r="ADU443" s="46">
        <v>0</v>
      </c>
      <c r="ADV443" s="46">
        <v>0</v>
      </c>
      <c r="ADW443" s="46">
        <v>0</v>
      </c>
      <c r="ADX443" s="46">
        <v>0</v>
      </c>
      <c r="ADY443" s="46">
        <v>0</v>
      </c>
      <c r="ADZ443" s="73">
        <v>0</v>
      </c>
      <c r="AEA443" s="72">
        <v>0</v>
      </c>
      <c r="AEB443" s="46">
        <v>0</v>
      </c>
      <c r="AEC443" s="46">
        <v>0</v>
      </c>
      <c r="AED443" s="46">
        <v>0</v>
      </c>
      <c r="AEE443" s="46">
        <v>437.4429831718511</v>
      </c>
      <c r="AEF443" s="46">
        <v>22.130883452616871</v>
      </c>
      <c r="AEG443" s="46">
        <v>85.132970490327381</v>
      </c>
      <c r="AEH443" s="46">
        <v>0</v>
      </c>
      <c r="AEI443" s="46">
        <v>11.647903216216218</v>
      </c>
      <c r="AEJ443" s="46">
        <v>0</v>
      </c>
      <c r="AEK443" s="46">
        <v>86.595107452392696</v>
      </c>
      <c r="AEL443" s="46">
        <v>0</v>
      </c>
      <c r="AEM443" s="46">
        <v>474.79414486675569</v>
      </c>
      <c r="AEN443" s="46">
        <v>-116.05945945945946</v>
      </c>
      <c r="AEO443" s="46">
        <v>-13</v>
      </c>
      <c r="AEP443" s="46">
        <v>0</v>
      </c>
      <c r="AEQ443" s="46">
        <v>0</v>
      </c>
      <c r="AER443" s="46">
        <v>988.68453319069954</v>
      </c>
      <c r="AES443" s="46">
        <v>727.25117849583762</v>
      </c>
      <c r="AET443" s="46">
        <v>-120.00452497791674</v>
      </c>
      <c r="AEU443" s="46">
        <v>20.83121676219892</v>
      </c>
      <c r="AEV443" s="46">
        <v>11.157165655387507</v>
      </c>
      <c r="AEW443" s="46">
        <v>0</v>
      </c>
      <c r="AEX443" s="46">
        <v>0</v>
      </c>
      <c r="AEY443" s="46">
        <v>671.04768551508903</v>
      </c>
      <c r="AEZ443" s="46">
        <v>379.66621621621624</v>
      </c>
      <c r="AFA443" s="46">
        <v>0</v>
      </c>
      <c r="AFB443" s="46">
        <v>-64.248453438086628</v>
      </c>
      <c r="AFC443" s="46">
        <v>72</v>
      </c>
      <c r="AFD443" s="46">
        <v>0</v>
      </c>
      <c r="AFE443" s="46">
        <v>0</v>
      </c>
      <c r="AFF443" s="46">
        <v>0</v>
      </c>
      <c r="AFG443" s="46">
        <v>0</v>
      </c>
      <c r="AFH443" s="46">
        <v>2686.3850174194276</v>
      </c>
      <c r="AFI443" s="46">
        <v>0</v>
      </c>
      <c r="AFJ443" s="46">
        <v>0</v>
      </c>
      <c r="AFK443" s="46">
        <v>0</v>
      </c>
      <c r="AFL443" s="46">
        <v>0</v>
      </c>
      <c r="AFM443" s="46">
        <v>0</v>
      </c>
      <c r="AFN443" s="46">
        <v>0</v>
      </c>
      <c r="AFO443" s="46">
        <v>0</v>
      </c>
      <c r="AFP443" s="46">
        <v>0</v>
      </c>
      <c r="AFQ443" s="46">
        <v>2686.3850174194276</v>
      </c>
      <c r="AFR443" s="46">
        <v>0</v>
      </c>
      <c r="AFS443" s="46">
        <v>286.83952600956098</v>
      </c>
      <c r="AFT443" s="73">
        <v>2245.9733649331524</v>
      </c>
    </row>
    <row r="444" spans="1:852" s="30" customFormat="1" x14ac:dyDescent="0.25">
      <c r="A444" s="60">
        <v>4126</v>
      </c>
      <c r="B444" s="60">
        <v>7</v>
      </c>
      <c r="C444" s="30" t="s">
        <v>420</v>
      </c>
      <c r="D444" s="30">
        <v>7</v>
      </c>
      <c r="E444" s="143">
        <f>IFERROR(VLOOKUP(A444,'Student Info'!A:D,4,FALSE),0)</f>
        <v>837.8</v>
      </c>
      <c r="F444" s="72">
        <v>5501833</v>
      </c>
      <c r="G444" s="46">
        <v>0</v>
      </c>
      <c r="H444" s="46">
        <v>0</v>
      </c>
      <c r="I444" s="46"/>
      <c r="J444" s="46"/>
      <c r="K444" s="46">
        <v>0</v>
      </c>
      <c r="L444" s="46">
        <v>0</v>
      </c>
      <c r="M444" s="46">
        <v>0</v>
      </c>
      <c r="N444" s="46">
        <v>201294</v>
      </c>
      <c r="O444" s="46">
        <v>0</v>
      </c>
      <c r="P444" s="46">
        <v>12832</v>
      </c>
      <c r="Q444" s="46">
        <v>189725</v>
      </c>
      <c r="R444" s="46">
        <v>52781.399999999994</v>
      </c>
      <c r="S444" s="46">
        <v>97234</v>
      </c>
      <c r="T444" s="46">
        <v>10891</v>
      </c>
      <c r="U444" s="46">
        <v>0</v>
      </c>
      <c r="V444" s="46">
        <v>863908</v>
      </c>
      <c r="W444" s="74">
        <v>6930498.4000000004</v>
      </c>
      <c r="X444" s="46">
        <v>0</v>
      </c>
      <c r="Y444" s="46">
        <v>1634557.1497094077</v>
      </c>
      <c r="Z444" s="46"/>
      <c r="AA444" s="46">
        <v>198341.75715970385</v>
      </c>
      <c r="AB444" s="46">
        <v>0</v>
      </c>
      <c r="AC444" s="46">
        <v>0</v>
      </c>
      <c r="AD444" s="46">
        <v>0</v>
      </c>
      <c r="AE444" s="46">
        <v>0</v>
      </c>
      <c r="AF444" s="46">
        <v>0</v>
      </c>
      <c r="AG444" s="46">
        <v>27968.88850168544</v>
      </c>
      <c r="AH444" s="46">
        <v>0</v>
      </c>
      <c r="AI444" s="46">
        <v>0</v>
      </c>
      <c r="AJ444" s="46">
        <v>0</v>
      </c>
      <c r="AK444" s="46">
        <v>0</v>
      </c>
      <c r="AL444" s="46">
        <v>0</v>
      </c>
      <c r="AM444" s="46">
        <v>8791366.1953707971</v>
      </c>
      <c r="AN444" s="46">
        <v>0</v>
      </c>
      <c r="AO444" s="46">
        <v>0</v>
      </c>
      <c r="AP444" s="46">
        <v>0</v>
      </c>
      <c r="AQ444" s="46">
        <v>0</v>
      </c>
      <c r="AR444" s="46">
        <v>1125861.48</v>
      </c>
      <c r="AS444" s="46">
        <v>110589.59999999999</v>
      </c>
      <c r="AT444" s="46">
        <v>0</v>
      </c>
      <c r="AU444" s="46">
        <v>0</v>
      </c>
      <c r="AV444" s="46">
        <v>10027817.275370797</v>
      </c>
      <c r="AW444" s="46"/>
      <c r="AX444" s="46"/>
      <c r="AY444" s="73">
        <v>10027817.275370797</v>
      </c>
      <c r="AZ444" s="26"/>
      <c r="BA444" s="72">
        <v>0</v>
      </c>
      <c r="BB444" s="46">
        <v>0</v>
      </c>
      <c r="BC444" s="46">
        <v>0</v>
      </c>
      <c r="BD444" s="46">
        <v>0</v>
      </c>
      <c r="BE444" s="46">
        <v>0</v>
      </c>
      <c r="BF444" s="46">
        <v>0</v>
      </c>
      <c r="BG444" s="46">
        <v>0</v>
      </c>
      <c r="BH444" s="46">
        <v>0</v>
      </c>
      <c r="BI444" s="46">
        <v>0</v>
      </c>
      <c r="BJ444" s="46">
        <v>0</v>
      </c>
      <c r="BK444" s="46">
        <v>0</v>
      </c>
      <c r="BL444" s="46">
        <v>0</v>
      </c>
      <c r="BM444" s="22"/>
      <c r="BN444" s="46">
        <v>0</v>
      </c>
      <c r="BO444" s="46">
        <v>0</v>
      </c>
      <c r="BP444" s="46">
        <v>0</v>
      </c>
      <c r="BQ444" s="46">
        <v>0</v>
      </c>
      <c r="BR444" s="46">
        <v>0</v>
      </c>
      <c r="BS444" s="46">
        <v>0</v>
      </c>
      <c r="BT444" s="46">
        <v>0</v>
      </c>
      <c r="BU444" s="46">
        <v>0</v>
      </c>
      <c r="BV444" s="45">
        <v>0</v>
      </c>
      <c r="BW444" s="45">
        <v>0</v>
      </c>
      <c r="BX444" s="46">
        <v>0</v>
      </c>
      <c r="BY444" s="46">
        <v>0</v>
      </c>
      <c r="BZ444" s="46">
        <v>0</v>
      </c>
      <c r="CA444" s="45">
        <v>0</v>
      </c>
      <c r="CB444" s="45">
        <v>0</v>
      </c>
      <c r="CC444" s="45">
        <v>0</v>
      </c>
      <c r="CD444" s="46">
        <v>0</v>
      </c>
      <c r="CE444" s="46">
        <v>0</v>
      </c>
      <c r="CF444" s="45">
        <v>0</v>
      </c>
      <c r="CG444" s="45">
        <v>0</v>
      </c>
      <c r="CH444" s="117">
        <v>0</v>
      </c>
      <c r="CI444" s="45">
        <v>0</v>
      </c>
      <c r="CJ444" s="45">
        <v>0</v>
      </c>
      <c r="CK444" s="45">
        <v>0</v>
      </c>
      <c r="CL444" s="45">
        <v>0</v>
      </c>
      <c r="CM444" s="45">
        <v>0</v>
      </c>
      <c r="CN444" s="45">
        <v>0</v>
      </c>
      <c r="CO444" s="45">
        <v>0</v>
      </c>
      <c r="CP444" s="46">
        <v>0</v>
      </c>
      <c r="CQ444" s="46">
        <v>0</v>
      </c>
      <c r="CR444" s="46"/>
      <c r="CS444" s="46"/>
      <c r="CT444" s="73">
        <v>0</v>
      </c>
      <c r="CU444" s="26"/>
      <c r="CV444" s="72">
        <v>5501833</v>
      </c>
      <c r="CW444" s="46">
        <v>0</v>
      </c>
      <c r="CX444" s="46">
        <v>0</v>
      </c>
      <c r="CY444" s="46">
        <v>0</v>
      </c>
      <c r="CZ444" s="46"/>
      <c r="DA444" s="46">
        <v>0</v>
      </c>
      <c r="DB444" s="46">
        <v>0</v>
      </c>
      <c r="DC444" s="46">
        <v>0</v>
      </c>
      <c r="DD444" s="46">
        <v>201294</v>
      </c>
      <c r="DE444" s="46">
        <v>0</v>
      </c>
      <c r="DF444" s="46">
        <v>12832</v>
      </c>
      <c r="DG444" s="46">
        <v>189725</v>
      </c>
      <c r="DH444" s="46">
        <v>52781.399999999994</v>
      </c>
      <c r="DI444" s="46">
        <v>97234</v>
      </c>
      <c r="DJ444" s="46">
        <v>10891</v>
      </c>
      <c r="DK444" s="46">
        <v>0</v>
      </c>
      <c r="DL444" s="46">
        <v>863908</v>
      </c>
      <c r="DM444" s="46">
        <v>6930498.4000000004</v>
      </c>
      <c r="DN444" s="46">
        <v>0</v>
      </c>
      <c r="DO444" s="46">
        <v>1634557.1497094077</v>
      </c>
      <c r="DP444" s="46">
        <v>0</v>
      </c>
      <c r="DQ444" s="46">
        <v>198341.75715970385</v>
      </c>
      <c r="DR444" s="46">
        <v>0</v>
      </c>
      <c r="DS444" s="46">
        <v>0</v>
      </c>
      <c r="DT444" s="46">
        <v>0</v>
      </c>
      <c r="DU444" s="46">
        <v>0</v>
      </c>
      <c r="DV444" s="46">
        <v>0</v>
      </c>
      <c r="DW444" s="46">
        <v>27968.88850168544</v>
      </c>
      <c r="DX444" s="46">
        <v>0</v>
      </c>
      <c r="DY444" s="46">
        <v>0</v>
      </c>
      <c r="DZ444" s="46">
        <v>0</v>
      </c>
      <c r="EA444" s="46">
        <v>0</v>
      </c>
      <c r="EB444" s="46">
        <v>0</v>
      </c>
      <c r="EC444" s="46">
        <v>8791366.1953707971</v>
      </c>
      <c r="ED444" s="46">
        <v>0</v>
      </c>
      <c r="EE444" s="46">
        <v>0</v>
      </c>
      <c r="EF444" s="46">
        <v>0</v>
      </c>
      <c r="EG444" s="46">
        <v>0</v>
      </c>
      <c r="EH444" s="46">
        <v>1125861.48</v>
      </c>
      <c r="EI444" s="46">
        <v>110589.59999999999</v>
      </c>
      <c r="EJ444" s="46">
        <v>0</v>
      </c>
      <c r="EK444" s="46">
        <v>0</v>
      </c>
      <c r="EL444" s="46">
        <v>10027817.275370797</v>
      </c>
      <c r="EM444" s="46"/>
      <c r="EN444" s="46"/>
      <c r="EO444" s="73">
        <v>10027817.275370797</v>
      </c>
      <c r="EP444" s="26"/>
      <c r="EQ444" s="83">
        <v>5501833</v>
      </c>
      <c r="ER444" s="46">
        <v>0</v>
      </c>
      <c r="ES444" s="46">
        <v>0</v>
      </c>
      <c r="ET444" s="46"/>
      <c r="EU444" s="46">
        <v>389585.83773584903</v>
      </c>
      <c r="EV444" s="46">
        <v>647962.42641509429</v>
      </c>
      <c r="EW444" s="46">
        <v>-258376.58867924527</v>
      </c>
      <c r="EX444" s="46">
        <v>18541.25415660243</v>
      </c>
      <c r="EY444" s="46">
        <v>69979.996761800532</v>
      </c>
      <c r="EZ444" s="46">
        <v>0</v>
      </c>
      <c r="FA444" s="46">
        <v>366085</v>
      </c>
      <c r="FB444" s="46">
        <v>0</v>
      </c>
      <c r="FC444" s="46">
        <v>72549.381023614595</v>
      </c>
      <c r="FD444" s="46">
        <v>189725</v>
      </c>
      <c r="FE444" s="46">
        <v>458941.93456936791</v>
      </c>
      <c r="FF444" s="46"/>
      <c r="FG444" s="46"/>
      <c r="FH444" s="46"/>
      <c r="FI444" s="46">
        <v>863908</v>
      </c>
      <c r="FJ444" s="46">
        <v>8320735.241983084</v>
      </c>
      <c r="FK444" s="46">
        <v>429078.19531254424</v>
      </c>
      <c r="FL444" s="46">
        <v>1638059.6884100719</v>
      </c>
      <c r="FM444" s="46">
        <v>11366.046423115204</v>
      </c>
      <c r="FN444" s="46">
        <v>200466.66666666666</v>
      </c>
      <c r="FO444" s="46">
        <v>0</v>
      </c>
      <c r="FP444" s="46">
        <v>0</v>
      </c>
      <c r="FQ444" s="46">
        <v>1702084.6080000002</v>
      </c>
      <c r="FR444" s="46">
        <v>341532</v>
      </c>
      <c r="FS444" s="46">
        <v>0</v>
      </c>
      <c r="FT444" s="46">
        <v>0</v>
      </c>
      <c r="FU444" s="46">
        <v>60321.599999999999</v>
      </c>
      <c r="FV444" s="46">
        <v>0</v>
      </c>
      <c r="FW444" s="46">
        <v>0</v>
      </c>
      <c r="FX444" s="46">
        <v>0</v>
      </c>
      <c r="FY444" s="46">
        <v>250000</v>
      </c>
      <c r="FZ444" s="46">
        <v>12953644.046795482</v>
      </c>
      <c r="GA444" s="46">
        <v>0</v>
      </c>
      <c r="GB444" s="46">
        <v>0</v>
      </c>
      <c r="GC444" s="46">
        <v>0</v>
      </c>
      <c r="GD444" s="46">
        <v>0</v>
      </c>
      <c r="GE444" s="46">
        <v>1125861.48</v>
      </c>
      <c r="GF444" s="46">
        <v>110589.59999999999</v>
      </c>
      <c r="GG444" s="46">
        <v>0</v>
      </c>
      <c r="GH444" s="46"/>
      <c r="GI444" s="46">
        <v>14190095.126795482</v>
      </c>
      <c r="GJ444" s="46"/>
      <c r="GK444" s="46">
        <v>194321.67411134994</v>
      </c>
      <c r="GL444" s="73">
        <v>13955338.605594287</v>
      </c>
      <c r="GM444" s="26"/>
      <c r="GN444" s="72"/>
      <c r="GO444" s="46">
        <v>0</v>
      </c>
      <c r="GP444" s="46">
        <v>0</v>
      </c>
      <c r="GQ444" s="46"/>
      <c r="GR444" s="46">
        <v>0</v>
      </c>
      <c r="GS444" s="46">
        <v>0</v>
      </c>
      <c r="GT444" s="46">
        <v>0</v>
      </c>
      <c r="GU444" s="46">
        <v>0</v>
      </c>
      <c r="GV444" s="46">
        <v>0</v>
      </c>
      <c r="GW444" s="46">
        <v>0</v>
      </c>
      <c r="GX444" s="46">
        <v>0</v>
      </c>
      <c r="GY444" s="46">
        <v>0</v>
      </c>
      <c r="GZ444" s="46">
        <v>0</v>
      </c>
      <c r="HA444" s="46"/>
      <c r="HB444" s="46"/>
      <c r="HC444" s="46"/>
      <c r="HD444" s="46"/>
      <c r="HE444" s="46">
        <v>0</v>
      </c>
      <c r="HF444" s="46">
        <v>0</v>
      </c>
      <c r="HG444" s="46">
        <v>0</v>
      </c>
      <c r="HH444" s="46">
        <v>0</v>
      </c>
      <c r="HI444" s="46">
        <v>0</v>
      </c>
      <c r="HJ444" s="46">
        <v>0</v>
      </c>
      <c r="HK444" s="46">
        <v>0</v>
      </c>
      <c r="HL444" s="46">
        <v>0</v>
      </c>
      <c r="HM444" s="46">
        <v>0</v>
      </c>
      <c r="HN444" s="46">
        <v>0</v>
      </c>
      <c r="HO444" s="22"/>
      <c r="HP444" s="46">
        <v>0</v>
      </c>
      <c r="HQ444" s="46">
        <v>0</v>
      </c>
      <c r="HR444" s="46"/>
      <c r="HS444" s="46">
        <v>0</v>
      </c>
      <c r="HT444" s="46">
        <v>0</v>
      </c>
      <c r="HU444" s="74">
        <v>0</v>
      </c>
      <c r="HV444" s="46">
        <v>0</v>
      </c>
      <c r="HW444" s="46">
        <v>0</v>
      </c>
      <c r="HX444" s="46">
        <v>0</v>
      </c>
      <c r="HY444" s="46">
        <v>0</v>
      </c>
      <c r="HZ444" s="46">
        <v>0</v>
      </c>
      <c r="IA444" s="46">
        <v>0</v>
      </c>
      <c r="IB444" s="46">
        <v>0</v>
      </c>
      <c r="IC444" s="46">
        <v>0</v>
      </c>
      <c r="ID444" s="46">
        <v>0</v>
      </c>
      <c r="IE444" s="46"/>
      <c r="IF444" s="46">
        <v>0</v>
      </c>
      <c r="IG444" s="73">
        <v>0</v>
      </c>
      <c r="IH444" s="26"/>
      <c r="II444" s="72">
        <v>5501833</v>
      </c>
      <c r="IJ444" s="46">
        <v>0</v>
      </c>
      <c r="IK444" s="46">
        <v>0</v>
      </c>
      <c r="IL444" s="46"/>
      <c r="IM444" s="46">
        <v>389585.83773584903</v>
      </c>
      <c r="IN444" s="46">
        <v>18541.25415660243</v>
      </c>
      <c r="IO444" s="46">
        <v>69979.996761800532</v>
      </c>
      <c r="IP444" s="46">
        <v>0</v>
      </c>
      <c r="IQ444" s="46">
        <v>366085</v>
      </c>
      <c r="IR444" s="46">
        <v>0</v>
      </c>
      <c r="IS444" s="46">
        <v>72549.381023614595</v>
      </c>
      <c r="IT444" s="46">
        <v>189725</v>
      </c>
      <c r="IU444" s="46">
        <v>458941.93456936791</v>
      </c>
      <c r="IV444" s="46"/>
      <c r="IW444" s="46"/>
      <c r="IX444" s="46"/>
      <c r="IY444" s="46">
        <v>863908</v>
      </c>
      <c r="IZ444" s="46">
        <v>7931149.4042472355</v>
      </c>
      <c r="JA444" s="46">
        <v>429078.19531254424</v>
      </c>
      <c r="JB444" s="46">
        <v>1638059.6884100719</v>
      </c>
      <c r="JC444" s="46">
        <v>11366.046423115204</v>
      </c>
      <c r="JD444" s="46">
        <v>200466.66666666666</v>
      </c>
      <c r="JE444" s="46">
        <v>0</v>
      </c>
      <c r="JF444" s="46">
        <v>0</v>
      </c>
      <c r="JG444" s="46">
        <v>1702084.6080000002</v>
      </c>
      <c r="JH444" s="46">
        <v>341532</v>
      </c>
      <c r="JI444" s="46">
        <v>0</v>
      </c>
      <c r="JJ444" s="46"/>
      <c r="JK444" s="46">
        <v>60321.599999999999</v>
      </c>
      <c r="JL444" s="46">
        <v>0</v>
      </c>
      <c r="JM444" s="46"/>
      <c r="JN444" s="46">
        <v>0</v>
      </c>
      <c r="JO444" s="46">
        <v>250000</v>
      </c>
      <c r="JP444" s="46">
        <v>12564058.209059633</v>
      </c>
      <c r="JQ444" s="46">
        <v>0</v>
      </c>
      <c r="JR444" s="46">
        <v>0</v>
      </c>
      <c r="JS444" s="46">
        <v>0</v>
      </c>
      <c r="JT444" s="46">
        <v>0</v>
      </c>
      <c r="JU444" s="46">
        <v>1125861.48</v>
      </c>
      <c r="JV444" s="46">
        <v>110589.59999999999</v>
      </c>
      <c r="JW444" s="46">
        <v>0</v>
      </c>
      <c r="JX444" s="46">
        <v>0</v>
      </c>
      <c r="JY444" s="46">
        <v>13800509.289059633</v>
      </c>
      <c r="JZ444" s="46"/>
      <c r="KA444" s="46">
        <v>194321.67411134994</v>
      </c>
      <c r="KB444" s="73">
        <v>13565752.767858438</v>
      </c>
      <c r="KC444" s="26"/>
      <c r="KD444" s="72">
        <v>0</v>
      </c>
      <c r="KE444" s="46">
        <v>0</v>
      </c>
      <c r="KF444" s="46">
        <v>0</v>
      </c>
      <c r="KG444" s="46">
        <v>0</v>
      </c>
      <c r="KH444" s="46">
        <v>389585.83773584903</v>
      </c>
      <c r="KI444" s="46">
        <v>18541.25415660243</v>
      </c>
      <c r="KJ444" s="46">
        <v>69979.996761800532</v>
      </c>
      <c r="KK444" s="46">
        <v>0</v>
      </c>
      <c r="KL444" s="46">
        <v>164791</v>
      </c>
      <c r="KM444" s="46">
        <v>0</v>
      </c>
      <c r="KN444" s="46">
        <v>59717.381023614595</v>
      </c>
      <c r="KO444" s="46">
        <v>0</v>
      </c>
      <c r="KP444" s="46">
        <v>406160.53456936788</v>
      </c>
      <c r="KQ444" s="46">
        <v>-97234</v>
      </c>
      <c r="KR444" s="46">
        <v>-10891</v>
      </c>
      <c r="KS444" s="46">
        <v>0</v>
      </c>
      <c r="KT444" s="46">
        <v>0</v>
      </c>
      <c r="KU444" s="46">
        <v>1390236.8419830836</v>
      </c>
      <c r="KV444" s="46">
        <v>429078.19531254424</v>
      </c>
      <c r="KW444" s="46">
        <v>3502.5387006641831</v>
      </c>
      <c r="KX444" s="46">
        <v>11366.046423115204</v>
      </c>
      <c r="KY444" s="46">
        <v>2124.9095069628092</v>
      </c>
      <c r="KZ444" s="46">
        <v>0</v>
      </c>
      <c r="LA444" s="46">
        <v>0</v>
      </c>
      <c r="LB444" s="46">
        <v>1702084.6080000002</v>
      </c>
      <c r="LC444" s="46">
        <v>341532</v>
      </c>
      <c r="LD444" s="46">
        <v>0</v>
      </c>
      <c r="LE444" s="46">
        <v>-27968.88850168544</v>
      </c>
      <c r="LF444" s="46">
        <v>60321.599999999999</v>
      </c>
      <c r="LG444" s="46">
        <v>0</v>
      </c>
      <c r="LH444" s="46">
        <v>0</v>
      </c>
      <c r="LI444" s="46">
        <v>0</v>
      </c>
      <c r="LJ444" s="46">
        <v>250000</v>
      </c>
      <c r="LK444" s="46">
        <v>4162277.8514246847</v>
      </c>
      <c r="LL444" s="46">
        <v>0</v>
      </c>
      <c r="LM444" s="46">
        <v>0</v>
      </c>
      <c r="LN444" s="46">
        <v>0</v>
      </c>
      <c r="LO444" s="46">
        <v>0</v>
      </c>
      <c r="LP444" s="46">
        <v>0</v>
      </c>
      <c r="LQ444" s="46">
        <v>0</v>
      </c>
      <c r="LR444" s="46">
        <v>0</v>
      </c>
      <c r="LS444" s="46">
        <v>0</v>
      </c>
      <c r="LT444" s="46">
        <v>4162277.8514246847</v>
      </c>
      <c r="LU444" s="46">
        <v>0</v>
      </c>
      <c r="LV444" s="46">
        <v>194321.67411134994</v>
      </c>
      <c r="LW444" s="73">
        <v>3927521.3302234896</v>
      </c>
      <c r="LX444" s="26">
        <v>0</v>
      </c>
      <c r="LY444" s="72">
        <v>0</v>
      </c>
      <c r="LZ444" s="46">
        <v>0</v>
      </c>
      <c r="MA444" s="46">
        <v>0</v>
      </c>
      <c r="MB444" s="46">
        <v>0</v>
      </c>
      <c r="MC444" s="46">
        <v>0</v>
      </c>
      <c r="MD444" s="46">
        <v>0</v>
      </c>
      <c r="ME444" s="46">
        <v>0</v>
      </c>
      <c r="MF444" s="46">
        <v>0</v>
      </c>
      <c r="MG444" s="46">
        <v>0</v>
      </c>
      <c r="MH444" s="46">
        <v>0</v>
      </c>
      <c r="MI444" s="46">
        <v>0</v>
      </c>
      <c r="MJ444" s="46">
        <v>0</v>
      </c>
      <c r="MK444" s="46">
        <v>0</v>
      </c>
      <c r="ML444" s="46">
        <v>0</v>
      </c>
      <c r="MM444" s="46">
        <v>0</v>
      </c>
      <c r="MN444" s="46">
        <v>0</v>
      </c>
      <c r="MO444" s="46">
        <v>0</v>
      </c>
      <c r="MP444" s="46">
        <v>0</v>
      </c>
      <c r="MQ444" s="46">
        <v>0</v>
      </c>
      <c r="MR444" s="46">
        <v>0</v>
      </c>
      <c r="MS444" s="46">
        <v>0</v>
      </c>
      <c r="MT444" s="46">
        <v>0</v>
      </c>
      <c r="MU444" s="46">
        <v>0</v>
      </c>
      <c r="MV444" s="46">
        <v>0</v>
      </c>
      <c r="MW444" s="46">
        <v>0</v>
      </c>
      <c r="MX444" s="46">
        <v>0</v>
      </c>
      <c r="MY444" s="46">
        <v>0</v>
      </c>
      <c r="MZ444" s="46">
        <v>0</v>
      </c>
      <c r="NA444" s="46">
        <v>0</v>
      </c>
      <c r="NB444" s="46">
        <v>0</v>
      </c>
      <c r="NC444" s="46">
        <v>0</v>
      </c>
      <c r="ND444" s="46">
        <v>0</v>
      </c>
      <c r="NE444" s="46">
        <v>0</v>
      </c>
      <c r="NF444" s="46">
        <v>0</v>
      </c>
      <c r="NG444" s="46">
        <v>0</v>
      </c>
      <c r="NH444" s="46">
        <v>0</v>
      </c>
      <c r="NI444" s="46">
        <v>0</v>
      </c>
      <c r="NJ444" s="46">
        <v>0</v>
      </c>
      <c r="NK444" s="46">
        <v>0</v>
      </c>
      <c r="NL444" s="46">
        <v>0</v>
      </c>
      <c r="NM444" s="46">
        <v>0</v>
      </c>
      <c r="NN444" s="46">
        <v>0</v>
      </c>
      <c r="NO444" s="46">
        <v>0</v>
      </c>
      <c r="NP444" s="46">
        <v>0</v>
      </c>
      <c r="NQ444" s="46">
        <v>0</v>
      </c>
      <c r="NR444" s="73">
        <v>0</v>
      </c>
      <c r="NS444" s="26">
        <v>0</v>
      </c>
      <c r="NT444" s="72">
        <v>0</v>
      </c>
      <c r="NU444" s="46">
        <v>0</v>
      </c>
      <c r="NV444" s="46">
        <v>0</v>
      </c>
      <c r="NW444" s="46">
        <v>0</v>
      </c>
      <c r="NX444" s="46">
        <v>389585.83773584903</v>
      </c>
      <c r="NY444" s="46">
        <v>18541.25415660243</v>
      </c>
      <c r="NZ444" s="46">
        <v>69979.996761800532</v>
      </c>
      <c r="OA444" s="46">
        <v>0</v>
      </c>
      <c r="OB444" s="46">
        <v>164791</v>
      </c>
      <c r="OC444" s="46">
        <v>0</v>
      </c>
      <c r="OD444" s="46">
        <v>59717.381023614595</v>
      </c>
      <c r="OE444" s="46">
        <v>0</v>
      </c>
      <c r="OF444" s="46">
        <v>406160.53456936788</v>
      </c>
      <c r="OG444" s="46">
        <v>-97234</v>
      </c>
      <c r="OH444" s="46">
        <v>-10891</v>
      </c>
      <c r="OI444" s="46">
        <v>0</v>
      </c>
      <c r="OJ444" s="46">
        <v>0</v>
      </c>
      <c r="OK444" s="46">
        <v>1000651.0042472351</v>
      </c>
      <c r="OL444" s="46">
        <v>429078.19531254424</v>
      </c>
      <c r="OM444" s="46">
        <v>3502.5387006641831</v>
      </c>
      <c r="ON444" s="46">
        <v>11366.046423115204</v>
      </c>
      <c r="OO444" s="46">
        <v>2124.9095069628092</v>
      </c>
      <c r="OP444" s="46">
        <v>0</v>
      </c>
      <c r="OQ444" s="46">
        <v>0</v>
      </c>
      <c r="OR444" s="46">
        <v>1702084.6080000002</v>
      </c>
      <c r="OS444" s="46">
        <v>341532</v>
      </c>
      <c r="OT444" s="46">
        <v>0</v>
      </c>
      <c r="OU444" s="46">
        <v>-27968.88850168544</v>
      </c>
      <c r="OV444" s="46">
        <v>60321.599999999999</v>
      </c>
      <c r="OW444" s="46">
        <v>0</v>
      </c>
      <c r="OX444" s="46">
        <v>0</v>
      </c>
      <c r="OY444" s="46">
        <v>0</v>
      </c>
      <c r="OZ444" s="46">
        <v>250000</v>
      </c>
      <c r="PA444" s="46">
        <v>3772692.0136888362</v>
      </c>
      <c r="PB444" s="46">
        <v>0</v>
      </c>
      <c r="PC444" s="46">
        <v>0</v>
      </c>
      <c r="PD444" s="46">
        <v>0</v>
      </c>
      <c r="PE444" s="46">
        <v>0</v>
      </c>
      <c r="PF444" s="46">
        <v>0</v>
      </c>
      <c r="PG444" s="46">
        <v>0</v>
      </c>
      <c r="PH444" s="46">
        <v>0</v>
      </c>
      <c r="PI444" s="46">
        <v>0</v>
      </c>
      <c r="PJ444" s="46">
        <v>3772692.0136888362</v>
      </c>
      <c r="PK444" s="46"/>
      <c r="PL444" s="46">
        <v>194321.67411134994</v>
      </c>
      <c r="PM444" s="73">
        <v>3537935.4924876411</v>
      </c>
      <c r="PO444" s="72">
        <v>6567.0004774409172</v>
      </c>
      <c r="PP444" s="46">
        <v>0</v>
      </c>
      <c r="PQ444" s="46">
        <v>0</v>
      </c>
      <c r="PR444" s="46">
        <v>0</v>
      </c>
      <c r="PS444" s="46">
        <v>0</v>
      </c>
      <c r="PT444" s="46">
        <v>0</v>
      </c>
      <c r="PU444" s="46">
        <v>0</v>
      </c>
      <c r="PV444" s="46">
        <v>0</v>
      </c>
      <c r="PW444" s="46">
        <v>240.26497970876105</v>
      </c>
      <c r="PX444" s="46">
        <v>0</v>
      </c>
      <c r="PY444" s="46">
        <v>15.316304607304847</v>
      </c>
      <c r="PZ444" s="46">
        <v>226.45619479589402</v>
      </c>
      <c r="QA444" s="46">
        <v>63</v>
      </c>
      <c r="QB444" s="46">
        <v>116.05872523275245</v>
      </c>
      <c r="QC444" s="46">
        <v>12.999522559083314</v>
      </c>
      <c r="QD444" s="46">
        <v>0</v>
      </c>
      <c r="QE444" s="46">
        <v>1031.1625686321318</v>
      </c>
      <c r="QF444" s="46">
        <v>8272.2587729768456</v>
      </c>
      <c r="QG444" s="46">
        <v>0</v>
      </c>
      <c r="QH444" s="46">
        <v>1951.0111598345761</v>
      </c>
      <c r="QI444" s="46">
        <v>0</v>
      </c>
      <c r="QJ444" s="46">
        <v>236.74117588888024</v>
      </c>
      <c r="QK444" s="46">
        <v>0</v>
      </c>
      <c r="QL444" s="46">
        <v>0</v>
      </c>
      <c r="QM444" s="46">
        <v>0</v>
      </c>
      <c r="QN444" s="46">
        <v>0</v>
      </c>
      <c r="QO444" s="46">
        <v>0</v>
      </c>
      <c r="QP444" s="46">
        <v>33.383729412372212</v>
      </c>
      <c r="QQ444" s="46">
        <v>0</v>
      </c>
      <c r="QR444" s="46">
        <v>0</v>
      </c>
      <c r="QS444" s="46">
        <v>0</v>
      </c>
      <c r="QT444" s="46">
        <v>0</v>
      </c>
      <c r="QU444" s="46">
        <v>0</v>
      </c>
      <c r="QV444" s="46">
        <v>10493.394838112674</v>
      </c>
      <c r="QW444" s="46">
        <v>0</v>
      </c>
      <c r="QX444" s="46">
        <v>0</v>
      </c>
      <c r="QY444" s="46">
        <v>0</v>
      </c>
      <c r="QZ444" s="46">
        <v>0</v>
      </c>
      <c r="RA444" s="46">
        <v>1343.830842683218</v>
      </c>
      <c r="RB444" s="46">
        <v>132</v>
      </c>
      <c r="RC444" s="46">
        <v>0</v>
      </c>
      <c r="RD444" s="46">
        <v>0</v>
      </c>
      <c r="RE444" s="46">
        <v>11969.225680795891</v>
      </c>
      <c r="RF444" s="46">
        <v>0</v>
      </c>
      <c r="RG444" s="46">
        <v>0</v>
      </c>
      <c r="RH444" s="73">
        <v>11969.225680795891</v>
      </c>
      <c r="RI444" s="26">
        <v>0</v>
      </c>
      <c r="RJ444" s="72">
        <v>0</v>
      </c>
      <c r="RK444" s="46">
        <v>0</v>
      </c>
      <c r="RL444" s="46">
        <v>0</v>
      </c>
      <c r="RM444" s="46">
        <v>0</v>
      </c>
      <c r="RN444" s="46">
        <v>0</v>
      </c>
      <c r="RO444" s="46">
        <v>0</v>
      </c>
      <c r="RP444" s="46">
        <v>0</v>
      </c>
      <c r="RQ444" s="46">
        <v>0</v>
      </c>
      <c r="RR444" s="46">
        <v>0</v>
      </c>
      <c r="RS444" s="46">
        <v>0</v>
      </c>
      <c r="RT444" s="46">
        <v>0</v>
      </c>
      <c r="RU444" s="46">
        <v>0</v>
      </c>
      <c r="RV444" s="46">
        <v>0</v>
      </c>
      <c r="RW444" s="46">
        <v>0</v>
      </c>
      <c r="RX444" s="46">
        <v>0</v>
      </c>
      <c r="RY444" s="46">
        <v>0</v>
      </c>
      <c r="RZ444" s="46">
        <v>0</v>
      </c>
      <c r="SA444" s="46">
        <v>0</v>
      </c>
      <c r="SB444" s="46">
        <v>0</v>
      </c>
      <c r="SC444" s="46">
        <v>0</v>
      </c>
      <c r="SD444" s="46">
        <v>0</v>
      </c>
      <c r="SE444" s="46">
        <v>0</v>
      </c>
      <c r="SF444" s="46">
        <v>0</v>
      </c>
      <c r="SG444" s="46">
        <v>0</v>
      </c>
      <c r="SH444" s="46">
        <v>0</v>
      </c>
      <c r="SI444" s="46">
        <v>0</v>
      </c>
      <c r="SJ444" s="46">
        <v>0</v>
      </c>
      <c r="SK444" s="46">
        <v>0</v>
      </c>
      <c r="SL444" s="46">
        <v>0</v>
      </c>
      <c r="SM444" s="46">
        <v>0</v>
      </c>
      <c r="SN444" s="46">
        <v>0</v>
      </c>
      <c r="SO444" s="46">
        <v>0</v>
      </c>
      <c r="SP444" s="46">
        <v>0</v>
      </c>
      <c r="SQ444" s="46">
        <v>0</v>
      </c>
      <c r="SR444" s="46">
        <v>0</v>
      </c>
      <c r="SS444" s="46">
        <v>0</v>
      </c>
      <c r="ST444" s="46">
        <v>0</v>
      </c>
      <c r="SU444" s="46">
        <v>0</v>
      </c>
      <c r="SV444" s="46">
        <v>0</v>
      </c>
      <c r="SW444" s="46">
        <v>0</v>
      </c>
      <c r="SX444" s="46">
        <v>0</v>
      </c>
      <c r="SY444" s="46">
        <v>0</v>
      </c>
      <c r="SZ444" s="46">
        <v>0</v>
      </c>
      <c r="TA444" s="46">
        <v>0</v>
      </c>
      <c r="TB444" s="46">
        <v>0</v>
      </c>
      <c r="TC444" s="73">
        <v>0</v>
      </c>
      <c r="TD444" s="26">
        <v>0</v>
      </c>
      <c r="TE444" s="72">
        <v>6567.0004774409172</v>
      </c>
      <c r="TF444" s="46">
        <v>0</v>
      </c>
      <c r="TG444" s="46">
        <v>0</v>
      </c>
      <c r="TH444" s="46">
        <v>0</v>
      </c>
      <c r="TI444" s="46">
        <v>0</v>
      </c>
      <c r="TJ444" s="46">
        <v>0</v>
      </c>
      <c r="TK444" s="46">
        <v>0</v>
      </c>
      <c r="TL444" s="46">
        <v>0</v>
      </c>
      <c r="TM444" s="46">
        <v>240.26497970876105</v>
      </c>
      <c r="TN444" s="46">
        <v>0</v>
      </c>
      <c r="TO444" s="46">
        <v>15.316304607304847</v>
      </c>
      <c r="TP444" s="46">
        <v>226.45619479589402</v>
      </c>
      <c r="TQ444" s="46">
        <v>63</v>
      </c>
      <c r="TR444" s="46">
        <v>116.05872523275245</v>
      </c>
      <c r="TS444" s="46">
        <v>12.999522559083314</v>
      </c>
      <c r="TT444" s="46">
        <v>0</v>
      </c>
      <c r="TU444" s="46">
        <v>1031.1625686321318</v>
      </c>
      <c r="TV444" s="46">
        <v>8272.2587729768456</v>
      </c>
      <c r="TW444" s="46">
        <v>0</v>
      </c>
      <c r="TX444" s="46">
        <v>1951.0111598345761</v>
      </c>
      <c r="TY444" s="46">
        <v>0</v>
      </c>
      <c r="TZ444" s="46">
        <v>236.74117588888024</v>
      </c>
      <c r="UA444" s="46">
        <v>0</v>
      </c>
      <c r="UB444" s="46">
        <v>0</v>
      </c>
      <c r="UC444" s="46">
        <v>0</v>
      </c>
      <c r="UD444" s="46">
        <v>0</v>
      </c>
      <c r="UE444" s="46">
        <v>0</v>
      </c>
      <c r="UF444" s="46">
        <v>33.383729412372212</v>
      </c>
      <c r="UG444" s="46">
        <v>0</v>
      </c>
      <c r="UH444" s="46">
        <v>0</v>
      </c>
      <c r="UI444" s="46">
        <v>0</v>
      </c>
      <c r="UJ444" s="46">
        <v>0</v>
      </c>
      <c r="UK444" s="46">
        <v>0</v>
      </c>
      <c r="UL444" s="46">
        <v>10493.394838112674</v>
      </c>
      <c r="UM444" s="46">
        <v>0</v>
      </c>
      <c r="UN444" s="46">
        <v>0</v>
      </c>
      <c r="UO444" s="46">
        <v>0</v>
      </c>
      <c r="UP444" s="46">
        <v>0</v>
      </c>
      <c r="UQ444" s="46">
        <v>1343.830842683218</v>
      </c>
      <c r="UR444" s="46">
        <v>132</v>
      </c>
      <c r="US444" s="46">
        <v>0</v>
      </c>
      <c r="UT444" s="46">
        <v>0</v>
      </c>
      <c r="UU444" s="46">
        <v>11969.225680795891</v>
      </c>
      <c r="UV444" s="46">
        <v>0</v>
      </c>
      <c r="UW444" s="46">
        <v>0</v>
      </c>
      <c r="UX444" s="73">
        <v>11969.225680795891</v>
      </c>
      <c r="UY444" s="26">
        <v>0</v>
      </c>
      <c r="UZ444" s="26">
        <v>6567.0004774409172</v>
      </c>
      <c r="VA444" s="26">
        <v>0</v>
      </c>
      <c r="VB444" s="26">
        <v>0</v>
      </c>
      <c r="VC444" s="26">
        <v>0</v>
      </c>
      <c r="VD444" s="26">
        <v>465.01054874176299</v>
      </c>
      <c r="VE444" s="26">
        <v>22.130883452616892</v>
      </c>
      <c r="VF444" s="26">
        <v>83.52828450919138</v>
      </c>
      <c r="VG444" s="26">
        <v>0</v>
      </c>
      <c r="VH444" s="26">
        <v>436.95989496299836</v>
      </c>
      <c r="VI444" s="26">
        <v>0</v>
      </c>
      <c r="VJ444" s="26">
        <v>86.595107452392696</v>
      </c>
      <c r="VK444" s="26">
        <v>226.45619479589402</v>
      </c>
      <c r="VL444" s="26">
        <v>547.79414486675569</v>
      </c>
      <c r="VM444" s="26">
        <v>0</v>
      </c>
      <c r="VN444" s="26">
        <v>0</v>
      </c>
      <c r="VO444" s="26">
        <v>0</v>
      </c>
      <c r="VP444" s="26">
        <v>1031.1625686321318</v>
      </c>
      <c r="VQ444" s="26">
        <v>9931.648653596425</v>
      </c>
      <c r="VR444" s="26">
        <v>512.14871725058993</v>
      </c>
      <c r="VS444" s="26">
        <v>1955.1917980545143</v>
      </c>
      <c r="VT444" s="26">
        <v>13.566539058385301</v>
      </c>
      <c r="VU444" s="26">
        <v>239.277472746081</v>
      </c>
      <c r="VV444" s="26">
        <v>0</v>
      </c>
      <c r="VW444" s="26">
        <v>0</v>
      </c>
      <c r="VX444" s="26">
        <v>2031.6120888040109</v>
      </c>
      <c r="VY444" s="26">
        <v>407.65337789448557</v>
      </c>
      <c r="VZ444" s="26">
        <v>0</v>
      </c>
      <c r="WA444" s="26">
        <v>0</v>
      </c>
      <c r="WB444" s="26">
        <v>72</v>
      </c>
      <c r="WC444" s="26">
        <v>0</v>
      </c>
      <c r="WD444" s="26">
        <v>0</v>
      </c>
      <c r="WE444" s="26">
        <v>0</v>
      </c>
      <c r="WF444" s="26">
        <v>298.40057292910006</v>
      </c>
      <c r="WG444" s="26">
        <v>15461.499220333591</v>
      </c>
      <c r="WH444" s="26">
        <v>0</v>
      </c>
      <c r="WI444" s="26">
        <v>0</v>
      </c>
      <c r="WJ444" s="26">
        <v>0</v>
      </c>
      <c r="WK444" s="26">
        <v>0</v>
      </c>
      <c r="WL444" s="26">
        <v>1343.830842683218</v>
      </c>
      <c r="WM444" s="26">
        <v>132</v>
      </c>
      <c r="WN444" s="26">
        <v>0</v>
      </c>
      <c r="WO444" s="26">
        <v>0</v>
      </c>
      <c r="WP444" s="26">
        <v>16937.330063016809</v>
      </c>
      <c r="WQ444" s="26">
        <v>0</v>
      </c>
      <c r="WR444" s="26">
        <v>231.94279554947477</v>
      </c>
      <c r="WS444" s="26">
        <v>16657.124141315693</v>
      </c>
      <c r="WT444" s="26">
        <v>0</v>
      </c>
      <c r="WU444" s="72">
        <v>0</v>
      </c>
      <c r="WV444" s="46">
        <v>0</v>
      </c>
      <c r="WW444" s="46">
        <v>0</v>
      </c>
      <c r="WX444" s="46">
        <v>0</v>
      </c>
      <c r="WY444" s="46">
        <v>0</v>
      </c>
      <c r="WZ444" s="46">
        <v>0</v>
      </c>
      <c r="XA444" s="46">
        <v>0</v>
      </c>
      <c r="XB444" s="46">
        <v>0</v>
      </c>
      <c r="XC444" s="46">
        <v>0</v>
      </c>
      <c r="XD444" s="46">
        <v>0</v>
      </c>
      <c r="XE444" s="46">
        <v>0</v>
      </c>
      <c r="XF444" s="46">
        <v>0</v>
      </c>
      <c r="XG444" s="46">
        <v>0</v>
      </c>
      <c r="XH444" s="46">
        <v>0</v>
      </c>
      <c r="XI444" s="46">
        <v>0</v>
      </c>
      <c r="XJ444" s="46">
        <v>0</v>
      </c>
      <c r="XK444" s="46">
        <v>0</v>
      </c>
      <c r="XL444" s="46">
        <v>0</v>
      </c>
      <c r="XM444" s="46">
        <v>0</v>
      </c>
      <c r="XN444" s="46">
        <v>0</v>
      </c>
      <c r="XO444" s="46">
        <v>0</v>
      </c>
      <c r="XP444" s="46">
        <v>0</v>
      </c>
      <c r="XQ444" s="46">
        <v>0</v>
      </c>
      <c r="XR444" s="46">
        <v>0</v>
      </c>
      <c r="XS444" s="46">
        <v>0</v>
      </c>
      <c r="XT444" s="46">
        <v>0</v>
      </c>
      <c r="XU444" s="46">
        <v>0</v>
      </c>
      <c r="XV444" s="46">
        <v>0</v>
      </c>
      <c r="XW444" s="46">
        <v>0</v>
      </c>
      <c r="XX444" s="46">
        <v>0</v>
      </c>
      <c r="XY444" s="46">
        <v>0</v>
      </c>
      <c r="XZ444" s="46">
        <v>0</v>
      </c>
      <c r="YA444" s="46">
        <v>0</v>
      </c>
      <c r="YB444" s="46">
        <v>0</v>
      </c>
      <c r="YC444" s="46">
        <v>0</v>
      </c>
      <c r="YD444" s="46">
        <v>0</v>
      </c>
      <c r="YE444" s="46">
        <v>0</v>
      </c>
      <c r="YF444" s="46">
        <v>0</v>
      </c>
      <c r="YG444" s="46">
        <v>0</v>
      </c>
      <c r="YH444" s="46">
        <v>0</v>
      </c>
      <c r="YI444" s="46">
        <v>0</v>
      </c>
      <c r="YJ444" s="46">
        <v>0</v>
      </c>
      <c r="YK444" s="46">
        <v>0</v>
      </c>
      <c r="YL444" s="46">
        <v>0</v>
      </c>
      <c r="YM444" s="46">
        <v>0</v>
      </c>
      <c r="YN444" s="46">
        <v>0</v>
      </c>
      <c r="YO444" s="73">
        <v>0</v>
      </c>
      <c r="YP444" s="72">
        <v>6567.0004774409172</v>
      </c>
      <c r="YQ444" s="46">
        <v>0</v>
      </c>
      <c r="YR444" s="46">
        <v>0</v>
      </c>
      <c r="YS444" s="46">
        <v>0</v>
      </c>
      <c r="YT444" s="46">
        <v>465.01054874176299</v>
      </c>
      <c r="YU444" s="46">
        <v>22.130883452616892</v>
      </c>
      <c r="YV444" s="46">
        <v>83.52828450919138</v>
      </c>
      <c r="YW444" s="46">
        <v>0</v>
      </c>
      <c r="YX444" s="46">
        <v>436.95989496299836</v>
      </c>
      <c r="YY444" s="46">
        <v>0</v>
      </c>
      <c r="YZ444" s="46">
        <v>86.595107452392696</v>
      </c>
      <c r="ZA444" s="46">
        <v>226.45619479589402</v>
      </c>
      <c r="ZB444" s="46">
        <v>547.79414486675569</v>
      </c>
      <c r="ZC444" s="46">
        <v>0</v>
      </c>
      <c r="ZD444" s="46">
        <v>0</v>
      </c>
      <c r="ZE444" s="46">
        <v>0</v>
      </c>
      <c r="ZF444" s="46">
        <v>1031.1625686321318</v>
      </c>
      <c r="ZG444" s="46">
        <v>9466.6381048546627</v>
      </c>
      <c r="ZH444" s="46">
        <v>512.14871725058993</v>
      </c>
      <c r="ZI444" s="46">
        <v>1955.1917980545143</v>
      </c>
      <c r="ZJ444" s="46">
        <v>13.566539058385301</v>
      </c>
      <c r="ZK444" s="46">
        <v>239.277472746081</v>
      </c>
      <c r="ZL444" s="46">
        <v>0</v>
      </c>
      <c r="ZM444" s="46">
        <v>0</v>
      </c>
      <c r="ZN444" s="46">
        <v>2031.6120888040109</v>
      </c>
      <c r="ZO444" s="46">
        <v>407.65337789448557</v>
      </c>
      <c r="ZP444" s="46">
        <v>0</v>
      </c>
      <c r="ZQ444" s="46">
        <v>0</v>
      </c>
      <c r="ZR444" s="46">
        <v>72</v>
      </c>
      <c r="ZS444" s="46">
        <v>0</v>
      </c>
      <c r="ZT444" s="46">
        <v>0</v>
      </c>
      <c r="ZU444" s="46">
        <v>0</v>
      </c>
      <c r="ZV444" s="46">
        <v>298.40057292910006</v>
      </c>
      <c r="ZW444" s="46">
        <v>14996.488671591829</v>
      </c>
      <c r="ZX444" s="46">
        <v>0</v>
      </c>
      <c r="ZY444" s="46">
        <v>0</v>
      </c>
      <c r="ZZ444" s="46">
        <v>0</v>
      </c>
      <c r="AAA444" s="46">
        <v>0</v>
      </c>
      <c r="AAB444" s="46">
        <v>1343.830842683218</v>
      </c>
      <c r="AAC444" s="46">
        <v>132</v>
      </c>
      <c r="AAD444" s="46">
        <v>0</v>
      </c>
      <c r="AAE444" s="46">
        <v>0</v>
      </c>
      <c r="AAF444" s="46">
        <v>16472.319514275048</v>
      </c>
      <c r="AAG444" s="46">
        <v>0</v>
      </c>
      <c r="AAH444" s="46">
        <v>231.94279554947477</v>
      </c>
      <c r="AAI444" s="46">
        <v>16192.113592573931</v>
      </c>
      <c r="AAJ444" s="73">
        <v>0</v>
      </c>
      <c r="AAK444" s="72">
        <v>0</v>
      </c>
      <c r="AAL444" s="46">
        <v>0</v>
      </c>
      <c r="AAM444" s="46">
        <v>0</v>
      </c>
      <c r="AAN444" s="46">
        <v>0</v>
      </c>
      <c r="AAO444" s="46">
        <v>465.01054874176299</v>
      </c>
      <c r="AAP444" s="46">
        <v>22.130883452616892</v>
      </c>
      <c r="AAQ444" s="46">
        <v>83.52828450919138</v>
      </c>
      <c r="AAR444" s="46">
        <v>0</v>
      </c>
      <c r="AAS444" s="46">
        <v>196.69491525423729</v>
      </c>
      <c r="AAT444" s="46">
        <v>0</v>
      </c>
      <c r="AAU444" s="46">
        <v>71.278802845087853</v>
      </c>
      <c r="AAV444" s="46">
        <v>0</v>
      </c>
      <c r="AAW444" s="46">
        <v>484.79414486675569</v>
      </c>
      <c r="AAX444" s="46">
        <v>-116.05872523275245</v>
      </c>
      <c r="AAY444" s="46">
        <v>-12.999522559083314</v>
      </c>
      <c r="AAZ444" s="46">
        <v>0</v>
      </c>
      <c r="ABA444" s="46">
        <v>0</v>
      </c>
      <c r="ABB444" s="46">
        <v>1659.3898806195796</v>
      </c>
      <c r="ABC444" s="46">
        <v>512.14871725058993</v>
      </c>
      <c r="ABD444" s="46">
        <v>4.1806382199381513</v>
      </c>
      <c r="ABE444" s="46">
        <v>13.566539058385301</v>
      </c>
      <c r="ABF444" s="46">
        <v>2.5362968572007749</v>
      </c>
      <c r="ABG444" s="46">
        <v>0</v>
      </c>
      <c r="ABH444" s="46">
        <v>0</v>
      </c>
      <c r="ABI444" s="46">
        <v>2031.6120888040109</v>
      </c>
      <c r="ABJ444" s="46">
        <v>407.65337789448557</v>
      </c>
      <c r="ABK444" s="46">
        <v>0</v>
      </c>
      <c r="ABL444" s="46">
        <v>-33.383729412372212</v>
      </c>
      <c r="ABM444" s="46">
        <v>72</v>
      </c>
      <c r="ABN444" s="46">
        <v>0</v>
      </c>
      <c r="ABO444" s="46">
        <v>0</v>
      </c>
      <c r="ABP444" s="46">
        <v>0</v>
      </c>
      <c r="ABQ444" s="46">
        <v>298.40057292910006</v>
      </c>
      <c r="ABR444" s="46">
        <v>4968.1043822209176</v>
      </c>
      <c r="ABS444" s="46">
        <v>0</v>
      </c>
      <c r="ABT444" s="46">
        <v>0</v>
      </c>
      <c r="ABU444" s="46">
        <v>0</v>
      </c>
      <c r="ABV444" s="46">
        <v>0</v>
      </c>
      <c r="ABW444" s="46">
        <v>0</v>
      </c>
      <c r="ABX444" s="46">
        <v>0</v>
      </c>
      <c r="ABY444" s="46">
        <v>0</v>
      </c>
      <c r="ABZ444" s="46">
        <v>0</v>
      </c>
      <c r="ACA444" s="46">
        <v>4968.1043822209176</v>
      </c>
      <c r="ACB444" s="46">
        <v>0</v>
      </c>
      <c r="ACC444" s="46">
        <v>231.94279554947477</v>
      </c>
      <c r="ACD444" s="46">
        <v>4687.898460519802</v>
      </c>
      <c r="ACE444" s="73">
        <v>0</v>
      </c>
      <c r="ACF444" s="72">
        <v>0</v>
      </c>
      <c r="ACG444" s="46">
        <v>0</v>
      </c>
      <c r="ACH444" s="46">
        <v>0</v>
      </c>
      <c r="ACI444" s="46">
        <v>0</v>
      </c>
      <c r="ACJ444" s="46">
        <v>0</v>
      </c>
      <c r="ACK444" s="46">
        <v>0</v>
      </c>
      <c r="ACL444" s="46">
        <v>0</v>
      </c>
      <c r="ACM444" s="46">
        <v>0</v>
      </c>
      <c r="ACN444" s="46">
        <v>0</v>
      </c>
      <c r="ACO444" s="46">
        <v>0</v>
      </c>
      <c r="ACP444" s="46">
        <v>0</v>
      </c>
      <c r="ACQ444" s="46">
        <v>0</v>
      </c>
      <c r="ACR444" s="46">
        <v>0</v>
      </c>
      <c r="ACS444" s="46">
        <v>0</v>
      </c>
      <c r="ACT444" s="46">
        <v>0</v>
      </c>
      <c r="ACU444" s="46">
        <v>0</v>
      </c>
      <c r="ACV444" s="46">
        <v>0</v>
      </c>
      <c r="ACW444" s="46">
        <v>0</v>
      </c>
      <c r="ACX444" s="46">
        <v>0</v>
      </c>
      <c r="ACY444" s="46">
        <v>0</v>
      </c>
      <c r="ACZ444" s="46">
        <v>0</v>
      </c>
      <c r="ADA444" s="46">
        <v>0</v>
      </c>
      <c r="ADB444" s="46">
        <v>0</v>
      </c>
      <c r="ADC444" s="46">
        <v>0</v>
      </c>
      <c r="ADD444" s="46">
        <v>0</v>
      </c>
      <c r="ADE444" s="46">
        <v>0</v>
      </c>
      <c r="ADF444" s="46">
        <v>0</v>
      </c>
      <c r="ADG444" s="46">
        <v>0</v>
      </c>
      <c r="ADH444" s="46">
        <v>0</v>
      </c>
      <c r="ADI444" s="46">
        <v>0</v>
      </c>
      <c r="ADJ444" s="46">
        <v>0</v>
      </c>
      <c r="ADK444" s="46">
        <v>0</v>
      </c>
      <c r="ADL444" s="46">
        <v>0</v>
      </c>
      <c r="ADM444" s="46">
        <v>0</v>
      </c>
      <c r="ADN444" s="46">
        <v>0</v>
      </c>
      <c r="ADO444" s="46">
        <v>0</v>
      </c>
      <c r="ADP444" s="46">
        <v>0</v>
      </c>
      <c r="ADQ444" s="46">
        <v>0</v>
      </c>
      <c r="ADR444" s="46">
        <v>0</v>
      </c>
      <c r="ADS444" s="46">
        <v>0</v>
      </c>
      <c r="ADT444" s="46">
        <v>0</v>
      </c>
      <c r="ADU444" s="46">
        <v>0</v>
      </c>
      <c r="ADV444" s="46">
        <v>0</v>
      </c>
      <c r="ADW444" s="46">
        <v>0</v>
      </c>
      <c r="ADX444" s="46">
        <v>0</v>
      </c>
      <c r="ADY444" s="46">
        <v>0</v>
      </c>
      <c r="ADZ444" s="73">
        <v>0</v>
      </c>
      <c r="AEA444" s="72">
        <v>0</v>
      </c>
      <c r="AEB444" s="46">
        <v>0</v>
      </c>
      <c r="AEC444" s="46">
        <v>0</v>
      </c>
      <c r="AED444" s="46">
        <v>0</v>
      </c>
      <c r="AEE444" s="46">
        <v>465.01054874176299</v>
      </c>
      <c r="AEF444" s="46">
        <v>22.130883452616892</v>
      </c>
      <c r="AEG444" s="46">
        <v>83.52828450919138</v>
      </c>
      <c r="AEH444" s="46">
        <v>0</v>
      </c>
      <c r="AEI444" s="46">
        <v>196.69491525423729</v>
      </c>
      <c r="AEJ444" s="46">
        <v>0</v>
      </c>
      <c r="AEK444" s="46">
        <v>71.278802845087853</v>
      </c>
      <c r="AEL444" s="46">
        <v>0</v>
      </c>
      <c r="AEM444" s="46">
        <v>484.79414486675569</v>
      </c>
      <c r="AEN444" s="46">
        <v>-116.05872523275245</v>
      </c>
      <c r="AEO444" s="46">
        <v>-12.999522559083314</v>
      </c>
      <c r="AEP444" s="46">
        <v>0</v>
      </c>
      <c r="AEQ444" s="46">
        <v>0</v>
      </c>
      <c r="AER444" s="46">
        <v>1194.3793318778171</v>
      </c>
      <c r="AES444" s="46">
        <v>512.14871725058993</v>
      </c>
      <c r="AET444" s="46">
        <v>4.1806382199381513</v>
      </c>
      <c r="AEU444" s="46">
        <v>13.566539058385301</v>
      </c>
      <c r="AEV444" s="46">
        <v>2.5362968572007749</v>
      </c>
      <c r="AEW444" s="46">
        <v>0</v>
      </c>
      <c r="AEX444" s="46">
        <v>0</v>
      </c>
      <c r="AEY444" s="46">
        <v>2031.6120888040109</v>
      </c>
      <c r="AEZ444" s="46">
        <v>407.65337789448557</v>
      </c>
      <c r="AFA444" s="46">
        <v>0</v>
      </c>
      <c r="AFB444" s="46">
        <v>-33.383729412372212</v>
      </c>
      <c r="AFC444" s="46">
        <v>72</v>
      </c>
      <c r="AFD444" s="46">
        <v>0</v>
      </c>
      <c r="AFE444" s="46">
        <v>0</v>
      </c>
      <c r="AFF444" s="46">
        <v>0</v>
      </c>
      <c r="AFG444" s="46">
        <v>298.40057292910006</v>
      </c>
      <c r="AFH444" s="46">
        <v>4503.0938334791554</v>
      </c>
      <c r="AFI444" s="46">
        <v>0</v>
      </c>
      <c r="AFJ444" s="46">
        <v>0</v>
      </c>
      <c r="AFK444" s="46">
        <v>0</v>
      </c>
      <c r="AFL444" s="46">
        <v>0</v>
      </c>
      <c r="AFM444" s="46">
        <v>0</v>
      </c>
      <c r="AFN444" s="46">
        <v>0</v>
      </c>
      <c r="AFO444" s="46">
        <v>0</v>
      </c>
      <c r="AFP444" s="46">
        <v>0</v>
      </c>
      <c r="AFQ444" s="46">
        <v>4503.0938334791554</v>
      </c>
      <c r="AFR444" s="46">
        <v>0</v>
      </c>
      <c r="AFS444" s="46">
        <v>231.94279554947477</v>
      </c>
      <c r="AFT444" s="73">
        <v>4222.8879117780389</v>
      </c>
    </row>
    <row r="445" spans="1:852" s="30" customFormat="1" x14ac:dyDescent="0.25">
      <c r="A445" s="60">
        <v>4127</v>
      </c>
      <c r="B445" s="60">
        <v>7</v>
      </c>
      <c r="C445" s="30" t="s">
        <v>421</v>
      </c>
      <c r="D445" s="30">
        <v>7</v>
      </c>
      <c r="E445" s="143">
        <f>IFERROR(VLOOKUP(A445,'Student Info'!A:D,4,FALSE),0)</f>
        <v>112</v>
      </c>
      <c r="F445" s="72">
        <v>735504</v>
      </c>
      <c r="G445" s="46">
        <v>0</v>
      </c>
      <c r="H445" s="46">
        <v>0</v>
      </c>
      <c r="I445" s="46"/>
      <c r="J445" s="46"/>
      <c r="K445" s="46">
        <v>0</v>
      </c>
      <c r="L445" s="46">
        <v>0</v>
      </c>
      <c r="M445" s="46">
        <v>0</v>
      </c>
      <c r="N445" s="46">
        <v>14158</v>
      </c>
      <c r="O445" s="46">
        <v>0</v>
      </c>
      <c r="P445" s="46">
        <v>0</v>
      </c>
      <c r="Q445" s="46">
        <v>25363</v>
      </c>
      <c r="R445" s="46">
        <v>14672</v>
      </c>
      <c r="S445" s="46">
        <v>12999</v>
      </c>
      <c r="T445" s="46">
        <v>1456</v>
      </c>
      <c r="U445" s="46">
        <v>0</v>
      </c>
      <c r="V445" s="46">
        <v>178959</v>
      </c>
      <c r="W445" s="74">
        <v>983111</v>
      </c>
      <c r="X445" s="46">
        <v>0</v>
      </c>
      <c r="Y445" s="46">
        <v>475879.84215831553</v>
      </c>
      <c r="Z445" s="46"/>
      <c r="AA445" s="46">
        <v>30971.244310995855</v>
      </c>
      <c r="AB445" s="46">
        <v>0</v>
      </c>
      <c r="AC445" s="46">
        <v>0</v>
      </c>
      <c r="AD445" s="46">
        <v>0</v>
      </c>
      <c r="AE445" s="46">
        <v>0</v>
      </c>
      <c r="AF445" s="46">
        <v>0</v>
      </c>
      <c r="AG445" s="46">
        <v>12063.158922651111</v>
      </c>
      <c r="AH445" s="46">
        <v>0</v>
      </c>
      <c r="AI445" s="46">
        <v>0</v>
      </c>
      <c r="AJ445" s="46">
        <v>6703.9884650351996</v>
      </c>
      <c r="AK445" s="46">
        <v>0</v>
      </c>
      <c r="AL445" s="46">
        <v>0</v>
      </c>
      <c r="AM445" s="46">
        <v>1508729.2338569975</v>
      </c>
      <c r="AN445" s="46">
        <v>0</v>
      </c>
      <c r="AO445" s="46">
        <v>0</v>
      </c>
      <c r="AP445" s="46">
        <v>0</v>
      </c>
      <c r="AQ445" s="46">
        <v>0</v>
      </c>
      <c r="AR445" s="46">
        <v>147168</v>
      </c>
      <c r="AS445" s="46">
        <v>14784</v>
      </c>
      <c r="AT445" s="46">
        <v>0</v>
      </c>
      <c r="AU445" s="46">
        <v>0</v>
      </c>
      <c r="AV445" s="46">
        <v>1670681.2338569975</v>
      </c>
      <c r="AW445" s="46"/>
      <c r="AX445" s="46"/>
      <c r="AY445" s="73">
        <v>1670681.2338569975</v>
      </c>
      <c r="AZ445" s="26"/>
      <c r="BA445" s="72">
        <v>0</v>
      </c>
      <c r="BB445" s="46">
        <v>0</v>
      </c>
      <c r="BC445" s="46">
        <v>0</v>
      </c>
      <c r="BD445" s="46">
        <v>0</v>
      </c>
      <c r="BE445" s="46">
        <v>0</v>
      </c>
      <c r="BF445" s="46">
        <v>0</v>
      </c>
      <c r="BG445" s="46">
        <v>0</v>
      </c>
      <c r="BH445" s="46">
        <v>0</v>
      </c>
      <c r="BI445" s="46">
        <v>0</v>
      </c>
      <c r="BJ445" s="46">
        <v>0</v>
      </c>
      <c r="BK445" s="46">
        <v>0</v>
      </c>
      <c r="BL445" s="46">
        <v>0</v>
      </c>
      <c r="BM445" s="22"/>
      <c r="BN445" s="46">
        <v>0</v>
      </c>
      <c r="BO445" s="46">
        <v>0</v>
      </c>
      <c r="BP445" s="46">
        <v>0</v>
      </c>
      <c r="BQ445" s="46">
        <v>0</v>
      </c>
      <c r="BR445" s="46">
        <v>0</v>
      </c>
      <c r="BS445" s="46">
        <v>0</v>
      </c>
      <c r="BT445" s="46">
        <v>0</v>
      </c>
      <c r="BU445" s="46">
        <v>0</v>
      </c>
      <c r="BV445" s="45">
        <v>0</v>
      </c>
      <c r="BW445" s="45">
        <v>0</v>
      </c>
      <c r="BX445" s="46">
        <v>0</v>
      </c>
      <c r="BY445" s="46">
        <v>0</v>
      </c>
      <c r="BZ445" s="46">
        <v>0</v>
      </c>
      <c r="CA445" s="45">
        <v>0</v>
      </c>
      <c r="CB445" s="45">
        <v>0</v>
      </c>
      <c r="CC445" s="45">
        <v>0</v>
      </c>
      <c r="CD445" s="46">
        <v>0</v>
      </c>
      <c r="CE445" s="46">
        <v>0</v>
      </c>
      <c r="CF445" s="45">
        <v>0</v>
      </c>
      <c r="CG445" s="45">
        <v>0</v>
      </c>
      <c r="CH445" s="117">
        <v>0</v>
      </c>
      <c r="CI445" s="45">
        <v>0</v>
      </c>
      <c r="CJ445" s="45">
        <v>0</v>
      </c>
      <c r="CK445" s="45">
        <v>0</v>
      </c>
      <c r="CL445" s="45">
        <v>0</v>
      </c>
      <c r="CM445" s="45">
        <v>0</v>
      </c>
      <c r="CN445" s="45">
        <v>0</v>
      </c>
      <c r="CO445" s="45">
        <v>0</v>
      </c>
      <c r="CP445" s="46">
        <v>0</v>
      </c>
      <c r="CQ445" s="46">
        <v>0</v>
      </c>
      <c r="CR445" s="46"/>
      <c r="CS445" s="46"/>
      <c r="CT445" s="73">
        <v>0</v>
      </c>
      <c r="CU445" s="26"/>
      <c r="CV445" s="72">
        <v>735504</v>
      </c>
      <c r="CW445" s="46">
        <v>0</v>
      </c>
      <c r="CX445" s="46">
        <v>0</v>
      </c>
      <c r="CY445" s="46">
        <v>0</v>
      </c>
      <c r="CZ445" s="46"/>
      <c r="DA445" s="46">
        <v>0</v>
      </c>
      <c r="DB445" s="46">
        <v>0</v>
      </c>
      <c r="DC445" s="46">
        <v>0</v>
      </c>
      <c r="DD445" s="46">
        <v>14158</v>
      </c>
      <c r="DE445" s="46">
        <v>0</v>
      </c>
      <c r="DF445" s="46">
        <v>0</v>
      </c>
      <c r="DG445" s="46">
        <v>25363</v>
      </c>
      <c r="DH445" s="46">
        <v>14672</v>
      </c>
      <c r="DI445" s="46">
        <v>12999</v>
      </c>
      <c r="DJ445" s="46">
        <v>1456</v>
      </c>
      <c r="DK445" s="46">
        <v>0</v>
      </c>
      <c r="DL445" s="46">
        <v>178959</v>
      </c>
      <c r="DM445" s="46">
        <v>983111</v>
      </c>
      <c r="DN445" s="46">
        <v>0</v>
      </c>
      <c r="DO445" s="46">
        <v>475879.84215831553</v>
      </c>
      <c r="DP445" s="46">
        <v>0</v>
      </c>
      <c r="DQ445" s="46">
        <v>30971.244310995855</v>
      </c>
      <c r="DR445" s="46">
        <v>0</v>
      </c>
      <c r="DS445" s="46">
        <v>0</v>
      </c>
      <c r="DT445" s="46">
        <v>0</v>
      </c>
      <c r="DU445" s="46">
        <v>0</v>
      </c>
      <c r="DV445" s="46">
        <v>0</v>
      </c>
      <c r="DW445" s="46">
        <v>12063.158922651111</v>
      </c>
      <c r="DX445" s="46">
        <v>0</v>
      </c>
      <c r="DY445" s="46">
        <v>0</v>
      </c>
      <c r="DZ445" s="46">
        <v>6703.9884650351996</v>
      </c>
      <c r="EA445" s="46">
        <v>0</v>
      </c>
      <c r="EB445" s="46">
        <v>0</v>
      </c>
      <c r="EC445" s="46">
        <v>1508729.2338569975</v>
      </c>
      <c r="ED445" s="46">
        <v>0</v>
      </c>
      <c r="EE445" s="46">
        <v>0</v>
      </c>
      <c r="EF445" s="46">
        <v>0</v>
      </c>
      <c r="EG445" s="46">
        <v>0</v>
      </c>
      <c r="EH445" s="46">
        <v>147168</v>
      </c>
      <c r="EI445" s="46">
        <v>14784</v>
      </c>
      <c r="EJ445" s="46">
        <v>0</v>
      </c>
      <c r="EK445" s="46">
        <v>0</v>
      </c>
      <c r="EL445" s="46">
        <v>1670681.2338569975</v>
      </c>
      <c r="EM445" s="46"/>
      <c r="EN445" s="46"/>
      <c r="EO445" s="73">
        <v>1670681.2338569975</v>
      </c>
      <c r="EP445" s="26"/>
      <c r="EQ445" s="83">
        <v>735504</v>
      </c>
      <c r="ER445" s="46">
        <v>0</v>
      </c>
      <c r="ES445" s="46">
        <v>0</v>
      </c>
      <c r="ET445" s="46"/>
      <c r="EU445" s="46">
        <v>56469.879245283017</v>
      </c>
      <c r="EV445" s="46">
        <v>323707.8075471698</v>
      </c>
      <c r="EW445" s="46">
        <v>-267237.92830188677</v>
      </c>
      <c r="EX445" s="46">
        <v>2478.6589466930964</v>
      </c>
      <c r="EY445" s="46">
        <v>21.629575614826706</v>
      </c>
      <c r="EZ445" s="46">
        <v>0</v>
      </c>
      <c r="FA445" s="46">
        <v>20411.8012256</v>
      </c>
      <c r="FB445" s="46">
        <v>0</v>
      </c>
      <c r="FC445" s="46">
        <v>9698.6520346679808</v>
      </c>
      <c r="FD445" s="46">
        <v>25363</v>
      </c>
      <c r="FE445" s="46">
        <v>61352.944225076637</v>
      </c>
      <c r="FF445" s="46"/>
      <c r="FG445" s="46"/>
      <c r="FH445" s="46"/>
      <c r="FI445" s="46">
        <v>178959</v>
      </c>
      <c r="FJ445" s="46">
        <v>1146729.4444982186</v>
      </c>
      <c r="FK445" s="46">
        <v>116360.18855933404</v>
      </c>
      <c r="FL445" s="46">
        <v>475219.39975457295</v>
      </c>
      <c r="FM445" s="46">
        <v>3256.5945722543997</v>
      </c>
      <c r="FN445" s="46">
        <v>30940</v>
      </c>
      <c r="FO445" s="46">
        <v>0</v>
      </c>
      <c r="FP445" s="46">
        <v>0</v>
      </c>
      <c r="FQ445" s="46">
        <v>90630.812812765711</v>
      </c>
      <c r="FR445" s="46">
        <v>80000</v>
      </c>
      <c r="FS445" s="46">
        <v>0</v>
      </c>
      <c r="FT445" s="46">
        <v>0</v>
      </c>
      <c r="FU445" s="46">
        <v>8064</v>
      </c>
      <c r="FV445" s="46">
        <v>0</v>
      </c>
      <c r="FW445" s="46">
        <v>0</v>
      </c>
      <c r="FX445" s="46">
        <v>0</v>
      </c>
      <c r="FY445" s="46">
        <v>0</v>
      </c>
      <c r="FZ445" s="46">
        <v>1951200.4401971456</v>
      </c>
      <c r="GA445" s="46">
        <v>0</v>
      </c>
      <c r="GB445" s="46">
        <v>0</v>
      </c>
      <c r="GC445" s="46">
        <v>0</v>
      </c>
      <c r="GD445" s="46">
        <v>0</v>
      </c>
      <c r="GE445" s="46">
        <v>147168</v>
      </c>
      <c r="GF445" s="46">
        <v>14784</v>
      </c>
      <c r="GG445" s="46">
        <v>0</v>
      </c>
      <c r="GH445" s="46"/>
      <c r="GI445" s="46">
        <v>2113152.4401971456</v>
      </c>
      <c r="GJ445" s="46"/>
      <c r="GK445" s="46">
        <v>82035.681281618876</v>
      </c>
      <c r="GL445" s="73">
        <v>2078827.9329194303</v>
      </c>
      <c r="GM445" s="26"/>
      <c r="GN445" s="72"/>
      <c r="GO445" s="46">
        <v>0</v>
      </c>
      <c r="GP445" s="46">
        <v>0</v>
      </c>
      <c r="GQ445" s="46"/>
      <c r="GR445" s="46">
        <v>0</v>
      </c>
      <c r="GS445" s="46">
        <v>0</v>
      </c>
      <c r="GT445" s="46">
        <v>0</v>
      </c>
      <c r="GU445" s="46">
        <v>0</v>
      </c>
      <c r="GV445" s="46">
        <v>0</v>
      </c>
      <c r="GW445" s="46">
        <v>0</v>
      </c>
      <c r="GX445" s="46">
        <v>0</v>
      </c>
      <c r="GY445" s="46">
        <v>0</v>
      </c>
      <c r="GZ445" s="46">
        <v>0</v>
      </c>
      <c r="HA445" s="46"/>
      <c r="HB445" s="46"/>
      <c r="HC445" s="46"/>
      <c r="HD445" s="46"/>
      <c r="HE445" s="46">
        <v>0</v>
      </c>
      <c r="HF445" s="46">
        <v>0</v>
      </c>
      <c r="HG445" s="46">
        <v>0</v>
      </c>
      <c r="HH445" s="46">
        <v>0</v>
      </c>
      <c r="HI445" s="46">
        <v>0</v>
      </c>
      <c r="HJ445" s="46">
        <v>0</v>
      </c>
      <c r="HK445" s="46">
        <v>0</v>
      </c>
      <c r="HL445" s="46">
        <v>0</v>
      </c>
      <c r="HM445" s="46">
        <v>0</v>
      </c>
      <c r="HN445" s="46">
        <v>0</v>
      </c>
      <c r="HO445" s="22"/>
      <c r="HP445" s="46">
        <v>0</v>
      </c>
      <c r="HQ445" s="46">
        <v>0</v>
      </c>
      <c r="HR445" s="46"/>
      <c r="HS445" s="46">
        <v>0</v>
      </c>
      <c r="HT445" s="46">
        <v>0</v>
      </c>
      <c r="HU445" s="74">
        <v>0</v>
      </c>
      <c r="HV445" s="46">
        <v>0</v>
      </c>
      <c r="HW445" s="46">
        <v>0</v>
      </c>
      <c r="HX445" s="46">
        <v>0</v>
      </c>
      <c r="HY445" s="46">
        <v>0</v>
      </c>
      <c r="HZ445" s="46">
        <v>0</v>
      </c>
      <c r="IA445" s="46">
        <v>0</v>
      </c>
      <c r="IB445" s="46">
        <v>0</v>
      </c>
      <c r="IC445" s="46">
        <v>0</v>
      </c>
      <c r="ID445" s="46">
        <v>0</v>
      </c>
      <c r="IE445" s="46"/>
      <c r="IF445" s="46">
        <v>0</v>
      </c>
      <c r="IG445" s="73">
        <v>0</v>
      </c>
      <c r="IH445" s="26"/>
      <c r="II445" s="72">
        <v>735504</v>
      </c>
      <c r="IJ445" s="46">
        <v>0</v>
      </c>
      <c r="IK445" s="46">
        <v>0</v>
      </c>
      <c r="IL445" s="46"/>
      <c r="IM445" s="46">
        <v>56469.879245283017</v>
      </c>
      <c r="IN445" s="46">
        <v>2478.6589466930964</v>
      </c>
      <c r="IO445" s="46">
        <v>21.629575614826706</v>
      </c>
      <c r="IP445" s="46">
        <v>0</v>
      </c>
      <c r="IQ445" s="46">
        <v>20411.8012256</v>
      </c>
      <c r="IR445" s="46">
        <v>0</v>
      </c>
      <c r="IS445" s="46">
        <v>9698.6520346679808</v>
      </c>
      <c r="IT445" s="46">
        <v>25363</v>
      </c>
      <c r="IU445" s="46">
        <v>61352.944225076637</v>
      </c>
      <c r="IV445" s="46"/>
      <c r="IW445" s="46"/>
      <c r="IX445" s="46"/>
      <c r="IY445" s="46">
        <v>178959</v>
      </c>
      <c r="IZ445" s="46">
        <v>1090259.5652529355</v>
      </c>
      <c r="JA445" s="46">
        <v>116360.18855933404</v>
      </c>
      <c r="JB445" s="46">
        <v>475219.39975457295</v>
      </c>
      <c r="JC445" s="46">
        <v>3256.5945722543997</v>
      </c>
      <c r="JD445" s="46">
        <v>30940</v>
      </c>
      <c r="JE445" s="46">
        <v>0</v>
      </c>
      <c r="JF445" s="46">
        <v>0</v>
      </c>
      <c r="JG445" s="46">
        <v>90630.812812765711</v>
      </c>
      <c r="JH445" s="46">
        <v>80000</v>
      </c>
      <c r="JI445" s="46">
        <v>0</v>
      </c>
      <c r="JJ445" s="46"/>
      <c r="JK445" s="46">
        <v>8064</v>
      </c>
      <c r="JL445" s="46">
        <v>0</v>
      </c>
      <c r="JM445" s="46"/>
      <c r="JN445" s="46">
        <v>0</v>
      </c>
      <c r="JO445" s="46">
        <v>0</v>
      </c>
      <c r="JP445" s="46">
        <v>1894730.5609518625</v>
      </c>
      <c r="JQ445" s="46">
        <v>0</v>
      </c>
      <c r="JR445" s="46">
        <v>0</v>
      </c>
      <c r="JS445" s="46">
        <v>0</v>
      </c>
      <c r="JT445" s="46">
        <v>0</v>
      </c>
      <c r="JU445" s="46">
        <v>147168</v>
      </c>
      <c r="JV445" s="46">
        <v>14784</v>
      </c>
      <c r="JW445" s="46">
        <v>0</v>
      </c>
      <c r="JX445" s="46">
        <v>0</v>
      </c>
      <c r="JY445" s="46">
        <v>2056682.5609518625</v>
      </c>
      <c r="JZ445" s="46"/>
      <c r="KA445" s="46">
        <v>82035.681281618876</v>
      </c>
      <c r="KB445" s="73">
        <v>2022358.0536741472</v>
      </c>
      <c r="KC445" s="26"/>
      <c r="KD445" s="72">
        <v>0</v>
      </c>
      <c r="KE445" s="46">
        <v>0</v>
      </c>
      <c r="KF445" s="46">
        <v>0</v>
      </c>
      <c r="KG445" s="46">
        <v>0</v>
      </c>
      <c r="KH445" s="46">
        <v>56469.879245283017</v>
      </c>
      <c r="KI445" s="46">
        <v>2478.6589466930964</v>
      </c>
      <c r="KJ445" s="46">
        <v>21.629575614826706</v>
      </c>
      <c r="KK445" s="46">
        <v>0</v>
      </c>
      <c r="KL445" s="46">
        <v>6253.8012256000002</v>
      </c>
      <c r="KM445" s="46">
        <v>0</v>
      </c>
      <c r="KN445" s="46">
        <v>9698.6520346679808</v>
      </c>
      <c r="KO445" s="46">
        <v>0</v>
      </c>
      <c r="KP445" s="46">
        <v>46680.944225076637</v>
      </c>
      <c r="KQ445" s="46">
        <v>-12999</v>
      </c>
      <c r="KR445" s="46">
        <v>-1456</v>
      </c>
      <c r="KS445" s="46">
        <v>0</v>
      </c>
      <c r="KT445" s="46">
        <v>0</v>
      </c>
      <c r="KU445" s="46">
        <v>163618.4444982186</v>
      </c>
      <c r="KV445" s="46">
        <v>116360.18855933404</v>
      </c>
      <c r="KW445" s="46">
        <v>-660.44240374257788</v>
      </c>
      <c r="KX445" s="46">
        <v>3256.5945722543997</v>
      </c>
      <c r="KY445" s="46">
        <v>-31.244310995854903</v>
      </c>
      <c r="KZ445" s="46">
        <v>0</v>
      </c>
      <c r="LA445" s="46">
        <v>0</v>
      </c>
      <c r="LB445" s="46">
        <v>90630.812812765711</v>
      </c>
      <c r="LC445" s="46">
        <v>80000</v>
      </c>
      <c r="LD445" s="46">
        <v>0</v>
      </c>
      <c r="LE445" s="46">
        <v>-12063.158922651111</v>
      </c>
      <c r="LF445" s="46">
        <v>8064</v>
      </c>
      <c r="LG445" s="46">
        <v>0</v>
      </c>
      <c r="LH445" s="46">
        <v>-6703.9884650351996</v>
      </c>
      <c r="LI445" s="46">
        <v>0</v>
      </c>
      <c r="LJ445" s="46">
        <v>0</v>
      </c>
      <c r="LK445" s="46">
        <v>442471.20634014811</v>
      </c>
      <c r="LL445" s="46">
        <v>0</v>
      </c>
      <c r="LM445" s="46">
        <v>0</v>
      </c>
      <c r="LN445" s="46">
        <v>0</v>
      </c>
      <c r="LO445" s="46">
        <v>0</v>
      </c>
      <c r="LP445" s="46">
        <v>0</v>
      </c>
      <c r="LQ445" s="46">
        <v>0</v>
      </c>
      <c r="LR445" s="46">
        <v>0</v>
      </c>
      <c r="LS445" s="46">
        <v>0</v>
      </c>
      <c r="LT445" s="46">
        <v>442471.20634014811</v>
      </c>
      <c r="LU445" s="46">
        <v>0</v>
      </c>
      <c r="LV445" s="46">
        <v>82035.681281618876</v>
      </c>
      <c r="LW445" s="73">
        <v>408146.69906243286</v>
      </c>
      <c r="LX445" s="26">
        <v>0</v>
      </c>
      <c r="LY445" s="72">
        <v>0</v>
      </c>
      <c r="LZ445" s="46">
        <v>0</v>
      </c>
      <c r="MA445" s="46">
        <v>0</v>
      </c>
      <c r="MB445" s="46">
        <v>0</v>
      </c>
      <c r="MC445" s="46">
        <v>0</v>
      </c>
      <c r="MD445" s="46">
        <v>0</v>
      </c>
      <c r="ME445" s="46">
        <v>0</v>
      </c>
      <c r="MF445" s="46">
        <v>0</v>
      </c>
      <c r="MG445" s="46">
        <v>0</v>
      </c>
      <c r="MH445" s="46">
        <v>0</v>
      </c>
      <c r="MI445" s="46">
        <v>0</v>
      </c>
      <c r="MJ445" s="46">
        <v>0</v>
      </c>
      <c r="MK445" s="46">
        <v>0</v>
      </c>
      <c r="ML445" s="46">
        <v>0</v>
      </c>
      <c r="MM445" s="46">
        <v>0</v>
      </c>
      <c r="MN445" s="46">
        <v>0</v>
      </c>
      <c r="MO445" s="46">
        <v>0</v>
      </c>
      <c r="MP445" s="46">
        <v>0</v>
      </c>
      <c r="MQ445" s="46">
        <v>0</v>
      </c>
      <c r="MR445" s="46">
        <v>0</v>
      </c>
      <c r="MS445" s="46">
        <v>0</v>
      </c>
      <c r="MT445" s="46">
        <v>0</v>
      </c>
      <c r="MU445" s="46">
        <v>0</v>
      </c>
      <c r="MV445" s="46">
        <v>0</v>
      </c>
      <c r="MW445" s="46">
        <v>0</v>
      </c>
      <c r="MX445" s="46">
        <v>0</v>
      </c>
      <c r="MY445" s="46">
        <v>0</v>
      </c>
      <c r="MZ445" s="46">
        <v>0</v>
      </c>
      <c r="NA445" s="46">
        <v>0</v>
      </c>
      <c r="NB445" s="46">
        <v>0</v>
      </c>
      <c r="NC445" s="46">
        <v>0</v>
      </c>
      <c r="ND445" s="46">
        <v>0</v>
      </c>
      <c r="NE445" s="46">
        <v>0</v>
      </c>
      <c r="NF445" s="46">
        <v>0</v>
      </c>
      <c r="NG445" s="46">
        <v>0</v>
      </c>
      <c r="NH445" s="46">
        <v>0</v>
      </c>
      <c r="NI445" s="46">
        <v>0</v>
      </c>
      <c r="NJ445" s="46">
        <v>0</v>
      </c>
      <c r="NK445" s="46">
        <v>0</v>
      </c>
      <c r="NL445" s="46">
        <v>0</v>
      </c>
      <c r="NM445" s="46">
        <v>0</v>
      </c>
      <c r="NN445" s="46">
        <v>0</v>
      </c>
      <c r="NO445" s="46">
        <v>0</v>
      </c>
      <c r="NP445" s="46">
        <v>0</v>
      </c>
      <c r="NQ445" s="46">
        <v>0</v>
      </c>
      <c r="NR445" s="73">
        <v>0</v>
      </c>
      <c r="NS445" s="26">
        <v>0</v>
      </c>
      <c r="NT445" s="72">
        <v>0</v>
      </c>
      <c r="NU445" s="46">
        <v>0</v>
      </c>
      <c r="NV445" s="46">
        <v>0</v>
      </c>
      <c r="NW445" s="46">
        <v>0</v>
      </c>
      <c r="NX445" s="46">
        <v>56469.879245283017</v>
      </c>
      <c r="NY445" s="46">
        <v>2478.6589466930964</v>
      </c>
      <c r="NZ445" s="46">
        <v>21.629575614826706</v>
      </c>
      <c r="OA445" s="46">
        <v>0</v>
      </c>
      <c r="OB445" s="46">
        <v>6253.8012256000002</v>
      </c>
      <c r="OC445" s="46">
        <v>0</v>
      </c>
      <c r="OD445" s="46">
        <v>9698.6520346679808</v>
      </c>
      <c r="OE445" s="46">
        <v>0</v>
      </c>
      <c r="OF445" s="46">
        <v>46680.944225076637</v>
      </c>
      <c r="OG445" s="46">
        <v>-12999</v>
      </c>
      <c r="OH445" s="46">
        <v>-1456</v>
      </c>
      <c r="OI445" s="46">
        <v>0</v>
      </c>
      <c r="OJ445" s="46">
        <v>0</v>
      </c>
      <c r="OK445" s="46">
        <v>107148.56525293551</v>
      </c>
      <c r="OL445" s="46">
        <v>116360.18855933404</v>
      </c>
      <c r="OM445" s="46">
        <v>-660.44240374257788</v>
      </c>
      <c r="ON445" s="46">
        <v>3256.5945722543997</v>
      </c>
      <c r="OO445" s="46">
        <v>-31.244310995854903</v>
      </c>
      <c r="OP445" s="46">
        <v>0</v>
      </c>
      <c r="OQ445" s="46">
        <v>0</v>
      </c>
      <c r="OR445" s="46">
        <v>90630.812812765711</v>
      </c>
      <c r="OS445" s="46">
        <v>80000</v>
      </c>
      <c r="OT445" s="46">
        <v>0</v>
      </c>
      <c r="OU445" s="46">
        <v>-12063.158922651111</v>
      </c>
      <c r="OV445" s="46">
        <v>8064</v>
      </c>
      <c r="OW445" s="46">
        <v>0</v>
      </c>
      <c r="OX445" s="46">
        <v>-6703.9884650351996</v>
      </c>
      <c r="OY445" s="46">
        <v>0</v>
      </c>
      <c r="OZ445" s="46">
        <v>0</v>
      </c>
      <c r="PA445" s="46">
        <v>386001.32709486503</v>
      </c>
      <c r="PB445" s="46">
        <v>0</v>
      </c>
      <c r="PC445" s="46">
        <v>0</v>
      </c>
      <c r="PD445" s="46">
        <v>0</v>
      </c>
      <c r="PE445" s="46">
        <v>0</v>
      </c>
      <c r="PF445" s="46">
        <v>0</v>
      </c>
      <c r="PG445" s="46">
        <v>0</v>
      </c>
      <c r="PH445" s="46">
        <v>0</v>
      </c>
      <c r="PI445" s="46">
        <v>0</v>
      </c>
      <c r="PJ445" s="46">
        <v>386001.32709486503</v>
      </c>
      <c r="PK445" s="46"/>
      <c r="PL445" s="46">
        <v>82035.681281618876</v>
      </c>
      <c r="PM445" s="73">
        <v>351676.81981714978</v>
      </c>
      <c r="PO445" s="72">
        <v>6567</v>
      </c>
      <c r="PP445" s="46">
        <v>0</v>
      </c>
      <c r="PQ445" s="46">
        <v>0</v>
      </c>
      <c r="PR445" s="46">
        <v>0</v>
      </c>
      <c r="PS445" s="46">
        <v>0</v>
      </c>
      <c r="PT445" s="46">
        <v>0</v>
      </c>
      <c r="PU445" s="46">
        <v>0</v>
      </c>
      <c r="PV445" s="46">
        <v>0</v>
      </c>
      <c r="PW445" s="46">
        <v>126.41071428571429</v>
      </c>
      <c r="PX445" s="46">
        <v>0</v>
      </c>
      <c r="PY445" s="46">
        <v>0</v>
      </c>
      <c r="PZ445" s="46">
        <v>226.45535714285714</v>
      </c>
      <c r="QA445" s="46">
        <v>131</v>
      </c>
      <c r="QB445" s="46">
        <v>116.0625</v>
      </c>
      <c r="QC445" s="46">
        <v>13</v>
      </c>
      <c r="QD445" s="46">
        <v>0</v>
      </c>
      <c r="QE445" s="46">
        <v>1597.8482142857142</v>
      </c>
      <c r="QF445" s="46">
        <v>8777.7767857142862</v>
      </c>
      <c r="QG445" s="46">
        <v>0</v>
      </c>
      <c r="QH445" s="46">
        <v>4248.9271621278176</v>
      </c>
      <c r="QI445" s="46">
        <v>0</v>
      </c>
      <c r="QJ445" s="46">
        <v>276.52896706246298</v>
      </c>
      <c r="QK445" s="46">
        <v>0</v>
      </c>
      <c r="QL445" s="46">
        <v>0</v>
      </c>
      <c r="QM445" s="46">
        <v>0</v>
      </c>
      <c r="QN445" s="46">
        <v>0</v>
      </c>
      <c r="QO445" s="46">
        <v>0</v>
      </c>
      <c r="QP445" s="46">
        <v>107.70677609509922</v>
      </c>
      <c r="QQ445" s="46">
        <v>0</v>
      </c>
      <c r="QR445" s="46">
        <v>0</v>
      </c>
      <c r="QS445" s="46">
        <v>59.857039866385712</v>
      </c>
      <c r="QT445" s="46">
        <v>0</v>
      </c>
      <c r="QU445" s="46">
        <v>0</v>
      </c>
      <c r="QV445" s="46">
        <v>13470.796730866048</v>
      </c>
      <c r="QW445" s="46">
        <v>0</v>
      </c>
      <c r="QX445" s="46">
        <v>0</v>
      </c>
      <c r="QY445" s="46">
        <v>0</v>
      </c>
      <c r="QZ445" s="46">
        <v>0</v>
      </c>
      <c r="RA445" s="46">
        <v>1314</v>
      </c>
      <c r="RB445" s="46">
        <v>132</v>
      </c>
      <c r="RC445" s="46">
        <v>0</v>
      </c>
      <c r="RD445" s="46">
        <v>0</v>
      </c>
      <c r="RE445" s="46">
        <v>14916.796730866048</v>
      </c>
      <c r="RF445" s="46">
        <v>0</v>
      </c>
      <c r="RG445" s="46">
        <v>0</v>
      </c>
      <c r="RH445" s="73">
        <v>14916.796730866048</v>
      </c>
      <c r="RI445" s="26">
        <v>0</v>
      </c>
      <c r="RJ445" s="72">
        <v>0</v>
      </c>
      <c r="RK445" s="46">
        <v>0</v>
      </c>
      <c r="RL445" s="46">
        <v>0</v>
      </c>
      <c r="RM445" s="46">
        <v>0</v>
      </c>
      <c r="RN445" s="46">
        <v>0</v>
      </c>
      <c r="RO445" s="46">
        <v>0</v>
      </c>
      <c r="RP445" s="46">
        <v>0</v>
      </c>
      <c r="RQ445" s="46">
        <v>0</v>
      </c>
      <c r="RR445" s="46">
        <v>0</v>
      </c>
      <c r="RS445" s="46">
        <v>0</v>
      </c>
      <c r="RT445" s="46">
        <v>0</v>
      </c>
      <c r="RU445" s="46">
        <v>0</v>
      </c>
      <c r="RV445" s="46">
        <v>0</v>
      </c>
      <c r="RW445" s="46">
        <v>0</v>
      </c>
      <c r="RX445" s="46">
        <v>0</v>
      </c>
      <c r="RY445" s="46">
        <v>0</v>
      </c>
      <c r="RZ445" s="46">
        <v>0</v>
      </c>
      <c r="SA445" s="46">
        <v>0</v>
      </c>
      <c r="SB445" s="46">
        <v>0</v>
      </c>
      <c r="SC445" s="46">
        <v>0</v>
      </c>
      <c r="SD445" s="46">
        <v>0</v>
      </c>
      <c r="SE445" s="46">
        <v>0</v>
      </c>
      <c r="SF445" s="46">
        <v>0</v>
      </c>
      <c r="SG445" s="46">
        <v>0</v>
      </c>
      <c r="SH445" s="46">
        <v>0</v>
      </c>
      <c r="SI445" s="46">
        <v>0</v>
      </c>
      <c r="SJ445" s="46">
        <v>0</v>
      </c>
      <c r="SK445" s="46">
        <v>0</v>
      </c>
      <c r="SL445" s="46">
        <v>0</v>
      </c>
      <c r="SM445" s="46">
        <v>0</v>
      </c>
      <c r="SN445" s="46">
        <v>0</v>
      </c>
      <c r="SO445" s="46">
        <v>0</v>
      </c>
      <c r="SP445" s="46">
        <v>0</v>
      </c>
      <c r="SQ445" s="46">
        <v>0</v>
      </c>
      <c r="SR445" s="46">
        <v>0</v>
      </c>
      <c r="SS445" s="46">
        <v>0</v>
      </c>
      <c r="ST445" s="46">
        <v>0</v>
      </c>
      <c r="SU445" s="46">
        <v>0</v>
      </c>
      <c r="SV445" s="46">
        <v>0</v>
      </c>
      <c r="SW445" s="46">
        <v>0</v>
      </c>
      <c r="SX445" s="46">
        <v>0</v>
      </c>
      <c r="SY445" s="46">
        <v>0</v>
      </c>
      <c r="SZ445" s="46">
        <v>0</v>
      </c>
      <c r="TA445" s="46">
        <v>0</v>
      </c>
      <c r="TB445" s="46">
        <v>0</v>
      </c>
      <c r="TC445" s="73">
        <v>0</v>
      </c>
      <c r="TD445" s="26">
        <v>0</v>
      </c>
      <c r="TE445" s="72">
        <v>6567</v>
      </c>
      <c r="TF445" s="46">
        <v>0</v>
      </c>
      <c r="TG445" s="46">
        <v>0</v>
      </c>
      <c r="TH445" s="46">
        <v>0</v>
      </c>
      <c r="TI445" s="46">
        <v>0</v>
      </c>
      <c r="TJ445" s="46">
        <v>0</v>
      </c>
      <c r="TK445" s="46">
        <v>0</v>
      </c>
      <c r="TL445" s="46">
        <v>0</v>
      </c>
      <c r="TM445" s="46">
        <v>126.41071428571429</v>
      </c>
      <c r="TN445" s="46">
        <v>0</v>
      </c>
      <c r="TO445" s="46">
        <v>0</v>
      </c>
      <c r="TP445" s="46">
        <v>226.45535714285714</v>
      </c>
      <c r="TQ445" s="46">
        <v>131</v>
      </c>
      <c r="TR445" s="46">
        <v>116.0625</v>
      </c>
      <c r="TS445" s="46">
        <v>13</v>
      </c>
      <c r="TT445" s="46">
        <v>0</v>
      </c>
      <c r="TU445" s="46">
        <v>1597.8482142857142</v>
      </c>
      <c r="TV445" s="46">
        <v>8777.7767857142862</v>
      </c>
      <c r="TW445" s="46">
        <v>0</v>
      </c>
      <c r="TX445" s="46">
        <v>4248.9271621278176</v>
      </c>
      <c r="TY445" s="46">
        <v>0</v>
      </c>
      <c r="TZ445" s="46">
        <v>276.52896706246298</v>
      </c>
      <c r="UA445" s="46">
        <v>0</v>
      </c>
      <c r="UB445" s="46">
        <v>0</v>
      </c>
      <c r="UC445" s="46">
        <v>0</v>
      </c>
      <c r="UD445" s="46">
        <v>0</v>
      </c>
      <c r="UE445" s="46">
        <v>0</v>
      </c>
      <c r="UF445" s="46">
        <v>107.70677609509922</v>
      </c>
      <c r="UG445" s="46">
        <v>0</v>
      </c>
      <c r="UH445" s="46">
        <v>0</v>
      </c>
      <c r="UI445" s="46">
        <v>59.857039866385712</v>
      </c>
      <c r="UJ445" s="46">
        <v>0</v>
      </c>
      <c r="UK445" s="46">
        <v>0</v>
      </c>
      <c r="UL445" s="46">
        <v>13470.796730866048</v>
      </c>
      <c r="UM445" s="46">
        <v>0</v>
      </c>
      <c r="UN445" s="46">
        <v>0</v>
      </c>
      <c r="UO445" s="46">
        <v>0</v>
      </c>
      <c r="UP445" s="46">
        <v>0</v>
      </c>
      <c r="UQ445" s="46">
        <v>1314</v>
      </c>
      <c r="UR445" s="46">
        <v>132</v>
      </c>
      <c r="US445" s="46">
        <v>0</v>
      </c>
      <c r="UT445" s="46">
        <v>0</v>
      </c>
      <c r="UU445" s="46">
        <v>14916.796730866048</v>
      </c>
      <c r="UV445" s="46">
        <v>0</v>
      </c>
      <c r="UW445" s="46">
        <v>0</v>
      </c>
      <c r="UX445" s="73">
        <v>14916.796730866048</v>
      </c>
      <c r="UY445" s="26">
        <v>0</v>
      </c>
      <c r="UZ445" s="26">
        <v>6567</v>
      </c>
      <c r="VA445" s="26">
        <v>0</v>
      </c>
      <c r="VB445" s="26">
        <v>0</v>
      </c>
      <c r="VC445" s="26">
        <v>0</v>
      </c>
      <c r="VD445" s="26">
        <v>504.19535040431265</v>
      </c>
      <c r="VE445" s="26">
        <v>22.130883452616931</v>
      </c>
      <c r="VF445" s="26">
        <v>0.19312121084666703</v>
      </c>
      <c r="VG445" s="26">
        <v>0</v>
      </c>
      <c r="VH445" s="26">
        <v>182.24822522857144</v>
      </c>
      <c r="VI445" s="26">
        <v>0</v>
      </c>
      <c r="VJ445" s="26">
        <v>86.595107452392682</v>
      </c>
      <c r="VK445" s="26">
        <v>226.45535714285714</v>
      </c>
      <c r="VL445" s="26">
        <v>547.79414486675569</v>
      </c>
      <c r="VM445" s="26">
        <v>0</v>
      </c>
      <c r="VN445" s="26">
        <v>0</v>
      </c>
      <c r="VO445" s="26">
        <v>0</v>
      </c>
      <c r="VP445" s="26">
        <v>1597.8482142857142</v>
      </c>
      <c r="VQ445" s="26">
        <v>10238.65575444838</v>
      </c>
      <c r="VR445" s="26">
        <v>1038.9302549940539</v>
      </c>
      <c r="VS445" s="26">
        <v>4243.0303549515438</v>
      </c>
      <c r="VT445" s="26">
        <v>29.076737252271425</v>
      </c>
      <c r="VU445" s="26">
        <v>276.25</v>
      </c>
      <c r="VV445" s="26">
        <v>0</v>
      </c>
      <c r="VW445" s="26">
        <v>0</v>
      </c>
      <c r="VX445" s="26">
        <v>809.20368582826529</v>
      </c>
      <c r="VY445" s="26">
        <v>714.28571428571433</v>
      </c>
      <c r="VZ445" s="26">
        <v>0</v>
      </c>
      <c r="WA445" s="26">
        <v>0</v>
      </c>
      <c r="WB445" s="26">
        <v>72</v>
      </c>
      <c r="WC445" s="26">
        <v>0</v>
      </c>
      <c r="WD445" s="26">
        <v>0</v>
      </c>
      <c r="WE445" s="26">
        <v>0</v>
      </c>
      <c r="WF445" s="26">
        <v>0</v>
      </c>
      <c r="WG445" s="26">
        <v>17421.432501760228</v>
      </c>
      <c r="WH445" s="26">
        <v>0</v>
      </c>
      <c r="WI445" s="26">
        <v>0</v>
      </c>
      <c r="WJ445" s="26">
        <v>0</v>
      </c>
      <c r="WK445" s="26">
        <v>0</v>
      </c>
      <c r="WL445" s="26">
        <v>1314</v>
      </c>
      <c r="WM445" s="26">
        <v>132</v>
      </c>
      <c r="WN445" s="26">
        <v>0</v>
      </c>
      <c r="WO445" s="26">
        <v>0</v>
      </c>
      <c r="WP445" s="26">
        <v>18867.432501760228</v>
      </c>
      <c r="WQ445" s="26">
        <v>0</v>
      </c>
      <c r="WR445" s="26">
        <v>732.4614400144543</v>
      </c>
      <c r="WS445" s="26">
        <v>18560.963686780629</v>
      </c>
      <c r="WT445" s="26">
        <v>0</v>
      </c>
      <c r="WU445" s="72">
        <v>0</v>
      </c>
      <c r="WV445" s="46">
        <v>0</v>
      </c>
      <c r="WW445" s="46">
        <v>0</v>
      </c>
      <c r="WX445" s="46">
        <v>0</v>
      </c>
      <c r="WY445" s="46">
        <v>0</v>
      </c>
      <c r="WZ445" s="46">
        <v>0</v>
      </c>
      <c r="XA445" s="46">
        <v>0</v>
      </c>
      <c r="XB445" s="46">
        <v>0</v>
      </c>
      <c r="XC445" s="46">
        <v>0</v>
      </c>
      <c r="XD445" s="46">
        <v>0</v>
      </c>
      <c r="XE445" s="46">
        <v>0</v>
      </c>
      <c r="XF445" s="46">
        <v>0</v>
      </c>
      <c r="XG445" s="46">
        <v>0</v>
      </c>
      <c r="XH445" s="46">
        <v>0</v>
      </c>
      <c r="XI445" s="46">
        <v>0</v>
      </c>
      <c r="XJ445" s="46">
        <v>0</v>
      </c>
      <c r="XK445" s="46">
        <v>0</v>
      </c>
      <c r="XL445" s="46">
        <v>0</v>
      </c>
      <c r="XM445" s="46">
        <v>0</v>
      </c>
      <c r="XN445" s="46">
        <v>0</v>
      </c>
      <c r="XO445" s="46">
        <v>0</v>
      </c>
      <c r="XP445" s="46">
        <v>0</v>
      </c>
      <c r="XQ445" s="46">
        <v>0</v>
      </c>
      <c r="XR445" s="46">
        <v>0</v>
      </c>
      <c r="XS445" s="46">
        <v>0</v>
      </c>
      <c r="XT445" s="46">
        <v>0</v>
      </c>
      <c r="XU445" s="46">
        <v>0</v>
      </c>
      <c r="XV445" s="46">
        <v>0</v>
      </c>
      <c r="XW445" s="46">
        <v>0</v>
      </c>
      <c r="XX445" s="46">
        <v>0</v>
      </c>
      <c r="XY445" s="46">
        <v>0</v>
      </c>
      <c r="XZ445" s="46">
        <v>0</v>
      </c>
      <c r="YA445" s="46">
        <v>0</v>
      </c>
      <c r="YB445" s="46">
        <v>0</v>
      </c>
      <c r="YC445" s="46">
        <v>0</v>
      </c>
      <c r="YD445" s="46">
        <v>0</v>
      </c>
      <c r="YE445" s="46">
        <v>0</v>
      </c>
      <c r="YF445" s="46">
        <v>0</v>
      </c>
      <c r="YG445" s="46">
        <v>0</v>
      </c>
      <c r="YH445" s="46">
        <v>0</v>
      </c>
      <c r="YI445" s="46">
        <v>0</v>
      </c>
      <c r="YJ445" s="46">
        <v>0</v>
      </c>
      <c r="YK445" s="46">
        <v>0</v>
      </c>
      <c r="YL445" s="46">
        <v>0</v>
      </c>
      <c r="YM445" s="46">
        <v>0</v>
      </c>
      <c r="YN445" s="46">
        <v>0</v>
      </c>
      <c r="YO445" s="73">
        <v>0</v>
      </c>
      <c r="YP445" s="72">
        <v>6567</v>
      </c>
      <c r="YQ445" s="46">
        <v>0</v>
      </c>
      <c r="YR445" s="46">
        <v>0</v>
      </c>
      <c r="YS445" s="46">
        <v>0</v>
      </c>
      <c r="YT445" s="46">
        <v>504.19535040431265</v>
      </c>
      <c r="YU445" s="46">
        <v>22.130883452616931</v>
      </c>
      <c r="YV445" s="46">
        <v>0.19312121084666703</v>
      </c>
      <c r="YW445" s="46">
        <v>0</v>
      </c>
      <c r="YX445" s="46">
        <v>182.24822522857144</v>
      </c>
      <c r="YY445" s="46">
        <v>0</v>
      </c>
      <c r="YZ445" s="46">
        <v>86.595107452392682</v>
      </c>
      <c r="ZA445" s="46">
        <v>226.45535714285714</v>
      </c>
      <c r="ZB445" s="46">
        <v>547.79414486675569</v>
      </c>
      <c r="ZC445" s="46">
        <v>0</v>
      </c>
      <c r="ZD445" s="46">
        <v>0</v>
      </c>
      <c r="ZE445" s="46">
        <v>0</v>
      </c>
      <c r="ZF445" s="46">
        <v>1597.8482142857142</v>
      </c>
      <c r="ZG445" s="46">
        <v>9734.4604040440663</v>
      </c>
      <c r="ZH445" s="46">
        <v>1038.9302549940539</v>
      </c>
      <c r="ZI445" s="46">
        <v>4243.0303549515438</v>
      </c>
      <c r="ZJ445" s="46">
        <v>29.076737252271425</v>
      </c>
      <c r="ZK445" s="46">
        <v>276.25</v>
      </c>
      <c r="ZL445" s="46">
        <v>0</v>
      </c>
      <c r="ZM445" s="46">
        <v>0</v>
      </c>
      <c r="ZN445" s="46">
        <v>809.20368582826529</v>
      </c>
      <c r="ZO445" s="46">
        <v>714.28571428571433</v>
      </c>
      <c r="ZP445" s="46">
        <v>0</v>
      </c>
      <c r="ZQ445" s="46">
        <v>0</v>
      </c>
      <c r="ZR445" s="46">
        <v>72</v>
      </c>
      <c r="ZS445" s="46">
        <v>0</v>
      </c>
      <c r="ZT445" s="46">
        <v>0</v>
      </c>
      <c r="ZU445" s="46">
        <v>0</v>
      </c>
      <c r="ZV445" s="46">
        <v>0</v>
      </c>
      <c r="ZW445" s="46">
        <v>16917.237151355916</v>
      </c>
      <c r="ZX445" s="46">
        <v>0</v>
      </c>
      <c r="ZY445" s="46">
        <v>0</v>
      </c>
      <c r="ZZ445" s="46">
        <v>0</v>
      </c>
      <c r="AAA445" s="46">
        <v>0</v>
      </c>
      <c r="AAB445" s="46">
        <v>1314</v>
      </c>
      <c r="AAC445" s="46">
        <v>132</v>
      </c>
      <c r="AAD445" s="46">
        <v>0</v>
      </c>
      <c r="AAE445" s="46">
        <v>0</v>
      </c>
      <c r="AAF445" s="46">
        <v>18363.237151355916</v>
      </c>
      <c r="AAG445" s="46">
        <v>0</v>
      </c>
      <c r="AAH445" s="46">
        <v>732.4614400144543</v>
      </c>
      <c r="AAI445" s="46">
        <v>18056.768336376314</v>
      </c>
      <c r="AAJ445" s="73">
        <v>0</v>
      </c>
      <c r="AAK445" s="72">
        <v>0</v>
      </c>
      <c r="AAL445" s="46">
        <v>0</v>
      </c>
      <c r="AAM445" s="46">
        <v>0</v>
      </c>
      <c r="AAN445" s="46">
        <v>0</v>
      </c>
      <c r="AAO445" s="46">
        <v>504.19535040431265</v>
      </c>
      <c r="AAP445" s="46">
        <v>22.130883452616931</v>
      </c>
      <c r="AAQ445" s="46">
        <v>0.19312121084666703</v>
      </c>
      <c r="AAR445" s="46">
        <v>0</v>
      </c>
      <c r="AAS445" s="46">
        <v>55.837510942857143</v>
      </c>
      <c r="AAT445" s="46">
        <v>0</v>
      </c>
      <c r="AAU445" s="46">
        <v>86.595107452392682</v>
      </c>
      <c r="AAV445" s="46">
        <v>0</v>
      </c>
      <c r="AAW445" s="46">
        <v>416.79414486675569</v>
      </c>
      <c r="AAX445" s="46">
        <v>-116.0625</v>
      </c>
      <c r="AAY445" s="46">
        <v>-13</v>
      </c>
      <c r="AAZ445" s="46">
        <v>0</v>
      </c>
      <c r="ABA445" s="46">
        <v>0</v>
      </c>
      <c r="ABB445" s="46">
        <v>1460.8789687340945</v>
      </c>
      <c r="ABC445" s="46">
        <v>1038.9302549940539</v>
      </c>
      <c r="ABD445" s="46">
        <v>-5.8968071762730165</v>
      </c>
      <c r="ABE445" s="46">
        <v>29.076737252271425</v>
      </c>
      <c r="ABF445" s="46">
        <v>-0.27896706246299019</v>
      </c>
      <c r="ABG445" s="46">
        <v>0</v>
      </c>
      <c r="ABH445" s="46">
        <v>0</v>
      </c>
      <c r="ABI445" s="46">
        <v>809.20368582826529</v>
      </c>
      <c r="ABJ445" s="46">
        <v>714.28571428571433</v>
      </c>
      <c r="ABK445" s="46">
        <v>0</v>
      </c>
      <c r="ABL445" s="46">
        <v>-107.70677609509922</v>
      </c>
      <c r="ABM445" s="46">
        <v>72</v>
      </c>
      <c r="ABN445" s="46">
        <v>0</v>
      </c>
      <c r="ABO445" s="46">
        <v>-59.857039866385712</v>
      </c>
      <c r="ABP445" s="46">
        <v>0</v>
      </c>
      <c r="ABQ445" s="46">
        <v>0</v>
      </c>
      <c r="ABR445" s="46">
        <v>3950.6357708941796</v>
      </c>
      <c r="ABS445" s="46">
        <v>0</v>
      </c>
      <c r="ABT445" s="46">
        <v>0</v>
      </c>
      <c r="ABU445" s="46">
        <v>0</v>
      </c>
      <c r="ABV445" s="46">
        <v>0</v>
      </c>
      <c r="ABW445" s="46">
        <v>0</v>
      </c>
      <c r="ABX445" s="46">
        <v>0</v>
      </c>
      <c r="ABY445" s="46">
        <v>0</v>
      </c>
      <c r="ABZ445" s="46">
        <v>0</v>
      </c>
      <c r="ACA445" s="46">
        <v>3950.6357708941796</v>
      </c>
      <c r="ACB445" s="46">
        <v>0</v>
      </c>
      <c r="ACC445" s="46">
        <v>732.4614400144543</v>
      </c>
      <c r="ACD445" s="46">
        <v>3644.1669559145789</v>
      </c>
      <c r="ACE445" s="73">
        <v>0</v>
      </c>
      <c r="ACF445" s="72">
        <v>0</v>
      </c>
      <c r="ACG445" s="46">
        <v>0</v>
      </c>
      <c r="ACH445" s="46">
        <v>0</v>
      </c>
      <c r="ACI445" s="46">
        <v>0</v>
      </c>
      <c r="ACJ445" s="46">
        <v>0</v>
      </c>
      <c r="ACK445" s="46">
        <v>0</v>
      </c>
      <c r="ACL445" s="46">
        <v>0</v>
      </c>
      <c r="ACM445" s="46">
        <v>0</v>
      </c>
      <c r="ACN445" s="46">
        <v>0</v>
      </c>
      <c r="ACO445" s="46">
        <v>0</v>
      </c>
      <c r="ACP445" s="46">
        <v>0</v>
      </c>
      <c r="ACQ445" s="46">
        <v>0</v>
      </c>
      <c r="ACR445" s="46">
        <v>0</v>
      </c>
      <c r="ACS445" s="46">
        <v>0</v>
      </c>
      <c r="ACT445" s="46">
        <v>0</v>
      </c>
      <c r="ACU445" s="46">
        <v>0</v>
      </c>
      <c r="ACV445" s="46">
        <v>0</v>
      </c>
      <c r="ACW445" s="46">
        <v>0</v>
      </c>
      <c r="ACX445" s="46">
        <v>0</v>
      </c>
      <c r="ACY445" s="46">
        <v>0</v>
      </c>
      <c r="ACZ445" s="46">
        <v>0</v>
      </c>
      <c r="ADA445" s="46">
        <v>0</v>
      </c>
      <c r="ADB445" s="46">
        <v>0</v>
      </c>
      <c r="ADC445" s="46">
        <v>0</v>
      </c>
      <c r="ADD445" s="46">
        <v>0</v>
      </c>
      <c r="ADE445" s="46">
        <v>0</v>
      </c>
      <c r="ADF445" s="46">
        <v>0</v>
      </c>
      <c r="ADG445" s="46">
        <v>0</v>
      </c>
      <c r="ADH445" s="46">
        <v>0</v>
      </c>
      <c r="ADI445" s="46">
        <v>0</v>
      </c>
      <c r="ADJ445" s="46">
        <v>0</v>
      </c>
      <c r="ADK445" s="46">
        <v>0</v>
      </c>
      <c r="ADL445" s="46">
        <v>0</v>
      </c>
      <c r="ADM445" s="46">
        <v>0</v>
      </c>
      <c r="ADN445" s="46">
        <v>0</v>
      </c>
      <c r="ADO445" s="46">
        <v>0</v>
      </c>
      <c r="ADP445" s="46">
        <v>0</v>
      </c>
      <c r="ADQ445" s="46">
        <v>0</v>
      </c>
      <c r="ADR445" s="46">
        <v>0</v>
      </c>
      <c r="ADS445" s="46">
        <v>0</v>
      </c>
      <c r="ADT445" s="46">
        <v>0</v>
      </c>
      <c r="ADU445" s="46">
        <v>0</v>
      </c>
      <c r="ADV445" s="46">
        <v>0</v>
      </c>
      <c r="ADW445" s="46">
        <v>0</v>
      </c>
      <c r="ADX445" s="46">
        <v>0</v>
      </c>
      <c r="ADY445" s="46">
        <v>0</v>
      </c>
      <c r="ADZ445" s="73">
        <v>0</v>
      </c>
      <c r="AEA445" s="72">
        <v>0</v>
      </c>
      <c r="AEB445" s="46">
        <v>0</v>
      </c>
      <c r="AEC445" s="46">
        <v>0</v>
      </c>
      <c r="AED445" s="46">
        <v>0</v>
      </c>
      <c r="AEE445" s="46">
        <v>504.19535040431265</v>
      </c>
      <c r="AEF445" s="46">
        <v>22.130883452616931</v>
      </c>
      <c r="AEG445" s="46">
        <v>0.19312121084666703</v>
      </c>
      <c r="AEH445" s="46">
        <v>0</v>
      </c>
      <c r="AEI445" s="46">
        <v>55.837510942857143</v>
      </c>
      <c r="AEJ445" s="46">
        <v>0</v>
      </c>
      <c r="AEK445" s="46">
        <v>86.595107452392682</v>
      </c>
      <c r="AEL445" s="46">
        <v>0</v>
      </c>
      <c r="AEM445" s="46">
        <v>416.79414486675569</v>
      </c>
      <c r="AEN445" s="46">
        <v>-116.0625</v>
      </c>
      <c r="AEO445" s="46">
        <v>-13</v>
      </c>
      <c r="AEP445" s="46">
        <v>0</v>
      </c>
      <c r="AEQ445" s="46">
        <v>0</v>
      </c>
      <c r="AER445" s="46">
        <v>956.68361832978132</v>
      </c>
      <c r="AES445" s="46">
        <v>1038.9302549940539</v>
      </c>
      <c r="AET445" s="46">
        <v>-5.8968071762730165</v>
      </c>
      <c r="AEU445" s="46">
        <v>29.076737252271425</v>
      </c>
      <c r="AEV445" s="46">
        <v>-0.27896706246299019</v>
      </c>
      <c r="AEW445" s="46">
        <v>0</v>
      </c>
      <c r="AEX445" s="46">
        <v>0</v>
      </c>
      <c r="AEY445" s="46">
        <v>809.20368582826529</v>
      </c>
      <c r="AEZ445" s="46">
        <v>714.28571428571433</v>
      </c>
      <c r="AFA445" s="46">
        <v>0</v>
      </c>
      <c r="AFB445" s="46">
        <v>-107.70677609509922</v>
      </c>
      <c r="AFC445" s="46">
        <v>72</v>
      </c>
      <c r="AFD445" s="46">
        <v>0</v>
      </c>
      <c r="AFE445" s="46">
        <v>-59.857039866385712</v>
      </c>
      <c r="AFF445" s="46">
        <v>0</v>
      </c>
      <c r="AFG445" s="46">
        <v>0</v>
      </c>
      <c r="AFH445" s="46">
        <v>3446.4404204898665</v>
      </c>
      <c r="AFI445" s="46">
        <v>0</v>
      </c>
      <c r="AFJ445" s="46">
        <v>0</v>
      </c>
      <c r="AFK445" s="46">
        <v>0</v>
      </c>
      <c r="AFL445" s="46">
        <v>0</v>
      </c>
      <c r="AFM445" s="46">
        <v>0</v>
      </c>
      <c r="AFN445" s="46">
        <v>0</v>
      </c>
      <c r="AFO445" s="46">
        <v>0</v>
      </c>
      <c r="AFP445" s="46">
        <v>0</v>
      </c>
      <c r="AFQ445" s="46">
        <v>3446.4404204898665</v>
      </c>
      <c r="AFR445" s="46">
        <v>0</v>
      </c>
      <c r="AFS445" s="46">
        <v>732.4614400144543</v>
      </c>
      <c r="AFT445" s="73">
        <v>3139.9716055102658</v>
      </c>
    </row>
    <row r="446" spans="1:852" s="30" customFormat="1" x14ac:dyDescent="0.25">
      <c r="A446" s="60">
        <v>4131</v>
      </c>
      <c r="B446" s="60">
        <v>7</v>
      </c>
      <c r="C446" s="30" t="s">
        <v>422</v>
      </c>
      <c r="D446" s="30">
        <v>7</v>
      </c>
      <c r="E446" s="143">
        <f>IFERROR(VLOOKUP(A446,'Student Info'!A:D,4,FALSE),0)</f>
        <v>952.5603894711038</v>
      </c>
      <c r="F446" s="72">
        <v>6255464</v>
      </c>
      <c r="G446" s="46">
        <v>0</v>
      </c>
      <c r="H446" s="46">
        <v>0</v>
      </c>
      <c r="I446" s="46"/>
      <c r="J446" s="46"/>
      <c r="K446" s="46">
        <v>0</v>
      </c>
      <c r="L446" s="46">
        <v>0</v>
      </c>
      <c r="M446" s="46">
        <v>0</v>
      </c>
      <c r="N446" s="46">
        <v>692604</v>
      </c>
      <c r="O446" s="46">
        <v>0</v>
      </c>
      <c r="P446" s="46">
        <v>0</v>
      </c>
      <c r="Q446" s="46">
        <v>215713</v>
      </c>
      <c r="R446" s="46">
        <v>6667.9227262977265</v>
      </c>
      <c r="S446" s="46">
        <v>110553</v>
      </c>
      <c r="T446" s="46">
        <v>12383</v>
      </c>
      <c r="U446" s="46">
        <v>0</v>
      </c>
      <c r="V446" s="46">
        <v>1737761</v>
      </c>
      <c r="W446" s="74">
        <v>9031145.9227262978</v>
      </c>
      <c r="X446" s="46">
        <v>0</v>
      </c>
      <c r="Y446" s="46">
        <v>5491467.2893374013</v>
      </c>
      <c r="Z446" s="46"/>
      <c r="AA446" s="46">
        <v>0</v>
      </c>
      <c r="AB446" s="46">
        <v>0</v>
      </c>
      <c r="AC446" s="46">
        <v>0</v>
      </c>
      <c r="AD446" s="46">
        <v>0</v>
      </c>
      <c r="AE446" s="46">
        <v>0</v>
      </c>
      <c r="AF446" s="46">
        <v>0</v>
      </c>
      <c r="AG446" s="46">
        <v>0</v>
      </c>
      <c r="AH446" s="46">
        <v>0</v>
      </c>
      <c r="AI446" s="46">
        <v>0</v>
      </c>
      <c r="AJ446" s="46">
        <v>0</v>
      </c>
      <c r="AK446" s="46">
        <v>0</v>
      </c>
      <c r="AL446" s="46">
        <v>0</v>
      </c>
      <c r="AM446" s="46">
        <v>14522613.2120637</v>
      </c>
      <c r="AN446" s="46">
        <v>0</v>
      </c>
      <c r="AO446" s="46">
        <v>0</v>
      </c>
      <c r="AP446" s="46">
        <v>0</v>
      </c>
      <c r="AQ446" s="46">
        <v>0</v>
      </c>
      <c r="AR446" s="46">
        <v>1258969.68</v>
      </c>
      <c r="AS446" s="46">
        <v>125737.9714101857</v>
      </c>
      <c r="AT446" s="46">
        <v>0</v>
      </c>
      <c r="AU446" s="46">
        <v>0</v>
      </c>
      <c r="AV446" s="46">
        <v>15907320.863473885</v>
      </c>
      <c r="AW446" s="46"/>
      <c r="AX446" s="46"/>
      <c r="AY446" s="73">
        <v>15907320.863473885</v>
      </c>
      <c r="AZ446" s="26"/>
      <c r="BA446" s="72">
        <v>0</v>
      </c>
      <c r="BB446" s="46">
        <v>0</v>
      </c>
      <c r="BC446" s="46">
        <v>0</v>
      </c>
      <c r="BD446" s="46">
        <v>0</v>
      </c>
      <c r="BE446" s="46">
        <v>0</v>
      </c>
      <c r="BF446" s="46">
        <v>0</v>
      </c>
      <c r="BG446" s="46">
        <v>0</v>
      </c>
      <c r="BH446" s="46">
        <v>0</v>
      </c>
      <c r="BI446" s="46">
        <v>0</v>
      </c>
      <c r="BJ446" s="46">
        <v>0</v>
      </c>
      <c r="BK446" s="46">
        <v>0</v>
      </c>
      <c r="BL446" s="46">
        <v>0</v>
      </c>
      <c r="BM446" s="22"/>
      <c r="BN446" s="46">
        <v>0</v>
      </c>
      <c r="BO446" s="46">
        <v>0</v>
      </c>
      <c r="BP446" s="46">
        <v>0</v>
      </c>
      <c r="BQ446" s="46">
        <v>0</v>
      </c>
      <c r="BR446" s="46">
        <v>0</v>
      </c>
      <c r="BS446" s="46">
        <v>0</v>
      </c>
      <c r="BT446" s="46">
        <v>0</v>
      </c>
      <c r="BU446" s="46">
        <v>0</v>
      </c>
      <c r="BV446" s="45">
        <v>0</v>
      </c>
      <c r="BW446" s="45">
        <v>0</v>
      </c>
      <c r="BX446" s="46">
        <v>0</v>
      </c>
      <c r="BY446" s="46">
        <v>0</v>
      </c>
      <c r="BZ446" s="46">
        <v>0</v>
      </c>
      <c r="CA446" s="45">
        <v>0</v>
      </c>
      <c r="CB446" s="45">
        <v>0</v>
      </c>
      <c r="CC446" s="45">
        <v>0</v>
      </c>
      <c r="CD446" s="46">
        <v>0</v>
      </c>
      <c r="CE446" s="46">
        <v>0</v>
      </c>
      <c r="CF446" s="45">
        <v>0</v>
      </c>
      <c r="CG446" s="45">
        <v>0</v>
      </c>
      <c r="CH446" s="117">
        <v>0</v>
      </c>
      <c r="CI446" s="45">
        <v>0</v>
      </c>
      <c r="CJ446" s="45">
        <v>0</v>
      </c>
      <c r="CK446" s="45">
        <v>0</v>
      </c>
      <c r="CL446" s="45">
        <v>0</v>
      </c>
      <c r="CM446" s="45">
        <v>0</v>
      </c>
      <c r="CN446" s="45">
        <v>0</v>
      </c>
      <c r="CO446" s="45">
        <v>0</v>
      </c>
      <c r="CP446" s="46">
        <v>0</v>
      </c>
      <c r="CQ446" s="46">
        <v>0</v>
      </c>
      <c r="CR446" s="46"/>
      <c r="CS446" s="46"/>
      <c r="CT446" s="73">
        <v>0</v>
      </c>
      <c r="CU446" s="26"/>
      <c r="CV446" s="72">
        <v>6255464</v>
      </c>
      <c r="CW446" s="46">
        <v>0</v>
      </c>
      <c r="CX446" s="46">
        <v>0</v>
      </c>
      <c r="CY446" s="46">
        <v>0</v>
      </c>
      <c r="CZ446" s="46"/>
      <c r="DA446" s="46">
        <v>0</v>
      </c>
      <c r="DB446" s="46">
        <v>0</v>
      </c>
      <c r="DC446" s="46">
        <v>0</v>
      </c>
      <c r="DD446" s="46">
        <v>692604</v>
      </c>
      <c r="DE446" s="46">
        <v>0</v>
      </c>
      <c r="DF446" s="46">
        <v>0</v>
      </c>
      <c r="DG446" s="46">
        <v>215713</v>
      </c>
      <c r="DH446" s="46">
        <v>6667.9227262977265</v>
      </c>
      <c r="DI446" s="46">
        <v>110553</v>
      </c>
      <c r="DJ446" s="46">
        <v>12383</v>
      </c>
      <c r="DK446" s="46">
        <v>0</v>
      </c>
      <c r="DL446" s="46">
        <v>1737761</v>
      </c>
      <c r="DM446" s="46">
        <v>9031145.9227262978</v>
      </c>
      <c r="DN446" s="46">
        <v>0</v>
      </c>
      <c r="DO446" s="46">
        <v>5491467.2893374013</v>
      </c>
      <c r="DP446" s="46">
        <v>0</v>
      </c>
      <c r="DQ446" s="46">
        <v>0</v>
      </c>
      <c r="DR446" s="46">
        <v>0</v>
      </c>
      <c r="DS446" s="46">
        <v>0</v>
      </c>
      <c r="DT446" s="46">
        <v>0</v>
      </c>
      <c r="DU446" s="46">
        <v>0</v>
      </c>
      <c r="DV446" s="46">
        <v>0</v>
      </c>
      <c r="DW446" s="46">
        <v>0</v>
      </c>
      <c r="DX446" s="46">
        <v>0</v>
      </c>
      <c r="DY446" s="46">
        <v>0</v>
      </c>
      <c r="DZ446" s="46">
        <v>0</v>
      </c>
      <c r="EA446" s="46">
        <v>0</v>
      </c>
      <c r="EB446" s="46">
        <v>0</v>
      </c>
      <c r="EC446" s="46">
        <v>14522613.2120637</v>
      </c>
      <c r="ED446" s="46">
        <v>0</v>
      </c>
      <c r="EE446" s="46">
        <v>0</v>
      </c>
      <c r="EF446" s="46">
        <v>0</v>
      </c>
      <c r="EG446" s="46">
        <v>0</v>
      </c>
      <c r="EH446" s="46">
        <v>1258969.68</v>
      </c>
      <c r="EI446" s="46">
        <v>125737.9714101857</v>
      </c>
      <c r="EJ446" s="46">
        <v>0</v>
      </c>
      <c r="EK446" s="46">
        <v>0</v>
      </c>
      <c r="EL446" s="46">
        <v>15907320.863473885</v>
      </c>
      <c r="EM446" s="46"/>
      <c r="EN446" s="46"/>
      <c r="EO446" s="73">
        <v>15907320.863473885</v>
      </c>
      <c r="EP446" s="26"/>
      <c r="EQ446" s="83">
        <v>6255464</v>
      </c>
      <c r="ER446" s="46">
        <v>0</v>
      </c>
      <c r="ES446" s="46">
        <v>0</v>
      </c>
      <c r="ET446" s="46"/>
      <c r="EU446" s="46">
        <v>497090.44150943391</v>
      </c>
      <c r="EV446" s="46">
        <v>389585.83773584903</v>
      </c>
      <c r="EW446" s="46">
        <v>107504.60377358488</v>
      </c>
      <c r="EX446" s="46">
        <v>21081.002960964397</v>
      </c>
      <c r="EY446" s="46">
        <v>76684.927959883673</v>
      </c>
      <c r="EZ446" s="46">
        <v>0</v>
      </c>
      <c r="FA446" s="46">
        <v>1259610</v>
      </c>
      <c r="FB446" s="46">
        <v>0</v>
      </c>
      <c r="FC446" s="46">
        <v>82487.069281143267</v>
      </c>
      <c r="FD446" s="46">
        <v>215713</v>
      </c>
      <c r="FE446" s="46">
        <v>521807.00398426707</v>
      </c>
      <c r="FF446" s="46"/>
      <c r="FG446" s="46"/>
      <c r="FH446" s="46"/>
      <c r="FI446" s="46">
        <v>1737761</v>
      </c>
      <c r="FJ446" s="46">
        <v>11164788.887205128</v>
      </c>
      <c r="FK446" s="46">
        <v>0</v>
      </c>
      <c r="FL446" s="46">
        <v>4127064.3545449213</v>
      </c>
      <c r="FM446" s="46">
        <v>15302.678999889598</v>
      </c>
      <c r="FN446" s="46">
        <v>128360.36036036038</v>
      </c>
      <c r="FO446" s="46">
        <v>0</v>
      </c>
      <c r="FP446" s="46">
        <v>0</v>
      </c>
      <c r="FQ446" s="46">
        <v>877363.20000000007</v>
      </c>
      <c r="FR446" s="46">
        <v>183645</v>
      </c>
      <c r="FS446" s="46">
        <v>0</v>
      </c>
      <c r="FT446" s="46">
        <v>0</v>
      </c>
      <c r="FU446" s="46">
        <v>68584.348041919468</v>
      </c>
      <c r="FV446" s="46">
        <v>0</v>
      </c>
      <c r="FW446" s="46">
        <v>0</v>
      </c>
      <c r="FX446" s="46">
        <v>0</v>
      </c>
      <c r="FY446" s="46">
        <v>250000</v>
      </c>
      <c r="FZ446" s="46">
        <v>16815108.829152219</v>
      </c>
      <c r="GA446" s="46">
        <v>0</v>
      </c>
      <c r="GB446" s="46">
        <v>0</v>
      </c>
      <c r="GC446" s="46">
        <v>0</v>
      </c>
      <c r="GD446" s="46">
        <v>0</v>
      </c>
      <c r="GE446" s="46">
        <v>1258969.68</v>
      </c>
      <c r="GF446" s="46">
        <v>125737.9714101857</v>
      </c>
      <c r="GG446" s="46">
        <v>0</v>
      </c>
      <c r="GH446" s="46"/>
      <c r="GI446" s="46">
        <v>18199816.480562404</v>
      </c>
      <c r="GJ446" s="46"/>
      <c r="GK446" s="46">
        <v>0</v>
      </c>
      <c r="GL446" s="73">
        <v>18199816.480562404</v>
      </c>
      <c r="GM446" s="26"/>
      <c r="GN446" s="72"/>
      <c r="GO446" s="46">
        <v>0</v>
      </c>
      <c r="GP446" s="46">
        <v>0</v>
      </c>
      <c r="GQ446" s="46"/>
      <c r="GR446" s="46">
        <v>0</v>
      </c>
      <c r="GS446" s="46">
        <v>0</v>
      </c>
      <c r="GT446" s="46">
        <v>0</v>
      </c>
      <c r="GU446" s="46">
        <v>0</v>
      </c>
      <c r="GV446" s="46">
        <v>0</v>
      </c>
      <c r="GW446" s="46">
        <v>0</v>
      </c>
      <c r="GX446" s="46">
        <v>0</v>
      </c>
      <c r="GY446" s="46">
        <v>0</v>
      </c>
      <c r="GZ446" s="46">
        <v>0</v>
      </c>
      <c r="HA446" s="46"/>
      <c r="HB446" s="46"/>
      <c r="HC446" s="46"/>
      <c r="HD446" s="46"/>
      <c r="HE446" s="46">
        <v>0</v>
      </c>
      <c r="HF446" s="46">
        <v>0</v>
      </c>
      <c r="HG446" s="46">
        <v>0</v>
      </c>
      <c r="HH446" s="46">
        <v>0</v>
      </c>
      <c r="HI446" s="46">
        <v>0</v>
      </c>
      <c r="HJ446" s="46">
        <v>0</v>
      </c>
      <c r="HK446" s="46">
        <v>0</v>
      </c>
      <c r="HL446" s="46">
        <v>0</v>
      </c>
      <c r="HM446" s="46">
        <v>0</v>
      </c>
      <c r="HN446" s="46">
        <v>0</v>
      </c>
      <c r="HO446" s="22"/>
      <c r="HP446" s="46">
        <v>0</v>
      </c>
      <c r="HQ446" s="46">
        <v>0</v>
      </c>
      <c r="HR446" s="46"/>
      <c r="HS446" s="46">
        <v>0</v>
      </c>
      <c r="HT446" s="46">
        <v>0</v>
      </c>
      <c r="HU446" s="74">
        <v>0</v>
      </c>
      <c r="HV446" s="46">
        <v>0</v>
      </c>
      <c r="HW446" s="46">
        <v>0</v>
      </c>
      <c r="HX446" s="46">
        <v>0</v>
      </c>
      <c r="HY446" s="46">
        <v>0</v>
      </c>
      <c r="HZ446" s="46">
        <v>0</v>
      </c>
      <c r="IA446" s="46">
        <v>0</v>
      </c>
      <c r="IB446" s="46">
        <v>0</v>
      </c>
      <c r="IC446" s="46">
        <v>0</v>
      </c>
      <c r="ID446" s="46">
        <v>0</v>
      </c>
      <c r="IE446" s="46"/>
      <c r="IF446" s="46">
        <v>0</v>
      </c>
      <c r="IG446" s="73">
        <v>0</v>
      </c>
      <c r="IH446" s="26"/>
      <c r="II446" s="72">
        <v>6255464</v>
      </c>
      <c r="IJ446" s="46">
        <v>0</v>
      </c>
      <c r="IK446" s="46">
        <v>0</v>
      </c>
      <c r="IL446" s="46"/>
      <c r="IM446" s="46">
        <v>497090.44150943391</v>
      </c>
      <c r="IN446" s="46">
        <v>21081.002960964397</v>
      </c>
      <c r="IO446" s="46">
        <v>76684.927959883673</v>
      </c>
      <c r="IP446" s="46">
        <v>0</v>
      </c>
      <c r="IQ446" s="46">
        <v>1259610</v>
      </c>
      <c r="IR446" s="46">
        <v>0</v>
      </c>
      <c r="IS446" s="46">
        <v>82487.069281143267</v>
      </c>
      <c r="IT446" s="46">
        <v>215713</v>
      </c>
      <c r="IU446" s="46">
        <v>521807.00398426707</v>
      </c>
      <c r="IV446" s="46"/>
      <c r="IW446" s="46"/>
      <c r="IX446" s="46"/>
      <c r="IY446" s="46">
        <v>1737761</v>
      </c>
      <c r="IZ446" s="46">
        <v>10667698.445695693</v>
      </c>
      <c r="JA446" s="46">
        <v>0</v>
      </c>
      <c r="JB446" s="46">
        <v>4127064.3545449213</v>
      </c>
      <c r="JC446" s="46">
        <v>15302.678999889598</v>
      </c>
      <c r="JD446" s="46">
        <v>128360.36036036038</v>
      </c>
      <c r="JE446" s="46">
        <v>0</v>
      </c>
      <c r="JF446" s="46">
        <v>0</v>
      </c>
      <c r="JG446" s="46">
        <v>877363.20000000007</v>
      </c>
      <c r="JH446" s="46">
        <v>183645</v>
      </c>
      <c r="JI446" s="46">
        <v>0</v>
      </c>
      <c r="JJ446" s="46"/>
      <c r="JK446" s="46">
        <v>68584.348041919468</v>
      </c>
      <c r="JL446" s="46">
        <v>0</v>
      </c>
      <c r="JM446" s="46"/>
      <c r="JN446" s="46">
        <v>0</v>
      </c>
      <c r="JO446" s="46">
        <v>250000</v>
      </c>
      <c r="JP446" s="46">
        <v>16318018.387642782</v>
      </c>
      <c r="JQ446" s="46">
        <v>0</v>
      </c>
      <c r="JR446" s="46">
        <v>0</v>
      </c>
      <c r="JS446" s="46">
        <v>0</v>
      </c>
      <c r="JT446" s="46">
        <v>0</v>
      </c>
      <c r="JU446" s="46">
        <v>1258969.68</v>
      </c>
      <c r="JV446" s="46">
        <v>125737.9714101857</v>
      </c>
      <c r="JW446" s="46">
        <v>0</v>
      </c>
      <c r="JX446" s="46">
        <v>0</v>
      </c>
      <c r="JY446" s="46">
        <v>17702726.039052967</v>
      </c>
      <c r="JZ446" s="46"/>
      <c r="KA446" s="46">
        <v>0</v>
      </c>
      <c r="KB446" s="73">
        <v>17702726.039052967</v>
      </c>
      <c r="KC446" s="26"/>
      <c r="KD446" s="72">
        <v>0</v>
      </c>
      <c r="KE446" s="46">
        <v>0</v>
      </c>
      <c r="KF446" s="46">
        <v>0</v>
      </c>
      <c r="KG446" s="46">
        <v>0</v>
      </c>
      <c r="KH446" s="46">
        <v>497090.44150943391</v>
      </c>
      <c r="KI446" s="46">
        <v>21081.002960964397</v>
      </c>
      <c r="KJ446" s="46">
        <v>76684.927959883673</v>
      </c>
      <c r="KK446" s="46">
        <v>0</v>
      </c>
      <c r="KL446" s="46">
        <v>567006</v>
      </c>
      <c r="KM446" s="46">
        <v>0</v>
      </c>
      <c r="KN446" s="46">
        <v>82487.069281143267</v>
      </c>
      <c r="KO446" s="46">
        <v>0</v>
      </c>
      <c r="KP446" s="46">
        <v>515139.08125796932</v>
      </c>
      <c r="KQ446" s="46">
        <v>-110553</v>
      </c>
      <c r="KR446" s="46">
        <v>-12383</v>
      </c>
      <c r="KS446" s="46">
        <v>0</v>
      </c>
      <c r="KT446" s="46">
        <v>0</v>
      </c>
      <c r="KU446" s="46">
        <v>2133642.9644788299</v>
      </c>
      <c r="KV446" s="46">
        <v>0</v>
      </c>
      <c r="KW446" s="46">
        <v>-1364402.93479248</v>
      </c>
      <c r="KX446" s="46">
        <v>15302.678999889598</v>
      </c>
      <c r="KY446" s="46">
        <v>128360.36036036038</v>
      </c>
      <c r="KZ446" s="46">
        <v>0</v>
      </c>
      <c r="LA446" s="46">
        <v>0</v>
      </c>
      <c r="LB446" s="46">
        <v>877363.20000000007</v>
      </c>
      <c r="LC446" s="46">
        <v>183645</v>
      </c>
      <c r="LD446" s="46">
        <v>0</v>
      </c>
      <c r="LE446" s="46">
        <v>0</v>
      </c>
      <c r="LF446" s="46">
        <v>68584.348041919468</v>
      </c>
      <c r="LG446" s="46">
        <v>0</v>
      </c>
      <c r="LH446" s="46">
        <v>0</v>
      </c>
      <c r="LI446" s="46">
        <v>0</v>
      </c>
      <c r="LJ446" s="46">
        <v>250000</v>
      </c>
      <c r="LK446" s="46">
        <v>2292495.617088519</v>
      </c>
      <c r="LL446" s="46">
        <v>0</v>
      </c>
      <c r="LM446" s="46">
        <v>0</v>
      </c>
      <c r="LN446" s="46">
        <v>0</v>
      </c>
      <c r="LO446" s="46">
        <v>0</v>
      </c>
      <c r="LP446" s="46">
        <v>0</v>
      </c>
      <c r="LQ446" s="46">
        <v>0</v>
      </c>
      <c r="LR446" s="46">
        <v>0</v>
      </c>
      <c r="LS446" s="46">
        <v>0</v>
      </c>
      <c r="LT446" s="46">
        <v>2292495.617088519</v>
      </c>
      <c r="LU446" s="46">
        <v>0</v>
      </c>
      <c r="LV446" s="46">
        <v>0</v>
      </c>
      <c r="LW446" s="73">
        <v>2292495.617088519</v>
      </c>
      <c r="LX446" s="26">
        <v>0</v>
      </c>
      <c r="LY446" s="72">
        <v>0</v>
      </c>
      <c r="LZ446" s="46">
        <v>0</v>
      </c>
      <c r="MA446" s="46">
        <v>0</v>
      </c>
      <c r="MB446" s="46">
        <v>0</v>
      </c>
      <c r="MC446" s="46">
        <v>0</v>
      </c>
      <c r="MD446" s="46">
        <v>0</v>
      </c>
      <c r="ME446" s="46">
        <v>0</v>
      </c>
      <c r="MF446" s="46">
        <v>0</v>
      </c>
      <c r="MG446" s="46">
        <v>0</v>
      </c>
      <c r="MH446" s="46">
        <v>0</v>
      </c>
      <c r="MI446" s="46">
        <v>0</v>
      </c>
      <c r="MJ446" s="46">
        <v>0</v>
      </c>
      <c r="MK446" s="46">
        <v>0</v>
      </c>
      <c r="ML446" s="46">
        <v>0</v>
      </c>
      <c r="MM446" s="46">
        <v>0</v>
      </c>
      <c r="MN446" s="46">
        <v>0</v>
      </c>
      <c r="MO446" s="46">
        <v>0</v>
      </c>
      <c r="MP446" s="46">
        <v>0</v>
      </c>
      <c r="MQ446" s="46">
        <v>0</v>
      </c>
      <c r="MR446" s="46">
        <v>0</v>
      </c>
      <c r="MS446" s="46">
        <v>0</v>
      </c>
      <c r="MT446" s="46">
        <v>0</v>
      </c>
      <c r="MU446" s="46">
        <v>0</v>
      </c>
      <c r="MV446" s="46">
        <v>0</v>
      </c>
      <c r="MW446" s="46">
        <v>0</v>
      </c>
      <c r="MX446" s="46">
        <v>0</v>
      </c>
      <c r="MY446" s="46">
        <v>0</v>
      </c>
      <c r="MZ446" s="46">
        <v>0</v>
      </c>
      <c r="NA446" s="46">
        <v>0</v>
      </c>
      <c r="NB446" s="46">
        <v>0</v>
      </c>
      <c r="NC446" s="46">
        <v>0</v>
      </c>
      <c r="ND446" s="46">
        <v>0</v>
      </c>
      <c r="NE446" s="46">
        <v>0</v>
      </c>
      <c r="NF446" s="46">
        <v>0</v>
      </c>
      <c r="NG446" s="46">
        <v>0</v>
      </c>
      <c r="NH446" s="46">
        <v>0</v>
      </c>
      <c r="NI446" s="46">
        <v>0</v>
      </c>
      <c r="NJ446" s="46">
        <v>0</v>
      </c>
      <c r="NK446" s="46">
        <v>0</v>
      </c>
      <c r="NL446" s="46">
        <v>0</v>
      </c>
      <c r="NM446" s="46">
        <v>0</v>
      </c>
      <c r="NN446" s="46">
        <v>0</v>
      </c>
      <c r="NO446" s="46">
        <v>0</v>
      </c>
      <c r="NP446" s="46">
        <v>0</v>
      </c>
      <c r="NQ446" s="46">
        <v>0</v>
      </c>
      <c r="NR446" s="73">
        <v>0</v>
      </c>
      <c r="NS446" s="26">
        <v>0</v>
      </c>
      <c r="NT446" s="72">
        <v>0</v>
      </c>
      <c r="NU446" s="46">
        <v>0</v>
      </c>
      <c r="NV446" s="46">
        <v>0</v>
      </c>
      <c r="NW446" s="46">
        <v>0</v>
      </c>
      <c r="NX446" s="46">
        <v>497090.44150943391</v>
      </c>
      <c r="NY446" s="46">
        <v>21081.002960964397</v>
      </c>
      <c r="NZ446" s="46">
        <v>76684.927959883673</v>
      </c>
      <c r="OA446" s="46">
        <v>0</v>
      </c>
      <c r="OB446" s="46">
        <v>567006</v>
      </c>
      <c r="OC446" s="46">
        <v>0</v>
      </c>
      <c r="OD446" s="46">
        <v>82487.069281143267</v>
      </c>
      <c r="OE446" s="46">
        <v>0</v>
      </c>
      <c r="OF446" s="46">
        <v>515139.08125796932</v>
      </c>
      <c r="OG446" s="46">
        <v>-110553</v>
      </c>
      <c r="OH446" s="46">
        <v>-12383</v>
      </c>
      <c r="OI446" s="46">
        <v>0</v>
      </c>
      <c r="OJ446" s="46">
        <v>0</v>
      </c>
      <c r="OK446" s="46">
        <v>1636552.5229693949</v>
      </c>
      <c r="OL446" s="46">
        <v>0</v>
      </c>
      <c r="OM446" s="46">
        <v>-1364402.93479248</v>
      </c>
      <c r="ON446" s="46">
        <v>15302.678999889598</v>
      </c>
      <c r="OO446" s="46">
        <v>128360.36036036038</v>
      </c>
      <c r="OP446" s="46">
        <v>0</v>
      </c>
      <c r="OQ446" s="46">
        <v>0</v>
      </c>
      <c r="OR446" s="46">
        <v>877363.20000000007</v>
      </c>
      <c r="OS446" s="46">
        <v>183645</v>
      </c>
      <c r="OT446" s="46">
        <v>0</v>
      </c>
      <c r="OU446" s="46">
        <v>0</v>
      </c>
      <c r="OV446" s="46">
        <v>68584.348041919468</v>
      </c>
      <c r="OW446" s="46">
        <v>0</v>
      </c>
      <c r="OX446" s="46">
        <v>0</v>
      </c>
      <c r="OY446" s="46">
        <v>0</v>
      </c>
      <c r="OZ446" s="46">
        <v>250000</v>
      </c>
      <c r="PA446" s="46">
        <v>1795405.1755790822</v>
      </c>
      <c r="PB446" s="46">
        <v>0</v>
      </c>
      <c r="PC446" s="46">
        <v>0</v>
      </c>
      <c r="PD446" s="46">
        <v>0</v>
      </c>
      <c r="PE446" s="46">
        <v>0</v>
      </c>
      <c r="PF446" s="46">
        <v>0</v>
      </c>
      <c r="PG446" s="46">
        <v>0</v>
      </c>
      <c r="PH446" s="46">
        <v>0</v>
      </c>
      <c r="PI446" s="46">
        <v>0</v>
      </c>
      <c r="PJ446" s="46">
        <v>1795405.1755790822</v>
      </c>
      <c r="PK446" s="46"/>
      <c r="PL446" s="46">
        <v>0</v>
      </c>
      <c r="PM446" s="73">
        <v>1795405.1755790822</v>
      </c>
      <c r="PO446" s="72">
        <v>6566.9999184757844</v>
      </c>
      <c r="PP446" s="46">
        <v>0</v>
      </c>
      <c r="PQ446" s="46">
        <v>0</v>
      </c>
      <c r="PR446" s="46">
        <v>0</v>
      </c>
      <c r="PS446" s="46">
        <v>0</v>
      </c>
      <c r="PT446" s="46">
        <v>0</v>
      </c>
      <c r="PU446" s="46">
        <v>0</v>
      </c>
      <c r="PV446" s="46">
        <v>0</v>
      </c>
      <c r="PW446" s="46">
        <v>727.09720838230419</v>
      </c>
      <c r="PX446" s="46">
        <v>0</v>
      </c>
      <c r="PY446" s="46">
        <v>0</v>
      </c>
      <c r="PZ446" s="46">
        <v>226.45598366710556</v>
      </c>
      <c r="QA446" s="46">
        <v>7</v>
      </c>
      <c r="QB446" s="46">
        <v>116.0587834870848</v>
      </c>
      <c r="QC446" s="46">
        <v>12.999700740102675</v>
      </c>
      <c r="QD446" s="46">
        <v>0</v>
      </c>
      <c r="QE446" s="46">
        <v>1824.3053345571802</v>
      </c>
      <c r="QF446" s="46">
        <v>9480.916929309562</v>
      </c>
      <c r="QG446" s="46">
        <v>0</v>
      </c>
      <c r="QH446" s="46">
        <v>5764.9544848137803</v>
      </c>
      <c r="QI446" s="46">
        <v>0</v>
      </c>
      <c r="QJ446" s="46">
        <v>0</v>
      </c>
      <c r="QK446" s="46">
        <v>0</v>
      </c>
      <c r="QL446" s="46">
        <v>0</v>
      </c>
      <c r="QM446" s="46">
        <v>0</v>
      </c>
      <c r="QN446" s="46">
        <v>0</v>
      </c>
      <c r="QO446" s="46">
        <v>0</v>
      </c>
      <c r="QP446" s="46">
        <v>0</v>
      </c>
      <c r="QQ446" s="46">
        <v>0</v>
      </c>
      <c r="QR446" s="46">
        <v>0</v>
      </c>
      <c r="QS446" s="46">
        <v>0</v>
      </c>
      <c r="QT446" s="46">
        <v>0</v>
      </c>
      <c r="QU446" s="46">
        <v>0</v>
      </c>
      <c r="QV446" s="46">
        <v>15245.871414123343</v>
      </c>
      <c r="QW446" s="46">
        <v>0</v>
      </c>
      <c r="QX446" s="46">
        <v>0</v>
      </c>
      <c r="QY446" s="46">
        <v>0</v>
      </c>
      <c r="QZ446" s="46">
        <v>0</v>
      </c>
      <c r="RA446" s="46">
        <v>1321.6691497103147</v>
      </c>
      <c r="RB446" s="46">
        <v>132</v>
      </c>
      <c r="RC446" s="46">
        <v>0</v>
      </c>
      <c r="RD446" s="46">
        <v>0</v>
      </c>
      <c r="RE446" s="46">
        <v>16699.540563833656</v>
      </c>
      <c r="RF446" s="46">
        <v>0</v>
      </c>
      <c r="RG446" s="46">
        <v>0</v>
      </c>
      <c r="RH446" s="73">
        <v>16699.540563833656</v>
      </c>
      <c r="RI446" s="26">
        <v>0</v>
      </c>
      <c r="RJ446" s="72">
        <v>0</v>
      </c>
      <c r="RK446" s="46">
        <v>0</v>
      </c>
      <c r="RL446" s="46">
        <v>0</v>
      </c>
      <c r="RM446" s="46">
        <v>0</v>
      </c>
      <c r="RN446" s="46">
        <v>0</v>
      </c>
      <c r="RO446" s="46">
        <v>0</v>
      </c>
      <c r="RP446" s="46">
        <v>0</v>
      </c>
      <c r="RQ446" s="46">
        <v>0</v>
      </c>
      <c r="RR446" s="46">
        <v>0</v>
      </c>
      <c r="RS446" s="46">
        <v>0</v>
      </c>
      <c r="RT446" s="46">
        <v>0</v>
      </c>
      <c r="RU446" s="46">
        <v>0</v>
      </c>
      <c r="RV446" s="46">
        <v>0</v>
      </c>
      <c r="RW446" s="46">
        <v>0</v>
      </c>
      <c r="RX446" s="46">
        <v>0</v>
      </c>
      <c r="RY446" s="46">
        <v>0</v>
      </c>
      <c r="RZ446" s="46">
        <v>0</v>
      </c>
      <c r="SA446" s="46">
        <v>0</v>
      </c>
      <c r="SB446" s="46">
        <v>0</v>
      </c>
      <c r="SC446" s="46">
        <v>0</v>
      </c>
      <c r="SD446" s="46">
        <v>0</v>
      </c>
      <c r="SE446" s="46">
        <v>0</v>
      </c>
      <c r="SF446" s="46">
        <v>0</v>
      </c>
      <c r="SG446" s="46">
        <v>0</v>
      </c>
      <c r="SH446" s="46">
        <v>0</v>
      </c>
      <c r="SI446" s="46">
        <v>0</v>
      </c>
      <c r="SJ446" s="46">
        <v>0</v>
      </c>
      <c r="SK446" s="46">
        <v>0</v>
      </c>
      <c r="SL446" s="46">
        <v>0</v>
      </c>
      <c r="SM446" s="46">
        <v>0</v>
      </c>
      <c r="SN446" s="46">
        <v>0</v>
      </c>
      <c r="SO446" s="46">
        <v>0</v>
      </c>
      <c r="SP446" s="46">
        <v>0</v>
      </c>
      <c r="SQ446" s="46">
        <v>0</v>
      </c>
      <c r="SR446" s="46">
        <v>0</v>
      </c>
      <c r="SS446" s="46">
        <v>0</v>
      </c>
      <c r="ST446" s="46">
        <v>0</v>
      </c>
      <c r="SU446" s="46">
        <v>0</v>
      </c>
      <c r="SV446" s="46">
        <v>0</v>
      </c>
      <c r="SW446" s="46">
        <v>0</v>
      </c>
      <c r="SX446" s="46">
        <v>0</v>
      </c>
      <c r="SY446" s="46">
        <v>0</v>
      </c>
      <c r="SZ446" s="46">
        <v>0</v>
      </c>
      <c r="TA446" s="46">
        <v>0</v>
      </c>
      <c r="TB446" s="46">
        <v>0</v>
      </c>
      <c r="TC446" s="73">
        <v>0</v>
      </c>
      <c r="TD446" s="26">
        <v>0</v>
      </c>
      <c r="TE446" s="72">
        <v>6566.9999184757844</v>
      </c>
      <c r="TF446" s="46">
        <v>0</v>
      </c>
      <c r="TG446" s="46">
        <v>0</v>
      </c>
      <c r="TH446" s="46">
        <v>0</v>
      </c>
      <c r="TI446" s="46">
        <v>0</v>
      </c>
      <c r="TJ446" s="46">
        <v>0</v>
      </c>
      <c r="TK446" s="46">
        <v>0</v>
      </c>
      <c r="TL446" s="46">
        <v>0</v>
      </c>
      <c r="TM446" s="46">
        <v>727.09720838230419</v>
      </c>
      <c r="TN446" s="46">
        <v>0</v>
      </c>
      <c r="TO446" s="46">
        <v>0</v>
      </c>
      <c r="TP446" s="46">
        <v>226.45598366710556</v>
      </c>
      <c r="TQ446" s="46">
        <v>7</v>
      </c>
      <c r="TR446" s="46">
        <v>116.0587834870848</v>
      </c>
      <c r="TS446" s="46">
        <v>12.999700740102675</v>
      </c>
      <c r="TT446" s="46">
        <v>0</v>
      </c>
      <c r="TU446" s="46">
        <v>1824.3053345571802</v>
      </c>
      <c r="TV446" s="46">
        <v>9480.916929309562</v>
      </c>
      <c r="TW446" s="46">
        <v>0</v>
      </c>
      <c r="TX446" s="46">
        <v>5764.9544848137803</v>
      </c>
      <c r="TY446" s="46">
        <v>0</v>
      </c>
      <c r="TZ446" s="46">
        <v>0</v>
      </c>
      <c r="UA446" s="46">
        <v>0</v>
      </c>
      <c r="UB446" s="46">
        <v>0</v>
      </c>
      <c r="UC446" s="46">
        <v>0</v>
      </c>
      <c r="UD446" s="46">
        <v>0</v>
      </c>
      <c r="UE446" s="46">
        <v>0</v>
      </c>
      <c r="UF446" s="46">
        <v>0</v>
      </c>
      <c r="UG446" s="46">
        <v>0</v>
      </c>
      <c r="UH446" s="46">
        <v>0</v>
      </c>
      <c r="UI446" s="46">
        <v>0</v>
      </c>
      <c r="UJ446" s="46">
        <v>0</v>
      </c>
      <c r="UK446" s="46">
        <v>0</v>
      </c>
      <c r="UL446" s="46">
        <v>15245.871414123343</v>
      </c>
      <c r="UM446" s="46">
        <v>0</v>
      </c>
      <c r="UN446" s="46">
        <v>0</v>
      </c>
      <c r="UO446" s="46">
        <v>0</v>
      </c>
      <c r="UP446" s="46">
        <v>0</v>
      </c>
      <c r="UQ446" s="46">
        <v>1321.6691497103147</v>
      </c>
      <c r="UR446" s="46">
        <v>132</v>
      </c>
      <c r="US446" s="46">
        <v>0</v>
      </c>
      <c r="UT446" s="46">
        <v>0</v>
      </c>
      <c r="UU446" s="46">
        <v>16699.540563833656</v>
      </c>
      <c r="UV446" s="46">
        <v>0</v>
      </c>
      <c r="UW446" s="46">
        <v>0</v>
      </c>
      <c r="UX446" s="73">
        <v>16699.540563833656</v>
      </c>
      <c r="UY446" s="26">
        <v>0</v>
      </c>
      <c r="UZ446" s="26">
        <v>6566.9999184757844</v>
      </c>
      <c r="VA446" s="26">
        <v>0</v>
      </c>
      <c r="VB446" s="26">
        <v>0</v>
      </c>
      <c r="VC446" s="26">
        <v>0</v>
      </c>
      <c r="VD446" s="26">
        <v>521.84664300962231</v>
      </c>
      <c r="VE446" s="26">
        <v>22.130883452616938</v>
      </c>
      <c r="VF446" s="26">
        <v>80.504006682937899</v>
      </c>
      <c r="VG446" s="26">
        <v>0</v>
      </c>
      <c r="VH446" s="26">
        <v>1322.3413590600605</v>
      </c>
      <c r="VI446" s="26">
        <v>0</v>
      </c>
      <c r="VJ446" s="26">
        <v>86.595107452392696</v>
      </c>
      <c r="VK446" s="26">
        <v>226.45598366710556</v>
      </c>
      <c r="VL446" s="26">
        <v>547.79414486675569</v>
      </c>
      <c r="VM446" s="26">
        <v>0</v>
      </c>
      <c r="VN446" s="26">
        <v>0</v>
      </c>
      <c r="VO446" s="26">
        <v>0</v>
      </c>
      <c r="VP446" s="26">
        <v>1824.3053345571802</v>
      </c>
      <c r="VQ446" s="26">
        <v>11720.820024234081</v>
      </c>
      <c r="VR446" s="26">
        <v>0</v>
      </c>
      <c r="VS446" s="26">
        <v>4332.6012714389872</v>
      </c>
      <c r="VT446" s="26">
        <v>16.064786200469875</v>
      </c>
      <c r="VU446" s="26">
        <v>134.75298970979753</v>
      </c>
      <c r="VV446" s="26">
        <v>0</v>
      </c>
      <c r="VW446" s="26">
        <v>0</v>
      </c>
      <c r="VX446" s="26">
        <v>921.05782446732223</v>
      </c>
      <c r="VY446" s="26">
        <v>192.7909264650049</v>
      </c>
      <c r="VZ446" s="26">
        <v>0</v>
      </c>
      <c r="WA446" s="26">
        <v>0</v>
      </c>
      <c r="WB446" s="26">
        <v>72</v>
      </c>
      <c r="WC446" s="26">
        <v>0</v>
      </c>
      <c r="WD446" s="26">
        <v>0</v>
      </c>
      <c r="WE446" s="26">
        <v>0</v>
      </c>
      <c r="WF446" s="26">
        <v>262.45055196847846</v>
      </c>
      <c r="WG446" s="26">
        <v>17652.538374484142</v>
      </c>
      <c r="WH446" s="26">
        <v>0</v>
      </c>
      <c r="WI446" s="26">
        <v>0</v>
      </c>
      <c r="WJ446" s="26">
        <v>0</v>
      </c>
      <c r="WK446" s="26">
        <v>0</v>
      </c>
      <c r="WL446" s="26">
        <v>1321.6691497103147</v>
      </c>
      <c r="WM446" s="26">
        <v>132</v>
      </c>
      <c r="WN446" s="26">
        <v>0</v>
      </c>
      <c r="WO446" s="26">
        <v>0</v>
      </c>
      <c r="WP446" s="26">
        <v>19106.207524194455</v>
      </c>
      <c r="WQ446" s="26">
        <v>0</v>
      </c>
      <c r="WR446" s="26">
        <v>0</v>
      </c>
      <c r="WS446" s="26">
        <v>19106.207524194455</v>
      </c>
      <c r="WT446" s="26">
        <v>0</v>
      </c>
      <c r="WU446" s="72">
        <v>0</v>
      </c>
      <c r="WV446" s="46">
        <v>0</v>
      </c>
      <c r="WW446" s="46">
        <v>0</v>
      </c>
      <c r="WX446" s="46">
        <v>0</v>
      </c>
      <c r="WY446" s="46">
        <v>0</v>
      </c>
      <c r="WZ446" s="46">
        <v>0</v>
      </c>
      <c r="XA446" s="46">
        <v>0</v>
      </c>
      <c r="XB446" s="46">
        <v>0</v>
      </c>
      <c r="XC446" s="46">
        <v>0</v>
      </c>
      <c r="XD446" s="46">
        <v>0</v>
      </c>
      <c r="XE446" s="46">
        <v>0</v>
      </c>
      <c r="XF446" s="46">
        <v>0</v>
      </c>
      <c r="XG446" s="46">
        <v>0</v>
      </c>
      <c r="XH446" s="46">
        <v>0</v>
      </c>
      <c r="XI446" s="46">
        <v>0</v>
      </c>
      <c r="XJ446" s="46">
        <v>0</v>
      </c>
      <c r="XK446" s="46">
        <v>0</v>
      </c>
      <c r="XL446" s="46">
        <v>0</v>
      </c>
      <c r="XM446" s="46">
        <v>0</v>
      </c>
      <c r="XN446" s="46">
        <v>0</v>
      </c>
      <c r="XO446" s="46">
        <v>0</v>
      </c>
      <c r="XP446" s="46">
        <v>0</v>
      </c>
      <c r="XQ446" s="46">
        <v>0</v>
      </c>
      <c r="XR446" s="46">
        <v>0</v>
      </c>
      <c r="XS446" s="46">
        <v>0</v>
      </c>
      <c r="XT446" s="46">
        <v>0</v>
      </c>
      <c r="XU446" s="46">
        <v>0</v>
      </c>
      <c r="XV446" s="46">
        <v>0</v>
      </c>
      <c r="XW446" s="46">
        <v>0</v>
      </c>
      <c r="XX446" s="46">
        <v>0</v>
      </c>
      <c r="XY446" s="46">
        <v>0</v>
      </c>
      <c r="XZ446" s="46">
        <v>0</v>
      </c>
      <c r="YA446" s="46">
        <v>0</v>
      </c>
      <c r="YB446" s="46">
        <v>0</v>
      </c>
      <c r="YC446" s="46">
        <v>0</v>
      </c>
      <c r="YD446" s="46">
        <v>0</v>
      </c>
      <c r="YE446" s="46">
        <v>0</v>
      </c>
      <c r="YF446" s="46">
        <v>0</v>
      </c>
      <c r="YG446" s="46">
        <v>0</v>
      </c>
      <c r="YH446" s="46">
        <v>0</v>
      </c>
      <c r="YI446" s="46">
        <v>0</v>
      </c>
      <c r="YJ446" s="46">
        <v>0</v>
      </c>
      <c r="YK446" s="46">
        <v>0</v>
      </c>
      <c r="YL446" s="46">
        <v>0</v>
      </c>
      <c r="YM446" s="46">
        <v>0</v>
      </c>
      <c r="YN446" s="46">
        <v>0</v>
      </c>
      <c r="YO446" s="73">
        <v>0</v>
      </c>
      <c r="YP446" s="72">
        <v>6566.9999184757844</v>
      </c>
      <c r="YQ446" s="46">
        <v>0</v>
      </c>
      <c r="YR446" s="46">
        <v>0</v>
      </c>
      <c r="YS446" s="46">
        <v>0</v>
      </c>
      <c r="YT446" s="46">
        <v>521.84664300962231</v>
      </c>
      <c r="YU446" s="46">
        <v>22.130883452616938</v>
      </c>
      <c r="YV446" s="46">
        <v>80.504006682937899</v>
      </c>
      <c r="YW446" s="46">
        <v>0</v>
      </c>
      <c r="YX446" s="46">
        <v>1322.3413590600605</v>
      </c>
      <c r="YY446" s="46">
        <v>0</v>
      </c>
      <c r="YZ446" s="46">
        <v>86.595107452392696</v>
      </c>
      <c r="ZA446" s="46">
        <v>226.45598366710556</v>
      </c>
      <c r="ZB446" s="46">
        <v>547.79414486675569</v>
      </c>
      <c r="ZC446" s="46">
        <v>0</v>
      </c>
      <c r="ZD446" s="46">
        <v>0</v>
      </c>
      <c r="ZE446" s="46">
        <v>0</v>
      </c>
      <c r="ZF446" s="46">
        <v>1824.3053345571802</v>
      </c>
      <c r="ZG446" s="46">
        <v>11198.973381224456</v>
      </c>
      <c r="ZH446" s="46">
        <v>0</v>
      </c>
      <c r="ZI446" s="46">
        <v>4332.6012714389872</v>
      </c>
      <c r="ZJ446" s="46">
        <v>16.064786200469875</v>
      </c>
      <c r="ZK446" s="46">
        <v>134.75298970979753</v>
      </c>
      <c r="ZL446" s="46">
        <v>0</v>
      </c>
      <c r="ZM446" s="46">
        <v>0</v>
      </c>
      <c r="ZN446" s="46">
        <v>921.05782446732223</v>
      </c>
      <c r="ZO446" s="46">
        <v>192.7909264650049</v>
      </c>
      <c r="ZP446" s="46">
        <v>0</v>
      </c>
      <c r="ZQ446" s="46">
        <v>0</v>
      </c>
      <c r="ZR446" s="46">
        <v>72</v>
      </c>
      <c r="ZS446" s="46">
        <v>0</v>
      </c>
      <c r="ZT446" s="46">
        <v>0</v>
      </c>
      <c r="ZU446" s="46">
        <v>0</v>
      </c>
      <c r="ZV446" s="46">
        <v>262.45055196847846</v>
      </c>
      <c r="ZW446" s="46">
        <v>17130.691731474515</v>
      </c>
      <c r="ZX446" s="46">
        <v>0</v>
      </c>
      <c r="ZY446" s="46">
        <v>0</v>
      </c>
      <c r="ZZ446" s="46">
        <v>0</v>
      </c>
      <c r="AAA446" s="46">
        <v>0</v>
      </c>
      <c r="AAB446" s="46">
        <v>1321.6691497103147</v>
      </c>
      <c r="AAC446" s="46">
        <v>132</v>
      </c>
      <c r="AAD446" s="46">
        <v>0</v>
      </c>
      <c r="AAE446" s="46">
        <v>0</v>
      </c>
      <c r="AAF446" s="46">
        <v>18584.360881184828</v>
      </c>
      <c r="AAG446" s="46">
        <v>0</v>
      </c>
      <c r="AAH446" s="46">
        <v>0</v>
      </c>
      <c r="AAI446" s="46">
        <v>18584.360881184828</v>
      </c>
      <c r="AAJ446" s="73">
        <v>0</v>
      </c>
      <c r="AAK446" s="72">
        <v>0</v>
      </c>
      <c r="AAL446" s="46">
        <v>0</v>
      </c>
      <c r="AAM446" s="46">
        <v>0</v>
      </c>
      <c r="AAN446" s="46">
        <v>0</v>
      </c>
      <c r="AAO446" s="46">
        <v>521.84664300962231</v>
      </c>
      <c r="AAP446" s="46">
        <v>22.130883452616938</v>
      </c>
      <c r="AAQ446" s="46">
        <v>80.504006682937899</v>
      </c>
      <c r="AAR446" s="46">
        <v>0</v>
      </c>
      <c r="AAS446" s="46">
        <v>595.24415067775635</v>
      </c>
      <c r="AAT446" s="46">
        <v>0</v>
      </c>
      <c r="AAU446" s="46">
        <v>86.595107452392696</v>
      </c>
      <c r="AAV446" s="46">
        <v>0</v>
      </c>
      <c r="AAW446" s="46">
        <v>540.79414486675569</v>
      </c>
      <c r="AAX446" s="46">
        <v>-116.0587834870848</v>
      </c>
      <c r="AAY446" s="46">
        <v>-12.999700740102675</v>
      </c>
      <c r="AAZ446" s="46">
        <v>0</v>
      </c>
      <c r="ABA446" s="46">
        <v>0</v>
      </c>
      <c r="ABB446" s="46">
        <v>2239.9030949245184</v>
      </c>
      <c r="ABC446" s="46">
        <v>0</v>
      </c>
      <c r="ABD446" s="46">
        <v>-1432.3532133747931</v>
      </c>
      <c r="ABE446" s="46">
        <v>16.064786200469875</v>
      </c>
      <c r="ABF446" s="46">
        <v>134.75298970979753</v>
      </c>
      <c r="ABG446" s="46">
        <v>0</v>
      </c>
      <c r="ABH446" s="46">
        <v>0</v>
      </c>
      <c r="ABI446" s="46">
        <v>921.05782446732223</v>
      </c>
      <c r="ABJ446" s="46">
        <v>192.7909264650049</v>
      </c>
      <c r="ABK446" s="46">
        <v>0</v>
      </c>
      <c r="ABL446" s="46">
        <v>0</v>
      </c>
      <c r="ABM446" s="46">
        <v>72</v>
      </c>
      <c r="ABN446" s="46">
        <v>0</v>
      </c>
      <c r="ABO446" s="46">
        <v>0</v>
      </c>
      <c r="ABP446" s="46">
        <v>0</v>
      </c>
      <c r="ABQ446" s="46">
        <v>262.45055196847846</v>
      </c>
      <c r="ABR446" s="46">
        <v>2406.6669603607979</v>
      </c>
      <c r="ABS446" s="46">
        <v>0</v>
      </c>
      <c r="ABT446" s="46">
        <v>0</v>
      </c>
      <c r="ABU446" s="46">
        <v>0</v>
      </c>
      <c r="ABV446" s="46">
        <v>0</v>
      </c>
      <c r="ABW446" s="46">
        <v>0</v>
      </c>
      <c r="ABX446" s="46">
        <v>0</v>
      </c>
      <c r="ABY446" s="46">
        <v>0</v>
      </c>
      <c r="ABZ446" s="46">
        <v>0</v>
      </c>
      <c r="ACA446" s="46">
        <v>2406.6669603607979</v>
      </c>
      <c r="ACB446" s="46">
        <v>0</v>
      </c>
      <c r="ACC446" s="46">
        <v>0</v>
      </c>
      <c r="ACD446" s="46">
        <v>2406.6669603607979</v>
      </c>
      <c r="ACE446" s="73">
        <v>0</v>
      </c>
      <c r="ACF446" s="72">
        <v>0</v>
      </c>
      <c r="ACG446" s="46">
        <v>0</v>
      </c>
      <c r="ACH446" s="46">
        <v>0</v>
      </c>
      <c r="ACI446" s="46">
        <v>0</v>
      </c>
      <c r="ACJ446" s="46">
        <v>0</v>
      </c>
      <c r="ACK446" s="46">
        <v>0</v>
      </c>
      <c r="ACL446" s="46">
        <v>0</v>
      </c>
      <c r="ACM446" s="46">
        <v>0</v>
      </c>
      <c r="ACN446" s="46">
        <v>0</v>
      </c>
      <c r="ACO446" s="46">
        <v>0</v>
      </c>
      <c r="ACP446" s="46">
        <v>0</v>
      </c>
      <c r="ACQ446" s="46">
        <v>0</v>
      </c>
      <c r="ACR446" s="46">
        <v>0</v>
      </c>
      <c r="ACS446" s="46">
        <v>0</v>
      </c>
      <c r="ACT446" s="46">
        <v>0</v>
      </c>
      <c r="ACU446" s="46">
        <v>0</v>
      </c>
      <c r="ACV446" s="46">
        <v>0</v>
      </c>
      <c r="ACW446" s="46">
        <v>0</v>
      </c>
      <c r="ACX446" s="46">
        <v>0</v>
      </c>
      <c r="ACY446" s="46">
        <v>0</v>
      </c>
      <c r="ACZ446" s="46">
        <v>0</v>
      </c>
      <c r="ADA446" s="46">
        <v>0</v>
      </c>
      <c r="ADB446" s="46">
        <v>0</v>
      </c>
      <c r="ADC446" s="46">
        <v>0</v>
      </c>
      <c r="ADD446" s="46">
        <v>0</v>
      </c>
      <c r="ADE446" s="46">
        <v>0</v>
      </c>
      <c r="ADF446" s="46">
        <v>0</v>
      </c>
      <c r="ADG446" s="46">
        <v>0</v>
      </c>
      <c r="ADH446" s="46">
        <v>0</v>
      </c>
      <c r="ADI446" s="46">
        <v>0</v>
      </c>
      <c r="ADJ446" s="46">
        <v>0</v>
      </c>
      <c r="ADK446" s="46">
        <v>0</v>
      </c>
      <c r="ADL446" s="46">
        <v>0</v>
      </c>
      <c r="ADM446" s="46">
        <v>0</v>
      </c>
      <c r="ADN446" s="46">
        <v>0</v>
      </c>
      <c r="ADO446" s="46">
        <v>0</v>
      </c>
      <c r="ADP446" s="46">
        <v>0</v>
      </c>
      <c r="ADQ446" s="46">
        <v>0</v>
      </c>
      <c r="ADR446" s="46">
        <v>0</v>
      </c>
      <c r="ADS446" s="46">
        <v>0</v>
      </c>
      <c r="ADT446" s="46">
        <v>0</v>
      </c>
      <c r="ADU446" s="46">
        <v>0</v>
      </c>
      <c r="ADV446" s="46">
        <v>0</v>
      </c>
      <c r="ADW446" s="46">
        <v>0</v>
      </c>
      <c r="ADX446" s="46">
        <v>0</v>
      </c>
      <c r="ADY446" s="46">
        <v>0</v>
      </c>
      <c r="ADZ446" s="73">
        <v>0</v>
      </c>
      <c r="AEA446" s="72">
        <v>0</v>
      </c>
      <c r="AEB446" s="46">
        <v>0</v>
      </c>
      <c r="AEC446" s="46">
        <v>0</v>
      </c>
      <c r="AED446" s="46">
        <v>0</v>
      </c>
      <c r="AEE446" s="46">
        <v>521.84664300962231</v>
      </c>
      <c r="AEF446" s="46">
        <v>22.130883452616938</v>
      </c>
      <c r="AEG446" s="46">
        <v>80.504006682937899</v>
      </c>
      <c r="AEH446" s="46">
        <v>0</v>
      </c>
      <c r="AEI446" s="46">
        <v>595.24415067775635</v>
      </c>
      <c r="AEJ446" s="46">
        <v>0</v>
      </c>
      <c r="AEK446" s="46">
        <v>86.595107452392696</v>
      </c>
      <c r="AEL446" s="46">
        <v>0</v>
      </c>
      <c r="AEM446" s="46">
        <v>540.79414486675569</v>
      </c>
      <c r="AEN446" s="46">
        <v>-116.0587834870848</v>
      </c>
      <c r="AEO446" s="46">
        <v>-12.999700740102675</v>
      </c>
      <c r="AEP446" s="46">
        <v>0</v>
      </c>
      <c r="AEQ446" s="46">
        <v>0</v>
      </c>
      <c r="AER446" s="46">
        <v>1718.0564519148948</v>
      </c>
      <c r="AES446" s="46">
        <v>0</v>
      </c>
      <c r="AET446" s="46">
        <v>-1432.3532133747931</v>
      </c>
      <c r="AEU446" s="46">
        <v>16.064786200469875</v>
      </c>
      <c r="AEV446" s="46">
        <v>134.75298970979753</v>
      </c>
      <c r="AEW446" s="46">
        <v>0</v>
      </c>
      <c r="AEX446" s="46">
        <v>0</v>
      </c>
      <c r="AEY446" s="46">
        <v>921.05782446732223</v>
      </c>
      <c r="AEZ446" s="46">
        <v>192.7909264650049</v>
      </c>
      <c r="AFA446" s="46">
        <v>0</v>
      </c>
      <c r="AFB446" s="46">
        <v>0</v>
      </c>
      <c r="AFC446" s="46">
        <v>72</v>
      </c>
      <c r="AFD446" s="46">
        <v>0</v>
      </c>
      <c r="AFE446" s="46">
        <v>0</v>
      </c>
      <c r="AFF446" s="46">
        <v>0</v>
      </c>
      <c r="AFG446" s="46">
        <v>262.45055196847846</v>
      </c>
      <c r="AFH446" s="46">
        <v>1884.8203173511724</v>
      </c>
      <c r="AFI446" s="46">
        <v>0</v>
      </c>
      <c r="AFJ446" s="46">
        <v>0</v>
      </c>
      <c r="AFK446" s="46">
        <v>0</v>
      </c>
      <c r="AFL446" s="46">
        <v>0</v>
      </c>
      <c r="AFM446" s="46">
        <v>0</v>
      </c>
      <c r="AFN446" s="46">
        <v>0</v>
      </c>
      <c r="AFO446" s="46">
        <v>0</v>
      </c>
      <c r="AFP446" s="46">
        <v>0</v>
      </c>
      <c r="AFQ446" s="46">
        <v>1884.8203173511724</v>
      </c>
      <c r="AFR446" s="46">
        <v>0</v>
      </c>
      <c r="AFS446" s="46">
        <v>0</v>
      </c>
      <c r="AFT446" s="73">
        <v>1884.8203173511724</v>
      </c>
    </row>
    <row r="447" spans="1:852" s="30" customFormat="1" x14ac:dyDescent="0.25">
      <c r="A447" s="60">
        <v>4132</v>
      </c>
      <c r="B447" s="60">
        <v>7</v>
      </c>
      <c r="C447" s="30" t="s">
        <v>423</v>
      </c>
      <c r="D447" s="30">
        <v>7</v>
      </c>
      <c r="E447" s="143">
        <f>IFERROR(VLOOKUP(A447,'Student Info'!A:D,4,FALSE),0)</f>
        <v>711.6</v>
      </c>
      <c r="F447" s="72">
        <v>4673077</v>
      </c>
      <c r="G447" s="46">
        <v>0</v>
      </c>
      <c r="H447" s="46">
        <v>0</v>
      </c>
      <c r="I447" s="46"/>
      <c r="J447" s="46"/>
      <c r="K447" s="46">
        <v>0</v>
      </c>
      <c r="L447" s="46">
        <v>0</v>
      </c>
      <c r="M447" s="46">
        <v>0</v>
      </c>
      <c r="N447" s="46">
        <v>14254</v>
      </c>
      <c r="O447" s="46">
        <v>0</v>
      </c>
      <c r="P447" s="46">
        <v>10900</v>
      </c>
      <c r="Q447" s="46">
        <v>161146</v>
      </c>
      <c r="R447" s="46">
        <v>98200.8</v>
      </c>
      <c r="S447" s="46">
        <v>82588</v>
      </c>
      <c r="T447" s="46">
        <v>9251</v>
      </c>
      <c r="U447" s="46">
        <v>0</v>
      </c>
      <c r="V447" s="46">
        <v>767775</v>
      </c>
      <c r="W447" s="74">
        <v>5817191.7999999998</v>
      </c>
      <c r="X447" s="46">
        <v>0</v>
      </c>
      <c r="Y447" s="46">
        <v>2605824.0933900652</v>
      </c>
      <c r="Z447" s="46"/>
      <c r="AA447" s="46">
        <v>158673.40572776308</v>
      </c>
      <c r="AB447" s="46">
        <v>0</v>
      </c>
      <c r="AC447" s="46">
        <v>0</v>
      </c>
      <c r="AD447" s="46">
        <v>0</v>
      </c>
      <c r="AE447" s="46">
        <v>0</v>
      </c>
      <c r="AF447" s="46">
        <v>0</v>
      </c>
      <c r="AG447" s="46">
        <v>0</v>
      </c>
      <c r="AH447" s="46">
        <v>0</v>
      </c>
      <c r="AI447" s="46">
        <v>1782.53</v>
      </c>
      <c r="AJ447" s="46">
        <v>0</v>
      </c>
      <c r="AK447" s="46">
        <v>0</v>
      </c>
      <c r="AL447" s="46">
        <v>0</v>
      </c>
      <c r="AM447" s="46">
        <v>8583471.8291178271</v>
      </c>
      <c r="AN447" s="46">
        <v>0</v>
      </c>
      <c r="AO447" s="46">
        <v>0</v>
      </c>
      <c r="AP447" s="46">
        <v>0</v>
      </c>
      <c r="AQ447" s="46">
        <v>0</v>
      </c>
      <c r="AR447" s="46">
        <v>956907.36</v>
      </c>
      <c r="AS447" s="46">
        <v>93931.199999999997</v>
      </c>
      <c r="AT447" s="46">
        <v>0</v>
      </c>
      <c r="AU447" s="46">
        <v>0</v>
      </c>
      <c r="AV447" s="46">
        <v>9634310.3891178258</v>
      </c>
      <c r="AW447" s="46"/>
      <c r="AX447" s="46"/>
      <c r="AY447" s="73">
        <v>9634310.3891178258</v>
      </c>
      <c r="AZ447" s="26"/>
      <c r="BA447" s="72">
        <v>0</v>
      </c>
      <c r="BB447" s="46">
        <v>0</v>
      </c>
      <c r="BC447" s="46">
        <v>0</v>
      </c>
      <c r="BD447" s="46">
        <v>0</v>
      </c>
      <c r="BE447" s="46">
        <v>0</v>
      </c>
      <c r="BF447" s="46">
        <v>0</v>
      </c>
      <c r="BG447" s="46">
        <v>0</v>
      </c>
      <c r="BH447" s="46">
        <v>0</v>
      </c>
      <c r="BI447" s="46">
        <v>0</v>
      </c>
      <c r="BJ447" s="46">
        <v>0</v>
      </c>
      <c r="BK447" s="46">
        <v>0</v>
      </c>
      <c r="BL447" s="46">
        <v>0</v>
      </c>
      <c r="BM447" s="22"/>
      <c r="BN447" s="46">
        <v>0</v>
      </c>
      <c r="BO447" s="46">
        <v>0</v>
      </c>
      <c r="BP447" s="46">
        <v>0</v>
      </c>
      <c r="BQ447" s="46">
        <v>0</v>
      </c>
      <c r="BR447" s="46">
        <v>0</v>
      </c>
      <c r="BS447" s="46">
        <v>0</v>
      </c>
      <c r="BT447" s="46">
        <v>0</v>
      </c>
      <c r="BU447" s="46">
        <v>0</v>
      </c>
      <c r="BV447" s="45">
        <v>0</v>
      </c>
      <c r="BW447" s="45">
        <v>0</v>
      </c>
      <c r="BX447" s="46">
        <v>0</v>
      </c>
      <c r="BY447" s="46">
        <v>0</v>
      </c>
      <c r="BZ447" s="46">
        <v>0</v>
      </c>
      <c r="CA447" s="45">
        <v>0</v>
      </c>
      <c r="CB447" s="45">
        <v>0</v>
      </c>
      <c r="CC447" s="45">
        <v>0</v>
      </c>
      <c r="CD447" s="46">
        <v>0</v>
      </c>
      <c r="CE447" s="46">
        <v>0</v>
      </c>
      <c r="CF447" s="45">
        <v>0</v>
      </c>
      <c r="CG447" s="45">
        <v>0</v>
      </c>
      <c r="CH447" s="117">
        <v>0</v>
      </c>
      <c r="CI447" s="45">
        <v>0</v>
      </c>
      <c r="CJ447" s="45">
        <v>0</v>
      </c>
      <c r="CK447" s="45">
        <v>0</v>
      </c>
      <c r="CL447" s="45">
        <v>0</v>
      </c>
      <c r="CM447" s="45">
        <v>0</v>
      </c>
      <c r="CN447" s="45">
        <v>0</v>
      </c>
      <c r="CO447" s="45">
        <v>0</v>
      </c>
      <c r="CP447" s="46">
        <v>0</v>
      </c>
      <c r="CQ447" s="46">
        <v>0</v>
      </c>
      <c r="CR447" s="46"/>
      <c r="CS447" s="46"/>
      <c r="CT447" s="73">
        <v>0</v>
      </c>
      <c r="CU447" s="26"/>
      <c r="CV447" s="72">
        <v>4673077</v>
      </c>
      <c r="CW447" s="46">
        <v>0</v>
      </c>
      <c r="CX447" s="46">
        <v>0</v>
      </c>
      <c r="CY447" s="46">
        <v>0</v>
      </c>
      <c r="CZ447" s="46"/>
      <c r="DA447" s="46">
        <v>0</v>
      </c>
      <c r="DB447" s="46">
        <v>0</v>
      </c>
      <c r="DC447" s="46">
        <v>0</v>
      </c>
      <c r="DD447" s="46">
        <v>14254</v>
      </c>
      <c r="DE447" s="46">
        <v>0</v>
      </c>
      <c r="DF447" s="46">
        <v>10900</v>
      </c>
      <c r="DG447" s="46">
        <v>161146</v>
      </c>
      <c r="DH447" s="46">
        <v>98200.8</v>
      </c>
      <c r="DI447" s="46">
        <v>82588</v>
      </c>
      <c r="DJ447" s="46">
        <v>9251</v>
      </c>
      <c r="DK447" s="46">
        <v>0</v>
      </c>
      <c r="DL447" s="46">
        <v>767775</v>
      </c>
      <c r="DM447" s="46">
        <v>5817191.7999999998</v>
      </c>
      <c r="DN447" s="46">
        <v>0</v>
      </c>
      <c r="DO447" s="46">
        <v>2605824.0933900652</v>
      </c>
      <c r="DP447" s="46">
        <v>0</v>
      </c>
      <c r="DQ447" s="46">
        <v>158673.40572776308</v>
      </c>
      <c r="DR447" s="46">
        <v>0</v>
      </c>
      <c r="DS447" s="46">
        <v>0</v>
      </c>
      <c r="DT447" s="46">
        <v>0</v>
      </c>
      <c r="DU447" s="46">
        <v>0</v>
      </c>
      <c r="DV447" s="46">
        <v>0</v>
      </c>
      <c r="DW447" s="46">
        <v>0</v>
      </c>
      <c r="DX447" s="46">
        <v>0</v>
      </c>
      <c r="DY447" s="46">
        <v>1782.53</v>
      </c>
      <c r="DZ447" s="46">
        <v>0</v>
      </c>
      <c r="EA447" s="46">
        <v>0</v>
      </c>
      <c r="EB447" s="46">
        <v>0</v>
      </c>
      <c r="EC447" s="46">
        <v>8583471.8291178271</v>
      </c>
      <c r="ED447" s="46">
        <v>0</v>
      </c>
      <c r="EE447" s="46">
        <v>0</v>
      </c>
      <c r="EF447" s="46">
        <v>0</v>
      </c>
      <c r="EG447" s="46">
        <v>0</v>
      </c>
      <c r="EH447" s="46">
        <v>956907.36</v>
      </c>
      <c r="EI447" s="46">
        <v>93931.199999999997</v>
      </c>
      <c r="EJ447" s="46">
        <v>0</v>
      </c>
      <c r="EK447" s="46">
        <v>0</v>
      </c>
      <c r="EL447" s="46">
        <v>9634310.3891178258</v>
      </c>
      <c r="EM447" s="46"/>
      <c r="EN447" s="46"/>
      <c r="EO447" s="73">
        <v>9634310.3891178258</v>
      </c>
      <c r="EP447" s="26"/>
      <c r="EQ447" s="83">
        <v>4673077</v>
      </c>
      <c r="ER447" s="46">
        <v>0</v>
      </c>
      <c r="ES447" s="46">
        <v>0</v>
      </c>
      <c r="ET447" s="46"/>
      <c r="EU447" s="46">
        <v>333280.75094339618</v>
      </c>
      <c r="EV447" s="46">
        <v>56469.879245283017</v>
      </c>
      <c r="EW447" s="46">
        <v>276810.87169811316</v>
      </c>
      <c r="EX447" s="46">
        <v>15748.336664882198</v>
      </c>
      <c r="EY447" s="46">
        <v>56750.948826831969</v>
      </c>
      <c r="EZ447" s="46">
        <v>0</v>
      </c>
      <c r="FA447" s="46">
        <v>20551.255188800002</v>
      </c>
      <c r="FB447" s="46">
        <v>0</v>
      </c>
      <c r="FC447" s="46">
        <v>61621.078463122642</v>
      </c>
      <c r="FD447" s="46">
        <v>161146</v>
      </c>
      <c r="FE447" s="46">
        <v>389810.31348718336</v>
      </c>
      <c r="FF447" s="46"/>
      <c r="FG447" s="46"/>
      <c r="FH447" s="46"/>
      <c r="FI447" s="46">
        <v>767775</v>
      </c>
      <c r="FJ447" s="46">
        <v>6813041.4345176127</v>
      </c>
      <c r="FK447" s="46">
        <v>0</v>
      </c>
      <c r="FL447" s="46">
        <v>2303666.6974676107</v>
      </c>
      <c r="FM447" s="46">
        <v>22551.521513299209</v>
      </c>
      <c r="FN447" s="46">
        <v>163055.92105263157</v>
      </c>
      <c r="FO447" s="46">
        <v>0</v>
      </c>
      <c r="FP447" s="46">
        <v>0</v>
      </c>
      <c r="FQ447" s="46">
        <v>894075.08199682308</v>
      </c>
      <c r="FR447" s="46">
        <v>297171</v>
      </c>
      <c r="FS447" s="46">
        <v>0</v>
      </c>
      <c r="FT447" s="46">
        <v>0</v>
      </c>
      <c r="FU447" s="46">
        <v>51235.200000000004</v>
      </c>
      <c r="FV447" s="46">
        <v>5100</v>
      </c>
      <c r="FW447" s="46">
        <v>0</v>
      </c>
      <c r="FX447" s="46">
        <v>0</v>
      </c>
      <c r="FY447" s="46">
        <v>0</v>
      </c>
      <c r="FZ447" s="46">
        <v>10549896.856547976</v>
      </c>
      <c r="GA447" s="46">
        <v>0</v>
      </c>
      <c r="GB447" s="46">
        <v>0</v>
      </c>
      <c r="GC447" s="46">
        <v>0</v>
      </c>
      <c r="GD447" s="46">
        <v>0</v>
      </c>
      <c r="GE447" s="46">
        <v>956907.36</v>
      </c>
      <c r="GF447" s="46">
        <v>93931.199999999997</v>
      </c>
      <c r="GG447" s="46">
        <v>0</v>
      </c>
      <c r="GH447" s="46"/>
      <c r="GI447" s="46">
        <v>11600735.416547975</v>
      </c>
      <c r="GJ447" s="46"/>
      <c r="GK447" s="46">
        <v>0</v>
      </c>
      <c r="GL447" s="73">
        <v>11600735.416547975</v>
      </c>
      <c r="GM447" s="26"/>
      <c r="GN447" s="72"/>
      <c r="GO447" s="46">
        <v>0</v>
      </c>
      <c r="GP447" s="46">
        <v>0</v>
      </c>
      <c r="GQ447" s="46"/>
      <c r="GR447" s="46">
        <v>0</v>
      </c>
      <c r="GS447" s="46">
        <v>0</v>
      </c>
      <c r="GT447" s="46">
        <v>0</v>
      </c>
      <c r="GU447" s="46">
        <v>0</v>
      </c>
      <c r="GV447" s="46">
        <v>0</v>
      </c>
      <c r="GW447" s="46">
        <v>0</v>
      </c>
      <c r="GX447" s="46">
        <v>0</v>
      </c>
      <c r="GY447" s="46">
        <v>0</v>
      </c>
      <c r="GZ447" s="46">
        <v>0</v>
      </c>
      <c r="HA447" s="46"/>
      <c r="HB447" s="46"/>
      <c r="HC447" s="46"/>
      <c r="HD447" s="46"/>
      <c r="HE447" s="46">
        <v>0</v>
      </c>
      <c r="HF447" s="46">
        <v>0</v>
      </c>
      <c r="HG447" s="46">
        <v>0</v>
      </c>
      <c r="HH447" s="46">
        <v>0</v>
      </c>
      <c r="HI447" s="46">
        <v>0</v>
      </c>
      <c r="HJ447" s="46">
        <v>0</v>
      </c>
      <c r="HK447" s="46">
        <v>0</v>
      </c>
      <c r="HL447" s="46">
        <v>0</v>
      </c>
      <c r="HM447" s="46">
        <v>0</v>
      </c>
      <c r="HN447" s="46">
        <v>0</v>
      </c>
      <c r="HO447" s="22"/>
      <c r="HP447" s="46">
        <v>0</v>
      </c>
      <c r="HQ447" s="46">
        <v>0</v>
      </c>
      <c r="HR447" s="46"/>
      <c r="HS447" s="46">
        <v>0</v>
      </c>
      <c r="HT447" s="46">
        <v>0</v>
      </c>
      <c r="HU447" s="74">
        <v>0</v>
      </c>
      <c r="HV447" s="46">
        <v>0</v>
      </c>
      <c r="HW447" s="46">
        <v>0</v>
      </c>
      <c r="HX447" s="46">
        <v>0</v>
      </c>
      <c r="HY447" s="46">
        <v>0</v>
      </c>
      <c r="HZ447" s="46">
        <v>0</v>
      </c>
      <c r="IA447" s="46">
        <v>0</v>
      </c>
      <c r="IB447" s="46">
        <v>0</v>
      </c>
      <c r="IC447" s="46">
        <v>0</v>
      </c>
      <c r="ID447" s="46">
        <v>0</v>
      </c>
      <c r="IE447" s="46"/>
      <c r="IF447" s="46">
        <v>0</v>
      </c>
      <c r="IG447" s="73">
        <v>0</v>
      </c>
      <c r="IH447" s="26"/>
      <c r="II447" s="72">
        <v>4673077</v>
      </c>
      <c r="IJ447" s="46">
        <v>0</v>
      </c>
      <c r="IK447" s="46">
        <v>0</v>
      </c>
      <c r="IL447" s="46"/>
      <c r="IM447" s="46">
        <v>333280.75094339618</v>
      </c>
      <c r="IN447" s="46">
        <v>15748.336664882198</v>
      </c>
      <c r="IO447" s="46">
        <v>56750.948826831969</v>
      </c>
      <c r="IP447" s="46">
        <v>0</v>
      </c>
      <c r="IQ447" s="46">
        <v>20551.255188800002</v>
      </c>
      <c r="IR447" s="46">
        <v>0</v>
      </c>
      <c r="IS447" s="46">
        <v>61621.078463122642</v>
      </c>
      <c r="IT447" s="46">
        <v>161146</v>
      </c>
      <c r="IU447" s="46">
        <v>389810.31348718336</v>
      </c>
      <c r="IV447" s="46"/>
      <c r="IW447" s="46"/>
      <c r="IX447" s="46"/>
      <c r="IY447" s="46">
        <v>767775</v>
      </c>
      <c r="IZ447" s="46">
        <v>6479760.6835742164</v>
      </c>
      <c r="JA447" s="46">
        <v>0</v>
      </c>
      <c r="JB447" s="46">
        <v>2303666.6974676107</v>
      </c>
      <c r="JC447" s="46">
        <v>22551.521513299209</v>
      </c>
      <c r="JD447" s="46">
        <v>163055.92105263157</v>
      </c>
      <c r="JE447" s="46">
        <v>0</v>
      </c>
      <c r="JF447" s="46">
        <v>0</v>
      </c>
      <c r="JG447" s="46">
        <v>894075.08199682308</v>
      </c>
      <c r="JH447" s="46">
        <v>297171</v>
      </c>
      <c r="JI447" s="46">
        <v>0</v>
      </c>
      <c r="JJ447" s="46"/>
      <c r="JK447" s="46">
        <v>51235.200000000004</v>
      </c>
      <c r="JL447" s="46">
        <v>5100</v>
      </c>
      <c r="JM447" s="46"/>
      <c r="JN447" s="46">
        <v>0</v>
      </c>
      <c r="JO447" s="46">
        <v>0</v>
      </c>
      <c r="JP447" s="46">
        <v>10216616.10560458</v>
      </c>
      <c r="JQ447" s="46">
        <v>0</v>
      </c>
      <c r="JR447" s="46">
        <v>0</v>
      </c>
      <c r="JS447" s="46">
        <v>0</v>
      </c>
      <c r="JT447" s="46">
        <v>0</v>
      </c>
      <c r="JU447" s="46">
        <v>956907.36</v>
      </c>
      <c r="JV447" s="46">
        <v>93931.199999999997</v>
      </c>
      <c r="JW447" s="46">
        <v>0</v>
      </c>
      <c r="JX447" s="46">
        <v>0</v>
      </c>
      <c r="JY447" s="46">
        <v>11267454.665604578</v>
      </c>
      <c r="JZ447" s="46"/>
      <c r="KA447" s="46">
        <v>0</v>
      </c>
      <c r="KB447" s="73">
        <v>11267454.665604578</v>
      </c>
      <c r="KC447" s="26"/>
      <c r="KD447" s="72">
        <v>0</v>
      </c>
      <c r="KE447" s="46">
        <v>0</v>
      </c>
      <c r="KF447" s="46">
        <v>0</v>
      </c>
      <c r="KG447" s="46">
        <v>0</v>
      </c>
      <c r="KH447" s="46">
        <v>333280.75094339618</v>
      </c>
      <c r="KI447" s="46">
        <v>15748.336664882198</v>
      </c>
      <c r="KJ447" s="46">
        <v>56750.948826831969</v>
      </c>
      <c r="KK447" s="46">
        <v>0</v>
      </c>
      <c r="KL447" s="46">
        <v>6297.2551888000016</v>
      </c>
      <c r="KM447" s="46">
        <v>0</v>
      </c>
      <c r="KN447" s="46">
        <v>50721.078463122642</v>
      </c>
      <c r="KO447" s="46">
        <v>0</v>
      </c>
      <c r="KP447" s="46">
        <v>291609.51348718337</v>
      </c>
      <c r="KQ447" s="46">
        <v>-82588</v>
      </c>
      <c r="KR447" s="46">
        <v>-9251</v>
      </c>
      <c r="KS447" s="46">
        <v>0</v>
      </c>
      <c r="KT447" s="46">
        <v>0</v>
      </c>
      <c r="KU447" s="46">
        <v>995849.63451761287</v>
      </c>
      <c r="KV447" s="46">
        <v>0</v>
      </c>
      <c r="KW447" s="46">
        <v>-302157.39592245454</v>
      </c>
      <c r="KX447" s="46">
        <v>22551.521513299209</v>
      </c>
      <c r="KY447" s="46">
        <v>4382.5153248684946</v>
      </c>
      <c r="KZ447" s="46">
        <v>0</v>
      </c>
      <c r="LA447" s="46">
        <v>0</v>
      </c>
      <c r="LB447" s="46">
        <v>894075.08199682308</v>
      </c>
      <c r="LC447" s="46">
        <v>297171</v>
      </c>
      <c r="LD447" s="46">
        <v>0</v>
      </c>
      <c r="LE447" s="46">
        <v>0</v>
      </c>
      <c r="LF447" s="46">
        <v>51235.200000000004</v>
      </c>
      <c r="LG447" s="46">
        <v>3317.4700000000003</v>
      </c>
      <c r="LH447" s="46">
        <v>0</v>
      </c>
      <c r="LI447" s="46">
        <v>0</v>
      </c>
      <c r="LJ447" s="46">
        <v>0</v>
      </c>
      <c r="LK447" s="46">
        <v>1966425.0274301488</v>
      </c>
      <c r="LL447" s="46">
        <v>0</v>
      </c>
      <c r="LM447" s="46">
        <v>0</v>
      </c>
      <c r="LN447" s="46">
        <v>0</v>
      </c>
      <c r="LO447" s="46">
        <v>0</v>
      </c>
      <c r="LP447" s="46">
        <v>0</v>
      </c>
      <c r="LQ447" s="46">
        <v>0</v>
      </c>
      <c r="LR447" s="46">
        <v>0</v>
      </c>
      <c r="LS447" s="46">
        <v>0</v>
      </c>
      <c r="LT447" s="46">
        <v>1966425.0274301488</v>
      </c>
      <c r="LU447" s="46">
        <v>0</v>
      </c>
      <c r="LV447" s="46">
        <v>0</v>
      </c>
      <c r="LW447" s="73">
        <v>1966425.0274301488</v>
      </c>
      <c r="LX447" s="26">
        <v>0</v>
      </c>
      <c r="LY447" s="72">
        <v>0</v>
      </c>
      <c r="LZ447" s="46">
        <v>0</v>
      </c>
      <c r="MA447" s="46">
        <v>0</v>
      </c>
      <c r="MB447" s="46">
        <v>0</v>
      </c>
      <c r="MC447" s="46">
        <v>0</v>
      </c>
      <c r="MD447" s="46">
        <v>0</v>
      </c>
      <c r="ME447" s="46">
        <v>0</v>
      </c>
      <c r="MF447" s="46">
        <v>0</v>
      </c>
      <c r="MG447" s="46">
        <v>0</v>
      </c>
      <c r="MH447" s="46">
        <v>0</v>
      </c>
      <c r="MI447" s="46">
        <v>0</v>
      </c>
      <c r="MJ447" s="46">
        <v>0</v>
      </c>
      <c r="MK447" s="46">
        <v>0</v>
      </c>
      <c r="ML447" s="46">
        <v>0</v>
      </c>
      <c r="MM447" s="46">
        <v>0</v>
      </c>
      <c r="MN447" s="46">
        <v>0</v>
      </c>
      <c r="MO447" s="46">
        <v>0</v>
      </c>
      <c r="MP447" s="46">
        <v>0</v>
      </c>
      <c r="MQ447" s="46">
        <v>0</v>
      </c>
      <c r="MR447" s="46">
        <v>0</v>
      </c>
      <c r="MS447" s="46">
        <v>0</v>
      </c>
      <c r="MT447" s="46">
        <v>0</v>
      </c>
      <c r="MU447" s="46">
        <v>0</v>
      </c>
      <c r="MV447" s="46">
        <v>0</v>
      </c>
      <c r="MW447" s="46">
        <v>0</v>
      </c>
      <c r="MX447" s="46">
        <v>0</v>
      </c>
      <c r="MY447" s="46">
        <v>0</v>
      </c>
      <c r="MZ447" s="46">
        <v>0</v>
      </c>
      <c r="NA447" s="46">
        <v>0</v>
      </c>
      <c r="NB447" s="46">
        <v>0</v>
      </c>
      <c r="NC447" s="46">
        <v>0</v>
      </c>
      <c r="ND447" s="46">
        <v>0</v>
      </c>
      <c r="NE447" s="46">
        <v>0</v>
      </c>
      <c r="NF447" s="46">
        <v>0</v>
      </c>
      <c r="NG447" s="46">
        <v>0</v>
      </c>
      <c r="NH447" s="46">
        <v>0</v>
      </c>
      <c r="NI447" s="46">
        <v>0</v>
      </c>
      <c r="NJ447" s="46">
        <v>0</v>
      </c>
      <c r="NK447" s="46">
        <v>0</v>
      </c>
      <c r="NL447" s="46">
        <v>0</v>
      </c>
      <c r="NM447" s="46">
        <v>0</v>
      </c>
      <c r="NN447" s="46">
        <v>0</v>
      </c>
      <c r="NO447" s="46">
        <v>0</v>
      </c>
      <c r="NP447" s="46">
        <v>0</v>
      </c>
      <c r="NQ447" s="46">
        <v>0</v>
      </c>
      <c r="NR447" s="73">
        <v>0</v>
      </c>
      <c r="NS447" s="26">
        <v>0</v>
      </c>
      <c r="NT447" s="72">
        <v>0</v>
      </c>
      <c r="NU447" s="46">
        <v>0</v>
      </c>
      <c r="NV447" s="46">
        <v>0</v>
      </c>
      <c r="NW447" s="46">
        <v>0</v>
      </c>
      <c r="NX447" s="46">
        <v>333280.75094339618</v>
      </c>
      <c r="NY447" s="46">
        <v>15748.336664882198</v>
      </c>
      <c r="NZ447" s="46">
        <v>56750.948826831969</v>
      </c>
      <c r="OA447" s="46">
        <v>0</v>
      </c>
      <c r="OB447" s="46">
        <v>6297.2551888000016</v>
      </c>
      <c r="OC447" s="46">
        <v>0</v>
      </c>
      <c r="OD447" s="46">
        <v>50721.078463122642</v>
      </c>
      <c r="OE447" s="46">
        <v>0</v>
      </c>
      <c r="OF447" s="46">
        <v>291609.51348718337</v>
      </c>
      <c r="OG447" s="46">
        <v>-82588</v>
      </c>
      <c r="OH447" s="46">
        <v>-9251</v>
      </c>
      <c r="OI447" s="46">
        <v>0</v>
      </c>
      <c r="OJ447" s="46">
        <v>0</v>
      </c>
      <c r="OK447" s="46">
        <v>662568.88357421663</v>
      </c>
      <c r="OL447" s="46">
        <v>0</v>
      </c>
      <c r="OM447" s="46">
        <v>-302157.39592245454</v>
      </c>
      <c r="ON447" s="46">
        <v>22551.521513299209</v>
      </c>
      <c r="OO447" s="46">
        <v>4382.5153248684946</v>
      </c>
      <c r="OP447" s="46">
        <v>0</v>
      </c>
      <c r="OQ447" s="46">
        <v>0</v>
      </c>
      <c r="OR447" s="46">
        <v>894075.08199682308</v>
      </c>
      <c r="OS447" s="46">
        <v>297171</v>
      </c>
      <c r="OT447" s="46">
        <v>0</v>
      </c>
      <c r="OU447" s="46">
        <v>0</v>
      </c>
      <c r="OV447" s="46">
        <v>51235.200000000004</v>
      </c>
      <c r="OW447" s="46">
        <v>3317.4700000000003</v>
      </c>
      <c r="OX447" s="46">
        <v>0</v>
      </c>
      <c r="OY447" s="46">
        <v>0</v>
      </c>
      <c r="OZ447" s="46">
        <v>0</v>
      </c>
      <c r="PA447" s="46">
        <v>1633144.2764867526</v>
      </c>
      <c r="PB447" s="46">
        <v>0</v>
      </c>
      <c r="PC447" s="46">
        <v>0</v>
      </c>
      <c r="PD447" s="46">
        <v>0</v>
      </c>
      <c r="PE447" s="46">
        <v>0</v>
      </c>
      <c r="PF447" s="46">
        <v>0</v>
      </c>
      <c r="PG447" s="46">
        <v>0</v>
      </c>
      <c r="PH447" s="46">
        <v>0</v>
      </c>
      <c r="PI447" s="46">
        <v>0</v>
      </c>
      <c r="PJ447" s="46">
        <v>1633144.2764867526</v>
      </c>
      <c r="PK447" s="46"/>
      <c r="PL447" s="46">
        <v>0</v>
      </c>
      <c r="PM447" s="73">
        <v>1633144.2764867526</v>
      </c>
      <c r="PO447" s="72">
        <v>6566.9997189432261</v>
      </c>
      <c r="PP447" s="46">
        <v>0</v>
      </c>
      <c r="PQ447" s="46">
        <v>0</v>
      </c>
      <c r="PR447" s="46">
        <v>0</v>
      </c>
      <c r="PS447" s="46">
        <v>0</v>
      </c>
      <c r="PT447" s="46">
        <v>0</v>
      </c>
      <c r="PU447" s="46">
        <v>0</v>
      </c>
      <c r="PV447" s="46">
        <v>0</v>
      </c>
      <c r="PW447" s="46">
        <v>20.030916245081507</v>
      </c>
      <c r="PX447" s="46">
        <v>0</v>
      </c>
      <c r="PY447" s="46">
        <v>15.317594154019112</v>
      </c>
      <c r="PZ447" s="46">
        <v>226.45587408656547</v>
      </c>
      <c r="QA447" s="46">
        <v>138</v>
      </c>
      <c r="QB447" s="46">
        <v>116.05958403597526</v>
      </c>
      <c r="QC447" s="46">
        <v>13.000281056773467</v>
      </c>
      <c r="QD447" s="46">
        <v>0</v>
      </c>
      <c r="QE447" s="46">
        <v>1078.941821247892</v>
      </c>
      <c r="QF447" s="46">
        <v>8174.8057897695326</v>
      </c>
      <c r="QG447" s="46">
        <v>0</v>
      </c>
      <c r="QH447" s="46">
        <v>3661.9225595700746</v>
      </c>
      <c r="QI447" s="46">
        <v>0</v>
      </c>
      <c r="QJ447" s="46">
        <v>222.98117724531068</v>
      </c>
      <c r="QK447" s="46">
        <v>0</v>
      </c>
      <c r="QL447" s="46">
        <v>0</v>
      </c>
      <c r="QM447" s="46">
        <v>0</v>
      </c>
      <c r="QN447" s="46">
        <v>0</v>
      </c>
      <c r="QO447" s="46">
        <v>0</v>
      </c>
      <c r="QP447" s="46">
        <v>0</v>
      </c>
      <c r="QQ447" s="46">
        <v>0</v>
      </c>
      <c r="QR447" s="46">
        <v>2.5049606520517145</v>
      </c>
      <c r="QS447" s="46">
        <v>0</v>
      </c>
      <c r="QT447" s="46">
        <v>0</v>
      </c>
      <c r="QU447" s="46">
        <v>0</v>
      </c>
      <c r="QV447" s="46">
        <v>12062.214487236968</v>
      </c>
      <c r="QW447" s="46">
        <v>0</v>
      </c>
      <c r="QX447" s="46">
        <v>0</v>
      </c>
      <c r="QY447" s="46">
        <v>0</v>
      </c>
      <c r="QZ447" s="46">
        <v>0</v>
      </c>
      <c r="RA447" s="46">
        <v>1344.7264755480605</v>
      </c>
      <c r="RB447" s="46">
        <v>132</v>
      </c>
      <c r="RC447" s="46">
        <v>0</v>
      </c>
      <c r="RD447" s="46">
        <v>0</v>
      </c>
      <c r="RE447" s="46">
        <v>13538.940962785027</v>
      </c>
      <c r="RF447" s="46">
        <v>0</v>
      </c>
      <c r="RG447" s="46">
        <v>0</v>
      </c>
      <c r="RH447" s="73">
        <v>13538.940962785027</v>
      </c>
      <c r="RI447" s="26">
        <v>0</v>
      </c>
      <c r="RJ447" s="72">
        <v>0</v>
      </c>
      <c r="RK447" s="46">
        <v>0</v>
      </c>
      <c r="RL447" s="46">
        <v>0</v>
      </c>
      <c r="RM447" s="46">
        <v>0</v>
      </c>
      <c r="RN447" s="46">
        <v>0</v>
      </c>
      <c r="RO447" s="46">
        <v>0</v>
      </c>
      <c r="RP447" s="46">
        <v>0</v>
      </c>
      <c r="RQ447" s="46">
        <v>0</v>
      </c>
      <c r="RR447" s="46">
        <v>0</v>
      </c>
      <c r="RS447" s="46">
        <v>0</v>
      </c>
      <c r="RT447" s="46">
        <v>0</v>
      </c>
      <c r="RU447" s="46">
        <v>0</v>
      </c>
      <c r="RV447" s="46">
        <v>0</v>
      </c>
      <c r="RW447" s="46">
        <v>0</v>
      </c>
      <c r="RX447" s="46">
        <v>0</v>
      </c>
      <c r="RY447" s="46">
        <v>0</v>
      </c>
      <c r="RZ447" s="46">
        <v>0</v>
      </c>
      <c r="SA447" s="46">
        <v>0</v>
      </c>
      <c r="SB447" s="46">
        <v>0</v>
      </c>
      <c r="SC447" s="46">
        <v>0</v>
      </c>
      <c r="SD447" s="46">
        <v>0</v>
      </c>
      <c r="SE447" s="46">
        <v>0</v>
      </c>
      <c r="SF447" s="46">
        <v>0</v>
      </c>
      <c r="SG447" s="46">
        <v>0</v>
      </c>
      <c r="SH447" s="46">
        <v>0</v>
      </c>
      <c r="SI447" s="46">
        <v>0</v>
      </c>
      <c r="SJ447" s="46">
        <v>0</v>
      </c>
      <c r="SK447" s="46">
        <v>0</v>
      </c>
      <c r="SL447" s="46">
        <v>0</v>
      </c>
      <c r="SM447" s="46">
        <v>0</v>
      </c>
      <c r="SN447" s="46">
        <v>0</v>
      </c>
      <c r="SO447" s="46">
        <v>0</v>
      </c>
      <c r="SP447" s="46">
        <v>0</v>
      </c>
      <c r="SQ447" s="46">
        <v>0</v>
      </c>
      <c r="SR447" s="46">
        <v>0</v>
      </c>
      <c r="SS447" s="46">
        <v>0</v>
      </c>
      <c r="ST447" s="46">
        <v>0</v>
      </c>
      <c r="SU447" s="46">
        <v>0</v>
      </c>
      <c r="SV447" s="46">
        <v>0</v>
      </c>
      <c r="SW447" s="46">
        <v>0</v>
      </c>
      <c r="SX447" s="46">
        <v>0</v>
      </c>
      <c r="SY447" s="46">
        <v>0</v>
      </c>
      <c r="SZ447" s="46">
        <v>0</v>
      </c>
      <c r="TA447" s="46">
        <v>0</v>
      </c>
      <c r="TB447" s="46">
        <v>0</v>
      </c>
      <c r="TC447" s="73">
        <v>0</v>
      </c>
      <c r="TD447" s="26">
        <v>0</v>
      </c>
      <c r="TE447" s="72">
        <v>6566.9997189432261</v>
      </c>
      <c r="TF447" s="46">
        <v>0</v>
      </c>
      <c r="TG447" s="46">
        <v>0</v>
      </c>
      <c r="TH447" s="46">
        <v>0</v>
      </c>
      <c r="TI447" s="46">
        <v>0</v>
      </c>
      <c r="TJ447" s="46">
        <v>0</v>
      </c>
      <c r="TK447" s="46">
        <v>0</v>
      </c>
      <c r="TL447" s="46">
        <v>0</v>
      </c>
      <c r="TM447" s="46">
        <v>20.030916245081507</v>
      </c>
      <c r="TN447" s="46">
        <v>0</v>
      </c>
      <c r="TO447" s="46">
        <v>15.317594154019112</v>
      </c>
      <c r="TP447" s="46">
        <v>226.45587408656547</v>
      </c>
      <c r="TQ447" s="46">
        <v>138</v>
      </c>
      <c r="TR447" s="46">
        <v>116.05958403597526</v>
      </c>
      <c r="TS447" s="46">
        <v>13.000281056773467</v>
      </c>
      <c r="TT447" s="46">
        <v>0</v>
      </c>
      <c r="TU447" s="46">
        <v>1078.941821247892</v>
      </c>
      <c r="TV447" s="46">
        <v>8174.8057897695326</v>
      </c>
      <c r="TW447" s="46">
        <v>0</v>
      </c>
      <c r="TX447" s="46">
        <v>3661.9225595700746</v>
      </c>
      <c r="TY447" s="46">
        <v>0</v>
      </c>
      <c r="TZ447" s="46">
        <v>222.98117724531068</v>
      </c>
      <c r="UA447" s="46">
        <v>0</v>
      </c>
      <c r="UB447" s="46">
        <v>0</v>
      </c>
      <c r="UC447" s="46">
        <v>0</v>
      </c>
      <c r="UD447" s="46">
        <v>0</v>
      </c>
      <c r="UE447" s="46">
        <v>0</v>
      </c>
      <c r="UF447" s="46">
        <v>0</v>
      </c>
      <c r="UG447" s="46">
        <v>0</v>
      </c>
      <c r="UH447" s="46">
        <v>2.5049606520517145</v>
      </c>
      <c r="UI447" s="46">
        <v>0</v>
      </c>
      <c r="UJ447" s="46">
        <v>0</v>
      </c>
      <c r="UK447" s="46">
        <v>0</v>
      </c>
      <c r="UL447" s="46">
        <v>12062.214487236968</v>
      </c>
      <c r="UM447" s="46">
        <v>0</v>
      </c>
      <c r="UN447" s="46">
        <v>0</v>
      </c>
      <c r="UO447" s="46">
        <v>0</v>
      </c>
      <c r="UP447" s="46">
        <v>0</v>
      </c>
      <c r="UQ447" s="46">
        <v>1344.7264755480605</v>
      </c>
      <c r="UR447" s="46">
        <v>132</v>
      </c>
      <c r="US447" s="46">
        <v>0</v>
      </c>
      <c r="UT447" s="46">
        <v>0</v>
      </c>
      <c r="UU447" s="46">
        <v>13538.940962785027</v>
      </c>
      <c r="UV447" s="46">
        <v>0</v>
      </c>
      <c r="UW447" s="46">
        <v>0</v>
      </c>
      <c r="UX447" s="73">
        <v>13538.940962785027</v>
      </c>
      <c r="UY447" s="26">
        <v>0</v>
      </c>
      <c r="UZ447" s="26">
        <v>6566.9997189432261</v>
      </c>
      <c r="VA447" s="26">
        <v>0</v>
      </c>
      <c r="VB447" s="26">
        <v>0</v>
      </c>
      <c r="VC447" s="26">
        <v>0</v>
      </c>
      <c r="VD447" s="26">
        <v>468.35406259611602</v>
      </c>
      <c r="VE447" s="26">
        <v>22.130883452616917</v>
      </c>
      <c r="VF447" s="26">
        <v>79.751192842653126</v>
      </c>
      <c r="VG447" s="26">
        <v>0</v>
      </c>
      <c r="VH447" s="26">
        <v>28.88034737043283</v>
      </c>
      <c r="VI447" s="26">
        <v>0</v>
      </c>
      <c r="VJ447" s="26">
        <v>86.595107452392696</v>
      </c>
      <c r="VK447" s="26">
        <v>226.45587408656547</v>
      </c>
      <c r="VL447" s="26">
        <v>547.79414486675569</v>
      </c>
      <c r="VM447" s="26">
        <v>0</v>
      </c>
      <c r="VN447" s="26">
        <v>0</v>
      </c>
      <c r="VO447" s="26">
        <v>0</v>
      </c>
      <c r="VP447" s="26">
        <v>1078.941821247892</v>
      </c>
      <c r="VQ447" s="26">
        <v>9574.257215454767</v>
      </c>
      <c r="VR447" s="26">
        <v>0</v>
      </c>
      <c r="VS447" s="26">
        <v>3237.3056456824206</v>
      </c>
      <c r="VT447" s="26">
        <v>31.691289366637449</v>
      </c>
      <c r="VU447" s="26">
        <v>229.13985532972396</v>
      </c>
      <c r="VV447" s="26">
        <v>0</v>
      </c>
      <c r="VW447" s="26">
        <v>0</v>
      </c>
      <c r="VX447" s="26">
        <v>1256.4292889218987</v>
      </c>
      <c r="VY447" s="26">
        <v>417.60961214165258</v>
      </c>
      <c r="VZ447" s="26">
        <v>0</v>
      </c>
      <c r="WA447" s="26">
        <v>0</v>
      </c>
      <c r="WB447" s="26">
        <v>72</v>
      </c>
      <c r="WC447" s="26">
        <v>7.1669477234401349</v>
      </c>
      <c r="WD447" s="26">
        <v>0</v>
      </c>
      <c r="WE447" s="26">
        <v>0</v>
      </c>
      <c r="WF447" s="26">
        <v>0</v>
      </c>
      <c r="WG447" s="26">
        <v>14825.599854620539</v>
      </c>
      <c r="WH447" s="26">
        <v>0</v>
      </c>
      <c r="WI447" s="26">
        <v>0</v>
      </c>
      <c r="WJ447" s="26">
        <v>0</v>
      </c>
      <c r="WK447" s="26">
        <v>0</v>
      </c>
      <c r="WL447" s="26">
        <v>1344.7264755480605</v>
      </c>
      <c r="WM447" s="26">
        <v>132</v>
      </c>
      <c r="WN447" s="26">
        <v>0</v>
      </c>
      <c r="WO447" s="26">
        <v>0</v>
      </c>
      <c r="WP447" s="26">
        <v>16302.326330168598</v>
      </c>
      <c r="WQ447" s="26">
        <v>0</v>
      </c>
      <c r="WR447" s="26">
        <v>0</v>
      </c>
      <c r="WS447" s="26">
        <v>16302.326330168598</v>
      </c>
      <c r="WT447" s="26">
        <v>0</v>
      </c>
      <c r="WU447" s="72">
        <v>0</v>
      </c>
      <c r="WV447" s="46">
        <v>0</v>
      </c>
      <c r="WW447" s="46">
        <v>0</v>
      </c>
      <c r="WX447" s="46">
        <v>0</v>
      </c>
      <c r="WY447" s="46">
        <v>0</v>
      </c>
      <c r="WZ447" s="46">
        <v>0</v>
      </c>
      <c r="XA447" s="46">
        <v>0</v>
      </c>
      <c r="XB447" s="46">
        <v>0</v>
      </c>
      <c r="XC447" s="46">
        <v>0</v>
      </c>
      <c r="XD447" s="46">
        <v>0</v>
      </c>
      <c r="XE447" s="46">
        <v>0</v>
      </c>
      <c r="XF447" s="46">
        <v>0</v>
      </c>
      <c r="XG447" s="46">
        <v>0</v>
      </c>
      <c r="XH447" s="46">
        <v>0</v>
      </c>
      <c r="XI447" s="46">
        <v>0</v>
      </c>
      <c r="XJ447" s="46">
        <v>0</v>
      </c>
      <c r="XK447" s="46">
        <v>0</v>
      </c>
      <c r="XL447" s="46">
        <v>0</v>
      </c>
      <c r="XM447" s="46">
        <v>0</v>
      </c>
      <c r="XN447" s="46">
        <v>0</v>
      </c>
      <c r="XO447" s="46">
        <v>0</v>
      </c>
      <c r="XP447" s="46">
        <v>0</v>
      </c>
      <c r="XQ447" s="46">
        <v>0</v>
      </c>
      <c r="XR447" s="46">
        <v>0</v>
      </c>
      <c r="XS447" s="46">
        <v>0</v>
      </c>
      <c r="XT447" s="46">
        <v>0</v>
      </c>
      <c r="XU447" s="46">
        <v>0</v>
      </c>
      <c r="XV447" s="46">
        <v>0</v>
      </c>
      <c r="XW447" s="46">
        <v>0</v>
      </c>
      <c r="XX447" s="46">
        <v>0</v>
      </c>
      <c r="XY447" s="46">
        <v>0</v>
      </c>
      <c r="XZ447" s="46">
        <v>0</v>
      </c>
      <c r="YA447" s="46">
        <v>0</v>
      </c>
      <c r="YB447" s="46">
        <v>0</v>
      </c>
      <c r="YC447" s="46">
        <v>0</v>
      </c>
      <c r="YD447" s="46">
        <v>0</v>
      </c>
      <c r="YE447" s="46">
        <v>0</v>
      </c>
      <c r="YF447" s="46">
        <v>0</v>
      </c>
      <c r="YG447" s="46">
        <v>0</v>
      </c>
      <c r="YH447" s="46">
        <v>0</v>
      </c>
      <c r="YI447" s="46">
        <v>0</v>
      </c>
      <c r="YJ447" s="46">
        <v>0</v>
      </c>
      <c r="YK447" s="46">
        <v>0</v>
      </c>
      <c r="YL447" s="46">
        <v>0</v>
      </c>
      <c r="YM447" s="46">
        <v>0</v>
      </c>
      <c r="YN447" s="46">
        <v>0</v>
      </c>
      <c r="YO447" s="73">
        <v>0</v>
      </c>
      <c r="YP447" s="72">
        <v>6566.9997189432261</v>
      </c>
      <c r="YQ447" s="46">
        <v>0</v>
      </c>
      <c r="YR447" s="46">
        <v>0</v>
      </c>
      <c r="YS447" s="46">
        <v>0</v>
      </c>
      <c r="YT447" s="46">
        <v>468.35406259611602</v>
      </c>
      <c r="YU447" s="46">
        <v>22.130883452616917</v>
      </c>
      <c r="YV447" s="46">
        <v>79.751192842653126</v>
      </c>
      <c r="YW447" s="46">
        <v>0</v>
      </c>
      <c r="YX447" s="46">
        <v>28.88034737043283</v>
      </c>
      <c r="YY447" s="46">
        <v>0</v>
      </c>
      <c r="YZ447" s="46">
        <v>86.595107452392696</v>
      </c>
      <c r="ZA447" s="46">
        <v>226.45587408656547</v>
      </c>
      <c r="ZB447" s="46">
        <v>547.79414486675569</v>
      </c>
      <c r="ZC447" s="46">
        <v>0</v>
      </c>
      <c r="ZD447" s="46">
        <v>0</v>
      </c>
      <c r="ZE447" s="46">
        <v>0</v>
      </c>
      <c r="ZF447" s="46">
        <v>1078.941821247892</v>
      </c>
      <c r="ZG447" s="46">
        <v>9105.9031528586511</v>
      </c>
      <c r="ZH447" s="46">
        <v>0</v>
      </c>
      <c r="ZI447" s="46">
        <v>3237.3056456824206</v>
      </c>
      <c r="ZJ447" s="46">
        <v>31.691289366637449</v>
      </c>
      <c r="ZK447" s="46">
        <v>229.13985532972396</v>
      </c>
      <c r="ZL447" s="46">
        <v>0</v>
      </c>
      <c r="ZM447" s="46">
        <v>0</v>
      </c>
      <c r="ZN447" s="46">
        <v>1256.4292889218987</v>
      </c>
      <c r="ZO447" s="46">
        <v>417.60961214165258</v>
      </c>
      <c r="ZP447" s="46">
        <v>0</v>
      </c>
      <c r="ZQ447" s="46">
        <v>0</v>
      </c>
      <c r="ZR447" s="46">
        <v>72</v>
      </c>
      <c r="ZS447" s="46">
        <v>7.1669477234401349</v>
      </c>
      <c r="ZT447" s="46">
        <v>0</v>
      </c>
      <c r="ZU447" s="46">
        <v>0</v>
      </c>
      <c r="ZV447" s="46">
        <v>0</v>
      </c>
      <c r="ZW447" s="46">
        <v>14357.245792024423</v>
      </c>
      <c r="ZX447" s="46">
        <v>0</v>
      </c>
      <c r="ZY447" s="46">
        <v>0</v>
      </c>
      <c r="ZZ447" s="46">
        <v>0</v>
      </c>
      <c r="AAA447" s="46">
        <v>0</v>
      </c>
      <c r="AAB447" s="46">
        <v>1344.7264755480605</v>
      </c>
      <c r="AAC447" s="46">
        <v>132</v>
      </c>
      <c r="AAD447" s="46">
        <v>0</v>
      </c>
      <c r="AAE447" s="46">
        <v>0</v>
      </c>
      <c r="AAF447" s="46">
        <v>15833.972267572482</v>
      </c>
      <c r="AAG447" s="46">
        <v>0</v>
      </c>
      <c r="AAH447" s="46">
        <v>0</v>
      </c>
      <c r="AAI447" s="46">
        <v>15833.972267572482</v>
      </c>
      <c r="AAJ447" s="73">
        <v>0</v>
      </c>
      <c r="AAK447" s="72">
        <v>0</v>
      </c>
      <c r="AAL447" s="46">
        <v>0</v>
      </c>
      <c r="AAM447" s="46">
        <v>0</v>
      </c>
      <c r="AAN447" s="46">
        <v>0</v>
      </c>
      <c r="AAO447" s="46">
        <v>468.35406259611602</v>
      </c>
      <c r="AAP447" s="46">
        <v>22.130883452616917</v>
      </c>
      <c r="AAQ447" s="46">
        <v>79.751192842653126</v>
      </c>
      <c r="AAR447" s="46">
        <v>0</v>
      </c>
      <c r="AAS447" s="46">
        <v>8.8494311253513231</v>
      </c>
      <c r="AAT447" s="46">
        <v>0</v>
      </c>
      <c r="AAU447" s="46">
        <v>71.277513298373577</v>
      </c>
      <c r="AAV447" s="46">
        <v>0</v>
      </c>
      <c r="AAW447" s="46">
        <v>409.79414486675569</v>
      </c>
      <c r="AAX447" s="46">
        <v>-116.05958403597526</v>
      </c>
      <c r="AAY447" s="46">
        <v>-13.000281056773467</v>
      </c>
      <c r="AAZ447" s="46">
        <v>0</v>
      </c>
      <c r="ABA447" s="46">
        <v>0</v>
      </c>
      <c r="ABB447" s="46">
        <v>1399.4514256852344</v>
      </c>
      <c r="ABC447" s="46">
        <v>0</v>
      </c>
      <c r="ABD447" s="46">
        <v>-424.61691388765394</v>
      </c>
      <c r="ABE447" s="46">
        <v>31.691289366637449</v>
      </c>
      <c r="ABF447" s="46">
        <v>6.1586780844132862</v>
      </c>
      <c r="ABG447" s="46">
        <v>0</v>
      </c>
      <c r="ABH447" s="46">
        <v>0</v>
      </c>
      <c r="ABI447" s="46">
        <v>1256.4292889218987</v>
      </c>
      <c r="ABJ447" s="46">
        <v>417.60961214165258</v>
      </c>
      <c r="ABK447" s="46">
        <v>0</v>
      </c>
      <c r="ABL447" s="46">
        <v>0</v>
      </c>
      <c r="ABM447" s="46">
        <v>72</v>
      </c>
      <c r="ABN447" s="46">
        <v>4.6619870713884204</v>
      </c>
      <c r="ABO447" s="46">
        <v>0</v>
      </c>
      <c r="ABP447" s="46">
        <v>0</v>
      </c>
      <c r="ABQ447" s="46">
        <v>0</v>
      </c>
      <c r="ABR447" s="46">
        <v>2763.3853673835706</v>
      </c>
      <c r="ABS447" s="46">
        <v>0</v>
      </c>
      <c r="ABT447" s="46">
        <v>0</v>
      </c>
      <c r="ABU447" s="46">
        <v>0</v>
      </c>
      <c r="ABV447" s="46">
        <v>0</v>
      </c>
      <c r="ABW447" s="46">
        <v>0</v>
      </c>
      <c r="ABX447" s="46">
        <v>0</v>
      </c>
      <c r="ABY447" s="46">
        <v>0</v>
      </c>
      <c r="ABZ447" s="46">
        <v>0</v>
      </c>
      <c r="ACA447" s="46">
        <v>2763.3853673835706</v>
      </c>
      <c r="ACB447" s="46">
        <v>0</v>
      </c>
      <c r="ACC447" s="46">
        <v>0</v>
      </c>
      <c r="ACD447" s="46">
        <v>2763.3853673835706</v>
      </c>
      <c r="ACE447" s="73">
        <v>0</v>
      </c>
      <c r="ACF447" s="72">
        <v>0</v>
      </c>
      <c r="ACG447" s="46">
        <v>0</v>
      </c>
      <c r="ACH447" s="46">
        <v>0</v>
      </c>
      <c r="ACI447" s="46">
        <v>0</v>
      </c>
      <c r="ACJ447" s="46">
        <v>0</v>
      </c>
      <c r="ACK447" s="46">
        <v>0</v>
      </c>
      <c r="ACL447" s="46">
        <v>0</v>
      </c>
      <c r="ACM447" s="46">
        <v>0</v>
      </c>
      <c r="ACN447" s="46">
        <v>0</v>
      </c>
      <c r="ACO447" s="46">
        <v>0</v>
      </c>
      <c r="ACP447" s="46">
        <v>0</v>
      </c>
      <c r="ACQ447" s="46">
        <v>0</v>
      </c>
      <c r="ACR447" s="46">
        <v>0</v>
      </c>
      <c r="ACS447" s="46">
        <v>0</v>
      </c>
      <c r="ACT447" s="46">
        <v>0</v>
      </c>
      <c r="ACU447" s="46">
        <v>0</v>
      </c>
      <c r="ACV447" s="46">
        <v>0</v>
      </c>
      <c r="ACW447" s="46">
        <v>0</v>
      </c>
      <c r="ACX447" s="46">
        <v>0</v>
      </c>
      <c r="ACY447" s="46">
        <v>0</v>
      </c>
      <c r="ACZ447" s="46">
        <v>0</v>
      </c>
      <c r="ADA447" s="46">
        <v>0</v>
      </c>
      <c r="ADB447" s="46">
        <v>0</v>
      </c>
      <c r="ADC447" s="46">
        <v>0</v>
      </c>
      <c r="ADD447" s="46">
        <v>0</v>
      </c>
      <c r="ADE447" s="46">
        <v>0</v>
      </c>
      <c r="ADF447" s="46">
        <v>0</v>
      </c>
      <c r="ADG447" s="46">
        <v>0</v>
      </c>
      <c r="ADH447" s="46">
        <v>0</v>
      </c>
      <c r="ADI447" s="46">
        <v>0</v>
      </c>
      <c r="ADJ447" s="46">
        <v>0</v>
      </c>
      <c r="ADK447" s="46">
        <v>0</v>
      </c>
      <c r="ADL447" s="46">
        <v>0</v>
      </c>
      <c r="ADM447" s="46">
        <v>0</v>
      </c>
      <c r="ADN447" s="46">
        <v>0</v>
      </c>
      <c r="ADO447" s="46">
        <v>0</v>
      </c>
      <c r="ADP447" s="46">
        <v>0</v>
      </c>
      <c r="ADQ447" s="46">
        <v>0</v>
      </c>
      <c r="ADR447" s="46">
        <v>0</v>
      </c>
      <c r="ADS447" s="46">
        <v>0</v>
      </c>
      <c r="ADT447" s="46">
        <v>0</v>
      </c>
      <c r="ADU447" s="46">
        <v>0</v>
      </c>
      <c r="ADV447" s="46">
        <v>0</v>
      </c>
      <c r="ADW447" s="46">
        <v>0</v>
      </c>
      <c r="ADX447" s="46">
        <v>0</v>
      </c>
      <c r="ADY447" s="46">
        <v>0</v>
      </c>
      <c r="ADZ447" s="73">
        <v>0</v>
      </c>
      <c r="AEA447" s="72">
        <v>0</v>
      </c>
      <c r="AEB447" s="46">
        <v>0</v>
      </c>
      <c r="AEC447" s="46">
        <v>0</v>
      </c>
      <c r="AED447" s="46">
        <v>0</v>
      </c>
      <c r="AEE447" s="46">
        <v>468.35406259611602</v>
      </c>
      <c r="AEF447" s="46">
        <v>22.130883452616917</v>
      </c>
      <c r="AEG447" s="46">
        <v>79.751192842653126</v>
      </c>
      <c r="AEH447" s="46">
        <v>0</v>
      </c>
      <c r="AEI447" s="46">
        <v>8.8494311253513231</v>
      </c>
      <c r="AEJ447" s="46">
        <v>0</v>
      </c>
      <c r="AEK447" s="46">
        <v>71.277513298373577</v>
      </c>
      <c r="AEL447" s="46">
        <v>0</v>
      </c>
      <c r="AEM447" s="46">
        <v>409.79414486675569</v>
      </c>
      <c r="AEN447" s="46">
        <v>-116.05958403597526</v>
      </c>
      <c r="AEO447" s="46">
        <v>-13.000281056773467</v>
      </c>
      <c r="AEP447" s="46">
        <v>0</v>
      </c>
      <c r="AEQ447" s="46">
        <v>0</v>
      </c>
      <c r="AER447" s="46">
        <v>931.09736308911829</v>
      </c>
      <c r="AES447" s="46">
        <v>0</v>
      </c>
      <c r="AET447" s="46">
        <v>-424.61691388765394</v>
      </c>
      <c r="AEU447" s="46">
        <v>31.691289366637449</v>
      </c>
      <c r="AEV447" s="46">
        <v>6.1586780844132862</v>
      </c>
      <c r="AEW447" s="46">
        <v>0</v>
      </c>
      <c r="AEX447" s="46">
        <v>0</v>
      </c>
      <c r="AEY447" s="46">
        <v>1256.4292889218987</v>
      </c>
      <c r="AEZ447" s="46">
        <v>417.60961214165258</v>
      </c>
      <c r="AFA447" s="46">
        <v>0</v>
      </c>
      <c r="AFB447" s="46">
        <v>0</v>
      </c>
      <c r="AFC447" s="46">
        <v>72</v>
      </c>
      <c r="AFD447" s="46">
        <v>4.6619870713884204</v>
      </c>
      <c r="AFE447" s="46">
        <v>0</v>
      </c>
      <c r="AFF447" s="46">
        <v>0</v>
      </c>
      <c r="AFG447" s="46">
        <v>0</v>
      </c>
      <c r="AFH447" s="46">
        <v>2295.0313047874542</v>
      </c>
      <c r="AFI447" s="46">
        <v>0</v>
      </c>
      <c r="AFJ447" s="46">
        <v>0</v>
      </c>
      <c r="AFK447" s="46">
        <v>0</v>
      </c>
      <c r="AFL447" s="46">
        <v>0</v>
      </c>
      <c r="AFM447" s="46">
        <v>0</v>
      </c>
      <c r="AFN447" s="46">
        <v>0</v>
      </c>
      <c r="AFO447" s="46">
        <v>0</v>
      </c>
      <c r="AFP447" s="46">
        <v>0</v>
      </c>
      <c r="AFQ447" s="46">
        <v>2295.0313047874542</v>
      </c>
      <c r="AFR447" s="46">
        <v>0</v>
      </c>
      <c r="AFS447" s="46">
        <v>0</v>
      </c>
      <c r="AFT447" s="73">
        <v>2295.0313047874542</v>
      </c>
    </row>
    <row r="448" spans="1:852" s="30" customFormat="1" x14ac:dyDescent="0.25">
      <c r="A448" s="60">
        <v>4135</v>
      </c>
      <c r="B448" s="60">
        <v>7</v>
      </c>
      <c r="C448" s="30" t="s">
        <v>424</v>
      </c>
      <c r="D448" s="30">
        <v>7</v>
      </c>
      <c r="E448" s="143">
        <f>IFERROR(VLOOKUP(A448,'Student Info'!A:D,4,FALSE),0)</f>
        <v>322.39999999999998</v>
      </c>
      <c r="F448" s="72">
        <v>2117201</v>
      </c>
      <c r="G448" s="46">
        <v>0</v>
      </c>
      <c r="H448" s="46">
        <v>0</v>
      </c>
      <c r="I448" s="46"/>
      <c r="J448" s="46"/>
      <c r="K448" s="46">
        <v>0</v>
      </c>
      <c r="L448" s="46">
        <v>0</v>
      </c>
      <c r="M448" s="46">
        <v>0</v>
      </c>
      <c r="N448" s="46">
        <v>110664</v>
      </c>
      <c r="O448" s="46">
        <v>0</v>
      </c>
      <c r="P448" s="46">
        <v>0</v>
      </c>
      <c r="Q448" s="46">
        <v>73009</v>
      </c>
      <c r="R448" s="46">
        <v>21600.799999999999</v>
      </c>
      <c r="S448" s="46">
        <v>37417</v>
      </c>
      <c r="T448" s="46">
        <v>4191</v>
      </c>
      <c r="U448" s="46">
        <v>0</v>
      </c>
      <c r="V448" s="46">
        <v>908601</v>
      </c>
      <c r="W448" s="74">
        <v>3272683.8</v>
      </c>
      <c r="X448" s="46">
        <v>0</v>
      </c>
      <c r="Y448" s="46">
        <v>1492749.4154504407</v>
      </c>
      <c r="Z448" s="46"/>
      <c r="AA448" s="46">
        <v>99799.127830085752</v>
      </c>
      <c r="AB448" s="46">
        <v>0</v>
      </c>
      <c r="AC448" s="46">
        <v>0</v>
      </c>
      <c r="AD448" s="46">
        <v>0</v>
      </c>
      <c r="AE448" s="46">
        <v>0</v>
      </c>
      <c r="AF448" s="46">
        <v>0</v>
      </c>
      <c r="AG448" s="46">
        <v>27800.983603104556</v>
      </c>
      <c r="AH448" s="46">
        <v>0</v>
      </c>
      <c r="AI448" s="46">
        <v>0</v>
      </c>
      <c r="AJ448" s="46">
        <v>0</v>
      </c>
      <c r="AK448" s="46">
        <v>0</v>
      </c>
      <c r="AL448" s="46">
        <v>0</v>
      </c>
      <c r="AM448" s="46">
        <v>4893033.3268836308</v>
      </c>
      <c r="AN448" s="46">
        <v>0</v>
      </c>
      <c r="AO448" s="46">
        <v>0</v>
      </c>
      <c r="AP448" s="46">
        <v>0</v>
      </c>
      <c r="AQ448" s="46">
        <v>0</v>
      </c>
      <c r="AR448" s="46">
        <v>458323.20000000001</v>
      </c>
      <c r="AS448" s="46">
        <v>42556.799999999996</v>
      </c>
      <c r="AT448" s="46">
        <v>0</v>
      </c>
      <c r="AU448" s="46">
        <v>0</v>
      </c>
      <c r="AV448" s="46">
        <v>5393913.3268836308</v>
      </c>
      <c r="AW448" s="46"/>
      <c r="AX448" s="46"/>
      <c r="AY448" s="73">
        <v>5393913.3268836308</v>
      </c>
      <c r="AZ448" s="26"/>
      <c r="BA448" s="72">
        <v>0</v>
      </c>
      <c r="BB448" s="46">
        <v>0</v>
      </c>
      <c r="BC448" s="46">
        <v>0</v>
      </c>
      <c r="BD448" s="46">
        <v>0</v>
      </c>
      <c r="BE448" s="46">
        <v>0</v>
      </c>
      <c r="BF448" s="46">
        <v>0</v>
      </c>
      <c r="BG448" s="46">
        <v>0</v>
      </c>
      <c r="BH448" s="46">
        <v>0</v>
      </c>
      <c r="BI448" s="46">
        <v>0</v>
      </c>
      <c r="BJ448" s="46">
        <v>0</v>
      </c>
      <c r="BK448" s="46">
        <v>0</v>
      </c>
      <c r="BL448" s="46">
        <v>0</v>
      </c>
      <c r="BM448" s="22"/>
      <c r="BN448" s="46">
        <v>0</v>
      </c>
      <c r="BO448" s="46">
        <v>0</v>
      </c>
      <c r="BP448" s="46">
        <v>0</v>
      </c>
      <c r="BQ448" s="46">
        <v>0</v>
      </c>
      <c r="BR448" s="46">
        <v>0</v>
      </c>
      <c r="BS448" s="46">
        <v>0</v>
      </c>
      <c r="BT448" s="46">
        <v>0</v>
      </c>
      <c r="BU448" s="46">
        <v>0</v>
      </c>
      <c r="BV448" s="45">
        <v>0</v>
      </c>
      <c r="BW448" s="45">
        <v>0</v>
      </c>
      <c r="BX448" s="46">
        <v>0</v>
      </c>
      <c r="BY448" s="46">
        <v>0</v>
      </c>
      <c r="BZ448" s="46">
        <v>0</v>
      </c>
      <c r="CA448" s="45">
        <v>0</v>
      </c>
      <c r="CB448" s="45">
        <v>0</v>
      </c>
      <c r="CC448" s="45">
        <v>0</v>
      </c>
      <c r="CD448" s="46">
        <v>0</v>
      </c>
      <c r="CE448" s="46">
        <v>0</v>
      </c>
      <c r="CF448" s="45">
        <v>0</v>
      </c>
      <c r="CG448" s="45">
        <v>0</v>
      </c>
      <c r="CH448" s="117">
        <v>0</v>
      </c>
      <c r="CI448" s="45">
        <v>0</v>
      </c>
      <c r="CJ448" s="45">
        <v>0</v>
      </c>
      <c r="CK448" s="45">
        <v>0</v>
      </c>
      <c r="CL448" s="45">
        <v>0</v>
      </c>
      <c r="CM448" s="45">
        <v>0</v>
      </c>
      <c r="CN448" s="45">
        <v>0</v>
      </c>
      <c r="CO448" s="45">
        <v>0</v>
      </c>
      <c r="CP448" s="46">
        <v>0</v>
      </c>
      <c r="CQ448" s="46">
        <v>0</v>
      </c>
      <c r="CR448" s="46"/>
      <c r="CS448" s="46"/>
      <c r="CT448" s="73">
        <v>0</v>
      </c>
      <c r="CU448" s="26"/>
      <c r="CV448" s="72">
        <v>2117201</v>
      </c>
      <c r="CW448" s="46">
        <v>0</v>
      </c>
      <c r="CX448" s="46">
        <v>0</v>
      </c>
      <c r="CY448" s="46">
        <v>0</v>
      </c>
      <c r="CZ448" s="46"/>
      <c r="DA448" s="46">
        <v>0</v>
      </c>
      <c r="DB448" s="46">
        <v>0</v>
      </c>
      <c r="DC448" s="46">
        <v>0</v>
      </c>
      <c r="DD448" s="46">
        <v>110664</v>
      </c>
      <c r="DE448" s="46">
        <v>0</v>
      </c>
      <c r="DF448" s="46">
        <v>0</v>
      </c>
      <c r="DG448" s="46">
        <v>73009</v>
      </c>
      <c r="DH448" s="46">
        <v>21600.799999999999</v>
      </c>
      <c r="DI448" s="46">
        <v>37417</v>
      </c>
      <c r="DJ448" s="46">
        <v>4191</v>
      </c>
      <c r="DK448" s="46">
        <v>0</v>
      </c>
      <c r="DL448" s="46">
        <v>908601</v>
      </c>
      <c r="DM448" s="46">
        <v>3272683.8</v>
      </c>
      <c r="DN448" s="46">
        <v>0</v>
      </c>
      <c r="DO448" s="46">
        <v>1492749.4154504407</v>
      </c>
      <c r="DP448" s="46">
        <v>0</v>
      </c>
      <c r="DQ448" s="46">
        <v>99799.127830085752</v>
      </c>
      <c r="DR448" s="46">
        <v>0</v>
      </c>
      <c r="DS448" s="46">
        <v>0</v>
      </c>
      <c r="DT448" s="46">
        <v>0</v>
      </c>
      <c r="DU448" s="46">
        <v>0</v>
      </c>
      <c r="DV448" s="46">
        <v>0</v>
      </c>
      <c r="DW448" s="46">
        <v>27800.983603104556</v>
      </c>
      <c r="DX448" s="46">
        <v>0</v>
      </c>
      <c r="DY448" s="46">
        <v>0</v>
      </c>
      <c r="DZ448" s="46">
        <v>0</v>
      </c>
      <c r="EA448" s="46">
        <v>0</v>
      </c>
      <c r="EB448" s="46">
        <v>0</v>
      </c>
      <c r="EC448" s="46">
        <v>4893033.3268836308</v>
      </c>
      <c r="ED448" s="46">
        <v>0</v>
      </c>
      <c r="EE448" s="46">
        <v>0</v>
      </c>
      <c r="EF448" s="46">
        <v>0</v>
      </c>
      <c r="EG448" s="46">
        <v>0</v>
      </c>
      <c r="EH448" s="46">
        <v>458323.20000000001</v>
      </c>
      <c r="EI448" s="46">
        <v>42556.799999999996</v>
      </c>
      <c r="EJ448" s="46">
        <v>0</v>
      </c>
      <c r="EK448" s="46">
        <v>0</v>
      </c>
      <c r="EL448" s="46">
        <v>5393913.3268836308</v>
      </c>
      <c r="EM448" s="46"/>
      <c r="EN448" s="46"/>
      <c r="EO448" s="73">
        <v>5393913.3268836308</v>
      </c>
      <c r="EP448" s="26"/>
      <c r="EQ448" s="83">
        <v>2117201</v>
      </c>
      <c r="ER448" s="46">
        <v>0</v>
      </c>
      <c r="ES448" s="46">
        <v>0</v>
      </c>
      <c r="ET448" s="46"/>
      <c r="EU448" s="46">
        <v>189515.8150943396</v>
      </c>
      <c r="EV448" s="46">
        <v>497090.44150943391</v>
      </c>
      <c r="EW448" s="46">
        <v>-307574.6264150943</v>
      </c>
      <c r="EX448" s="46">
        <v>7134.9968251237005</v>
      </c>
      <c r="EY448" s="46">
        <v>9809.6622203890583</v>
      </c>
      <c r="EZ448" s="46">
        <v>0</v>
      </c>
      <c r="FA448" s="46">
        <v>201260</v>
      </c>
      <c r="FB448" s="46">
        <v>0</v>
      </c>
      <c r="FC448" s="46">
        <v>27918.2626426514</v>
      </c>
      <c r="FD448" s="46">
        <v>73009</v>
      </c>
      <c r="FE448" s="46">
        <v>176608.83230504201</v>
      </c>
      <c r="FF448" s="46"/>
      <c r="FG448" s="46"/>
      <c r="FH448" s="46"/>
      <c r="FI448" s="46">
        <v>908601</v>
      </c>
      <c r="FJ448" s="46">
        <v>3900574.3841818855</v>
      </c>
      <c r="FK448" s="46">
        <v>218175.35354875133</v>
      </c>
      <c r="FL448" s="46">
        <v>1405149.6564409903</v>
      </c>
      <c r="FM448" s="46">
        <v>17360.858806199998</v>
      </c>
      <c r="FN448" s="46">
        <v>67321.8</v>
      </c>
      <c r="FO448" s="46">
        <v>0</v>
      </c>
      <c r="FP448" s="46">
        <v>0</v>
      </c>
      <c r="FQ448" s="46">
        <v>901490.68800000008</v>
      </c>
      <c r="FR448" s="46">
        <v>165519</v>
      </c>
      <c r="FS448" s="46">
        <v>0</v>
      </c>
      <c r="FT448" s="46">
        <v>0</v>
      </c>
      <c r="FU448" s="46">
        <v>23212.799999999999</v>
      </c>
      <c r="FV448" s="46">
        <v>0</v>
      </c>
      <c r="FW448" s="46">
        <v>0</v>
      </c>
      <c r="FX448" s="46">
        <v>0</v>
      </c>
      <c r="FY448" s="46">
        <v>0</v>
      </c>
      <c r="FZ448" s="46">
        <v>6698804.5409778273</v>
      </c>
      <c r="GA448" s="46">
        <v>0</v>
      </c>
      <c r="GB448" s="46">
        <v>0</v>
      </c>
      <c r="GC448" s="46">
        <v>0</v>
      </c>
      <c r="GD448" s="46">
        <v>0</v>
      </c>
      <c r="GE448" s="46">
        <v>458323.20000000001</v>
      </c>
      <c r="GF448" s="46">
        <v>42556.799999999996</v>
      </c>
      <c r="GG448" s="46">
        <v>0</v>
      </c>
      <c r="GH448" s="46"/>
      <c r="GI448" s="46">
        <v>7199684.5409778273</v>
      </c>
      <c r="GJ448" s="46"/>
      <c r="GK448" s="46">
        <v>213609.58881494752</v>
      </c>
      <c r="GL448" s="73">
        <v>7195118.7762440238</v>
      </c>
      <c r="GM448" s="26"/>
      <c r="GN448" s="72"/>
      <c r="GO448" s="46">
        <v>0</v>
      </c>
      <c r="GP448" s="46">
        <v>0</v>
      </c>
      <c r="GQ448" s="46"/>
      <c r="GR448" s="46">
        <v>0</v>
      </c>
      <c r="GS448" s="46">
        <v>0</v>
      </c>
      <c r="GT448" s="46">
        <v>0</v>
      </c>
      <c r="GU448" s="46">
        <v>0</v>
      </c>
      <c r="GV448" s="46">
        <v>0</v>
      </c>
      <c r="GW448" s="46">
        <v>0</v>
      </c>
      <c r="GX448" s="46">
        <v>0</v>
      </c>
      <c r="GY448" s="46">
        <v>0</v>
      </c>
      <c r="GZ448" s="46">
        <v>0</v>
      </c>
      <c r="HA448" s="46"/>
      <c r="HB448" s="46"/>
      <c r="HC448" s="46"/>
      <c r="HD448" s="46"/>
      <c r="HE448" s="46">
        <v>0</v>
      </c>
      <c r="HF448" s="46">
        <v>0</v>
      </c>
      <c r="HG448" s="46">
        <v>0</v>
      </c>
      <c r="HH448" s="46">
        <v>0</v>
      </c>
      <c r="HI448" s="46">
        <v>0</v>
      </c>
      <c r="HJ448" s="46">
        <v>0</v>
      </c>
      <c r="HK448" s="46">
        <v>0</v>
      </c>
      <c r="HL448" s="46">
        <v>0</v>
      </c>
      <c r="HM448" s="46">
        <v>0</v>
      </c>
      <c r="HN448" s="46">
        <v>0</v>
      </c>
      <c r="HO448" s="22"/>
      <c r="HP448" s="46">
        <v>0</v>
      </c>
      <c r="HQ448" s="46">
        <v>0</v>
      </c>
      <c r="HR448" s="46"/>
      <c r="HS448" s="46">
        <v>0</v>
      </c>
      <c r="HT448" s="46">
        <v>0</v>
      </c>
      <c r="HU448" s="74">
        <v>0</v>
      </c>
      <c r="HV448" s="46">
        <v>0</v>
      </c>
      <c r="HW448" s="46">
        <v>0</v>
      </c>
      <c r="HX448" s="46">
        <v>0</v>
      </c>
      <c r="HY448" s="46">
        <v>0</v>
      </c>
      <c r="HZ448" s="46">
        <v>0</v>
      </c>
      <c r="IA448" s="46">
        <v>0</v>
      </c>
      <c r="IB448" s="46">
        <v>0</v>
      </c>
      <c r="IC448" s="46">
        <v>0</v>
      </c>
      <c r="ID448" s="46">
        <v>0</v>
      </c>
      <c r="IE448" s="46"/>
      <c r="IF448" s="46">
        <v>0</v>
      </c>
      <c r="IG448" s="73">
        <v>0</v>
      </c>
      <c r="IH448" s="26"/>
      <c r="II448" s="72">
        <v>2117201</v>
      </c>
      <c r="IJ448" s="46">
        <v>0</v>
      </c>
      <c r="IK448" s="46">
        <v>0</v>
      </c>
      <c r="IL448" s="46"/>
      <c r="IM448" s="46">
        <v>189515.8150943396</v>
      </c>
      <c r="IN448" s="46">
        <v>7134.9968251237005</v>
      </c>
      <c r="IO448" s="46">
        <v>9809.6622203890583</v>
      </c>
      <c r="IP448" s="46">
        <v>0</v>
      </c>
      <c r="IQ448" s="46">
        <v>201260</v>
      </c>
      <c r="IR448" s="46">
        <v>0</v>
      </c>
      <c r="IS448" s="46">
        <v>27918.2626426514</v>
      </c>
      <c r="IT448" s="46">
        <v>73009</v>
      </c>
      <c r="IU448" s="46">
        <v>176608.83230504201</v>
      </c>
      <c r="IV448" s="46"/>
      <c r="IW448" s="46"/>
      <c r="IX448" s="46"/>
      <c r="IY448" s="46">
        <v>908601</v>
      </c>
      <c r="IZ448" s="46">
        <v>3711058.5690875459</v>
      </c>
      <c r="JA448" s="46">
        <v>218175.35354875133</v>
      </c>
      <c r="JB448" s="46">
        <v>1405149.6564409903</v>
      </c>
      <c r="JC448" s="46">
        <v>17360.858806199998</v>
      </c>
      <c r="JD448" s="46">
        <v>67321.8</v>
      </c>
      <c r="JE448" s="46">
        <v>0</v>
      </c>
      <c r="JF448" s="46">
        <v>0</v>
      </c>
      <c r="JG448" s="46">
        <v>901490.68800000008</v>
      </c>
      <c r="JH448" s="46">
        <v>165519</v>
      </c>
      <c r="JI448" s="46">
        <v>0</v>
      </c>
      <c r="JJ448" s="46"/>
      <c r="JK448" s="46">
        <v>23212.799999999999</v>
      </c>
      <c r="JL448" s="46">
        <v>0</v>
      </c>
      <c r="JM448" s="46"/>
      <c r="JN448" s="46">
        <v>0</v>
      </c>
      <c r="JO448" s="46">
        <v>0</v>
      </c>
      <c r="JP448" s="46">
        <v>6509288.7258834876</v>
      </c>
      <c r="JQ448" s="46">
        <v>0</v>
      </c>
      <c r="JR448" s="46">
        <v>0</v>
      </c>
      <c r="JS448" s="46">
        <v>0</v>
      </c>
      <c r="JT448" s="46">
        <v>0</v>
      </c>
      <c r="JU448" s="46">
        <v>458323.20000000001</v>
      </c>
      <c r="JV448" s="46">
        <v>42556.799999999996</v>
      </c>
      <c r="JW448" s="46">
        <v>0</v>
      </c>
      <c r="JX448" s="46">
        <v>0</v>
      </c>
      <c r="JY448" s="46">
        <v>7010168.7258834876</v>
      </c>
      <c r="JZ448" s="46"/>
      <c r="KA448" s="46">
        <v>213609.58881494752</v>
      </c>
      <c r="KB448" s="73">
        <v>7005602.9611496842</v>
      </c>
      <c r="KC448" s="26"/>
      <c r="KD448" s="72">
        <v>0</v>
      </c>
      <c r="KE448" s="46">
        <v>0</v>
      </c>
      <c r="KF448" s="46">
        <v>0</v>
      </c>
      <c r="KG448" s="46">
        <v>0</v>
      </c>
      <c r="KH448" s="46">
        <v>189515.8150943396</v>
      </c>
      <c r="KI448" s="46">
        <v>7134.9968251237005</v>
      </c>
      <c r="KJ448" s="46">
        <v>9809.6622203890583</v>
      </c>
      <c r="KK448" s="46">
        <v>0</v>
      </c>
      <c r="KL448" s="46">
        <v>90596</v>
      </c>
      <c r="KM448" s="46">
        <v>0</v>
      </c>
      <c r="KN448" s="46">
        <v>27918.2626426514</v>
      </c>
      <c r="KO448" s="46">
        <v>0</v>
      </c>
      <c r="KP448" s="46">
        <v>155008.03230504203</v>
      </c>
      <c r="KQ448" s="46">
        <v>-37417</v>
      </c>
      <c r="KR448" s="46">
        <v>-4191</v>
      </c>
      <c r="KS448" s="46">
        <v>0</v>
      </c>
      <c r="KT448" s="46">
        <v>0</v>
      </c>
      <c r="KU448" s="46">
        <v>627890.5841818857</v>
      </c>
      <c r="KV448" s="46">
        <v>218175.35354875133</v>
      </c>
      <c r="KW448" s="46">
        <v>-87599.759009450441</v>
      </c>
      <c r="KX448" s="46">
        <v>17360.858806199998</v>
      </c>
      <c r="KY448" s="46">
        <v>-32477.327830085749</v>
      </c>
      <c r="KZ448" s="46">
        <v>0</v>
      </c>
      <c r="LA448" s="46">
        <v>0</v>
      </c>
      <c r="LB448" s="46">
        <v>901490.68800000008</v>
      </c>
      <c r="LC448" s="46">
        <v>165519</v>
      </c>
      <c r="LD448" s="46">
        <v>0</v>
      </c>
      <c r="LE448" s="46">
        <v>-27800.983603104556</v>
      </c>
      <c r="LF448" s="46">
        <v>23212.799999999999</v>
      </c>
      <c r="LG448" s="46">
        <v>0</v>
      </c>
      <c r="LH448" s="46">
        <v>0</v>
      </c>
      <c r="LI448" s="46">
        <v>0</v>
      </c>
      <c r="LJ448" s="46">
        <v>0</v>
      </c>
      <c r="LK448" s="46">
        <v>1805771.2140941964</v>
      </c>
      <c r="LL448" s="46">
        <v>0</v>
      </c>
      <c r="LM448" s="46">
        <v>0</v>
      </c>
      <c r="LN448" s="46">
        <v>0</v>
      </c>
      <c r="LO448" s="46">
        <v>0</v>
      </c>
      <c r="LP448" s="46">
        <v>0</v>
      </c>
      <c r="LQ448" s="46">
        <v>0</v>
      </c>
      <c r="LR448" s="46">
        <v>0</v>
      </c>
      <c r="LS448" s="46">
        <v>0</v>
      </c>
      <c r="LT448" s="46">
        <v>1805771.2140941964</v>
      </c>
      <c r="LU448" s="46">
        <v>0</v>
      </c>
      <c r="LV448" s="46">
        <v>213609.58881494752</v>
      </c>
      <c r="LW448" s="73">
        <v>1801205.449360393</v>
      </c>
      <c r="LX448" s="26">
        <v>0</v>
      </c>
      <c r="LY448" s="72">
        <v>0</v>
      </c>
      <c r="LZ448" s="46">
        <v>0</v>
      </c>
      <c r="MA448" s="46">
        <v>0</v>
      </c>
      <c r="MB448" s="46">
        <v>0</v>
      </c>
      <c r="MC448" s="46">
        <v>0</v>
      </c>
      <c r="MD448" s="46">
        <v>0</v>
      </c>
      <c r="ME448" s="46">
        <v>0</v>
      </c>
      <c r="MF448" s="46">
        <v>0</v>
      </c>
      <c r="MG448" s="46">
        <v>0</v>
      </c>
      <c r="MH448" s="46">
        <v>0</v>
      </c>
      <c r="MI448" s="46">
        <v>0</v>
      </c>
      <c r="MJ448" s="46">
        <v>0</v>
      </c>
      <c r="MK448" s="46">
        <v>0</v>
      </c>
      <c r="ML448" s="46">
        <v>0</v>
      </c>
      <c r="MM448" s="46">
        <v>0</v>
      </c>
      <c r="MN448" s="46">
        <v>0</v>
      </c>
      <c r="MO448" s="46">
        <v>0</v>
      </c>
      <c r="MP448" s="46">
        <v>0</v>
      </c>
      <c r="MQ448" s="46">
        <v>0</v>
      </c>
      <c r="MR448" s="46">
        <v>0</v>
      </c>
      <c r="MS448" s="46">
        <v>0</v>
      </c>
      <c r="MT448" s="46">
        <v>0</v>
      </c>
      <c r="MU448" s="46">
        <v>0</v>
      </c>
      <c r="MV448" s="46">
        <v>0</v>
      </c>
      <c r="MW448" s="46">
        <v>0</v>
      </c>
      <c r="MX448" s="46">
        <v>0</v>
      </c>
      <c r="MY448" s="46">
        <v>0</v>
      </c>
      <c r="MZ448" s="46">
        <v>0</v>
      </c>
      <c r="NA448" s="46">
        <v>0</v>
      </c>
      <c r="NB448" s="46">
        <v>0</v>
      </c>
      <c r="NC448" s="46">
        <v>0</v>
      </c>
      <c r="ND448" s="46">
        <v>0</v>
      </c>
      <c r="NE448" s="46">
        <v>0</v>
      </c>
      <c r="NF448" s="46">
        <v>0</v>
      </c>
      <c r="NG448" s="46">
        <v>0</v>
      </c>
      <c r="NH448" s="46">
        <v>0</v>
      </c>
      <c r="NI448" s="46">
        <v>0</v>
      </c>
      <c r="NJ448" s="46">
        <v>0</v>
      </c>
      <c r="NK448" s="46">
        <v>0</v>
      </c>
      <c r="NL448" s="46">
        <v>0</v>
      </c>
      <c r="NM448" s="46">
        <v>0</v>
      </c>
      <c r="NN448" s="46">
        <v>0</v>
      </c>
      <c r="NO448" s="46">
        <v>0</v>
      </c>
      <c r="NP448" s="46">
        <v>0</v>
      </c>
      <c r="NQ448" s="46">
        <v>0</v>
      </c>
      <c r="NR448" s="73">
        <v>0</v>
      </c>
      <c r="NS448" s="26">
        <v>0</v>
      </c>
      <c r="NT448" s="72">
        <v>0</v>
      </c>
      <c r="NU448" s="46">
        <v>0</v>
      </c>
      <c r="NV448" s="46">
        <v>0</v>
      </c>
      <c r="NW448" s="46">
        <v>0</v>
      </c>
      <c r="NX448" s="46">
        <v>189515.8150943396</v>
      </c>
      <c r="NY448" s="46">
        <v>7134.9968251237005</v>
      </c>
      <c r="NZ448" s="46">
        <v>9809.6622203890583</v>
      </c>
      <c r="OA448" s="46">
        <v>0</v>
      </c>
      <c r="OB448" s="46">
        <v>90596</v>
      </c>
      <c r="OC448" s="46">
        <v>0</v>
      </c>
      <c r="OD448" s="46">
        <v>27918.2626426514</v>
      </c>
      <c r="OE448" s="46">
        <v>0</v>
      </c>
      <c r="OF448" s="46">
        <v>155008.03230504203</v>
      </c>
      <c r="OG448" s="46">
        <v>-37417</v>
      </c>
      <c r="OH448" s="46">
        <v>-4191</v>
      </c>
      <c r="OI448" s="46">
        <v>0</v>
      </c>
      <c r="OJ448" s="46">
        <v>0</v>
      </c>
      <c r="OK448" s="46">
        <v>438374.76908754604</v>
      </c>
      <c r="OL448" s="46">
        <v>218175.35354875133</v>
      </c>
      <c r="OM448" s="46">
        <v>-87599.759009450441</v>
      </c>
      <c r="ON448" s="46">
        <v>17360.858806199998</v>
      </c>
      <c r="OO448" s="46">
        <v>-32477.327830085749</v>
      </c>
      <c r="OP448" s="46">
        <v>0</v>
      </c>
      <c r="OQ448" s="46">
        <v>0</v>
      </c>
      <c r="OR448" s="46">
        <v>901490.68800000008</v>
      </c>
      <c r="OS448" s="46">
        <v>165519</v>
      </c>
      <c r="OT448" s="46">
        <v>0</v>
      </c>
      <c r="OU448" s="46">
        <v>-27800.983603104556</v>
      </c>
      <c r="OV448" s="46">
        <v>23212.799999999999</v>
      </c>
      <c r="OW448" s="46">
        <v>0</v>
      </c>
      <c r="OX448" s="46">
        <v>0</v>
      </c>
      <c r="OY448" s="46">
        <v>0</v>
      </c>
      <c r="OZ448" s="46">
        <v>0</v>
      </c>
      <c r="PA448" s="46">
        <v>1616255.3989998568</v>
      </c>
      <c r="PB448" s="46">
        <v>0</v>
      </c>
      <c r="PC448" s="46">
        <v>0</v>
      </c>
      <c r="PD448" s="46">
        <v>0</v>
      </c>
      <c r="PE448" s="46">
        <v>0</v>
      </c>
      <c r="PF448" s="46">
        <v>0</v>
      </c>
      <c r="PG448" s="46">
        <v>0</v>
      </c>
      <c r="PH448" s="46">
        <v>0</v>
      </c>
      <c r="PI448" s="46">
        <v>0</v>
      </c>
      <c r="PJ448" s="46">
        <v>1616255.3989998568</v>
      </c>
      <c r="PK448" s="46"/>
      <c r="PL448" s="46">
        <v>213609.58881494752</v>
      </c>
      <c r="PM448" s="73">
        <v>1611689.6342660533</v>
      </c>
      <c r="PO448" s="72">
        <v>6567.0006203473949</v>
      </c>
      <c r="PP448" s="46">
        <v>0</v>
      </c>
      <c r="PQ448" s="46">
        <v>0</v>
      </c>
      <c r="PR448" s="46">
        <v>0</v>
      </c>
      <c r="PS448" s="46">
        <v>0</v>
      </c>
      <c r="PT448" s="46">
        <v>0</v>
      </c>
      <c r="PU448" s="46">
        <v>0</v>
      </c>
      <c r="PV448" s="46">
        <v>0</v>
      </c>
      <c r="PW448" s="46">
        <v>343.25062034739454</v>
      </c>
      <c r="PX448" s="46">
        <v>0</v>
      </c>
      <c r="PY448" s="46">
        <v>0</v>
      </c>
      <c r="PZ448" s="46">
        <v>226.45471464019852</v>
      </c>
      <c r="QA448" s="46">
        <v>67</v>
      </c>
      <c r="QB448" s="46">
        <v>116.05769230769232</v>
      </c>
      <c r="QC448" s="46">
        <v>12.999379652605461</v>
      </c>
      <c r="QD448" s="46">
        <v>0</v>
      </c>
      <c r="QE448" s="46">
        <v>2818.2413151364767</v>
      </c>
      <c r="QF448" s="46">
        <v>10151.004342431763</v>
      </c>
      <c r="QG448" s="46">
        <v>0</v>
      </c>
      <c r="QH448" s="46">
        <v>4630.1160528859828</v>
      </c>
      <c r="QI448" s="46">
        <v>0</v>
      </c>
      <c r="QJ448" s="46">
        <v>309.55064463426106</v>
      </c>
      <c r="QK448" s="46">
        <v>0</v>
      </c>
      <c r="QL448" s="46">
        <v>0</v>
      </c>
      <c r="QM448" s="46">
        <v>0</v>
      </c>
      <c r="QN448" s="46">
        <v>0</v>
      </c>
      <c r="QO448" s="46">
        <v>0</v>
      </c>
      <c r="QP448" s="46">
        <v>86.231338719306947</v>
      </c>
      <c r="QQ448" s="46">
        <v>0</v>
      </c>
      <c r="QR448" s="46">
        <v>0</v>
      </c>
      <c r="QS448" s="46">
        <v>0</v>
      </c>
      <c r="QT448" s="46">
        <v>0</v>
      </c>
      <c r="QU448" s="46">
        <v>0</v>
      </c>
      <c r="QV448" s="46">
        <v>15176.902378671313</v>
      </c>
      <c r="QW448" s="46">
        <v>0</v>
      </c>
      <c r="QX448" s="46">
        <v>0</v>
      </c>
      <c r="QY448" s="46">
        <v>0</v>
      </c>
      <c r="QZ448" s="46">
        <v>0</v>
      </c>
      <c r="RA448" s="46">
        <v>1421.5980148883375</v>
      </c>
      <c r="RB448" s="46">
        <v>132</v>
      </c>
      <c r="RC448" s="46">
        <v>0</v>
      </c>
      <c r="RD448" s="46">
        <v>0</v>
      </c>
      <c r="RE448" s="46">
        <v>16730.500393559651</v>
      </c>
      <c r="RF448" s="46">
        <v>0</v>
      </c>
      <c r="RG448" s="46">
        <v>0</v>
      </c>
      <c r="RH448" s="73">
        <v>16730.500393559651</v>
      </c>
      <c r="RI448" s="26">
        <v>0</v>
      </c>
      <c r="RJ448" s="72">
        <v>0</v>
      </c>
      <c r="RK448" s="46">
        <v>0</v>
      </c>
      <c r="RL448" s="46">
        <v>0</v>
      </c>
      <c r="RM448" s="46">
        <v>0</v>
      </c>
      <c r="RN448" s="46">
        <v>0</v>
      </c>
      <c r="RO448" s="46">
        <v>0</v>
      </c>
      <c r="RP448" s="46">
        <v>0</v>
      </c>
      <c r="RQ448" s="46">
        <v>0</v>
      </c>
      <c r="RR448" s="46">
        <v>0</v>
      </c>
      <c r="RS448" s="46">
        <v>0</v>
      </c>
      <c r="RT448" s="46">
        <v>0</v>
      </c>
      <c r="RU448" s="46">
        <v>0</v>
      </c>
      <c r="RV448" s="46">
        <v>0</v>
      </c>
      <c r="RW448" s="46">
        <v>0</v>
      </c>
      <c r="RX448" s="46">
        <v>0</v>
      </c>
      <c r="RY448" s="46">
        <v>0</v>
      </c>
      <c r="RZ448" s="46">
        <v>0</v>
      </c>
      <c r="SA448" s="46">
        <v>0</v>
      </c>
      <c r="SB448" s="46">
        <v>0</v>
      </c>
      <c r="SC448" s="46">
        <v>0</v>
      </c>
      <c r="SD448" s="46">
        <v>0</v>
      </c>
      <c r="SE448" s="46">
        <v>0</v>
      </c>
      <c r="SF448" s="46">
        <v>0</v>
      </c>
      <c r="SG448" s="46">
        <v>0</v>
      </c>
      <c r="SH448" s="46">
        <v>0</v>
      </c>
      <c r="SI448" s="46">
        <v>0</v>
      </c>
      <c r="SJ448" s="46">
        <v>0</v>
      </c>
      <c r="SK448" s="46">
        <v>0</v>
      </c>
      <c r="SL448" s="46">
        <v>0</v>
      </c>
      <c r="SM448" s="46">
        <v>0</v>
      </c>
      <c r="SN448" s="46">
        <v>0</v>
      </c>
      <c r="SO448" s="46">
        <v>0</v>
      </c>
      <c r="SP448" s="46">
        <v>0</v>
      </c>
      <c r="SQ448" s="46">
        <v>0</v>
      </c>
      <c r="SR448" s="46">
        <v>0</v>
      </c>
      <c r="SS448" s="46">
        <v>0</v>
      </c>
      <c r="ST448" s="46">
        <v>0</v>
      </c>
      <c r="SU448" s="46">
        <v>0</v>
      </c>
      <c r="SV448" s="46">
        <v>0</v>
      </c>
      <c r="SW448" s="46">
        <v>0</v>
      </c>
      <c r="SX448" s="46">
        <v>0</v>
      </c>
      <c r="SY448" s="46">
        <v>0</v>
      </c>
      <c r="SZ448" s="46">
        <v>0</v>
      </c>
      <c r="TA448" s="46">
        <v>0</v>
      </c>
      <c r="TB448" s="46">
        <v>0</v>
      </c>
      <c r="TC448" s="73">
        <v>0</v>
      </c>
      <c r="TD448" s="26">
        <v>0</v>
      </c>
      <c r="TE448" s="72">
        <v>6567.0006203473949</v>
      </c>
      <c r="TF448" s="46">
        <v>0</v>
      </c>
      <c r="TG448" s="46">
        <v>0</v>
      </c>
      <c r="TH448" s="46">
        <v>0</v>
      </c>
      <c r="TI448" s="46">
        <v>0</v>
      </c>
      <c r="TJ448" s="46">
        <v>0</v>
      </c>
      <c r="TK448" s="46">
        <v>0</v>
      </c>
      <c r="TL448" s="46">
        <v>0</v>
      </c>
      <c r="TM448" s="46">
        <v>343.25062034739454</v>
      </c>
      <c r="TN448" s="46">
        <v>0</v>
      </c>
      <c r="TO448" s="46">
        <v>0</v>
      </c>
      <c r="TP448" s="46">
        <v>226.45471464019852</v>
      </c>
      <c r="TQ448" s="46">
        <v>67</v>
      </c>
      <c r="TR448" s="46">
        <v>116.05769230769232</v>
      </c>
      <c r="TS448" s="46">
        <v>12.999379652605461</v>
      </c>
      <c r="TT448" s="46">
        <v>0</v>
      </c>
      <c r="TU448" s="46">
        <v>2818.2413151364767</v>
      </c>
      <c r="TV448" s="46">
        <v>10151.004342431763</v>
      </c>
      <c r="TW448" s="46">
        <v>0</v>
      </c>
      <c r="TX448" s="46">
        <v>4630.1160528859828</v>
      </c>
      <c r="TY448" s="46">
        <v>0</v>
      </c>
      <c r="TZ448" s="46">
        <v>309.55064463426106</v>
      </c>
      <c r="UA448" s="46">
        <v>0</v>
      </c>
      <c r="UB448" s="46">
        <v>0</v>
      </c>
      <c r="UC448" s="46">
        <v>0</v>
      </c>
      <c r="UD448" s="46">
        <v>0</v>
      </c>
      <c r="UE448" s="46">
        <v>0</v>
      </c>
      <c r="UF448" s="46">
        <v>86.231338719306947</v>
      </c>
      <c r="UG448" s="46">
        <v>0</v>
      </c>
      <c r="UH448" s="46">
        <v>0</v>
      </c>
      <c r="UI448" s="46">
        <v>0</v>
      </c>
      <c r="UJ448" s="46">
        <v>0</v>
      </c>
      <c r="UK448" s="46">
        <v>0</v>
      </c>
      <c r="UL448" s="46">
        <v>15176.902378671313</v>
      </c>
      <c r="UM448" s="46">
        <v>0</v>
      </c>
      <c r="UN448" s="46">
        <v>0</v>
      </c>
      <c r="UO448" s="46">
        <v>0</v>
      </c>
      <c r="UP448" s="46">
        <v>0</v>
      </c>
      <c r="UQ448" s="46">
        <v>1421.5980148883375</v>
      </c>
      <c r="UR448" s="46">
        <v>132</v>
      </c>
      <c r="US448" s="46">
        <v>0</v>
      </c>
      <c r="UT448" s="46">
        <v>0</v>
      </c>
      <c r="UU448" s="46">
        <v>16730.500393559651</v>
      </c>
      <c r="UV448" s="46">
        <v>0</v>
      </c>
      <c r="UW448" s="46">
        <v>0</v>
      </c>
      <c r="UX448" s="73">
        <v>16730.500393559651</v>
      </c>
      <c r="UY448" s="26">
        <v>0</v>
      </c>
      <c r="UZ448" s="26">
        <v>6567.0006203473949</v>
      </c>
      <c r="VA448" s="26">
        <v>0</v>
      </c>
      <c r="VB448" s="26">
        <v>0</v>
      </c>
      <c r="VC448" s="26">
        <v>0</v>
      </c>
      <c r="VD448" s="26">
        <v>587.82821059038338</v>
      </c>
      <c r="VE448" s="26">
        <v>22.130883452616938</v>
      </c>
      <c r="VF448" s="26">
        <v>30.42699199872537</v>
      </c>
      <c r="VG448" s="26">
        <v>0</v>
      </c>
      <c r="VH448" s="26">
        <v>624.25558312655096</v>
      </c>
      <c r="VI448" s="26">
        <v>0</v>
      </c>
      <c r="VJ448" s="26">
        <v>86.595107452392682</v>
      </c>
      <c r="VK448" s="26">
        <v>226.45471464019852</v>
      </c>
      <c r="VL448" s="26">
        <v>547.79414486675569</v>
      </c>
      <c r="VM448" s="26">
        <v>0</v>
      </c>
      <c r="VN448" s="26">
        <v>0</v>
      </c>
      <c r="VO448" s="26">
        <v>0</v>
      </c>
      <c r="VP448" s="26">
        <v>2818.2413151364767</v>
      </c>
      <c r="VQ448" s="26">
        <v>12098.555782201878</v>
      </c>
      <c r="VR448" s="26">
        <v>676.72256063508485</v>
      </c>
      <c r="VS448" s="26">
        <v>4358.404641566347</v>
      </c>
      <c r="VT448" s="26">
        <v>53.848817637096772</v>
      </c>
      <c r="VU448" s="26">
        <v>208.81451612903228</v>
      </c>
      <c r="VV448" s="26">
        <v>0</v>
      </c>
      <c r="VW448" s="26">
        <v>0</v>
      </c>
      <c r="VX448" s="26">
        <v>2796.186997518611</v>
      </c>
      <c r="VY448" s="26">
        <v>513.39640198511165</v>
      </c>
      <c r="VZ448" s="26">
        <v>0</v>
      </c>
      <c r="WA448" s="26">
        <v>0</v>
      </c>
      <c r="WB448" s="26">
        <v>72</v>
      </c>
      <c r="WC448" s="26">
        <v>0</v>
      </c>
      <c r="WD448" s="26">
        <v>0</v>
      </c>
      <c r="WE448" s="26">
        <v>0</v>
      </c>
      <c r="WF448" s="26">
        <v>0</v>
      </c>
      <c r="WG448" s="26">
        <v>20777.929717673163</v>
      </c>
      <c r="WH448" s="26">
        <v>0</v>
      </c>
      <c r="WI448" s="26">
        <v>0</v>
      </c>
      <c r="WJ448" s="26">
        <v>0</v>
      </c>
      <c r="WK448" s="26">
        <v>0</v>
      </c>
      <c r="WL448" s="26">
        <v>1421.5980148883375</v>
      </c>
      <c r="WM448" s="26">
        <v>132</v>
      </c>
      <c r="WN448" s="26">
        <v>0</v>
      </c>
      <c r="WO448" s="26">
        <v>0</v>
      </c>
      <c r="WP448" s="26">
        <v>22331.527732561499</v>
      </c>
      <c r="WQ448" s="26">
        <v>0</v>
      </c>
      <c r="WR448" s="26">
        <v>662.56075935157423</v>
      </c>
      <c r="WS448" s="26">
        <v>22317.365931277993</v>
      </c>
      <c r="WT448" s="26">
        <v>0</v>
      </c>
      <c r="WU448" s="72">
        <v>0</v>
      </c>
      <c r="WV448" s="46">
        <v>0</v>
      </c>
      <c r="WW448" s="46">
        <v>0</v>
      </c>
      <c r="WX448" s="46">
        <v>0</v>
      </c>
      <c r="WY448" s="46">
        <v>0</v>
      </c>
      <c r="WZ448" s="46">
        <v>0</v>
      </c>
      <c r="XA448" s="46">
        <v>0</v>
      </c>
      <c r="XB448" s="46">
        <v>0</v>
      </c>
      <c r="XC448" s="46">
        <v>0</v>
      </c>
      <c r="XD448" s="46">
        <v>0</v>
      </c>
      <c r="XE448" s="46">
        <v>0</v>
      </c>
      <c r="XF448" s="46">
        <v>0</v>
      </c>
      <c r="XG448" s="46">
        <v>0</v>
      </c>
      <c r="XH448" s="46">
        <v>0</v>
      </c>
      <c r="XI448" s="46">
        <v>0</v>
      </c>
      <c r="XJ448" s="46">
        <v>0</v>
      </c>
      <c r="XK448" s="46">
        <v>0</v>
      </c>
      <c r="XL448" s="46">
        <v>0</v>
      </c>
      <c r="XM448" s="46">
        <v>0</v>
      </c>
      <c r="XN448" s="46">
        <v>0</v>
      </c>
      <c r="XO448" s="46">
        <v>0</v>
      </c>
      <c r="XP448" s="46">
        <v>0</v>
      </c>
      <c r="XQ448" s="46">
        <v>0</v>
      </c>
      <c r="XR448" s="46">
        <v>0</v>
      </c>
      <c r="XS448" s="46">
        <v>0</v>
      </c>
      <c r="XT448" s="46">
        <v>0</v>
      </c>
      <c r="XU448" s="46">
        <v>0</v>
      </c>
      <c r="XV448" s="46">
        <v>0</v>
      </c>
      <c r="XW448" s="46">
        <v>0</v>
      </c>
      <c r="XX448" s="46">
        <v>0</v>
      </c>
      <c r="XY448" s="46">
        <v>0</v>
      </c>
      <c r="XZ448" s="46">
        <v>0</v>
      </c>
      <c r="YA448" s="46">
        <v>0</v>
      </c>
      <c r="YB448" s="46">
        <v>0</v>
      </c>
      <c r="YC448" s="46">
        <v>0</v>
      </c>
      <c r="YD448" s="46">
        <v>0</v>
      </c>
      <c r="YE448" s="46">
        <v>0</v>
      </c>
      <c r="YF448" s="46">
        <v>0</v>
      </c>
      <c r="YG448" s="46">
        <v>0</v>
      </c>
      <c r="YH448" s="46">
        <v>0</v>
      </c>
      <c r="YI448" s="46">
        <v>0</v>
      </c>
      <c r="YJ448" s="46">
        <v>0</v>
      </c>
      <c r="YK448" s="46">
        <v>0</v>
      </c>
      <c r="YL448" s="46">
        <v>0</v>
      </c>
      <c r="YM448" s="46">
        <v>0</v>
      </c>
      <c r="YN448" s="46">
        <v>0</v>
      </c>
      <c r="YO448" s="73">
        <v>0</v>
      </c>
      <c r="YP448" s="72">
        <v>6567.0006203473949</v>
      </c>
      <c r="YQ448" s="46">
        <v>0</v>
      </c>
      <c r="YR448" s="46">
        <v>0</v>
      </c>
      <c r="YS448" s="46">
        <v>0</v>
      </c>
      <c r="YT448" s="46">
        <v>587.82821059038338</v>
      </c>
      <c r="YU448" s="46">
        <v>22.130883452616938</v>
      </c>
      <c r="YV448" s="46">
        <v>30.42699199872537</v>
      </c>
      <c r="YW448" s="46">
        <v>0</v>
      </c>
      <c r="YX448" s="46">
        <v>624.25558312655096</v>
      </c>
      <c r="YY448" s="46">
        <v>0</v>
      </c>
      <c r="YZ448" s="46">
        <v>86.595107452392682</v>
      </c>
      <c r="ZA448" s="46">
        <v>226.45471464019852</v>
      </c>
      <c r="ZB448" s="46">
        <v>547.79414486675569</v>
      </c>
      <c r="ZC448" s="46">
        <v>0</v>
      </c>
      <c r="ZD448" s="46">
        <v>0</v>
      </c>
      <c r="ZE448" s="46">
        <v>0</v>
      </c>
      <c r="ZF448" s="46">
        <v>2818.2413151364767</v>
      </c>
      <c r="ZG448" s="46">
        <v>11510.727571611495</v>
      </c>
      <c r="ZH448" s="46">
        <v>676.72256063508485</v>
      </c>
      <c r="ZI448" s="46">
        <v>4358.404641566347</v>
      </c>
      <c r="ZJ448" s="46">
        <v>53.848817637096772</v>
      </c>
      <c r="ZK448" s="46">
        <v>208.81451612903228</v>
      </c>
      <c r="ZL448" s="46">
        <v>0</v>
      </c>
      <c r="ZM448" s="46">
        <v>0</v>
      </c>
      <c r="ZN448" s="46">
        <v>2796.186997518611</v>
      </c>
      <c r="ZO448" s="46">
        <v>513.39640198511165</v>
      </c>
      <c r="ZP448" s="46">
        <v>0</v>
      </c>
      <c r="ZQ448" s="46">
        <v>0</v>
      </c>
      <c r="ZR448" s="46">
        <v>72</v>
      </c>
      <c r="ZS448" s="46">
        <v>0</v>
      </c>
      <c r="ZT448" s="46">
        <v>0</v>
      </c>
      <c r="ZU448" s="46">
        <v>0</v>
      </c>
      <c r="ZV448" s="46">
        <v>0</v>
      </c>
      <c r="ZW448" s="46">
        <v>20190.101507082778</v>
      </c>
      <c r="ZX448" s="46">
        <v>0</v>
      </c>
      <c r="ZY448" s="46">
        <v>0</v>
      </c>
      <c r="ZZ448" s="46">
        <v>0</v>
      </c>
      <c r="AAA448" s="46">
        <v>0</v>
      </c>
      <c r="AAB448" s="46">
        <v>1421.5980148883375</v>
      </c>
      <c r="AAC448" s="46">
        <v>132</v>
      </c>
      <c r="AAD448" s="46">
        <v>0</v>
      </c>
      <c r="AAE448" s="46">
        <v>0</v>
      </c>
      <c r="AAF448" s="46">
        <v>21743.699521971117</v>
      </c>
      <c r="AAG448" s="46">
        <v>0</v>
      </c>
      <c r="AAH448" s="46">
        <v>662.56075935157423</v>
      </c>
      <c r="AAI448" s="46">
        <v>21729.537720687607</v>
      </c>
      <c r="AAJ448" s="73">
        <v>0</v>
      </c>
      <c r="AAK448" s="72">
        <v>0</v>
      </c>
      <c r="AAL448" s="46">
        <v>0</v>
      </c>
      <c r="AAM448" s="46">
        <v>0</v>
      </c>
      <c r="AAN448" s="46">
        <v>0</v>
      </c>
      <c r="AAO448" s="46">
        <v>587.82821059038338</v>
      </c>
      <c r="AAP448" s="46">
        <v>22.130883452616938</v>
      </c>
      <c r="AAQ448" s="46">
        <v>30.42699199872537</v>
      </c>
      <c r="AAR448" s="46">
        <v>0</v>
      </c>
      <c r="AAS448" s="46">
        <v>281.00496277915636</v>
      </c>
      <c r="AAT448" s="46">
        <v>0</v>
      </c>
      <c r="AAU448" s="46">
        <v>86.595107452392682</v>
      </c>
      <c r="AAV448" s="46">
        <v>0</v>
      </c>
      <c r="AAW448" s="46">
        <v>480.79414486675569</v>
      </c>
      <c r="AAX448" s="46">
        <v>-116.05769230769232</v>
      </c>
      <c r="AAY448" s="46">
        <v>-12.999379652605461</v>
      </c>
      <c r="AAZ448" s="46">
        <v>0</v>
      </c>
      <c r="ABA448" s="46">
        <v>0</v>
      </c>
      <c r="ABB448" s="46">
        <v>1947.551439770117</v>
      </c>
      <c r="ABC448" s="46">
        <v>676.72256063508485</v>
      </c>
      <c r="ABD448" s="46">
        <v>-271.71141131963537</v>
      </c>
      <c r="ABE448" s="46">
        <v>53.848817637096772</v>
      </c>
      <c r="ABF448" s="46">
        <v>-100.73612850522876</v>
      </c>
      <c r="ABG448" s="46">
        <v>0</v>
      </c>
      <c r="ABH448" s="46">
        <v>0</v>
      </c>
      <c r="ABI448" s="46">
        <v>2796.186997518611</v>
      </c>
      <c r="ABJ448" s="46">
        <v>513.39640198511165</v>
      </c>
      <c r="ABK448" s="46">
        <v>0</v>
      </c>
      <c r="ABL448" s="46">
        <v>-86.231338719306947</v>
      </c>
      <c r="ABM448" s="46">
        <v>72</v>
      </c>
      <c r="ABN448" s="46">
        <v>0</v>
      </c>
      <c r="ABO448" s="46">
        <v>0</v>
      </c>
      <c r="ABP448" s="46">
        <v>0</v>
      </c>
      <c r="ABQ448" s="46">
        <v>0</v>
      </c>
      <c r="ABR448" s="46">
        <v>5601.0273390018501</v>
      </c>
      <c r="ABS448" s="46">
        <v>0</v>
      </c>
      <c r="ABT448" s="46">
        <v>0</v>
      </c>
      <c r="ABU448" s="46">
        <v>0</v>
      </c>
      <c r="ABV448" s="46">
        <v>0</v>
      </c>
      <c r="ABW448" s="46">
        <v>0</v>
      </c>
      <c r="ABX448" s="46">
        <v>0</v>
      </c>
      <c r="ABY448" s="46">
        <v>0</v>
      </c>
      <c r="ABZ448" s="46">
        <v>0</v>
      </c>
      <c r="ACA448" s="46">
        <v>5601.0273390018501</v>
      </c>
      <c r="ACB448" s="46">
        <v>0</v>
      </c>
      <c r="ACC448" s="46">
        <v>662.56075935157423</v>
      </c>
      <c r="ACD448" s="46">
        <v>5586.8655377183413</v>
      </c>
      <c r="ACE448" s="73">
        <v>0</v>
      </c>
      <c r="ACF448" s="72">
        <v>0</v>
      </c>
      <c r="ACG448" s="46">
        <v>0</v>
      </c>
      <c r="ACH448" s="46">
        <v>0</v>
      </c>
      <c r="ACI448" s="46">
        <v>0</v>
      </c>
      <c r="ACJ448" s="46">
        <v>0</v>
      </c>
      <c r="ACK448" s="46">
        <v>0</v>
      </c>
      <c r="ACL448" s="46">
        <v>0</v>
      </c>
      <c r="ACM448" s="46">
        <v>0</v>
      </c>
      <c r="ACN448" s="46">
        <v>0</v>
      </c>
      <c r="ACO448" s="46">
        <v>0</v>
      </c>
      <c r="ACP448" s="46">
        <v>0</v>
      </c>
      <c r="ACQ448" s="46">
        <v>0</v>
      </c>
      <c r="ACR448" s="46">
        <v>0</v>
      </c>
      <c r="ACS448" s="46">
        <v>0</v>
      </c>
      <c r="ACT448" s="46">
        <v>0</v>
      </c>
      <c r="ACU448" s="46">
        <v>0</v>
      </c>
      <c r="ACV448" s="46">
        <v>0</v>
      </c>
      <c r="ACW448" s="46">
        <v>0</v>
      </c>
      <c r="ACX448" s="46">
        <v>0</v>
      </c>
      <c r="ACY448" s="46">
        <v>0</v>
      </c>
      <c r="ACZ448" s="46">
        <v>0</v>
      </c>
      <c r="ADA448" s="46">
        <v>0</v>
      </c>
      <c r="ADB448" s="46">
        <v>0</v>
      </c>
      <c r="ADC448" s="46">
        <v>0</v>
      </c>
      <c r="ADD448" s="46">
        <v>0</v>
      </c>
      <c r="ADE448" s="46">
        <v>0</v>
      </c>
      <c r="ADF448" s="46">
        <v>0</v>
      </c>
      <c r="ADG448" s="46">
        <v>0</v>
      </c>
      <c r="ADH448" s="46">
        <v>0</v>
      </c>
      <c r="ADI448" s="46">
        <v>0</v>
      </c>
      <c r="ADJ448" s="46">
        <v>0</v>
      </c>
      <c r="ADK448" s="46">
        <v>0</v>
      </c>
      <c r="ADL448" s="46">
        <v>0</v>
      </c>
      <c r="ADM448" s="46">
        <v>0</v>
      </c>
      <c r="ADN448" s="46">
        <v>0</v>
      </c>
      <c r="ADO448" s="46">
        <v>0</v>
      </c>
      <c r="ADP448" s="46">
        <v>0</v>
      </c>
      <c r="ADQ448" s="46">
        <v>0</v>
      </c>
      <c r="ADR448" s="46">
        <v>0</v>
      </c>
      <c r="ADS448" s="46">
        <v>0</v>
      </c>
      <c r="ADT448" s="46">
        <v>0</v>
      </c>
      <c r="ADU448" s="46">
        <v>0</v>
      </c>
      <c r="ADV448" s="46">
        <v>0</v>
      </c>
      <c r="ADW448" s="46">
        <v>0</v>
      </c>
      <c r="ADX448" s="46">
        <v>0</v>
      </c>
      <c r="ADY448" s="46">
        <v>0</v>
      </c>
      <c r="ADZ448" s="73">
        <v>0</v>
      </c>
      <c r="AEA448" s="72">
        <v>0</v>
      </c>
      <c r="AEB448" s="46">
        <v>0</v>
      </c>
      <c r="AEC448" s="46">
        <v>0</v>
      </c>
      <c r="AED448" s="46">
        <v>0</v>
      </c>
      <c r="AEE448" s="46">
        <v>587.82821059038338</v>
      </c>
      <c r="AEF448" s="46">
        <v>22.130883452616938</v>
      </c>
      <c r="AEG448" s="46">
        <v>30.42699199872537</v>
      </c>
      <c r="AEH448" s="46">
        <v>0</v>
      </c>
      <c r="AEI448" s="46">
        <v>281.00496277915636</v>
      </c>
      <c r="AEJ448" s="46">
        <v>0</v>
      </c>
      <c r="AEK448" s="46">
        <v>86.595107452392682</v>
      </c>
      <c r="AEL448" s="46">
        <v>0</v>
      </c>
      <c r="AEM448" s="46">
        <v>480.79414486675569</v>
      </c>
      <c r="AEN448" s="46">
        <v>-116.05769230769232</v>
      </c>
      <c r="AEO448" s="46">
        <v>-12.999379652605461</v>
      </c>
      <c r="AEP448" s="46">
        <v>0</v>
      </c>
      <c r="AEQ448" s="46">
        <v>0</v>
      </c>
      <c r="AER448" s="46">
        <v>1359.7232291797334</v>
      </c>
      <c r="AES448" s="46">
        <v>676.72256063508485</v>
      </c>
      <c r="AET448" s="46">
        <v>-271.71141131963537</v>
      </c>
      <c r="AEU448" s="46">
        <v>53.848817637096772</v>
      </c>
      <c r="AEV448" s="46">
        <v>-100.73612850522876</v>
      </c>
      <c r="AEW448" s="46">
        <v>0</v>
      </c>
      <c r="AEX448" s="46">
        <v>0</v>
      </c>
      <c r="AEY448" s="46">
        <v>2796.186997518611</v>
      </c>
      <c r="AEZ448" s="46">
        <v>513.39640198511165</v>
      </c>
      <c r="AFA448" s="46">
        <v>0</v>
      </c>
      <c r="AFB448" s="46">
        <v>-86.231338719306947</v>
      </c>
      <c r="AFC448" s="46">
        <v>72</v>
      </c>
      <c r="AFD448" s="46">
        <v>0</v>
      </c>
      <c r="AFE448" s="46">
        <v>0</v>
      </c>
      <c r="AFF448" s="46">
        <v>0</v>
      </c>
      <c r="AFG448" s="46">
        <v>0</v>
      </c>
      <c r="AFH448" s="46">
        <v>5013.1991284114665</v>
      </c>
      <c r="AFI448" s="46">
        <v>0</v>
      </c>
      <c r="AFJ448" s="46">
        <v>0</v>
      </c>
      <c r="AFK448" s="46">
        <v>0</v>
      </c>
      <c r="AFL448" s="46">
        <v>0</v>
      </c>
      <c r="AFM448" s="46">
        <v>0</v>
      </c>
      <c r="AFN448" s="46">
        <v>0</v>
      </c>
      <c r="AFO448" s="46">
        <v>0</v>
      </c>
      <c r="AFP448" s="46">
        <v>0</v>
      </c>
      <c r="AFQ448" s="46">
        <v>5013.1991284114665</v>
      </c>
      <c r="AFR448" s="46">
        <v>0</v>
      </c>
      <c r="AFS448" s="46">
        <v>662.56075935157423</v>
      </c>
      <c r="AFT448" s="73">
        <v>4999.0373271279577</v>
      </c>
    </row>
    <row r="449" spans="1:852" s="30" customFormat="1" x14ac:dyDescent="0.25">
      <c r="A449" s="60">
        <v>4137</v>
      </c>
      <c r="B449" s="60">
        <v>7</v>
      </c>
      <c r="C449" s="30" t="s">
        <v>425</v>
      </c>
      <c r="D449" s="30">
        <v>7</v>
      </c>
      <c r="E449" s="143">
        <f>IFERROR(VLOOKUP(A449,'Student Info'!A:D,4,FALSE),0)</f>
        <v>175</v>
      </c>
      <c r="F449" s="72">
        <v>1149225</v>
      </c>
      <c r="G449" s="46">
        <v>0</v>
      </c>
      <c r="H449" s="46">
        <v>0</v>
      </c>
      <c r="I449" s="46"/>
      <c r="J449" s="46"/>
      <c r="K449" s="46">
        <v>0</v>
      </c>
      <c r="L449" s="46">
        <v>0</v>
      </c>
      <c r="M449" s="46">
        <v>0</v>
      </c>
      <c r="N449" s="46">
        <v>0</v>
      </c>
      <c r="O449" s="46">
        <v>0</v>
      </c>
      <c r="P449" s="46">
        <v>0</v>
      </c>
      <c r="Q449" s="46">
        <v>39630</v>
      </c>
      <c r="R449" s="46">
        <v>21700</v>
      </c>
      <c r="S449" s="46">
        <v>20310</v>
      </c>
      <c r="T449" s="46">
        <v>2275</v>
      </c>
      <c r="U449" s="46">
        <v>0</v>
      </c>
      <c r="V449" s="46">
        <v>-27386</v>
      </c>
      <c r="W449" s="74">
        <v>1205754</v>
      </c>
      <c r="X449" s="46">
        <v>0</v>
      </c>
      <c r="Y449" s="46">
        <v>924945.57141518127</v>
      </c>
      <c r="Z449" s="46"/>
      <c r="AA449" s="46">
        <v>0</v>
      </c>
      <c r="AB449" s="46">
        <v>0</v>
      </c>
      <c r="AC449" s="46">
        <v>0</v>
      </c>
      <c r="AD449" s="46">
        <v>0</v>
      </c>
      <c r="AE449" s="46">
        <v>0</v>
      </c>
      <c r="AF449" s="46">
        <v>0</v>
      </c>
      <c r="AG449" s="46">
        <v>17798.167400172511</v>
      </c>
      <c r="AH449" s="46">
        <v>0</v>
      </c>
      <c r="AI449" s="46">
        <v>0</v>
      </c>
      <c r="AJ449" s="46">
        <v>0</v>
      </c>
      <c r="AK449" s="46">
        <v>0</v>
      </c>
      <c r="AL449" s="46">
        <v>0</v>
      </c>
      <c r="AM449" s="46">
        <v>2148497.7388153537</v>
      </c>
      <c r="AN449" s="46">
        <v>0</v>
      </c>
      <c r="AO449" s="46">
        <v>0</v>
      </c>
      <c r="AP449" s="46">
        <v>0</v>
      </c>
      <c r="AQ449" s="46">
        <v>0</v>
      </c>
      <c r="AR449" s="46">
        <v>229950</v>
      </c>
      <c r="AS449" s="46">
        <v>23100</v>
      </c>
      <c r="AT449" s="46">
        <v>0</v>
      </c>
      <c r="AU449" s="46">
        <v>0</v>
      </c>
      <c r="AV449" s="46">
        <v>2401547.7388153537</v>
      </c>
      <c r="AW449" s="46"/>
      <c r="AX449" s="46"/>
      <c r="AY449" s="73">
        <v>2401547.7388153537</v>
      </c>
      <c r="AZ449" s="26"/>
      <c r="BA449" s="72">
        <v>0</v>
      </c>
      <c r="BB449" s="46">
        <v>0</v>
      </c>
      <c r="BC449" s="46">
        <v>0</v>
      </c>
      <c r="BD449" s="46">
        <v>0</v>
      </c>
      <c r="BE449" s="46">
        <v>0</v>
      </c>
      <c r="BF449" s="46">
        <v>0</v>
      </c>
      <c r="BG449" s="46">
        <v>0</v>
      </c>
      <c r="BH449" s="46">
        <v>0</v>
      </c>
      <c r="BI449" s="46">
        <v>0</v>
      </c>
      <c r="BJ449" s="46">
        <v>0</v>
      </c>
      <c r="BK449" s="46">
        <v>0</v>
      </c>
      <c r="BL449" s="46">
        <v>0</v>
      </c>
      <c r="BM449" s="22"/>
      <c r="BN449" s="46">
        <v>0</v>
      </c>
      <c r="BO449" s="46">
        <v>0</v>
      </c>
      <c r="BP449" s="46">
        <v>0</v>
      </c>
      <c r="BQ449" s="46">
        <v>0</v>
      </c>
      <c r="BR449" s="46">
        <v>0</v>
      </c>
      <c r="BS449" s="46">
        <v>0</v>
      </c>
      <c r="BT449" s="46">
        <v>0</v>
      </c>
      <c r="BU449" s="46">
        <v>0</v>
      </c>
      <c r="BV449" s="45">
        <v>0</v>
      </c>
      <c r="BW449" s="45">
        <v>0</v>
      </c>
      <c r="BX449" s="46">
        <v>0</v>
      </c>
      <c r="BY449" s="46">
        <v>0</v>
      </c>
      <c r="BZ449" s="46">
        <v>0</v>
      </c>
      <c r="CA449" s="45">
        <v>0</v>
      </c>
      <c r="CB449" s="45">
        <v>0</v>
      </c>
      <c r="CC449" s="45">
        <v>0</v>
      </c>
      <c r="CD449" s="46">
        <v>0</v>
      </c>
      <c r="CE449" s="46">
        <v>0</v>
      </c>
      <c r="CF449" s="45">
        <v>0</v>
      </c>
      <c r="CG449" s="45">
        <v>0</v>
      </c>
      <c r="CH449" s="117">
        <v>0</v>
      </c>
      <c r="CI449" s="45">
        <v>0</v>
      </c>
      <c r="CJ449" s="45">
        <v>0</v>
      </c>
      <c r="CK449" s="45">
        <v>0</v>
      </c>
      <c r="CL449" s="45">
        <v>0</v>
      </c>
      <c r="CM449" s="45">
        <v>0</v>
      </c>
      <c r="CN449" s="45">
        <v>0</v>
      </c>
      <c r="CO449" s="45">
        <v>0</v>
      </c>
      <c r="CP449" s="46">
        <v>0</v>
      </c>
      <c r="CQ449" s="46">
        <v>0</v>
      </c>
      <c r="CR449" s="46"/>
      <c r="CS449" s="46"/>
      <c r="CT449" s="73">
        <v>0</v>
      </c>
      <c r="CU449" s="26"/>
      <c r="CV449" s="72">
        <v>1149225</v>
      </c>
      <c r="CW449" s="46">
        <v>0</v>
      </c>
      <c r="CX449" s="46">
        <v>0</v>
      </c>
      <c r="CY449" s="46">
        <v>0</v>
      </c>
      <c r="CZ449" s="46"/>
      <c r="DA449" s="46">
        <v>0</v>
      </c>
      <c r="DB449" s="46">
        <v>0</v>
      </c>
      <c r="DC449" s="46">
        <v>0</v>
      </c>
      <c r="DD449" s="46">
        <v>0</v>
      </c>
      <c r="DE449" s="46">
        <v>0</v>
      </c>
      <c r="DF449" s="46">
        <v>0</v>
      </c>
      <c r="DG449" s="46">
        <v>39630</v>
      </c>
      <c r="DH449" s="46">
        <v>21700</v>
      </c>
      <c r="DI449" s="46">
        <v>20310</v>
      </c>
      <c r="DJ449" s="46">
        <v>2275</v>
      </c>
      <c r="DK449" s="46">
        <v>0</v>
      </c>
      <c r="DL449" s="46">
        <v>-27386</v>
      </c>
      <c r="DM449" s="46">
        <v>1205754</v>
      </c>
      <c r="DN449" s="46">
        <v>0</v>
      </c>
      <c r="DO449" s="46">
        <v>924945.57141518127</v>
      </c>
      <c r="DP449" s="46">
        <v>0</v>
      </c>
      <c r="DQ449" s="46">
        <v>0</v>
      </c>
      <c r="DR449" s="46">
        <v>0</v>
      </c>
      <c r="DS449" s="46">
        <v>0</v>
      </c>
      <c r="DT449" s="46">
        <v>0</v>
      </c>
      <c r="DU449" s="46">
        <v>0</v>
      </c>
      <c r="DV449" s="46">
        <v>0</v>
      </c>
      <c r="DW449" s="46">
        <v>17798.167400172511</v>
      </c>
      <c r="DX449" s="46">
        <v>0</v>
      </c>
      <c r="DY449" s="46">
        <v>0</v>
      </c>
      <c r="DZ449" s="46">
        <v>0</v>
      </c>
      <c r="EA449" s="46">
        <v>0</v>
      </c>
      <c r="EB449" s="46">
        <v>0</v>
      </c>
      <c r="EC449" s="46">
        <v>2148497.7388153537</v>
      </c>
      <c r="ED449" s="46">
        <v>0</v>
      </c>
      <c r="EE449" s="46">
        <v>0</v>
      </c>
      <c r="EF449" s="46">
        <v>0</v>
      </c>
      <c r="EG449" s="46">
        <v>0</v>
      </c>
      <c r="EH449" s="46">
        <v>229950</v>
      </c>
      <c r="EI449" s="46">
        <v>23100</v>
      </c>
      <c r="EJ449" s="46">
        <v>0</v>
      </c>
      <c r="EK449" s="46">
        <v>0</v>
      </c>
      <c r="EL449" s="46">
        <v>2401547.7388153537</v>
      </c>
      <c r="EM449" s="46"/>
      <c r="EN449" s="46"/>
      <c r="EO449" s="73">
        <v>2401547.7388153537</v>
      </c>
      <c r="EP449" s="26"/>
      <c r="EQ449" s="83">
        <v>1149225</v>
      </c>
      <c r="ER449" s="46">
        <v>0</v>
      </c>
      <c r="ES449" s="46">
        <v>0</v>
      </c>
      <c r="ET449" s="46"/>
      <c r="EU449" s="46">
        <v>67442.060377358488</v>
      </c>
      <c r="EV449" s="46">
        <v>333280.75094339618</v>
      </c>
      <c r="EW449" s="46">
        <v>-265838.69056603767</v>
      </c>
      <c r="EX449" s="46">
        <v>3872.9046042079572</v>
      </c>
      <c r="EY449" s="46">
        <v>1887.4569823499783</v>
      </c>
      <c r="EZ449" s="46">
        <v>0</v>
      </c>
      <c r="FA449" s="46">
        <v>0</v>
      </c>
      <c r="FB449" s="46">
        <v>0</v>
      </c>
      <c r="FC449" s="46">
        <v>15154.143804168722</v>
      </c>
      <c r="FD449" s="46">
        <v>39630</v>
      </c>
      <c r="FE449" s="46">
        <v>95863.975351682238</v>
      </c>
      <c r="FF449" s="46"/>
      <c r="FG449" s="46"/>
      <c r="FH449" s="46"/>
      <c r="FI449" s="46">
        <v>-27386</v>
      </c>
      <c r="FJ449" s="46">
        <v>1413131.6014971258</v>
      </c>
      <c r="FK449" s="46">
        <v>189085.30640891782</v>
      </c>
      <c r="FL449" s="46">
        <v>788671.6533981933</v>
      </c>
      <c r="FM449" s="46">
        <v>4037.1688757952002</v>
      </c>
      <c r="FN449" s="46">
        <v>44980</v>
      </c>
      <c r="FO449" s="46">
        <v>0</v>
      </c>
      <c r="FP449" s="46">
        <v>0</v>
      </c>
      <c r="FQ449" s="46">
        <v>9752.7951468677384</v>
      </c>
      <c r="FR449" s="46">
        <v>80000</v>
      </c>
      <c r="FS449" s="46">
        <v>0</v>
      </c>
      <c r="FT449" s="46">
        <v>0</v>
      </c>
      <c r="FU449" s="46">
        <v>12600</v>
      </c>
      <c r="FV449" s="46">
        <v>0</v>
      </c>
      <c r="FW449" s="46">
        <v>0</v>
      </c>
      <c r="FX449" s="46">
        <v>0</v>
      </c>
      <c r="FY449" s="46">
        <v>0</v>
      </c>
      <c r="FZ449" s="46">
        <v>2542258.5253268997</v>
      </c>
      <c r="GA449" s="46">
        <v>0</v>
      </c>
      <c r="GB449" s="46">
        <v>0</v>
      </c>
      <c r="GC449" s="46">
        <v>0</v>
      </c>
      <c r="GD449" s="46">
        <v>0</v>
      </c>
      <c r="GE449" s="46">
        <v>229950</v>
      </c>
      <c r="GF449" s="46">
        <v>23100</v>
      </c>
      <c r="GG449" s="46">
        <v>0</v>
      </c>
      <c r="GH449" s="46"/>
      <c r="GI449" s="46">
        <v>2795308.5253268997</v>
      </c>
      <c r="GJ449" s="46"/>
      <c r="GK449" s="46">
        <v>48142.399175924525</v>
      </c>
      <c r="GL449" s="73">
        <v>2654365.6180939064</v>
      </c>
      <c r="GM449" s="26"/>
      <c r="GN449" s="72"/>
      <c r="GO449" s="46">
        <v>0</v>
      </c>
      <c r="GP449" s="46">
        <v>0</v>
      </c>
      <c r="GQ449" s="46"/>
      <c r="GR449" s="46">
        <v>0</v>
      </c>
      <c r="GS449" s="46">
        <v>0</v>
      </c>
      <c r="GT449" s="46">
        <v>0</v>
      </c>
      <c r="GU449" s="46">
        <v>0</v>
      </c>
      <c r="GV449" s="46">
        <v>0</v>
      </c>
      <c r="GW449" s="46">
        <v>0</v>
      </c>
      <c r="GX449" s="46">
        <v>0</v>
      </c>
      <c r="GY449" s="46">
        <v>0</v>
      </c>
      <c r="GZ449" s="46">
        <v>0</v>
      </c>
      <c r="HA449" s="46"/>
      <c r="HB449" s="46"/>
      <c r="HC449" s="46"/>
      <c r="HD449" s="46"/>
      <c r="HE449" s="46">
        <v>0</v>
      </c>
      <c r="HF449" s="46">
        <v>0</v>
      </c>
      <c r="HG449" s="46">
        <v>0</v>
      </c>
      <c r="HH449" s="46">
        <v>0</v>
      </c>
      <c r="HI449" s="46">
        <v>0</v>
      </c>
      <c r="HJ449" s="46">
        <v>0</v>
      </c>
      <c r="HK449" s="46">
        <v>0</v>
      </c>
      <c r="HL449" s="46">
        <v>0</v>
      </c>
      <c r="HM449" s="46">
        <v>0</v>
      </c>
      <c r="HN449" s="46">
        <v>0</v>
      </c>
      <c r="HO449" s="22"/>
      <c r="HP449" s="46">
        <v>0</v>
      </c>
      <c r="HQ449" s="46">
        <v>0</v>
      </c>
      <c r="HR449" s="46"/>
      <c r="HS449" s="46">
        <v>0</v>
      </c>
      <c r="HT449" s="46">
        <v>0</v>
      </c>
      <c r="HU449" s="74">
        <v>0</v>
      </c>
      <c r="HV449" s="46">
        <v>0</v>
      </c>
      <c r="HW449" s="46">
        <v>0</v>
      </c>
      <c r="HX449" s="46">
        <v>0</v>
      </c>
      <c r="HY449" s="46">
        <v>0</v>
      </c>
      <c r="HZ449" s="46">
        <v>0</v>
      </c>
      <c r="IA449" s="46">
        <v>0</v>
      </c>
      <c r="IB449" s="46">
        <v>0</v>
      </c>
      <c r="IC449" s="46">
        <v>0</v>
      </c>
      <c r="ID449" s="46">
        <v>0</v>
      </c>
      <c r="IE449" s="46"/>
      <c r="IF449" s="46">
        <v>0</v>
      </c>
      <c r="IG449" s="73">
        <v>0</v>
      </c>
      <c r="IH449" s="26"/>
      <c r="II449" s="72">
        <v>1149225</v>
      </c>
      <c r="IJ449" s="46">
        <v>0</v>
      </c>
      <c r="IK449" s="46">
        <v>0</v>
      </c>
      <c r="IL449" s="46"/>
      <c r="IM449" s="46">
        <v>67442.060377358488</v>
      </c>
      <c r="IN449" s="46">
        <v>3872.9046042079572</v>
      </c>
      <c r="IO449" s="46">
        <v>1887.4569823499783</v>
      </c>
      <c r="IP449" s="46">
        <v>0</v>
      </c>
      <c r="IQ449" s="46">
        <v>0</v>
      </c>
      <c r="IR449" s="46">
        <v>0</v>
      </c>
      <c r="IS449" s="46">
        <v>15154.143804168722</v>
      </c>
      <c r="IT449" s="46">
        <v>39630</v>
      </c>
      <c r="IU449" s="46">
        <v>95863.975351682238</v>
      </c>
      <c r="IV449" s="46"/>
      <c r="IW449" s="46"/>
      <c r="IX449" s="46"/>
      <c r="IY449" s="46">
        <v>-27386</v>
      </c>
      <c r="IZ449" s="46">
        <v>1345689.5411197674</v>
      </c>
      <c r="JA449" s="46">
        <v>189085.30640891782</v>
      </c>
      <c r="JB449" s="46">
        <v>788671.6533981933</v>
      </c>
      <c r="JC449" s="46">
        <v>4037.1688757952002</v>
      </c>
      <c r="JD449" s="46">
        <v>44980</v>
      </c>
      <c r="JE449" s="46">
        <v>0</v>
      </c>
      <c r="JF449" s="46">
        <v>0</v>
      </c>
      <c r="JG449" s="46">
        <v>9752.7951468677384</v>
      </c>
      <c r="JH449" s="46">
        <v>80000</v>
      </c>
      <c r="JI449" s="46">
        <v>0</v>
      </c>
      <c r="JJ449" s="46"/>
      <c r="JK449" s="46">
        <v>12600</v>
      </c>
      <c r="JL449" s="46">
        <v>0</v>
      </c>
      <c r="JM449" s="46"/>
      <c r="JN449" s="46">
        <v>0</v>
      </c>
      <c r="JO449" s="46">
        <v>0</v>
      </c>
      <c r="JP449" s="46">
        <v>2474816.4649495413</v>
      </c>
      <c r="JQ449" s="46">
        <v>0</v>
      </c>
      <c r="JR449" s="46">
        <v>0</v>
      </c>
      <c r="JS449" s="46">
        <v>0</v>
      </c>
      <c r="JT449" s="46">
        <v>0</v>
      </c>
      <c r="JU449" s="46">
        <v>229950</v>
      </c>
      <c r="JV449" s="46">
        <v>23100</v>
      </c>
      <c r="JW449" s="46">
        <v>0</v>
      </c>
      <c r="JX449" s="46">
        <v>0</v>
      </c>
      <c r="JY449" s="46">
        <v>2727866.4649495413</v>
      </c>
      <c r="JZ449" s="46"/>
      <c r="KA449" s="46">
        <v>48142.399175924525</v>
      </c>
      <c r="KB449" s="73">
        <v>2586923.557716548</v>
      </c>
      <c r="KC449" s="26"/>
      <c r="KD449" s="72">
        <v>0</v>
      </c>
      <c r="KE449" s="46">
        <v>0</v>
      </c>
      <c r="KF449" s="46">
        <v>0</v>
      </c>
      <c r="KG449" s="46">
        <v>0</v>
      </c>
      <c r="KH449" s="46">
        <v>67442.060377358488</v>
      </c>
      <c r="KI449" s="46">
        <v>3872.9046042079572</v>
      </c>
      <c r="KJ449" s="46">
        <v>1887.4569823499783</v>
      </c>
      <c r="KK449" s="46">
        <v>0</v>
      </c>
      <c r="KL449" s="46">
        <v>0</v>
      </c>
      <c r="KM449" s="46">
        <v>0</v>
      </c>
      <c r="KN449" s="46">
        <v>15154.143804168722</v>
      </c>
      <c r="KO449" s="46">
        <v>0</v>
      </c>
      <c r="KP449" s="46">
        <v>74163.975351682238</v>
      </c>
      <c r="KQ449" s="46">
        <v>-20310</v>
      </c>
      <c r="KR449" s="46">
        <v>-2275</v>
      </c>
      <c r="KS449" s="46">
        <v>0</v>
      </c>
      <c r="KT449" s="46">
        <v>0</v>
      </c>
      <c r="KU449" s="46">
        <v>207377.60149712581</v>
      </c>
      <c r="KV449" s="46">
        <v>189085.30640891782</v>
      </c>
      <c r="KW449" s="46">
        <v>-136273.91801698797</v>
      </c>
      <c r="KX449" s="46">
        <v>4037.1688757952002</v>
      </c>
      <c r="KY449" s="46">
        <v>44980</v>
      </c>
      <c r="KZ449" s="46">
        <v>0</v>
      </c>
      <c r="LA449" s="46">
        <v>0</v>
      </c>
      <c r="LB449" s="46">
        <v>9752.7951468677384</v>
      </c>
      <c r="LC449" s="46">
        <v>80000</v>
      </c>
      <c r="LD449" s="46">
        <v>0</v>
      </c>
      <c r="LE449" s="46">
        <v>-17798.167400172511</v>
      </c>
      <c r="LF449" s="46">
        <v>12600</v>
      </c>
      <c r="LG449" s="46">
        <v>0</v>
      </c>
      <c r="LH449" s="46">
        <v>0</v>
      </c>
      <c r="LI449" s="46">
        <v>0</v>
      </c>
      <c r="LJ449" s="46">
        <v>0</v>
      </c>
      <c r="LK449" s="46">
        <v>393760.786511546</v>
      </c>
      <c r="LL449" s="46">
        <v>0</v>
      </c>
      <c r="LM449" s="46">
        <v>0</v>
      </c>
      <c r="LN449" s="46">
        <v>0</v>
      </c>
      <c r="LO449" s="46">
        <v>0</v>
      </c>
      <c r="LP449" s="46">
        <v>0</v>
      </c>
      <c r="LQ449" s="46">
        <v>0</v>
      </c>
      <c r="LR449" s="46">
        <v>0</v>
      </c>
      <c r="LS449" s="46">
        <v>0</v>
      </c>
      <c r="LT449" s="46">
        <v>393760.786511546</v>
      </c>
      <c r="LU449" s="46">
        <v>0</v>
      </c>
      <c r="LV449" s="46">
        <v>48142.399175924525</v>
      </c>
      <c r="LW449" s="73">
        <v>252817.87927855272</v>
      </c>
      <c r="LX449" s="26">
        <v>0</v>
      </c>
      <c r="LY449" s="72">
        <v>0</v>
      </c>
      <c r="LZ449" s="46">
        <v>0</v>
      </c>
      <c r="MA449" s="46">
        <v>0</v>
      </c>
      <c r="MB449" s="46">
        <v>0</v>
      </c>
      <c r="MC449" s="46">
        <v>0</v>
      </c>
      <c r="MD449" s="46">
        <v>0</v>
      </c>
      <c r="ME449" s="46">
        <v>0</v>
      </c>
      <c r="MF449" s="46">
        <v>0</v>
      </c>
      <c r="MG449" s="46">
        <v>0</v>
      </c>
      <c r="MH449" s="46">
        <v>0</v>
      </c>
      <c r="MI449" s="46">
        <v>0</v>
      </c>
      <c r="MJ449" s="46">
        <v>0</v>
      </c>
      <c r="MK449" s="46">
        <v>0</v>
      </c>
      <c r="ML449" s="46">
        <v>0</v>
      </c>
      <c r="MM449" s="46">
        <v>0</v>
      </c>
      <c r="MN449" s="46">
        <v>0</v>
      </c>
      <c r="MO449" s="46">
        <v>0</v>
      </c>
      <c r="MP449" s="46">
        <v>0</v>
      </c>
      <c r="MQ449" s="46">
        <v>0</v>
      </c>
      <c r="MR449" s="46">
        <v>0</v>
      </c>
      <c r="MS449" s="46">
        <v>0</v>
      </c>
      <c r="MT449" s="46">
        <v>0</v>
      </c>
      <c r="MU449" s="46">
        <v>0</v>
      </c>
      <c r="MV449" s="46">
        <v>0</v>
      </c>
      <c r="MW449" s="46">
        <v>0</v>
      </c>
      <c r="MX449" s="46">
        <v>0</v>
      </c>
      <c r="MY449" s="46">
        <v>0</v>
      </c>
      <c r="MZ449" s="46">
        <v>0</v>
      </c>
      <c r="NA449" s="46">
        <v>0</v>
      </c>
      <c r="NB449" s="46">
        <v>0</v>
      </c>
      <c r="NC449" s="46">
        <v>0</v>
      </c>
      <c r="ND449" s="46">
        <v>0</v>
      </c>
      <c r="NE449" s="46">
        <v>0</v>
      </c>
      <c r="NF449" s="46">
        <v>0</v>
      </c>
      <c r="NG449" s="46">
        <v>0</v>
      </c>
      <c r="NH449" s="46">
        <v>0</v>
      </c>
      <c r="NI449" s="46">
        <v>0</v>
      </c>
      <c r="NJ449" s="46">
        <v>0</v>
      </c>
      <c r="NK449" s="46">
        <v>0</v>
      </c>
      <c r="NL449" s="46">
        <v>0</v>
      </c>
      <c r="NM449" s="46">
        <v>0</v>
      </c>
      <c r="NN449" s="46">
        <v>0</v>
      </c>
      <c r="NO449" s="46">
        <v>0</v>
      </c>
      <c r="NP449" s="46">
        <v>0</v>
      </c>
      <c r="NQ449" s="46">
        <v>0</v>
      </c>
      <c r="NR449" s="73">
        <v>0</v>
      </c>
      <c r="NS449" s="26">
        <v>0</v>
      </c>
      <c r="NT449" s="72">
        <v>0</v>
      </c>
      <c r="NU449" s="46">
        <v>0</v>
      </c>
      <c r="NV449" s="46">
        <v>0</v>
      </c>
      <c r="NW449" s="46">
        <v>0</v>
      </c>
      <c r="NX449" s="46">
        <v>67442.060377358488</v>
      </c>
      <c r="NY449" s="46">
        <v>3872.9046042079572</v>
      </c>
      <c r="NZ449" s="46">
        <v>1887.4569823499783</v>
      </c>
      <c r="OA449" s="46">
        <v>0</v>
      </c>
      <c r="OB449" s="46">
        <v>0</v>
      </c>
      <c r="OC449" s="46">
        <v>0</v>
      </c>
      <c r="OD449" s="46">
        <v>15154.143804168722</v>
      </c>
      <c r="OE449" s="46">
        <v>0</v>
      </c>
      <c r="OF449" s="46">
        <v>74163.975351682238</v>
      </c>
      <c r="OG449" s="46">
        <v>-20310</v>
      </c>
      <c r="OH449" s="46">
        <v>-2275</v>
      </c>
      <c r="OI449" s="46">
        <v>0</v>
      </c>
      <c r="OJ449" s="46">
        <v>0</v>
      </c>
      <c r="OK449" s="46">
        <v>139935.54111976735</v>
      </c>
      <c r="OL449" s="46">
        <v>189085.30640891782</v>
      </c>
      <c r="OM449" s="46">
        <v>-136273.91801698797</v>
      </c>
      <c r="ON449" s="46">
        <v>4037.1688757952002</v>
      </c>
      <c r="OO449" s="46">
        <v>44980</v>
      </c>
      <c r="OP449" s="46">
        <v>0</v>
      </c>
      <c r="OQ449" s="46">
        <v>0</v>
      </c>
      <c r="OR449" s="46">
        <v>9752.7951468677384</v>
      </c>
      <c r="OS449" s="46">
        <v>80000</v>
      </c>
      <c r="OT449" s="46">
        <v>0</v>
      </c>
      <c r="OU449" s="46">
        <v>-17798.167400172511</v>
      </c>
      <c r="OV449" s="46">
        <v>12600</v>
      </c>
      <c r="OW449" s="46">
        <v>0</v>
      </c>
      <c r="OX449" s="46">
        <v>0</v>
      </c>
      <c r="OY449" s="46">
        <v>0</v>
      </c>
      <c r="OZ449" s="46">
        <v>0</v>
      </c>
      <c r="PA449" s="46">
        <v>326318.72613418754</v>
      </c>
      <c r="PB449" s="46">
        <v>0</v>
      </c>
      <c r="PC449" s="46">
        <v>0</v>
      </c>
      <c r="PD449" s="46">
        <v>0</v>
      </c>
      <c r="PE449" s="46">
        <v>0</v>
      </c>
      <c r="PF449" s="46">
        <v>0</v>
      </c>
      <c r="PG449" s="46">
        <v>0</v>
      </c>
      <c r="PH449" s="46">
        <v>0</v>
      </c>
      <c r="PI449" s="46">
        <v>0</v>
      </c>
      <c r="PJ449" s="46">
        <v>326318.72613418754</v>
      </c>
      <c r="PK449" s="46"/>
      <c r="PL449" s="46">
        <v>48142.399175924525</v>
      </c>
      <c r="PM449" s="73">
        <v>185375.81890119426</v>
      </c>
      <c r="PO449" s="72">
        <v>6567</v>
      </c>
      <c r="PP449" s="46">
        <v>0</v>
      </c>
      <c r="PQ449" s="46">
        <v>0</v>
      </c>
      <c r="PR449" s="46">
        <v>0</v>
      </c>
      <c r="PS449" s="46">
        <v>0</v>
      </c>
      <c r="PT449" s="46">
        <v>0</v>
      </c>
      <c r="PU449" s="46">
        <v>0</v>
      </c>
      <c r="PV449" s="46">
        <v>0</v>
      </c>
      <c r="PW449" s="46">
        <v>0</v>
      </c>
      <c r="PX449" s="46">
        <v>0</v>
      </c>
      <c r="PY449" s="46">
        <v>0</v>
      </c>
      <c r="PZ449" s="46">
        <v>226.45714285714286</v>
      </c>
      <c r="QA449" s="46">
        <v>124</v>
      </c>
      <c r="QB449" s="46">
        <v>116.05714285714286</v>
      </c>
      <c r="QC449" s="46">
        <v>13</v>
      </c>
      <c r="QD449" s="46">
        <v>0</v>
      </c>
      <c r="QE449" s="46">
        <v>-156.49142857142857</v>
      </c>
      <c r="QF449" s="46">
        <v>6890.022857142857</v>
      </c>
      <c r="QG449" s="46">
        <v>0</v>
      </c>
      <c r="QH449" s="46">
        <v>5285.4032652296073</v>
      </c>
      <c r="QI449" s="46">
        <v>0</v>
      </c>
      <c r="QJ449" s="46">
        <v>0</v>
      </c>
      <c r="QK449" s="46">
        <v>0</v>
      </c>
      <c r="QL449" s="46">
        <v>0</v>
      </c>
      <c r="QM449" s="46">
        <v>0</v>
      </c>
      <c r="QN449" s="46">
        <v>0</v>
      </c>
      <c r="QO449" s="46">
        <v>0</v>
      </c>
      <c r="QP449" s="46">
        <v>101.70381371527149</v>
      </c>
      <c r="QQ449" s="46">
        <v>0</v>
      </c>
      <c r="QR449" s="46">
        <v>0</v>
      </c>
      <c r="QS449" s="46">
        <v>0</v>
      </c>
      <c r="QT449" s="46">
        <v>0</v>
      </c>
      <c r="QU449" s="46">
        <v>0</v>
      </c>
      <c r="QV449" s="46">
        <v>12277.129936087735</v>
      </c>
      <c r="QW449" s="46">
        <v>0</v>
      </c>
      <c r="QX449" s="46">
        <v>0</v>
      </c>
      <c r="QY449" s="46">
        <v>0</v>
      </c>
      <c r="QZ449" s="46">
        <v>0</v>
      </c>
      <c r="RA449" s="46">
        <v>1314</v>
      </c>
      <c r="RB449" s="46">
        <v>132</v>
      </c>
      <c r="RC449" s="46">
        <v>0</v>
      </c>
      <c r="RD449" s="46">
        <v>0</v>
      </c>
      <c r="RE449" s="46">
        <v>13723.129936087735</v>
      </c>
      <c r="RF449" s="46">
        <v>0</v>
      </c>
      <c r="RG449" s="46">
        <v>0</v>
      </c>
      <c r="RH449" s="73">
        <v>13723.129936087735</v>
      </c>
      <c r="RI449" s="26">
        <v>0</v>
      </c>
      <c r="RJ449" s="72">
        <v>0</v>
      </c>
      <c r="RK449" s="46">
        <v>0</v>
      </c>
      <c r="RL449" s="46">
        <v>0</v>
      </c>
      <c r="RM449" s="46">
        <v>0</v>
      </c>
      <c r="RN449" s="46">
        <v>0</v>
      </c>
      <c r="RO449" s="46">
        <v>0</v>
      </c>
      <c r="RP449" s="46">
        <v>0</v>
      </c>
      <c r="RQ449" s="46">
        <v>0</v>
      </c>
      <c r="RR449" s="46">
        <v>0</v>
      </c>
      <c r="RS449" s="46">
        <v>0</v>
      </c>
      <c r="RT449" s="46">
        <v>0</v>
      </c>
      <c r="RU449" s="46">
        <v>0</v>
      </c>
      <c r="RV449" s="46">
        <v>0</v>
      </c>
      <c r="RW449" s="46">
        <v>0</v>
      </c>
      <c r="RX449" s="46">
        <v>0</v>
      </c>
      <c r="RY449" s="46">
        <v>0</v>
      </c>
      <c r="RZ449" s="46">
        <v>0</v>
      </c>
      <c r="SA449" s="46">
        <v>0</v>
      </c>
      <c r="SB449" s="46">
        <v>0</v>
      </c>
      <c r="SC449" s="46">
        <v>0</v>
      </c>
      <c r="SD449" s="46">
        <v>0</v>
      </c>
      <c r="SE449" s="46">
        <v>0</v>
      </c>
      <c r="SF449" s="46">
        <v>0</v>
      </c>
      <c r="SG449" s="46">
        <v>0</v>
      </c>
      <c r="SH449" s="46">
        <v>0</v>
      </c>
      <c r="SI449" s="46">
        <v>0</v>
      </c>
      <c r="SJ449" s="46">
        <v>0</v>
      </c>
      <c r="SK449" s="46">
        <v>0</v>
      </c>
      <c r="SL449" s="46">
        <v>0</v>
      </c>
      <c r="SM449" s="46">
        <v>0</v>
      </c>
      <c r="SN449" s="46">
        <v>0</v>
      </c>
      <c r="SO449" s="46">
        <v>0</v>
      </c>
      <c r="SP449" s="46">
        <v>0</v>
      </c>
      <c r="SQ449" s="46">
        <v>0</v>
      </c>
      <c r="SR449" s="46">
        <v>0</v>
      </c>
      <c r="SS449" s="46">
        <v>0</v>
      </c>
      <c r="ST449" s="46">
        <v>0</v>
      </c>
      <c r="SU449" s="46">
        <v>0</v>
      </c>
      <c r="SV449" s="46">
        <v>0</v>
      </c>
      <c r="SW449" s="46">
        <v>0</v>
      </c>
      <c r="SX449" s="46">
        <v>0</v>
      </c>
      <c r="SY449" s="46">
        <v>0</v>
      </c>
      <c r="SZ449" s="46">
        <v>0</v>
      </c>
      <c r="TA449" s="46">
        <v>0</v>
      </c>
      <c r="TB449" s="46">
        <v>0</v>
      </c>
      <c r="TC449" s="73">
        <v>0</v>
      </c>
      <c r="TD449" s="26">
        <v>0</v>
      </c>
      <c r="TE449" s="72">
        <v>6567</v>
      </c>
      <c r="TF449" s="46">
        <v>0</v>
      </c>
      <c r="TG449" s="46">
        <v>0</v>
      </c>
      <c r="TH449" s="46">
        <v>0</v>
      </c>
      <c r="TI449" s="46">
        <v>0</v>
      </c>
      <c r="TJ449" s="46">
        <v>0</v>
      </c>
      <c r="TK449" s="46">
        <v>0</v>
      </c>
      <c r="TL449" s="46">
        <v>0</v>
      </c>
      <c r="TM449" s="46">
        <v>0</v>
      </c>
      <c r="TN449" s="46">
        <v>0</v>
      </c>
      <c r="TO449" s="46">
        <v>0</v>
      </c>
      <c r="TP449" s="46">
        <v>226.45714285714286</v>
      </c>
      <c r="TQ449" s="46">
        <v>124</v>
      </c>
      <c r="TR449" s="46">
        <v>116.05714285714286</v>
      </c>
      <c r="TS449" s="46">
        <v>13</v>
      </c>
      <c r="TT449" s="46">
        <v>0</v>
      </c>
      <c r="TU449" s="46">
        <v>-156.49142857142857</v>
      </c>
      <c r="TV449" s="46">
        <v>6890.022857142857</v>
      </c>
      <c r="TW449" s="46">
        <v>0</v>
      </c>
      <c r="TX449" s="46">
        <v>5285.4032652296073</v>
      </c>
      <c r="TY449" s="46">
        <v>0</v>
      </c>
      <c r="TZ449" s="46">
        <v>0</v>
      </c>
      <c r="UA449" s="46">
        <v>0</v>
      </c>
      <c r="UB449" s="46">
        <v>0</v>
      </c>
      <c r="UC449" s="46">
        <v>0</v>
      </c>
      <c r="UD449" s="46">
        <v>0</v>
      </c>
      <c r="UE449" s="46">
        <v>0</v>
      </c>
      <c r="UF449" s="46">
        <v>101.70381371527149</v>
      </c>
      <c r="UG449" s="46">
        <v>0</v>
      </c>
      <c r="UH449" s="46">
        <v>0</v>
      </c>
      <c r="UI449" s="46">
        <v>0</v>
      </c>
      <c r="UJ449" s="46">
        <v>0</v>
      </c>
      <c r="UK449" s="46">
        <v>0</v>
      </c>
      <c r="UL449" s="46">
        <v>12277.129936087735</v>
      </c>
      <c r="UM449" s="46">
        <v>0</v>
      </c>
      <c r="UN449" s="46">
        <v>0</v>
      </c>
      <c r="UO449" s="46">
        <v>0</v>
      </c>
      <c r="UP449" s="46">
        <v>0</v>
      </c>
      <c r="UQ449" s="46">
        <v>1314</v>
      </c>
      <c r="UR449" s="46">
        <v>132</v>
      </c>
      <c r="US449" s="46">
        <v>0</v>
      </c>
      <c r="UT449" s="46">
        <v>0</v>
      </c>
      <c r="UU449" s="46">
        <v>13723.129936087735</v>
      </c>
      <c r="UV449" s="46">
        <v>0</v>
      </c>
      <c r="UW449" s="46">
        <v>0</v>
      </c>
      <c r="UX449" s="73">
        <v>13723.129936087735</v>
      </c>
      <c r="UY449" s="26">
        <v>0</v>
      </c>
      <c r="UZ449" s="26">
        <v>6567</v>
      </c>
      <c r="VA449" s="26">
        <v>0</v>
      </c>
      <c r="VB449" s="26">
        <v>0</v>
      </c>
      <c r="VC449" s="26">
        <v>0</v>
      </c>
      <c r="VD449" s="26">
        <v>385.38320215633422</v>
      </c>
      <c r="VE449" s="26">
        <v>22.130883452616899</v>
      </c>
      <c r="VF449" s="26">
        <v>10.785468470571304</v>
      </c>
      <c r="VG449" s="26">
        <v>0</v>
      </c>
      <c r="VH449" s="26">
        <v>0</v>
      </c>
      <c r="VI449" s="26">
        <v>0</v>
      </c>
      <c r="VJ449" s="26">
        <v>86.595107452392696</v>
      </c>
      <c r="VK449" s="26">
        <v>226.45714285714286</v>
      </c>
      <c r="VL449" s="26">
        <v>547.79414486675569</v>
      </c>
      <c r="VM449" s="26">
        <v>0</v>
      </c>
      <c r="VN449" s="26">
        <v>0</v>
      </c>
      <c r="VO449" s="26">
        <v>0</v>
      </c>
      <c r="VP449" s="26">
        <v>-156.49142857142857</v>
      </c>
      <c r="VQ449" s="26">
        <v>8075.0377228407187</v>
      </c>
      <c r="VR449" s="26">
        <v>1080.4874651938162</v>
      </c>
      <c r="VS449" s="26">
        <v>4506.6951622753904</v>
      </c>
      <c r="VT449" s="26">
        <v>23.069536433115431</v>
      </c>
      <c r="VU449" s="26">
        <v>257.02857142857141</v>
      </c>
      <c r="VV449" s="26">
        <v>0</v>
      </c>
      <c r="VW449" s="26">
        <v>0</v>
      </c>
      <c r="VX449" s="26">
        <v>55.730257982101364</v>
      </c>
      <c r="VY449" s="26">
        <v>457.14285714285717</v>
      </c>
      <c r="VZ449" s="26">
        <v>0</v>
      </c>
      <c r="WA449" s="26">
        <v>0</v>
      </c>
      <c r="WB449" s="26">
        <v>72</v>
      </c>
      <c r="WC449" s="26">
        <v>0</v>
      </c>
      <c r="WD449" s="26">
        <v>0</v>
      </c>
      <c r="WE449" s="26">
        <v>0</v>
      </c>
      <c r="WF449" s="26">
        <v>0</v>
      </c>
      <c r="WG449" s="26">
        <v>14527.19157329657</v>
      </c>
      <c r="WH449" s="26">
        <v>0</v>
      </c>
      <c r="WI449" s="26">
        <v>0</v>
      </c>
      <c r="WJ449" s="26">
        <v>0</v>
      </c>
      <c r="WK449" s="26">
        <v>0</v>
      </c>
      <c r="WL449" s="26">
        <v>1314</v>
      </c>
      <c r="WM449" s="26">
        <v>132</v>
      </c>
      <c r="WN449" s="26">
        <v>0</v>
      </c>
      <c r="WO449" s="26">
        <v>0</v>
      </c>
      <c r="WP449" s="26">
        <v>15973.19157329657</v>
      </c>
      <c r="WQ449" s="26">
        <v>0</v>
      </c>
      <c r="WR449" s="26">
        <v>275.09942386242585</v>
      </c>
      <c r="WS449" s="26">
        <v>15167.803531965179</v>
      </c>
      <c r="WT449" s="26">
        <v>0</v>
      </c>
      <c r="WU449" s="72">
        <v>0</v>
      </c>
      <c r="WV449" s="46">
        <v>0</v>
      </c>
      <c r="WW449" s="46">
        <v>0</v>
      </c>
      <c r="WX449" s="46">
        <v>0</v>
      </c>
      <c r="WY449" s="46">
        <v>0</v>
      </c>
      <c r="WZ449" s="46">
        <v>0</v>
      </c>
      <c r="XA449" s="46">
        <v>0</v>
      </c>
      <c r="XB449" s="46">
        <v>0</v>
      </c>
      <c r="XC449" s="46">
        <v>0</v>
      </c>
      <c r="XD449" s="46">
        <v>0</v>
      </c>
      <c r="XE449" s="46">
        <v>0</v>
      </c>
      <c r="XF449" s="46">
        <v>0</v>
      </c>
      <c r="XG449" s="46">
        <v>0</v>
      </c>
      <c r="XH449" s="46">
        <v>0</v>
      </c>
      <c r="XI449" s="46">
        <v>0</v>
      </c>
      <c r="XJ449" s="46">
        <v>0</v>
      </c>
      <c r="XK449" s="46">
        <v>0</v>
      </c>
      <c r="XL449" s="46">
        <v>0</v>
      </c>
      <c r="XM449" s="46">
        <v>0</v>
      </c>
      <c r="XN449" s="46">
        <v>0</v>
      </c>
      <c r="XO449" s="46">
        <v>0</v>
      </c>
      <c r="XP449" s="46">
        <v>0</v>
      </c>
      <c r="XQ449" s="46">
        <v>0</v>
      </c>
      <c r="XR449" s="46">
        <v>0</v>
      </c>
      <c r="XS449" s="46">
        <v>0</v>
      </c>
      <c r="XT449" s="46">
        <v>0</v>
      </c>
      <c r="XU449" s="46">
        <v>0</v>
      </c>
      <c r="XV449" s="46">
        <v>0</v>
      </c>
      <c r="XW449" s="46">
        <v>0</v>
      </c>
      <c r="XX449" s="46">
        <v>0</v>
      </c>
      <c r="XY449" s="46">
        <v>0</v>
      </c>
      <c r="XZ449" s="46">
        <v>0</v>
      </c>
      <c r="YA449" s="46">
        <v>0</v>
      </c>
      <c r="YB449" s="46">
        <v>0</v>
      </c>
      <c r="YC449" s="46">
        <v>0</v>
      </c>
      <c r="YD449" s="46">
        <v>0</v>
      </c>
      <c r="YE449" s="46">
        <v>0</v>
      </c>
      <c r="YF449" s="46">
        <v>0</v>
      </c>
      <c r="YG449" s="46">
        <v>0</v>
      </c>
      <c r="YH449" s="46">
        <v>0</v>
      </c>
      <c r="YI449" s="46">
        <v>0</v>
      </c>
      <c r="YJ449" s="46">
        <v>0</v>
      </c>
      <c r="YK449" s="46">
        <v>0</v>
      </c>
      <c r="YL449" s="46">
        <v>0</v>
      </c>
      <c r="YM449" s="46">
        <v>0</v>
      </c>
      <c r="YN449" s="46">
        <v>0</v>
      </c>
      <c r="YO449" s="73">
        <v>0</v>
      </c>
      <c r="YP449" s="72">
        <v>6567</v>
      </c>
      <c r="YQ449" s="46">
        <v>0</v>
      </c>
      <c r="YR449" s="46">
        <v>0</v>
      </c>
      <c r="YS449" s="46">
        <v>0</v>
      </c>
      <c r="YT449" s="46">
        <v>385.38320215633422</v>
      </c>
      <c r="YU449" s="46">
        <v>22.130883452616899</v>
      </c>
      <c r="YV449" s="46">
        <v>10.785468470571304</v>
      </c>
      <c r="YW449" s="46">
        <v>0</v>
      </c>
      <c r="YX449" s="46">
        <v>0</v>
      </c>
      <c r="YY449" s="46">
        <v>0</v>
      </c>
      <c r="YZ449" s="46">
        <v>86.595107452392696</v>
      </c>
      <c r="ZA449" s="46">
        <v>226.45714285714286</v>
      </c>
      <c r="ZB449" s="46">
        <v>547.79414486675569</v>
      </c>
      <c r="ZC449" s="46">
        <v>0</v>
      </c>
      <c r="ZD449" s="46">
        <v>0</v>
      </c>
      <c r="ZE449" s="46">
        <v>0</v>
      </c>
      <c r="ZF449" s="46">
        <v>-156.49142857142857</v>
      </c>
      <c r="ZG449" s="46">
        <v>7689.6545206843848</v>
      </c>
      <c r="ZH449" s="46">
        <v>1080.4874651938162</v>
      </c>
      <c r="ZI449" s="46">
        <v>4506.6951622753904</v>
      </c>
      <c r="ZJ449" s="46">
        <v>23.069536433115431</v>
      </c>
      <c r="ZK449" s="46">
        <v>257.02857142857141</v>
      </c>
      <c r="ZL449" s="46">
        <v>0</v>
      </c>
      <c r="ZM449" s="46">
        <v>0</v>
      </c>
      <c r="ZN449" s="46">
        <v>55.730257982101364</v>
      </c>
      <c r="ZO449" s="46">
        <v>457.14285714285717</v>
      </c>
      <c r="ZP449" s="46">
        <v>0</v>
      </c>
      <c r="ZQ449" s="46">
        <v>0</v>
      </c>
      <c r="ZR449" s="46">
        <v>72</v>
      </c>
      <c r="ZS449" s="46">
        <v>0</v>
      </c>
      <c r="ZT449" s="46">
        <v>0</v>
      </c>
      <c r="ZU449" s="46">
        <v>0</v>
      </c>
      <c r="ZV449" s="46">
        <v>0</v>
      </c>
      <c r="ZW449" s="46">
        <v>14141.808371140236</v>
      </c>
      <c r="ZX449" s="46">
        <v>0</v>
      </c>
      <c r="ZY449" s="46">
        <v>0</v>
      </c>
      <c r="ZZ449" s="46">
        <v>0</v>
      </c>
      <c r="AAA449" s="46">
        <v>0</v>
      </c>
      <c r="AAB449" s="46">
        <v>1314</v>
      </c>
      <c r="AAC449" s="46">
        <v>132</v>
      </c>
      <c r="AAD449" s="46">
        <v>0</v>
      </c>
      <c r="AAE449" s="46">
        <v>0</v>
      </c>
      <c r="AAF449" s="46">
        <v>15587.808371140236</v>
      </c>
      <c r="AAG449" s="46">
        <v>0</v>
      </c>
      <c r="AAH449" s="46">
        <v>275.09942386242585</v>
      </c>
      <c r="AAI449" s="46">
        <v>14782.420329808845</v>
      </c>
      <c r="AAJ449" s="73">
        <v>0</v>
      </c>
      <c r="AAK449" s="72">
        <v>0</v>
      </c>
      <c r="AAL449" s="46">
        <v>0</v>
      </c>
      <c r="AAM449" s="46">
        <v>0</v>
      </c>
      <c r="AAN449" s="46">
        <v>0</v>
      </c>
      <c r="AAO449" s="46">
        <v>385.38320215633422</v>
      </c>
      <c r="AAP449" s="46">
        <v>22.130883452616899</v>
      </c>
      <c r="AAQ449" s="46">
        <v>10.785468470571304</v>
      </c>
      <c r="AAR449" s="46">
        <v>0</v>
      </c>
      <c r="AAS449" s="46">
        <v>0</v>
      </c>
      <c r="AAT449" s="46">
        <v>0</v>
      </c>
      <c r="AAU449" s="46">
        <v>86.595107452392696</v>
      </c>
      <c r="AAV449" s="46">
        <v>0</v>
      </c>
      <c r="AAW449" s="46">
        <v>423.79414486675563</v>
      </c>
      <c r="AAX449" s="46">
        <v>-116.05714285714286</v>
      </c>
      <c r="AAY449" s="46">
        <v>-13</v>
      </c>
      <c r="AAZ449" s="46">
        <v>0</v>
      </c>
      <c r="ABA449" s="46">
        <v>0</v>
      </c>
      <c r="ABB449" s="46">
        <v>1185.0148656978618</v>
      </c>
      <c r="ABC449" s="46">
        <v>1080.4874651938162</v>
      </c>
      <c r="ABD449" s="46">
        <v>-778.708102954217</v>
      </c>
      <c r="ABE449" s="46">
        <v>23.069536433115431</v>
      </c>
      <c r="ABF449" s="46">
        <v>257.02857142857141</v>
      </c>
      <c r="ABG449" s="46">
        <v>0</v>
      </c>
      <c r="ABH449" s="46">
        <v>0</v>
      </c>
      <c r="ABI449" s="46">
        <v>55.730257982101364</v>
      </c>
      <c r="ABJ449" s="46">
        <v>457.14285714285717</v>
      </c>
      <c r="ABK449" s="46">
        <v>0</v>
      </c>
      <c r="ABL449" s="46">
        <v>-101.70381371527149</v>
      </c>
      <c r="ABM449" s="46">
        <v>72</v>
      </c>
      <c r="ABN449" s="46">
        <v>0</v>
      </c>
      <c r="ABO449" s="46">
        <v>0</v>
      </c>
      <c r="ABP449" s="46">
        <v>0</v>
      </c>
      <c r="ABQ449" s="46">
        <v>0</v>
      </c>
      <c r="ABR449" s="46">
        <v>2250.0616372088343</v>
      </c>
      <c r="ABS449" s="46">
        <v>0</v>
      </c>
      <c r="ABT449" s="46">
        <v>0</v>
      </c>
      <c r="ABU449" s="46">
        <v>0</v>
      </c>
      <c r="ABV449" s="46">
        <v>0</v>
      </c>
      <c r="ABW449" s="46">
        <v>0</v>
      </c>
      <c r="ABX449" s="46">
        <v>0</v>
      </c>
      <c r="ABY449" s="46">
        <v>0</v>
      </c>
      <c r="ABZ449" s="46">
        <v>0</v>
      </c>
      <c r="ACA449" s="46">
        <v>2250.0616372088343</v>
      </c>
      <c r="ACB449" s="46">
        <v>0</v>
      </c>
      <c r="ACC449" s="46">
        <v>275.09942386242585</v>
      </c>
      <c r="ACD449" s="46">
        <v>1444.6735958774441</v>
      </c>
      <c r="ACE449" s="73">
        <v>0</v>
      </c>
      <c r="ACF449" s="72">
        <v>0</v>
      </c>
      <c r="ACG449" s="46">
        <v>0</v>
      </c>
      <c r="ACH449" s="46">
        <v>0</v>
      </c>
      <c r="ACI449" s="46">
        <v>0</v>
      </c>
      <c r="ACJ449" s="46">
        <v>0</v>
      </c>
      <c r="ACK449" s="46">
        <v>0</v>
      </c>
      <c r="ACL449" s="46">
        <v>0</v>
      </c>
      <c r="ACM449" s="46">
        <v>0</v>
      </c>
      <c r="ACN449" s="46">
        <v>0</v>
      </c>
      <c r="ACO449" s="46">
        <v>0</v>
      </c>
      <c r="ACP449" s="46">
        <v>0</v>
      </c>
      <c r="ACQ449" s="46">
        <v>0</v>
      </c>
      <c r="ACR449" s="46">
        <v>0</v>
      </c>
      <c r="ACS449" s="46">
        <v>0</v>
      </c>
      <c r="ACT449" s="46">
        <v>0</v>
      </c>
      <c r="ACU449" s="46">
        <v>0</v>
      </c>
      <c r="ACV449" s="46">
        <v>0</v>
      </c>
      <c r="ACW449" s="46">
        <v>0</v>
      </c>
      <c r="ACX449" s="46">
        <v>0</v>
      </c>
      <c r="ACY449" s="46">
        <v>0</v>
      </c>
      <c r="ACZ449" s="46">
        <v>0</v>
      </c>
      <c r="ADA449" s="46">
        <v>0</v>
      </c>
      <c r="ADB449" s="46">
        <v>0</v>
      </c>
      <c r="ADC449" s="46">
        <v>0</v>
      </c>
      <c r="ADD449" s="46">
        <v>0</v>
      </c>
      <c r="ADE449" s="46">
        <v>0</v>
      </c>
      <c r="ADF449" s="46">
        <v>0</v>
      </c>
      <c r="ADG449" s="46">
        <v>0</v>
      </c>
      <c r="ADH449" s="46">
        <v>0</v>
      </c>
      <c r="ADI449" s="46">
        <v>0</v>
      </c>
      <c r="ADJ449" s="46">
        <v>0</v>
      </c>
      <c r="ADK449" s="46">
        <v>0</v>
      </c>
      <c r="ADL449" s="46">
        <v>0</v>
      </c>
      <c r="ADM449" s="46">
        <v>0</v>
      </c>
      <c r="ADN449" s="46">
        <v>0</v>
      </c>
      <c r="ADO449" s="46">
        <v>0</v>
      </c>
      <c r="ADP449" s="46">
        <v>0</v>
      </c>
      <c r="ADQ449" s="46">
        <v>0</v>
      </c>
      <c r="ADR449" s="46">
        <v>0</v>
      </c>
      <c r="ADS449" s="46">
        <v>0</v>
      </c>
      <c r="ADT449" s="46">
        <v>0</v>
      </c>
      <c r="ADU449" s="46">
        <v>0</v>
      </c>
      <c r="ADV449" s="46">
        <v>0</v>
      </c>
      <c r="ADW449" s="46">
        <v>0</v>
      </c>
      <c r="ADX449" s="46">
        <v>0</v>
      </c>
      <c r="ADY449" s="46">
        <v>0</v>
      </c>
      <c r="ADZ449" s="73">
        <v>0</v>
      </c>
      <c r="AEA449" s="72">
        <v>0</v>
      </c>
      <c r="AEB449" s="46">
        <v>0</v>
      </c>
      <c r="AEC449" s="46">
        <v>0</v>
      </c>
      <c r="AED449" s="46">
        <v>0</v>
      </c>
      <c r="AEE449" s="46">
        <v>385.38320215633422</v>
      </c>
      <c r="AEF449" s="46">
        <v>22.130883452616899</v>
      </c>
      <c r="AEG449" s="46">
        <v>10.785468470571304</v>
      </c>
      <c r="AEH449" s="46">
        <v>0</v>
      </c>
      <c r="AEI449" s="46">
        <v>0</v>
      </c>
      <c r="AEJ449" s="46">
        <v>0</v>
      </c>
      <c r="AEK449" s="46">
        <v>86.595107452392696</v>
      </c>
      <c r="AEL449" s="46">
        <v>0</v>
      </c>
      <c r="AEM449" s="46">
        <v>423.79414486675563</v>
      </c>
      <c r="AEN449" s="46">
        <v>-116.05714285714286</v>
      </c>
      <c r="AEO449" s="46">
        <v>-13</v>
      </c>
      <c r="AEP449" s="46">
        <v>0</v>
      </c>
      <c r="AEQ449" s="46">
        <v>0</v>
      </c>
      <c r="AER449" s="46">
        <v>799.6316635415277</v>
      </c>
      <c r="AES449" s="46">
        <v>1080.4874651938162</v>
      </c>
      <c r="AET449" s="46">
        <v>-778.708102954217</v>
      </c>
      <c r="AEU449" s="46">
        <v>23.069536433115431</v>
      </c>
      <c r="AEV449" s="46">
        <v>257.02857142857141</v>
      </c>
      <c r="AEW449" s="46">
        <v>0</v>
      </c>
      <c r="AEX449" s="46">
        <v>0</v>
      </c>
      <c r="AEY449" s="46">
        <v>55.730257982101364</v>
      </c>
      <c r="AEZ449" s="46">
        <v>457.14285714285717</v>
      </c>
      <c r="AFA449" s="46">
        <v>0</v>
      </c>
      <c r="AFB449" s="46">
        <v>-101.70381371527149</v>
      </c>
      <c r="AFC449" s="46">
        <v>72</v>
      </c>
      <c r="AFD449" s="46">
        <v>0</v>
      </c>
      <c r="AFE449" s="46">
        <v>0</v>
      </c>
      <c r="AFF449" s="46">
        <v>0</v>
      </c>
      <c r="AFG449" s="46">
        <v>0</v>
      </c>
      <c r="AFH449" s="46">
        <v>1864.6784350525002</v>
      </c>
      <c r="AFI449" s="46">
        <v>0</v>
      </c>
      <c r="AFJ449" s="46">
        <v>0</v>
      </c>
      <c r="AFK449" s="46">
        <v>0</v>
      </c>
      <c r="AFL449" s="46">
        <v>0</v>
      </c>
      <c r="AFM449" s="46">
        <v>0</v>
      </c>
      <c r="AFN449" s="46">
        <v>0</v>
      </c>
      <c r="AFO449" s="46">
        <v>0</v>
      </c>
      <c r="AFP449" s="46">
        <v>0</v>
      </c>
      <c r="AFQ449" s="46">
        <v>1864.6784350525002</v>
      </c>
      <c r="AFR449" s="46">
        <v>0</v>
      </c>
      <c r="AFS449" s="46">
        <v>275.09942386242585</v>
      </c>
      <c r="AFT449" s="73">
        <v>1059.2903937211101</v>
      </c>
    </row>
    <row r="450" spans="1:852" s="30" customFormat="1" x14ac:dyDescent="0.25">
      <c r="A450" s="60">
        <v>4138</v>
      </c>
      <c r="B450" s="60">
        <v>7</v>
      </c>
      <c r="C450" s="30" t="s">
        <v>426</v>
      </c>
      <c r="D450" s="30">
        <v>7</v>
      </c>
      <c r="E450" s="143">
        <f>IFERROR(VLOOKUP(A450,'Student Info'!A:D,4,FALSE),0)</f>
        <v>0</v>
      </c>
      <c r="F450" s="72">
        <v>0</v>
      </c>
      <c r="G450" s="46">
        <v>0</v>
      </c>
      <c r="H450" s="46">
        <v>0</v>
      </c>
      <c r="I450" s="46"/>
      <c r="J450" s="46"/>
      <c r="K450" s="46">
        <v>0</v>
      </c>
      <c r="L450" s="46">
        <v>0</v>
      </c>
      <c r="M450" s="46">
        <v>0</v>
      </c>
      <c r="N450" s="46">
        <v>0</v>
      </c>
      <c r="O450" s="46">
        <v>0</v>
      </c>
      <c r="P450" s="46">
        <v>0</v>
      </c>
      <c r="Q450" s="46">
        <v>0</v>
      </c>
      <c r="R450" s="46">
        <v>0</v>
      </c>
      <c r="S450" s="46">
        <v>0</v>
      </c>
      <c r="T450" s="46">
        <v>0</v>
      </c>
      <c r="U450" s="46">
        <v>0</v>
      </c>
      <c r="V450" s="46">
        <v>0</v>
      </c>
      <c r="W450" s="74">
        <v>0</v>
      </c>
      <c r="X450" s="46">
        <v>0</v>
      </c>
      <c r="Y450" s="46">
        <v>0</v>
      </c>
      <c r="Z450" s="46"/>
      <c r="AA450" s="46">
        <v>0</v>
      </c>
      <c r="AB450" s="46">
        <v>0</v>
      </c>
      <c r="AC450" s="46">
        <v>0</v>
      </c>
      <c r="AD450" s="46">
        <v>0</v>
      </c>
      <c r="AE450" s="46">
        <v>0</v>
      </c>
      <c r="AF450" s="46">
        <v>0</v>
      </c>
      <c r="AG450" s="46">
        <v>0</v>
      </c>
      <c r="AH450" s="46">
        <v>0</v>
      </c>
      <c r="AI450" s="46">
        <v>0</v>
      </c>
      <c r="AJ450" s="46">
        <v>0</v>
      </c>
      <c r="AK450" s="46">
        <v>0</v>
      </c>
      <c r="AL450" s="46">
        <v>0</v>
      </c>
      <c r="AM450" s="46">
        <v>0</v>
      </c>
      <c r="AN450" s="46">
        <v>0</v>
      </c>
      <c r="AO450" s="46">
        <v>0</v>
      </c>
      <c r="AP450" s="46">
        <v>0</v>
      </c>
      <c r="AQ450" s="46">
        <v>0</v>
      </c>
      <c r="AR450" s="46">
        <v>0</v>
      </c>
      <c r="AS450" s="46">
        <v>0</v>
      </c>
      <c r="AT450" s="46">
        <v>0</v>
      </c>
      <c r="AU450" s="46">
        <v>0</v>
      </c>
      <c r="AV450" s="46">
        <v>0</v>
      </c>
      <c r="AW450" s="46"/>
      <c r="AX450" s="46"/>
      <c r="AY450" s="73">
        <v>0</v>
      </c>
      <c r="AZ450" s="26"/>
      <c r="BA450" s="72">
        <v>0</v>
      </c>
      <c r="BB450" s="46">
        <v>0</v>
      </c>
      <c r="BC450" s="46">
        <v>0</v>
      </c>
      <c r="BD450" s="46">
        <v>0</v>
      </c>
      <c r="BE450" s="46">
        <v>0</v>
      </c>
      <c r="BF450" s="46">
        <v>0</v>
      </c>
      <c r="BG450" s="46">
        <v>0</v>
      </c>
      <c r="BH450" s="46">
        <v>0</v>
      </c>
      <c r="BI450" s="46">
        <v>0</v>
      </c>
      <c r="BJ450" s="46">
        <v>0</v>
      </c>
      <c r="BK450" s="46">
        <v>0</v>
      </c>
      <c r="BL450" s="46">
        <v>0</v>
      </c>
      <c r="BM450" s="22"/>
      <c r="BN450" s="46">
        <v>0</v>
      </c>
      <c r="BO450" s="46">
        <v>0</v>
      </c>
      <c r="BP450" s="46">
        <v>0</v>
      </c>
      <c r="BQ450" s="46">
        <v>0</v>
      </c>
      <c r="BR450" s="46">
        <v>0</v>
      </c>
      <c r="BS450" s="46">
        <v>0</v>
      </c>
      <c r="BT450" s="46">
        <v>0</v>
      </c>
      <c r="BU450" s="46">
        <v>0</v>
      </c>
      <c r="BV450" s="45">
        <v>0</v>
      </c>
      <c r="BW450" s="45">
        <v>0</v>
      </c>
      <c r="BX450" s="46">
        <v>0</v>
      </c>
      <c r="BY450" s="46">
        <v>0</v>
      </c>
      <c r="BZ450" s="46">
        <v>0</v>
      </c>
      <c r="CA450" s="45">
        <v>0</v>
      </c>
      <c r="CB450" s="45">
        <v>0</v>
      </c>
      <c r="CC450" s="45">
        <v>0</v>
      </c>
      <c r="CD450" s="46">
        <v>0</v>
      </c>
      <c r="CE450" s="46">
        <v>0</v>
      </c>
      <c r="CF450" s="45">
        <v>0</v>
      </c>
      <c r="CG450" s="45">
        <v>0</v>
      </c>
      <c r="CH450" s="117">
        <v>0</v>
      </c>
      <c r="CI450" s="45">
        <v>0</v>
      </c>
      <c r="CJ450" s="45">
        <v>0</v>
      </c>
      <c r="CK450" s="45">
        <v>0</v>
      </c>
      <c r="CL450" s="45">
        <v>0</v>
      </c>
      <c r="CM450" s="45">
        <v>0</v>
      </c>
      <c r="CN450" s="45">
        <v>0</v>
      </c>
      <c r="CO450" s="45">
        <v>0</v>
      </c>
      <c r="CP450" s="46">
        <v>0</v>
      </c>
      <c r="CQ450" s="46">
        <v>0</v>
      </c>
      <c r="CR450" s="46"/>
      <c r="CS450" s="46"/>
      <c r="CT450" s="73">
        <v>0</v>
      </c>
      <c r="CU450" s="26"/>
      <c r="CV450" s="72">
        <v>0</v>
      </c>
      <c r="CW450" s="46">
        <v>0</v>
      </c>
      <c r="CX450" s="46">
        <v>0</v>
      </c>
      <c r="CY450" s="46">
        <v>0</v>
      </c>
      <c r="CZ450" s="46"/>
      <c r="DA450" s="46">
        <v>0</v>
      </c>
      <c r="DB450" s="46">
        <v>0</v>
      </c>
      <c r="DC450" s="46">
        <v>0</v>
      </c>
      <c r="DD450" s="46">
        <v>0</v>
      </c>
      <c r="DE450" s="46">
        <v>0</v>
      </c>
      <c r="DF450" s="46">
        <v>0</v>
      </c>
      <c r="DG450" s="46">
        <v>0</v>
      </c>
      <c r="DH450" s="46">
        <v>0</v>
      </c>
      <c r="DI450" s="46">
        <v>0</v>
      </c>
      <c r="DJ450" s="46">
        <v>0</v>
      </c>
      <c r="DK450" s="46">
        <v>0</v>
      </c>
      <c r="DL450" s="46">
        <v>0</v>
      </c>
      <c r="DM450" s="46">
        <v>0</v>
      </c>
      <c r="DN450" s="46">
        <v>0</v>
      </c>
      <c r="DO450" s="46">
        <v>0</v>
      </c>
      <c r="DP450" s="46">
        <v>0</v>
      </c>
      <c r="DQ450" s="46">
        <v>0</v>
      </c>
      <c r="DR450" s="46">
        <v>0</v>
      </c>
      <c r="DS450" s="46">
        <v>0</v>
      </c>
      <c r="DT450" s="46">
        <v>0</v>
      </c>
      <c r="DU450" s="46">
        <v>0</v>
      </c>
      <c r="DV450" s="46">
        <v>0</v>
      </c>
      <c r="DW450" s="46">
        <v>0</v>
      </c>
      <c r="DX450" s="46">
        <v>0</v>
      </c>
      <c r="DY450" s="46">
        <v>0</v>
      </c>
      <c r="DZ450" s="46">
        <v>0</v>
      </c>
      <c r="EA450" s="46">
        <v>0</v>
      </c>
      <c r="EB450" s="46">
        <v>0</v>
      </c>
      <c r="EC450" s="46">
        <v>0</v>
      </c>
      <c r="ED450" s="46">
        <v>0</v>
      </c>
      <c r="EE450" s="46">
        <v>0</v>
      </c>
      <c r="EF450" s="46">
        <v>0</v>
      </c>
      <c r="EG450" s="46">
        <v>0</v>
      </c>
      <c r="EH450" s="46">
        <v>0</v>
      </c>
      <c r="EI450" s="46">
        <v>0</v>
      </c>
      <c r="EJ450" s="46">
        <v>0</v>
      </c>
      <c r="EK450" s="46">
        <v>0</v>
      </c>
      <c r="EL450" s="46">
        <v>0</v>
      </c>
      <c r="EM450" s="46"/>
      <c r="EN450" s="46"/>
      <c r="EO450" s="73">
        <v>0</v>
      </c>
      <c r="EP450" s="26"/>
      <c r="EQ450" s="83">
        <v>0</v>
      </c>
      <c r="ER450" s="46">
        <v>0</v>
      </c>
      <c r="ES450" s="46">
        <v>0</v>
      </c>
      <c r="ET450" s="46"/>
      <c r="EU450" s="46">
        <v>0</v>
      </c>
      <c r="EV450" s="46">
        <v>189515.8150943396</v>
      </c>
      <c r="EW450" s="46">
        <v>-189515.8150943396</v>
      </c>
      <c r="EX450" s="46">
        <v>0</v>
      </c>
      <c r="EY450" s="46">
        <v>0</v>
      </c>
      <c r="EZ450" s="46">
        <v>0</v>
      </c>
      <c r="FA450" s="46">
        <v>0</v>
      </c>
      <c r="FB450" s="46">
        <v>0</v>
      </c>
      <c r="FC450" s="46">
        <v>0</v>
      </c>
      <c r="FD450" s="46">
        <v>0</v>
      </c>
      <c r="FE450" s="46">
        <v>0</v>
      </c>
      <c r="FF450" s="46"/>
      <c r="FG450" s="46"/>
      <c r="FH450" s="46"/>
      <c r="FI450" s="46">
        <v>0</v>
      </c>
      <c r="FJ450" s="46">
        <v>0</v>
      </c>
      <c r="FK450" s="46">
        <v>0</v>
      </c>
      <c r="FL450" s="46">
        <v>0</v>
      </c>
      <c r="FM450" s="46">
        <v>220.81616064000002</v>
      </c>
      <c r="FN450" s="46">
        <v>0</v>
      </c>
      <c r="FO450" s="46">
        <v>0</v>
      </c>
      <c r="FP450" s="46">
        <v>0</v>
      </c>
      <c r="FQ450" s="46">
        <v>0</v>
      </c>
      <c r="FR450" s="46">
        <v>0</v>
      </c>
      <c r="FS450" s="46">
        <v>0</v>
      </c>
      <c r="FT450" s="46">
        <v>0</v>
      </c>
      <c r="FU450" s="46">
        <v>0</v>
      </c>
      <c r="FV450" s="46">
        <v>0</v>
      </c>
      <c r="FW450" s="46">
        <v>0</v>
      </c>
      <c r="FX450" s="46">
        <v>0</v>
      </c>
      <c r="FY450" s="46">
        <v>0</v>
      </c>
      <c r="FZ450" s="46">
        <v>220.81616064000002</v>
      </c>
      <c r="GA450" s="46">
        <v>0</v>
      </c>
      <c r="GB450" s="46">
        <v>0</v>
      </c>
      <c r="GC450" s="46">
        <v>0</v>
      </c>
      <c r="GD450" s="46">
        <v>0</v>
      </c>
      <c r="GE450" s="46">
        <v>0</v>
      </c>
      <c r="GF450" s="46">
        <v>0</v>
      </c>
      <c r="GG450" s="46">
        <v>0</v>
      </c>
      <c r="GH450" s="46"/>
      <c r="GI450" s="46">
        <v>220.81616064000002</v>
      </c>
      <c r="GJ450" s="46"/>
      <c r="GK450" s="46">
        <v>0</v>
      </c>
      <c r="GL450" s="73">
        <v>220.81616064000002</v>
      </c>
      <c r="GM450" s="26"/>
      <c r="GN450" s="72"/>
      <c r="GO450" s="46">
        <v>0</v>
      </c>
      <c r="GP450" s="46">
        <v>0</v>
      </c>
      <c r="GQ450" s="46"/>
      <c r="GR450" s="46">
        <v>0</v>
      </c>
      <c r="GS450" s="46">
        <v>0</v>
      </c>
      <c r="GT450" s="46">
        <v>0</v>
      </c>
      <c r="GU450" s="46">
        <v>0</v>
      </c>
      <c r="GV450" s="46">
        <v>0</v>
      </c>
      <c r="GW450" s="46">
        <v>0</v>
      </c>
      <c r="GX450" s="46">
        <v>0</v>
      </c>
      <c r="GY450" s="46">
        <v>0</v>
      </c>
      <c r="GZ450" s="46">
        <v>0</v>
      </c>
      <c r="HA450" s="46"/>
      <c r="HB450" s="46"/>
      <c r="HC450" s="46"/>
      <c r="HD450" s="46"/>
      <c r="HE450" s="46">
        <v>0</v>
      </c>
      <c r="HF450" s="46">
        <v>0</v>
      </c>
      <c r="HG450" s="46">
        <v>0</v>
      </c>
      <c r="HH450" s="46">
        <v>0</v>
      </c>
      <c r="HI450" s="46">
        <v>0</v>
      </c>
      <c r="HJ450" s="46">
        <v>0</v>
      </c>
      <c r="HK450" s="46">
        <v>0</v>
      </c>
      <c r="HL450" s="46">
        <v>0</v>
      </c>
      <c r="HM450" s="46">
        <v>0</v>
      </c>
      <c r="HN450" s="46">
        <v>0</v>
      </c>
      <c r="HO450" s="22"/>
      <c r="HP450" s="46">
        <v>0</v>
      </c>
      <c r="HQ450" s="46">
        <v>0</v>
      </c>
      <c r="HR450" s="46"/>
      <c r="HS450" s="46">
        <v>0</v>
      </c>
      <c r="HT450" s="46">
        <v>0</v>
      </c>
      <c r="HU450" s="74">
        <v>0</v>
      </c>
      <c r="HV450" s="46">
        <v>0</v>
      </c>
      <c r="HW450" s="46">
        <v>0</v>
      </c>
      <c r="HX450" s="46">
        <v>0</v>
      </c>
      <c r="HY450" s="46">
        <v>0</v>
      </c>
      <c r="HZ450" s="46">
        <v>0</v>
      </c>
      <c r="IA450" s="46">
        <v>0</v>
      </c>
      <c r="IB450" s="46">
        <v>0</v>
      </c>
      <c r="IC450" s="46">
        <v>0</v>
      </c>
      <c r="ID450" s="46">
        <v>0</v>
      </c>
      <c r="IE450" s="46"/>
      <c r="IF450" s="46">
        <v>0</v>
      </c>
      <c r="IG450" s="73">
        <v>0</v>
      </c>
      <c r="IH450" s="26"/>
      <c r="II450" s="72">
        <v>0</v>
      </c>
      <c r="IJ450" s="46">
        <v>0</v>
      </c>
      <c r="IK450" s="46">
        <v>0</v>
      </c>
      <c r="IL450" s="46"/>
      <c r="IM450" s="46">
        <v>0</v>
      </c>
      <c r="IN450" s="46">
        <v>0</v>
      </c>
      <c r="IO450" s="46">
        <v>0</v>
      </c>
      <c r="IP450" s="46">
        <v>0</v>
      </c>
      <c r="IQ450" s="46">
        <v>0</v>
      </c>
      <c r="IR450" s="46">
        <v>0</v>
      </c>
      <c r="IS450" s="46">
        <v>0</v>
      </c>
      <c r="IT450" s="46">
        <v>0</v>
      </c>
      <c r="IU450" s="46">
        <v>0</v>
      </c>
      <c r="IV450" s="46"/>
      <c r="IW450" s="46"/>
      <c r="IX450" s="46"/>
      <c r="IY450" s="46">
        <v>0</v>
      </c>
      <c r="IZ450" s="46">
        <v>0</v>
      </c>
      <c r="JA450" s="46">
        <v>0</v>
      </c>
      <c r="JB450" s="46">
        <v>0</v>
      </c>
      <c r="JC450" s="46">
        <v>220.81616064000002</v>
      </c>
      <c r="JD450" s="46">
        <v>0</v>
      </c>
      <c r="JE450" s="46">
        <v>0</v>
      </c>
      <c r="JF450" s="46">
        <v>0</v>
      </c>
      <c r="JG450" s="46">
        <v>0</v>
      </c>
      <c r="JH450" s="46">
        <v>0</v>
      </c>
      <c r="JI450" s="46">
        <v>0</v>
      </c>
      <c r="JJ450" s="46"/>
      <c r="JK450" s="46">
        <v>0</v>
      </c>
      <c r="JL450" s="46">
        <v>0</v>
      </c>
      <c r="JM450" s="46"/>
      <c r="JN450" s="46">
        <v>0</v>
      </c>
      <c r="JO450" s="46">
        <v>0</v>
      </c>
      <c r="JP450" s="46">
        <v>220.81616064000002</v>
      </c>
      <c r="JQ450" s="46">
        <v>0</v>
      </c>
      <c r="JR450" s="46">
        <v>0</v>
      </c>
      <c r="JS450" s="46">
        <v>0</v>
      </c>
      <c r="JT450" s="46">
        <v>0</v>
      </c>
      <c r="JU450" s="46">
        <v>0</v>
      </c>
      <c r="JV450" s="46">
        <v>0</v>
      </c>
      <c r="JW450" s="46">
        <v>0</v>
      </c>
      <c r="JX450" s="46">
        <v>0</v>
      </c>
      <c r="JY450" s="46">
        <v>220.81616064000002</v>
      </c>
      <c r="JZ450" s="46"/>
      <c r="KA450" s="46">
        <v>0</v>
      </c>
      <c r="KB450" s="73">
        <v>220.81616064000002</v>
      </c>
      <c r="KC450" s="26"/>
      <c r="KD450" s="72">
        <v>0</v>
      </c>
      <c r="KE450" s="46">
        <v>0</v>
      </c>
      <c r="KF450" s="46">
        <v>0</v>
      </c>
      <c r="KG450" s="46">
        <v>0</v>
      </c>
      <c r="KH450" s="46">
        <v>0</v>
      </c>
      <c r="KI450" s="46">
        <v>0</v>
      </c>
      <c r="KJ450" s="46">
        <v>0</v>
      </c>
      <c r="KK450" s="46">
        <v>0</v>
      </c>
      <c r="KL450" s="46">
        <v>0</v>
      </c>
      <c r="KM450" s="46">
        <v>0</v>
      </c>
      <c r="KN450" s="46">
        <v>0</v>
      </c>
      <c r="KO450" s="46">
        <v>0</v>
      </c>
      <c r="KP450" s="46">
        <v>0</v>
      </c>
      <c r="KQ450" s="46">
        <v>0</v>
      </c>
      <c r="KR450" s="46">
        <v>0</v>
      </c>
      <c r="KS450" s="46">
        <v>0</v>
      </c>
      <c r="KT450" s="46">
        <v>0</v>
      </c>
      <c r="KU450" s="46">
        <v>0</v>
      </c>
      <c r="KV450" s="46">
        <v>0</v>
      </c>
      <c r="KW450" s="46">
        <v>0</v>
      </c>
      <c r="KX450" s="46">
        <v>220.81616064000002</v>
      </c>
      <c r="KY450" s="46">
        <v>0</v>
      </c>
      <c r="KZ450" s="46">
        <v>0</v>
      </c>
      <c r="LA450" s="46">
        <v>0</v>
      </c>
      <c r="LB450" s="46">
        <v>0</v>
      </c>
      <c r="LC450" s="46">
        <v>0</v>
      </c>
      <c r="LD450" s="46">
        <v>0</v>
      </c>
      <c r="LE450" s="46">
        <v>0</v>
      </c>
      <c r="LF450" s="46">
        <v>0</v>
      </c>
      <c r="LG450" s="46">
        <v>0</v>
      </c>
      <c r="LH450" s="46">
        <v>0</v>
      </c>
      <c r="LI450" s="46">
        <v>0</v>
      </c>
      <c r="LJ450" s="46">
        <v>0</v>
      </c>
      <c r="LK450" s="46">
        <v>220.81616064000002</v>
      </c>
      <c r="LL450" s="46">
        <v>0</v>
      </c>
      <c r="LM450" s="46">
        <v>0</v>
      </c>
      <c r="LN450" s="46">
        <v>0</v>
      </c>
      <c r="LO450" s="46">
        <v>0</v>
      </c>
      <c r="LP450" s="46">
        <v>0</v>
      </c>
      <c r="LQ450" s="46">
        <v>0</v>
      </c>
      <c r="LR450" s="46">
        <v>0</v>
      </c>
      <c r="LS450" s="46">
        <v>0</v>
      </c>
      <c r="LT450" s="46">
        <v>220.81616064000002</v>
      </c>
      <c r="LU450" s="46">
        <v>0</v>
      </c>
      <c r="LV450" s="46">
        <v>0</v>
      </c>
      <c r="LW450" s="73">
        <v>220.81616064000002</v>
      </c>
      <c r="LX450" s="26">
        <v>0</v>
      </c>
      <c r="LY450" s="72">
        <v>0</v>
      </c>
      <c r="LZ450" s="46">
        <v>0</v>
      </c>
      <c r="MA450" s="46">
        <v>0</v>
      </c>
      <c r="MB450" s="46">
        <v>0</v>
      </c>
      <c r="MC450" s="46">
        <v>0</v>
      </c>
      <c r="MD450" s="46">
        <v>0</v>
      </c>
      <c r="ME450" s="46">
        <v>0</v>
      </c>
      <c r="MF450" s="46">
        <v>0</v>
      </c>
      <c r="MG450" s="46">
        <v>0</v>
      </c>
      <c r="MH450" s="46">
        <v>0</v>
      </c>
      <c r="MI450" s="46">
        <v>0</v>
      </c>
      <c r="MJ450" s="46">
        <v>0</v>
      </c>
      <c r="MK450" s="46">
        <v>0</v>
      </c>
      <c r="ML450" s="46">
        <v>0</v>
      </c>
      <c r="MM450" s="46">
        <v>0</v>
      </c>
      <c r="MN450" s="46">
        <v>0</v>
      </c>
      <c r="MO450" s="46">
        <v>0</v>
      </c>
      <c r="MP450" s="46">
        <v>0</v>
      </c>
      <c r="MQ450" s="46">
        <v>0</v>
      </c>
      <c r="MR450" s="46">
        <v>0</v>
      </c>
      <c r="MS450" s="46">
        <v>0</v>
      </c>
      <c r="MT450" s="46">
        <v>0</v>
      </c>
      <c r="MU450" s="46">
        <v>0</v>
      </c>
      <c r="MV450" s="46">
        <v>0</v>
      </c>
      <c r="MW450" s="46">
        <v>0</v>
      </c>
      <c r="MX450" s="46">
        <v>0</v>
      </c>
      <c r="MY450" s="46">
        <v>0</v>
      </c>
      <c r="MZ450" s="46">
        <v>0</v>
      </c>
      <c r="NA450" s="46">
        <v>0</v>
      </c>
      <c r="NB450" s="46">
        <v>0</v>
      </c>
      <c r="NC450" s="46">
        <v>0</v>
      </c>
      <c r="ND450" s="46">
        <v>0</v>
      </c>
      <c r="NE450" s="46">
        <v>0</v>
      </c>
      <c r="NF450" s="46">
        <v>0</v>
      </c>
      <c r="NG450" s="46">
        <v>0</v>
      </c>
      <c r="NH450" s="46">
        <v>0</v>
      </c>
      <c r="NI450" s="46">
        <v>0</v>
      </c>
      <c r="NJ450" s="46">
        <v>0</v>
      </c>
      <c r="NK450" s="46">
        <v>0</v>
      </c>
      <c r="NL450" s="46">
        <v>0</v>
      </c>
      <c r="NM450" s="46">
        <v>0</v>
      </c>
      <c r="NN450" s="46">
        <v>0</v>
      </c>
      <c r="NO450" s="46">
        <v>0</v>
      </c>
      <c r="NP450" s="46">
        <v>0</v>
      </c>
      <c r="NQ450" s="46">
        <v>0</v>
      </c>
      <c r="NR450" s="73">
        <v>0</v>
      </c>
      <c r="NS450" s="26">
        <v>0</v>
      </c>
      <c r="NT450" s="72">
        <v>0</v>
      </c>
      <c r="NU450" s="46">
        <v>0</v>
      </c>
      <c r="NV450" s="46">
        <v>0</v>
      </c>
      <c r="NW450" s="46">
        <v>0</v>
      </c>
      <c r="NX450" s="46">
        <v>0</v>
      </c>
      <c r="NY450" s="46">
        <v>0</v>
      </c>
      <c r="NZ450" s="46">
        <v>0</v>
      </c>
      <c r="OA450" s="46">
        <v>0</v>
      </c>
      <c r="OB450" s="46">
        <v>0</v>
      </c>
      <c r="OC450" s="46">
        <v>0</v>
      </c>
      <c r="OD450" s="46">
        <v>0</v>
      </c>
      <c r="OE450" s="46">
        <v>0</v>
      </c>
      <c r="OF450" s="46">
        <v>0</v>
      </c>
      <c r="OG450" s="46">
        <v>0</v>
      </c>
      <c r="OH450" s="46">
        <v>0</v>
      </c>
      <c r="OI450" s="46">
        <v>0</v>
      </c>
      <c r="OJ450" s="46">
        <v>0</v>
      </c>
      <c r="OK450" s="46">
        <v>0</v>
      </c>
      <c r="OL450" s="46">
        <v>0</v>
      </c>
      <c r="OM450" s="46">
        <v>0</v>
      </c>
      <c r="ON450" s="46">
        <v>220.81616064000002</v>
      </c>
      <c r="OO450" s="46">
        <v>0</v>
      </c>
      <c r="OP450" s="46">
        <v>0</v>
      </c>
      <c r="OQ450" s="46">
        <v>0</v>
      </c>
      <c r="OR450" s="46">
        <v>0</v>
      </c>
      <c r="OS450" s="46">
        <v>0</v>
      </c>
      <c r="OT450" s="46">
        <v>0</v>
      </c>
      <c r="OU450" s="46">
        <v>0</v>
      </c>
      <c r="OV450" s="46">
        <v>0</v>
      </c>
      <c r="OW450" s="46">
        <v>0</v>
      </c>
      <c r="OX450" s="46">
        <v>0</v>
      </c>
      <c r="OY450" s="46">
        <v>0</v>
      </c>
      <c r="OZ450" s="46">
        <v>0</v>
      </c>
      <c r="PA450" s="46">
        <v>220.81616064000002</v>
      </c>
      <c r="PB450" s="46">
        <v>0</v>
      </c>
      <c r="PC450" s="46">
        <v>0</v>
      </c>
      <c r="PD450" s="46">
        <v>0</v>
      </c>
      <c r="PE450" s="46">
        <v>0</v>
      </c>
      <c r="PF450" s="46">
        <v>0</v>
      </c>
      <c r="PG450" s="46">
        <v>0</v>
      </c>
      <c r="PH450" s="46">
        <v>0</v>
      </c>
      <c r="PI450" s="46">
        <v>0</v>
      </c>
      <c r="PJ450" s="46">
        <v>220.81616064000002</v>
      </c>
      <c r="PK450" s="46"/>
      <c r="PL450" s="46">
        <v>0</v>
      </c>
      <c r="PM450" s="73">
        <v>220.81616064000002</v>
      </c>
      <c r="PO450" s="72">
        <v>0</v>
      </c>
      <c r="PP450" s="46">
        <v>0</v>
      </c>
      <c r="PQ450" s="46">
        <v>0</v>
      </c>
      <c r="PR450" s="46">
        <v>0</v>
      </c>
      <c r="PS450" s="46">
        <v>0</v>
      </c>
      <c r="PT450" s="46">
        <v>0</v>
      </c>
      <c r="PU450" s="46">
        <v>0</v>
      </c>
      <c r="PV450" s="46">
        <v>0</v>
      </c>
      <c r="PW450" s="46">
        <v>0</v>
      </c>
      <c r="PX450" s="46">
        <v>0</v>
      </c>
      <c r="PY450" s="46">
        <v>0</v>
      </c>
      <c r="PZ450" s="46">
        <v>0</v>
      </c>
      <c r="QA450" s="46">
        <v>0</v>
      </c>
      <c r="QB450" s="46">
        <v>0</v>
      </c>
      <c r="QC450" s="46">
        <v>0</v>
      </c>
      <c r="QD450" s="46">
        <v>0</v>
      </c>
      <c r="QE450" s="46">
        <v>0</v>
      </c>
      <c r="QF450" s="46">
        <v>0</v>
      </c>
      <c r="QG450" s="46">
        <v>0</v>
      </c>
      <c r="QH450" s="46">
        <v>0</v>
      </c>
      <c r="QI450" s="46">
        <v>0</v>
      </c>
      <c r="QJ450" s="46">
        <v>0</v>
      </c>
      <c r="QK450" s="46">
        <v>0</v>
      </c>
      <c r="QL450" s="46">
        <v>0</v>
      </c>
      <c r="QM450" s="46">
        <v>0</v>
      </c>
      <c r="QN450" s="46">
        <v>0</v>
      </c>
      <c r="QO450" s="46">
        <v>0</v>
      </c>
      <c r="QP450" s="46">
        <v>0</v>
      </c>
      <c r="QQ450" s="46">
        <v>0</v>
      </c>
      <c r="QR450" s="46">
        <v>0</v>
      </c>
      <c r="QS450" s="46">
        <v>0</v>
      </c>
      <c r="QT450" s="46">
        <v>0</v>
      </c>
      <c r="QU450" s="46">
        <v>0</v>
      </c>
      <c r="QV450" s="46">
        <v>0</v>
      </c>
      <c r="QW450" s="46">
        <v>0</v>
      </c>
      <c r="QX450" s="46">
        <v>0</v>
      </c>
      <c r="QY450" s="46">
        <v>0</v>
      </c>
      <c r="QZ450" s="46">
        <v>0</v>
      </c>
      <c r="RA450" s="46">
        <v>0</v>
      </c>
      <c r="RB450" s="46">
        <v>0</v>
      </c>
      <c r="RC450" s="46">
        <v>0</v>
      </c>
      <c r="RD450" s="46">
        <v>0</v>
      </c>
      <c r="RE450" s="46">
        <v>0</v>
      </c>
      <c r="RF450" s="46">
        <v>0</v>
      </c>
      <c r="RG450" s="46">
        <v>0</v>
      </c>
      <c r="RH450" s="73">
        <v>0</v>
      </c>
      <c r="RI450" s="26">
        <v>0</v>
      </c>
      <c r="RJ450" s="72">
        <v>0</v>
      </c>
      <c r="RK450" s="46">
        <v>0</v>
      </c>
      <c r="RL450" s="46">
        <v>0</v>
      </c>
      <c r="RM450" s="46">
        <v>0</v>
      </c>
      <c r="RN450" s="46">
        <v>0</v>
      </c>
      <c r="RO450" s="46">
        <v>0</v>
      </c>
      <c r="RP450" s="46">
        <v>0</v>
      </c>
      <c r="RQ450" s="46">
        <v>0</v>
      </c>
      <c r="RR450" s="46">
        <v>0</v>
      </c>
      <c r="RS450" s="46">
        <v>0</v>
      </c>
      <c r="RT450" s="46">
        <v>0</v>
      </c>
      <c r="RU450" s="46">
        <v>0</v>
      </c>
      <c r="RV450" s="46">
        <v>0</v>
      </c>
      <c r="RW450" s="46">
        <v>0</v>
      </c>
      <c r="RX450" s="46">
        <v>0</v>
      </c>
      <c r="RY450" s="46">
        <v>0</v>
      </c>
      <c r="RZ450" s="46">
        <v>0</v>
      </c>
      <c r="SA450" s="46">
        <v>0</v>
      </c>
      <c r="SB450" s="46">
        <v>0</v>
      </c>
      <c r="SC450" s="46">
        <v>0</v>
      </c>
      <c r="SD450" s="46">
        <v>0</v>
      </c>
      <c r="SE450" s="46">
        <v>0</v>
      </c>
      <c r="SF450" s="46">
        <v>0</v>
      </c>
      <c r="SG450" s="46">
        <v>0</v>
      </c>
      <c r="SH450" s="46">
        <v>0</v>
      </c>
      <c r="SI450" s="46">
        <v>0</v>
      </c>
      <c r="SJ450" s="46">
        <v>0</v>
      </c>
      <c r="SK450" s="46">
        <v>0</v>
      </c>
      <c r="SL450" s="46">
        <v>0</v>
      </c>
      <c r="SM450" s="46">
        <v>0</v>
      </c>
      <c r="SN450" s="46">
        <v>0</v>
      </c>
      <c r="SO450" s="46">
        <v>0</v>
      </c>
      <c r="SP450" s="46">
        <v>0</v>
      </c>
      <c r="SQ450" s="46">
        <v>0</v>
      </c>
      <c r="SR450" s="46">
        <v>0</v>
      </c>
      <c r="SS450" s="46">
        <v>0</v>
      </c>
      <c r="ST450" s="46">
        <v>0</v>
      </c>
      <c r="SU450" s="46">
        <v>0</v>
      </c>
      <c r="SV450" s="46">
        <v>0</v>
      </c>
      <c r="SW450" s="46">
        <v>0</v>
      </c>
      <c r="SX450" s="46">
        <v>0</v>
      </c>
      <c r="SY450" s="46">
        <v>0</v>
      </c>
      <c r="SZ450" s="46">
        <v>0</v>
      </c>
      <c r="TA450" s="46">
        <v>0</v>
      </c>
      <c r="TB450" s="46">
        <v>0</v>
      </c>
      <c r="TC450" s="73">
        <v>0</v>
      </c>
      <c r="TD450" s="26">
        <v>0</v>
      </c>
      <c r="TE450" s="72">
        <v>0</v>
      </c>
      <c r="TF450" s="46">
        <v>0</v>
      </c>
      <c r="TG450" s="46">
        <v>0</v>
      </c>
      <c r="TH450" s="46">
        <v>0</v>
      </c>
      <c r="TI450" s="46">
        <v>0</v>
      </c>
      <c r="TJ450" s="46">
        <v>0</v>
      </c>
      <c r="TK450" s="46">
        <v>0</v>
      </c>
      <c r="TL450" s="46">
        <v>0</v>
      </c>
      <c r="TM450" s="46">
        <v>0</v>
      </c>
      <c r="TN450" s="46">
        <v>0</v>
      </c>
      <c r="TO450" s="46">
        <v>0</v>
      </c>
      <c r="TP450" s="46">
        <v>0</v>
      </c>
      <c r="TQ450" s="46">
        <v>0</v>
      </c>
      <c r="TR450" s="46">
        <v>0</v>
      </c>
      <c r="TS450" s="46">
        <v>0</v>
      </c>
      <c r="TT450" s="46">
        <v>0</v>
      </c>
      <c r="TU450" s="46">
        <v>0</v>
      </c>
      <c r="TV450" s="46">
        <v>0</v>
      </c>
      <c r="TW450" s="46">
        <v>0</v>
      </c>
      <c r="TX450" s="46">
        <v>0</v>
      </c>
      <c r="TY450" s="46">
        <v>0</v>
      </c>
      <c r="TZ450" s="46">
        <v>0</v>
      </c>
      <c r="UA450" s="46">
        <v>0</v>
      </c>
      <c r="UB450" s="46">
        <v>0</v>
      </c>
      <c r="UC450" s="46">
        <v>0</v>
      </c>
      <c r="UD450" s="46">
        <v>0</v>
      </c>
      <c r="UE450" s="46">
        <v>0</v>
      </c>
      <c r="UF450" s="46">
        <v>0</v>
      </c>
      <c r="UG450" s="46">
        <v>0</v>
      </c>
      <c r="UH450" s="46">
        <v>0</v>
      </c>
      <c r="UI450" s="46">
        <v>0</v>
      </c>
      <c r="UJ450" s="46">
        <v>0</v>
      </c>
      <c r="UK450" s="46">
        <v>0</v>
      </c>
      <c r="UL450" s="46">
        <v>0</v>
      </c>
      <c r="UM450" s="46">
        <v>0</v>
      </c>
      <c r="UN450" s="46">
        <v>0</v>
      </c>
      <c r="UO450" s="46">
        <v>0</v>
      </c>
      <c r="UP450" s="46">
        <v>0</v>
      </c>
      <c r="UQ450" s="46">
        <v>0</v>
      </c>
      <c r="UR450" s="46">
        <v>0</v>
      </c>
      <c r="US450" s="46">
        <v>0</v>
      </c>
      <c r="UT450" s="46">
        <v>0</v>
      </c>
      <c r="UU450" s="46">
        <v>0</v>
      </c>
      <c r="UV450" s="46">
        <v>0</v>
      </c>
      <c r="UW450" s="46">
        <v>0</v>
      </c>
      <c r="UX450" s="73">
        <v>0</v>
      </c>
      <c r="UY450" s="26">
        <v>0</v>
      </c>
      <c r="UZ450" s="26">
        <v>0</v>
      </c>
      <c r="VA450" s="26">
        <v>0</v>
      </c>
      <c r="VB450" s="26">
        <v>0</v>
      </c>
      <c r="VC450" s="26">
        <v>0</v>
      </c>
      <c r="VD450" s="26">
        <v>0</v>
      </c>
      <c r="VE450" s="26">
        <v>0</v>
      </c>
      <c r="VF450" s="26">
        <v>0</v>
      </c>
      <c r="VG450" s="26">
        <v>0</v>
      </c>
      <c r="VH450" s="26">
        <v>0</v>
      </c>
      <c r="VI450" s="26">
        <v>0</v>
      </c>
      <c r="VJ450" s="26">
        <v>0</v>
      </c>
      <c r="VK450" s="26">
        <v>0</v>
      </c>
      <c r="VL450" s="26">
        <v>0</v>
      </c>
      <c r="VM450" s="26">
        <v>0</v>
      </c>
      <c r="VN450" s="26">
        <v>0</v>
      </c>
      <c r="VO450" s="26">
        <v>0</v>
      </c>
      <c r="VP450" s="26">
        <v>0</v>
      </c>
      <c r="VQ450" s="26">
        <v>0</v>
      </c>
      <c r="VR450" s="26">
        <v>0</v>
      </c>
      <c r="VS450" s="26">
        <v>0</v>
      </c>
      <c r="VT450" s="26">
        <v>0</v>
      </c>
      <c r="VU450" s="26">
        <v>0</v>
      </c>
      <c r="VV450" s="26">
        <v>0</v>
      </c>
      <c r="VW450" s="26">
        <v>0</v>
      </c>
      <c r="VX450" s="26">
        <v>0</v>
      </c>
      <c r="VY450" s="26">
        <v>0</v>
      </c>
      <c r="VZ450" s="26">
        <v>0</v>
      </c>
      <c r="WA450" s="26">
        <v>0</v>
      </c>
      <c r="WB450" s="26">
        <v>0</v>
      </c>
      <c r="WC450" s="26">
        <v>0</v>
      </c>
      <c r="WD450" s="26">
        <v>0</v>
      </c>
      <c r="WE450" s="26">
        <v>0</v>
      </c>
      <c r="WF450" s="26">
        <v>0</v>
      </c>
      <c r="WG450" s="26">
        <v>0</v>
      </c>
      <c r="WH450" s="26">
        <v>0</v>
      </c>
      <c r="WI450" s="26">
        <v>0</v>
      </c>
      <c r="WJ450" s="26">
        <v>0</v>
      </c>
      <c r="WK450" s="26">
        <v>0</v>
      </c>
      <c r="WL450" s="26">
        <v>0</v>
      </c>
      <c r="WM450" s="26">
        <v>0</v>
      </c>
      <c r="WN450" s="26">
        <v>0</v>
      </c>
      <c r="WO450" s="26">
        <v>0</v>
      </c>
      <c r="WP450" s="26">
        <v>0</v>
      </c>
      <c r="WQ450" s="26">
        <v>0</v>
      </c>
      <c r="WR450" s="26">
        <v>0</v>
      </c>
      <c r="WS450" s="26">
        <v>0</v>
      </c>
      <c r="WT450" s="26">
        <v>0</v>
      </c>
      <c r="WU450" s="72">
        <v>0</v>
      </c>
      <c r="WV450" s="46">
        <v>0</v>
      </c>
      <c r="WW450" s="46">
        <v>0</v>
      </c>
      <c r="WX450" s="46">
        <v>0</v>
      </c>
      <c r="WY450" s="46">
        <v>0</v>
      </c>
      <c r="WZ450" s="46">
        <v>0</v>
      </c>
      <c r="XA450" s="46">
        <v>0</v>
      </c>
      <c r="XB450" s="46">
        <v>0</v>
      </c>
      <c r="XC450" s="46">
        <v>0</v>
      </c>
      <c r="XD450" s="46">
        <v>0</v>
      </c>
      <c r="XE450" s="46">
        <v>0</v>
      </c>
      <c r="XF450" s="46">
        <v>0</v>
      </c>
      <c r="XG450" s="46">
        <v>0</v>
      </c>
      <c r="XH450" s="46">
        <v>0</v>
      </c>
      <c r="XI450" s="46">
        <v>0</v>
      </c>
      <c r="XJ450" s="46">
        <v>0</v>
      </c>
      <c r="XK450" s="46">
        <v>0</v>
      </c>
      <c r="XL450" s="46">
        <v>0</v>
      </c>
      <c r="XM450" s="46">
        <v>0</v>
      </c>
      <c r="XN450" s="46">
        <v>0</v>
      </c>
      <c r="XO450" s="46">
        <v>0</v>
      </c>
      <c r="XP450" s="46">
        <v>0</v>
      </c>
      <c r="XQ450" s="46">
        <v>0</v>
      </c>
      <c r="XR450" s="46">
        <v>0</v>
      </c>
      <c r="XS450" s="46">
        <v>0</v>
      </c>
      <c r="XT450" s="46">
        <v>0</v>
      </c>
      <c r="XU450" s="46">
        <v>0</v>
      </c>
      <c r="XV450" s="46">
        <v>0</v>
      </c>
      <c r="XW450" s="46">
        <v>0</v>
      </c>
      <c r="XX450" s="46">
        <v>0</v>
      </c>
      <c r="XY450" s="46">
        <v>0</v>
      </c>
      <c r="XZ450" s="46">
        <v>0</v>
      </c>
      <c r="YA450" s="46">
        <v>0</v>
      </c>
      <c r="YB450" s="46">
        <v>0</v>
      </c>
      <c r="YC450" s="46">
        <v>0</v>
      </c>
      <c r="YD450" s="46">
        <v>0</v>
      </c>
      <c r="YE450" s="46">
        <v>0</v>
      </c>
      <c r="YF450" s="46">
        <v>0</v>
      </c>
      <c r="YG450" s="46">
        <v>0</v>
      </c>
      <c r="YH450" s="46">
        <v>0</v>
      </c>
      <c r="YI450" s="46">
        <v>0</v>
      </c>
      <c r="YJ450" s="46">
        <v>0</v>
      </c>
      <c r="YK450" s="46">
        <v>0</v>
      </c>
      <c r="YL450" s="46">
        <v>0</v>
      </c>
      <c r="YM450" s="46">
        <v>0</v>
      </c>
      <c r="YN450" s="46">
        <v>0</v>
      </c>
      <c r="YO450" s="73">
        <v>0</v>
      </c>
      <c r="YP450" s="72">
        <v>0</v>
      </c>
      <c r="YQ450" s="46">
        <v>0</v>
      </c>
      <c r="YR450" s="46">
        <v>0</v>
      </c>
      <c r="YS450" s="46">
        <v>0</v>
      </c>
      <c r="YT450" s="46">
        <v>0</v>
      </c>
      <c r="YU450" s="46">
        <v>0</v>
      </c>
      <c r="YV450" s="46">
        <v>0</v>
      </c>
      <c r="YW450" s="46">
        <v>0</v>
      </c>
      <c r="YX450" s="46">
        <v>0</v>
      </c>
      <c r="YY450" s="46">
        <v>0</v>
      </c>
      <c r="YZ450" s="46">
        <v>0</v>
      </c>
      <c r="ZA450" s="46">
        <v>0</v>
      </c>
      <c r="ZB450" s="46">
        <v>0</v>
      </c>
      <c r="ZC450" s="46">
        <v>0</v>
      </c>
      <c r="ZD450" s="46">
        <v>0</v>
      </c>
      <c r="ZE450" s="46">
        <v>0</v>
      </c>
      <c r="ZF450" s="46">
        <v>0</v>
      </c>
      <c r="ZG450" s="46">
        <v>0</v>
      </c>
      <c r="ZH450" s="46">
        <v>0</v>
      </c>
      <c r="ZI450" s="46">
        <v>0</v>
      </c>
      <c r="ZJ450" s="46">
        <v>0</v>
      </c>
      <c r="ZK450" s="46">
        <v>0</v>
      </c>
      <c r="ZL450" s="46">
        <v>0</v>
      </c>
      <c r="ZM450" s="46">
        <v>0</v>
      </c>
      <c r="ZN450" s="46">
        <v>0</v>
      </c>
      <c r="ZO450" s="46">
        <v>0</v>
      </c>
      <c r="ZP450" s="46">
        <v>0</v>
      </c>
      <c r="ZQ450" s="46">
        <v>0</v>
      </c>
      <c r="ZR450" s="46">
        <v>0</v>
      </c>
      <c r="ZS450" s="46">
        <v>0</v>
      </c>
      <c r="ZT450" s="46">
        <v>0</v>
      </c>
      <c r="ZU450" s="46">
        <v>0</v>
      </c>
      <c r="ZV450" s="46">
        <v>0</v>
      </c>
      <c r="ZW450" s="46">
        <v>0</v>
      </c>
      <c r="ZX450" s="46">
        <v>0</v>
      </c>
      <c r="ZY450" s="46">
        <v>0</v>
      </c>
      <c r="ZZ450" s="46">
        <v>0</v>
      </c>
      <c r="AAA450" s="46">
        <v>0</v>
      </c>
      <c r="AAB450" s="46">
        <v>0</v>
      </c>
      <c r="AAC450" s="46">
        <v>0</v>
      </c>
      <c r="AAD450" s="46">
        <v>0</v>
      </c>
      <c r="AAE450" s="46">
        <v>0</v>
      </c>
      <c r="AAF450" s="46">
        <v>0</v>
      </c>
      <c r="AAG450" s="46">
        <v>0</v>
      </c>
      <c r="AAH450" s="46">
        <v>0</v>
      </c>
      <c r="AAI450" s="46">
        <v>0</v>
      </c>
      <c r="AAJ450" s="73">
        <v>0</v>
      </c>
      <c r="AAK450" s="72">
        <v>0</v>
      </c>
      <c r="AAL450" s="46">
        <v>0</v>
      </c>
      <c r="AAM450" s="46">
        <v>0</v>
      </c>
      <c r="AAN450" s="46">
        <v>0</v>
      </c>
      <c r="AAO450" s="46">
        <v>0</v>
      </c>
      <c r="AAP450" s="46">
        <v>0</v>
      </c>
      <c r="AAQ450" s="46">
        <v>0</v>
      </c>
      <c r="AAR450" s="46">
        <v>0</v>
      </c>
      <c r="AAS450" s="46">
        <v>0</v>
      </c>
      <c r="AAT450" s="46">
        <v>0</v>
      </c>
      <c r="AAU450" s="46">
        <v>0</v>
      </c>
      <c r="AAV450" s="46">
        <v>0</v>
      </c>
      <c r="AAW450" s="46">
        <v>0</v>
      </c>
      <c r="AAX450" s="46">
        <v>0</v>
      </c>
      <c r="AAY450" s="46">
        <v>0</v>
      </c>
      <c r="AAZ450" s="46">
        <v>0</v>
      </c>
      <c r="ABA450" s="46">
        <v>0</v>
      </c>
      <c r="ABB450" s="46">
        <v>0</v>
      </c>
      <c r="ABC450" s="46">
        <v>0</v>
      </c>
      <c r="ABD450" s="46">
        <v>0</v>
      </c>
      <c r="ABE450" s="46">
        <v>0</v>
      </c>
      <c r="ABF450" s="46">
        <v>0</v>
      </c>
      <c r="ABG450" s="46">
        <v>0</v>
      </c>
      <c r="ABH450" s="46">
        <v>0</v>
      </c>
      <c r="ABI450" s="46">
        <v>0</v>
      </c>
      <c r="ABJ450" s="46">
        <v>0</v>
      </c>
      <c r="ABK450" s="46">
        <v>0</v>
      </c>
      <c r="ABL450" s="46">
        <v>0</v>
      </c>
      <c r="ABM450" s="46">
        <v>0</v>
      </c>
      <c r="ABN450" s="46">
        <v>0</v>
      </c>
      <c r="ABO450" s="46">
        <v>0</v>
      </c>
      <c r="ABP450" s="46">
        <v>0</v>
      </c>
      <c r="ABQ450" s="46">
        <v>0</v>
      </c>
      <c r="ABR450" s="46">
        <v>0</v>
      </c>
      <c r="ABS450" s="46">
        <v>0</v>
      </c>
      <c r="ABT450" s="46">
        <v>0</v>
      </c>
      <c r="ABU450" s="46">
        <v>0</v>
      </c>
      <c r="ABV450" s="46">
        <v>0</v>
      </c>
      <c r="ABW450" s="46">
        <v>0</v>
      </c>
      <c r="ABX450" s="46">
        <v>0</v>
      </c>
      <c r="ABY450" s="46">
        <v>0</v>
      </c>
      <c r="ABZ450" s="46">
        <v>0</v>
      </c>
      <c r="ACA450" s="46">
        <v>0</v>
      </c>
      <c r="ACB450" s="46">
        <v>0</v>
      </c>
      <c r="ACC450" s="46">
        <v>0</v>
      </c>
      <c r="ACD450" s="46">
        <v>0</v>
      </c>
      <c r="ACE450" s="73">
        <v>0</v>
      </c>
      <c r="ACF450" s="72">
        <v>0</v>
      </c>
      <c r="ACG450" s="46">
        <v>0</v>
      </c>
      <c r="ACH450" s="46">
        <v>0</v>
      </c>
      <c r="ACI450" s="46">
        <v>0</v>
      </c>
      <c r="ACJ450" s="46">
        <v>0</v>
      </c>
      <c r="ACK450" s="46">
        <v>0</v>
      </c>
      <c r="ACL450" s="46">
        <v>0</v>
      </c>
      <c r="ACM450" s="46">
        <v>0</v>
      </c>
      <c r="ACN450" s="46">
        <v>0</v>
      </c>
      <c r="ACO450" s="46">
        <v>0</v>
      </c>
      <c r="ACP450" s="46">
        <v>0</v>
      </c>
      <c r="ACQ450" s="46">
        <v>0</v>
      </c>
      <c r="ACR450" s="46">
        <v>0</v>
      </c>
      <c r="ACS450" s="46">
        <v>0</v>
      </c>
      <c r="ACT450" s="46">
        <v>0</v>
      </c>
      <c r="ACU450" s="46">
        <v>0</v>
      </c>
      <c r="ACV450" s="46">
        <v>0</v>
      </c>
      <c r="ACW450" s="46">
        <v>0</v>
      </c>
      <c r="ACX450" s="46">
        <v>0</v>
      </c>
      <c r="ACY450" s="46">
        <v>0</v>
      </c>
      <c r="ACZ450" s="46">
        <v>0</v>
      </c>
      <c r="ADA450" s="46">
        <v>0</v>
      </c>
      <c r="ADB450" s="46">
        <v>0</v>
      </c>
      <c r="ADC450" s="46">
        <v>0</v>
      </c>
      <c r="ADD450" s="46">
        <v>0</v>
      </c>
      <c r="ADE450" s="46">
        <v>0</v>
      </c>
      <c r="ADF450" s="46">
        <v>0</v>
      </c>
      <c r="ADG450" s="46">
        <v>0</v>
      </c>
      <c r="ADH450" s="46">
        <v>0</v>
      </c>
      <c r="ADI450" s="46">
        <v>0</v>
      </c>
      <c r="ADJ450" s="46">
        <v>0</v>
      </c>
      <c r="ADK450" s="46">
        <v>0</v>
      </c>
      <c r="ADL450" s="46">
        <v>0</v>
      </c>
      <c r="ADM450" s="46">
        <v>0</v>
      </c>
      <c r="ADN450" s="46">
        <v>0</v>
      </c>
      <c r="ADO450" s="46">
        <v>0</v>
      </c>
      <c r="ADP450" s="46">
        <v>0</v>
      </c>
      <c r="ADQ450" s="46">
        <v>0</v>
      </c>
      <c r="ADR450" s="46">
        <v>0</v>
      </c>
      <c r="ADS450" s="46">
        <v>0</v>
      </c>
      <c r="ADT450" s="46">
        <v>0</v>
      </c>
      <c r="ADU450" s="46">
        <v>0</v>
      </c>
      <c r="ADV450" s="46">
        <v>0</v>
      </c>
      <c r="ADW450" s="46">
        <v>0</v>
      </c>
      <c r="ADX450" s="46">
        <v>0</v>
      </c>
      <c r="ADY450" s="46">
        <v>0</v>
      </c>
      <c r="ADZ450" s="73">
        <v>0</v>
      </c>
      <c r="AEA450" s="72">
        <v>0</v>
      </c>
      <c r="AEB450" s="46">
        <v>0</v>
      </c>
      <c r="AEC450" s="46">
        <v>0</v>
      </c>
      <c r="AED450" s="46">
        <v>0</v>
      </c>
      <c r="AEE450" s="46">
        <v>0</v>
      </c>
      <c r="AEF450" s="46">
        <v>0</v>
      </c>
      <c r="AEG450" s="46">
        <v>0</v>
      </c>
      <c r="AEH450" s="46">
        <v>0</v>
      </c>
      <c r="AEI450" s="46">
        <v>0</v>
      </c>
      <c r="AEJ450" s="46">
        <v>0</v>
      </c>
      <c r="AEK450" s="46">
        <v>0</v>
      </c>
      <c r="AEL450" s="46">
        <v>0</v>
      </c>
      <c r="AEM450" s="46">
        <v>0</v>
      </c>
      <c r="AEN450" s="46">
        <v>0</v>
      </c>
      <c r="AEO450" s="46">
        <v>0</v>
      </c>
      <c r="AEP450" s="46">
        <v>0</v>
      </c>
      <c r="AEQ450" s="46">
        <v>0</v>
      </c>
      <c r="AER450" s="46">
        <v>0</v>
      </c>
      <c r="AES450" s="46">
        <v>0</v>
      </c>
      <c r="AET450" s="46">
        <v>0</v>
      </c>
      <c r="AEU450" s="46">
        <v>0</v>
      </c>
      <c r="AEV450" s="46">
        <v>0</v>
      </c>
      <c r="AEW450" s="46">
        <v>0</v>
      </c>
      <c r="AEX450" s="46">
        <v>0</v>
      </c>
      <c r="AEY450" s="46">
        <v>0</v>
      </c>
      <c r="AEZ450" s="46">
        <v>0</v>
      </c>
      <c r="AFA450" s="46">
        <v>0</v>
      </c>
      <c r="AFB450" s="46">
        <v>0</v>
      </c>
      <c r="AFC450" s="46">
        <v>0</v>
      </c>
      <c r="AFD450" s="46">
        <v>0</v>
      </c>
      <c r="AFE450" s="46">
        <v>0</v>
      </c>
      <c r="AFF450" s="46">
        <v>0</v>
      </c>
      <c r="AFG450" s="46">
        <v>0</v>
      </c>
      <c r="AFH450" s="46">
        <v>0</v>
      </c>
      <c r="AFI450" s="46">
        <v>0</v>
      </c>
      <c r="AFJ450" s="46">
        <v>0</v>
      </c>
      <c r="AFK450" s="46">
        <v>0</v>
      </c>
      <c r="AFL450" s="46">
        <v>0</v>
      </c>
      <c r="AFM450" s="46">
        <v>0</v>
      </c>
      <c r="AFN450" s="46">
        <v>0</v>
      </c>
      <c r="AFO450" s="46">
        <v>0</v>
      </c>
      <c r="AFP450" s="46">
        <v>0</v>
      </c>
      <c r="AFQ450" s="46">
        <v>0</v>
      </c>
      <c r="AFR450" s="46">
        <v>0</v>
      </c>
      <c r="AFS450" s="46">
        <v>0</v>
      </c>
      <c r="AFT450" s="73">
        <v>0</v>
      </c>
    </row>
    <row r="451" spans="1:852" s="30" customFormat="1" x14ac:dyDescent="0.25">
      <c r="A451" s="60">
        <v>4139</v>
      </c>
      <c r="B451" s="60">
        <v>7</v>
      </c>
      <c r="C451" s="30" t="s">
        <v>427</v>
      </c>
      <c r="D451" s="30">
        <v>7</v>
      </c>
      <c r="E451" s="143">
        <f>IFERROR(VLOOKUP(A451,'Student Info'!A:D,4,FALSE),0)</f>
        <v>234</v>
      </c>
      <c r="F451" s="72">
        <v>1536678</v>
      </c>
      <c r="G451" s="46">
        <v>0</v>
      </c>
      <c r="H451" s="46">
        <v>0</v>
      </c>
      <c r="I451" s="46"/>
      <c r="J451" s="46"/>
      <c r="K451" s="46">
        <v>0</v>
      </c>
      <c r="L451" s="46">
        <v>0</v>
      </c>
      <c r="M451" s="46">
        <v>0</v>
      </c>
      <c r="N451" s="46">
        <v>0</v>
      </c>
      <c r="O451" s="46">
        <v>0</v>
      </c>
      <c r="P451" s="46">
        <v>0</v>
      </c>
      <c r="Q451" s="46">
        <v>52991</v>
      </c>
      <c r="R451" s="46">
        <v>6786</v>
      </c>
      <c r="S451" s="46">
        <v>27158</v>
      </c>
      <c r="T451" s="46">
        <v>3042</v>
      </c>
      <c r="U451" s="46">
        <v>0</v>
      </c>
      <c r="V451" s="46">
        <v>541951</v>
      </c>
      <c r="W451" s="74">
        <v>2168606</v>
      </c>
      <c r="X451" s="46">
        <v>0</v>
      </c>
      <c r="Y451" s="46">
        <v>1342597.2774770015</v>
      </c>
      <c r="Z451" s="46"/>
      <c r="AA451" s="46">
        <v>0</v>
      </c>
      <c r="AB451" s="46">
        <v>0</v>
      </c>
      <c r="AC451" s="46">
        <v>0</v>
      </c>
      <c r="AD451" s="46">
        <v>0</v>
      </c>
      <c r="AE451" s="46">
        <v>0</v>
      </c>
      <c r="AF451" s="46">
        <v>0</v>
      </c>
      <c r="AG451" s="46">
        <v>5125.8918151469506</v>
      </c>
      <c r="AH451" s="46">
        <v>0</v>
      </c>
      <c r="AI451" s="46">
        <v>0</v>
      </c>
      <c r="AJ451" s="46">
        <v>0</v>
      </c>
      <c r="AK451" s="46">
        <v>0</v>
      </c>
      <c r="AL451" s="46">
        <v>0</v>
      </c>
      <c r="AM451" s="46">
        <v>3516329.1692921487</v>
      </c>
      <c r="AN451" s="46">
        <v>0</v>
      </c>
      <c r="AO451" s="46">
        <v>0</v>
      </c>
      <c r="AP451" s="46">
        <v>0</v>
      </c>
      <c r="AQ451" s="46">
        <v>0</v>
      </c>
      <c r="AR451" s="46">
        <v>307476</v>
      </c>
      <c r="AS451" s="46">
        <v>30888</v>
      </c>
      <c r="AT451" s="46">
        <v>0</v>
      </c>
      <c r="AU451" s="46">
        <v>0</v>
      </c>
      <c r="AV451" s="46">
        <v>3854693.1692921487</v>
      </c>
      <c r="AW451" s="46"/>
      <c r="AX451" s="46"/>
      <c r="AY451" s="73">
        <v>3854693.1692921487</v>
      </c>
      <c r="AZ451" s="26"/>
      <c r="BA451" s="72">
        <v>0</v>
      </c>
      <c r="BB451" s="46">
        <v>0</v>
      </c>
      <c r="BC451" s="46">
        <v>0</v>
      </c>
      <c r="BD451" s="46">
        <v>0</v>
      </c>
      <c r="BE451" s="46">
        <v>0</v>
      </c>
      <c r="BF451" s="46">
        <v>0</v>
      </c>
      <c r="BG451" s="46">
        <v>0</v>
      </c>
      <c r="BH451" s="46">
        <v>0</v>
      </c>
      <c r="BI451" s="46">
        <v>0</v>
      </c>
      <c r="BJ451" s="46">
        <v>0</v>
      </c>
      <c r="BK451" s="46">
        <v>0</v>
      </c>
      <c r="BL451" s="46">
        <v>0</v>
      </c>
      <c r="BM451" s="22"/>
      <c r="BN451" s="46">
        <v>0</v>
      </c>
      <c r="BO451" s="46">
        <v>0</v>
      </c>
      <c r="BP451" s="46">
        <v>0</v>
      </c>
      <c r="BQ451" s="46">
        <v>0</v>
      </c>
      <c r="BR451" s="46">
        <v>0</v>
      </c>
      <c r="BS451" s="46">
        <v>0</v>
      </c>
      <c r="BT451" s="46">
        <v>0</v>
      </c>
      <c r="BU451" s="46">
        <v>0</v>
      </c>
      <c r="BV451" s="45">
        <v>0</v>
      </c>
      <c r="BW451" s="45">
        <v>0</v>
      </c>
      <c r="BX451" s="46">
        <v>0</v>
      </c>
      <c r="BY451" s="46">
        <v>0</v>
      </c>
      <c r="BZ451" s="46">
        <v>0</v>
      </c>
      <c r="CA451" s="45">
        <v>0</v>
      </c>
      <c r="CB451" s="45">
        <v>0</v>
      </c>
      <c r="CC451" s="45">
        <v>0</v>
      </c>
      <c r="CD451" s="46">
        <v>0</v>
      </c>
      <c r="CE451" s="46">
        <v>0</v>
      </c>
      <c r="CF451" s="45">
        <v>0</v>
      </c>
      <c r="CG451" s="45">
        <v>0</v>
      </c>
      <c r="CH451" s="117">
        <v>0</v>
      </c>
      <c r="CI451" s="45">
        <v>0</v>
      </c>
      <c r="CJ451" s="45">
        <v>0</v>
      </c>
      <c r="CK451" s="45">
        <v>0</v>
      </c>
      <c r="CL451" s="45">
        <v>0</v>
      </c>
      <c r="CM451" s="45">
        <v>0</v>
      </c>
      <c r="CN451" s="45">
        <v>0</v>
      </c>
      <c r="CO451" s="45">
        <v>0</v>
      </c>
      <c r="CP451" s="46">
        <v>0</v>
      </c>
      <c r="CQ451" s="46">
        <v>0</v>
      </c>
      <c r="CR451" s="46"/>
      <c r="CS451" s="46"/>
      <c r="CT451" s="73">
        <v>0</v>
      </c>
      <c r="CU451" s="26"/>
      <c r="CV451" s="72">
        <v>1536678</v>
      </c>
      <c r="CW451" s="46">
        <v>0</v>
      </c>
      <c r="CX451" s="46">
        <v>0</v>
      </c>
      <c r="CY451" s="46">
        <v>0</v>
      </c>
      <c r="CZ451" s="46"/>
      <c r="DA451" s="46">
        <v>0</v>
      </c>
      <c r="DB451" s="46">
        <v>0</v>
      </c>
      <c r="DC451" s="46">
        <v>0</v>
      </c>
      <c r="DD451" s="46">
        <v>0</v>
      </c>
      <c r="DE451" s="46">
        <v>0</v>
      </c>
      <c r="DF451" s="46">
        <v>0</v>
      </c>
      <c r="DG451" s="46">
        <v>52991</v>
      </c>
      <c r="DH451" s="46">
        <v>6786</v>
      </c>
      <c r="DI451" s="46">
        <v>27158</v>
      </c>
      <c r="DJ451" s="46">
        <v>3042</v>
      </c>
      <c r="DK451" s="46">
        <v>0</v>
      </c>
      <c r="DL451" s="46">
        <v>541951</v>
      </c>
      <c r="DM451" s="46">
        <v>2168606</v>
      </c>
      <c r="DN451" s="46">
        <v>0</v>
      </c>
      <c r="DO451" s="46">
        <v>1342597.2774770015</v>
      </c>
      <c r="DP451" s="46">
        <v>0</v>
      </c>
      <c r="DQ451" s="46">
        <v>0</v>
      </c>
      <c r="DR451" s="46">
        <v>0</v>
      </c>
      <c r="DS451" s="46">
        <v>0</v>
      </c>
      <c r="DT451" s="46">
        <v>0</v>
      </c>
      <c r="DU451" s="46">
        <v>0</v>
      </c>
      <c r="DV451" s="46">
        <v>0</v>
      </c>
      <c r="DW451" s="46">
        <v>5125.8918151469506</v>
      </c>
      <c r="DX451" s="46">
        <v>0</v>
      </c>
      <c r="DY451" s="46">
        <v>0</v>
      </c>
      <c r="DZ451" s="46">
        <v>0</v>
      </c>
      <c r="EA451" s="46">
        <v>0</v>
      </c>
      <c r="EB451" s="46">
        <v>0</v>
      </c>
      <c r="EC451" s="46">
        <v>3516329.1692921487</v>
      </c>
      <c r="ED451" s="46">
        <v>0</v>
      </c>
      <c r="EE451" s="46">
        <v>0</v>
      </c>
      <c r="EF451" s="46">
        <v>0</v>
      </c>
      <c r="EG451" s="46">
        <v>0</v>
      </c>
      <c r="EH451" s="46">
        <v>307476</v>
      </c>
      <c r="EI451" s="46">
        <v>30888</v>
      </c>
      <c r="EJ451" s="46">
        <v>0</v>
      </c>
      <c r="EK451" s="46">
        <v>0</v>
      </c>
      <c r="EL451" s="46">
        <v>3854693.1692921487</v>
      </c>
      <c r="EM451" s="46"/>
      <c r="EN451" s="46"/>
      <c r="EO451" s="73">
        <v>3854693.1692921487</v>
      </c>
      <c r="EP451" s="26"/>
      <c r="EQ451" s="83">
        <v>1536678</v>
      </c>
      <c r="ER451" s="46">
        <v>0</v>
      </c>
      <c r="ES451" s="46">
        <v>0</v>
      </c>
      <c r="ET451" s="46"/>
      <c r="EU451" s="46">
        <v>129844.46792452829</v>
      </c>
      <c r="EV451" s="46">
        <v>67442.060377358488</v>
      </c>
      <c r="EW451" s="46">
        <v>62402.407547169802</v>
      </c>
      <c r="EX451" s="46">
        <v>5178.6267279123567</v>
      </c>
      <c r="EY451" s="46">
        <v>15309.16560557579</v>
      </c>
      <c r="EZ451" s="46">
        <v>0</v>
      </c>
      <c r="FA451" s="46">
        <v>0</v>
      </c>
      <c r="FB451" s="46">
        <v>0</v>
      </c>
      <c r="FC451" s="46">
        <v>20263.255143859889</v>
      </c>
      <c r="FD451" s="46">
        <v>52991</v>
      </c>
      <c r="FE451" s="46">
        <v>128183.82989882083</v>
      </c>
      <c r="FF451" s="46"/>
      <c r="FG451" s="46"/>
      <c r="FH451" s="46"/>
      <c r="FI451" s="46">
        <v>541951</v>
      </c>
      <c r="FJ451" s="46">
        <v>2560243.8132252255</v>
      </c>
      <c r="FK451" s="46">
        <v>218175.35354875133</v>
      </c>
      <c r="FL451" s="46">
        <v>1105013.7767184731</v>
      </c>
      <c r="FM451" s="46">
        <v>9217.8948556655996</v>
      </c>
      <c r="FN451" s="46">
        <v>41946.666666666672</v>
      </c>
      <c r="FO451" s="46">
        <v>0</v>
      </c>
      <c r="FP451" s="46">
        <v>0</v>
      </c>
      <c r="FQ451" s="46">
        <v>313657.34400000004</v>
      </c>
      <c r="FR451" s="46">
        <v>80000</v>
      </c>
      <c r="FS451" s="46">
        <v>0</v>
      </c>
      <c r="FT451" s="46">
        <v>0</v>
      </c>
      <c r="FU451" s="46">
        <v>16848</v>
      </c>
      <c r="FV451" s="46">
        <v>0</v>
      </c>
      <c r="FW451" s="46">
        <v>0</v>
      </c>
      <c r="FX451" s="46">
        <v>0</v>
      </c>
      <c r="FY451" s="46">
        <v>250000</v>
      </c>
      <c r="FZ451" s="46">
        <v>4595102.8490147814</v>
      </c>
      <c r="GA451" s="46">
        <v>0</v>
      </c>
      <c r="GB451" s="46">
        <v>0</v>
      </c>
      <c r="GC451" s="46">
        <v>0</v>
      </c>
      <c r="GD451" s="46">
        <v>0</v>
      </c>
      <c r="GE451" s="46">
        <v>307476</v>
      </c>
      <c r="GF451" s="46">
        <v>30888</v>
      </c>
      <c r="GG451" s="46">
        <v>0</v>
      </c>
      <c r="GH451" s="46"/>
      <c r="GI451" s="46">
        <v>4933466.8490147814</v>
      </c>
      <c r="GJ451" s="46"/>
      <c r="GK451" s="46">
        <v>181720.15606192773</v>
      </c>
      <c r="GL451" s="73">
        <v>4897011.651527958</v>
      </c>
      <c r="GM451" s="26"/>
      <c r="GN451" s="72"/>
      <c r="GO451" s="46">
        <v>0</v>
      </c>
      <c r="GP451" s="46">
        <v>0</v>
      </c>
      <c r="GQ451" s="46"/>
      <c r="GR451" s="46">
        <v>0</v>
      </c>
      <c r="GS451" s="46">
        <v>0</v>
      </c>
      <c r="GT451" s="46">
        <v>0</v>
      </c>
      <c r="GU451" s="46">
        <v>0</v>
      </c>
      <c r="GV451" s="46">
        <v>0</v>
      </c>
      <c r="GW451" s="46">
        <v>0</v>
      </c>
      <c r="GX451" s="46">
        <v>0</v>
      </c>
      <c r="GY451" s="46">
        <v>0</v>
      </c>
      <c r="GZ451" s="46">
        <v>0</v>
      </c>
      <c r="HA451" s="46"/>
      <c r="HB451" s="46"/>
      <c r="HC451" s="46"/>
      <c r="HD451" s="46"/>
      <c r="HE451" s="46">
        <v>0</v>
      </c>
      <c r="HF451" s="46">
        <v>0</v>
      </c>
      <c r="HG451" s="46">
        <v>0</v>
      </c>
      <c r="HH451" s="46">
        <v>0</v>
      </c>
      <c r="HI451" s="46">
        <v>0</v>
      </c>
      <c r="HJ451" s="46">
        <v>0</v>
      </c>
      <c r="HK451" s="46">
        <v>0</v>
      </c>
      <c r="HL451" s="46">
        <v>0</v>
      </c>
      <c r="HM451" s="46">
        <v>0</v>
      </c>
      <c r="HN451" s="46">
        <v>0</v>
      </c>
      <c r="HO451" s="22"/>
      <c r="HP451" s="46">
        <v>0</v>
      </c>
      <c r="HQ451" s="46">
        <v>0</v>
      </c>
      <c r="HR451" s="46"/>
      <c r="HS451" s="46">
        <v>0</v>
      </c>
      <c r="HT451" s="46">
        <v>0</v>
      </c>
      <c r="HU451" s="74">
        <v>0</v>
      </c>
      <c r="HV451" s="46">
        <v>0</v>
      </c>
      <c r="HW451" s="46">
        <v>0</v>
      </c>
      <c r="HX451" s="46">
        <v>0</v>
      </c>
      <c r="HY451" s="46">
        <v>0</v>
      </c>
      <c r="HZ451" s="46">
        <v>0</v>
      </c>
      <c r="IA451" s="46">
        <v>0</v>
      </c>
      <c r="IB451" s="46">
        <v>0</v>
      </c>
      <c r="IC451" s="46">
        <v>0</v>
      </c>
      <c r="ID451" s="46">
        <v>0</v>
      </c>
      <c r="IE451" s="46"/>
      <c r="IF451" s="46">
        <v>0</v>
      </c>
      <c r="IG451" s="73">
        <v>0</v>
      </c>
      <c r="IH451" s="26"/>
      <c r="II451" s="72">
        <v>1536678</v>
      </c>
      <c r="IJ451" s="46">
        <v>0</v>
      </c>
      <c r="IK451" s="46">
        <v>0</v>
      </c>
      <c r="IL451" s="46"/>
      <c r="IM451" s="46">
        <v>129844.46792452829</v>
      </c>
      <c r="IN451" s="46">
        <v>5178.6267279123567</v>
      </c>
      <c r="IO451" s="46">
        <v>15309.16560557579</v>
      </c>
      <c r="IP451" s="46">
        <v>0</v>
      </c>
      <c r="IQ451" s="46">
        <v>0</v>
      </c>
      <c r="IR451" s="46">
        <v>0</v>
      </c>
      <c r="IS451" s="46">
        <v>20263.255143859889</v>
      </c>
      <c r="IT451" s="46">
        <v>52991</v>
      </c>
      <c r="IU451" s="46">
        <v>128183.82989882083</v>
      </c>
      <c r="IV451" s="46"/>
      <c r="IW451" s="46"/>
      <c r="IX451" s="46"/>
      <c r="IY451" s="46">
        <v>541951</v>
      </c>
      <c r="IZ451" s="46">
        <v>2430399.3453006968</v>
      </c>
      <c r="JA451" s="46">
        <v>218175.35354875133</v>
      </c>
      <c r="JB451" s="46">
        <v>1105013.7767184731</v>
      </c>
      <c r="JC451" s="46">
        <v>9217.8948556655996</v>
      </c>
      <c r="JD451" s="46">
        <v>41946.666666666672</v>
      </c>
      <c r="JE451" s="46">
        <v>0</v>
      </c>
      <c r="JF451" s="46">
        <v>0</v>
      </c>
      <c r="JG451" s="46">
        <v>313657.34400000004</v>
      </c>
      <c r="JH451" s="46">
        <v>80000</v>
      </c>
      <c r="JI451" s="46">
        <v>0</v>
      </c>
      <c r="JJ451" s="46"/>
      <c r="JK451" s="46">
        <v>16848</v>
      </c>
      <c r="JL451" s="46">
        <v>0</v>
      </c>
      <c r="JM451" s="46"/>
      <c r="JN451" s="46">
        <v>0</v>
      </c>
      <c r="JO451" s="46">
        <v>250000</v>
      </c>
      <c r="JP451" s="46">
        <v>4465258.3810902536</v>
      </c>
      <c r="JQ451" s="46">
        <v>0</v>
      </c>
      <c r="JR451" s="46">
        <v>0</v>
      </c>
      <c r="JS451" s="46">
        <v>0</v>
      </c>
      <c r="JT451" s="46">
        <v>0</v>
      </c>
      <c r="JU451" s="46">
        <v>307476</v>
      </c>
      <c r="JV451" s="46">
        <v>30888</v>
      </c>
      <c r="JW451" s="46">
        <v>0</v>
      </c>
      <c r="JX451" s="46">
        <v>0</v>
      </c>
      <c r="JY451" s="46">
        <v>4803622.3810902536</v>
      </c>
      <c r="JZ451" s="46"/>
      <c r="KA451" s="46">
        <v>181720.15606192773</v>
      </c>
      <c r="KB451" s="73">
        <v>4767167.1836034302</v>
      </c>
      <c r="KC451" s="26"/>
      <c r="KD451" s="72">
        <v>0</v>
      </c>
      <c r="KE451" s="46">
        <v>0</v>
      </c>
      <c r="KF451" s="46">
        <v>0</v>
      </c>
      <c r="KG451" s="46">
        <v>0</v>
      </c>
      <c r="KH451" s="46">
        <v>129844.46792452829</v>
      </c>
      <c r="KI451" s="46">
        <v>5178.6267279123567</v>
      </c>
      <c r="KJ451" s="46">
        <v>15309.16560557579</v>
      </c>
      <c r="KK451" s="46">
        <v>0</v>
      </c>
      <c r="KL451" s="46">
        <v>0</v>
      </c>
      <c r="KM451" s="46">
        <v>0</v>
      </c>
      <c r="KN451" s="46">
        <v>20263.255143859889</v>
      </c>
      <c r="KO451" s="46">
        <v>0</v>
      </c>
      <c r="KP451" s="46">
        <v>121397.82989882083</v>
      </c>
      <c r="KQ451" s="46">
        <v>-27158</v>
      </c>
      <c r="KR451" s="46">
        <v>-3042</v>
      </c>
      <c r="KS451" s="46">
        <v>0</v>
      </c>
      <c r="KT451" s="46">
        <v>0</v>
      </c>
      <c r="KU451" s="46">
        <v>391637.81322522555</v>
      </c>
      <c r="KV451" s="46">
        <v>218175.35354875133</v>
      </c>
      <c r="KW451" s="46">
        <v>-237583.50075852848</v>
      </c>
      <c r="KX451" s="46">
        <v>9217.8948556655996</v>
      </c>
      <c r="KY451" s="46">
        <v>41946.666666666672</v>
      </c>
      <c r="KZ451" s="46">
        <v>0</v>
      </c>
      <c r="LA451" s="46">
        <v>0</v>
      </c>
      <c r="LB451" s="46">
        <v>313657.34400000004</v>
      </c>
      <c r="LC451" s="46">
        <v>80000</v>
      </c>
      <c r="LD451" s="46">
        <v>0</v>
      </c>
      <c r="LE451" s="46">
        <v>-5125.8918151469506</v>
      </c>
      <c r="LF451" s="46">
        <v>16848</v>
      </c>
      <c r="LG451" s="46">
        <v>0</v>
      </c>
      <c r="LH451" s="46">
        <v>0</v>
      </c>
      <c r="LI451" s="46">
        <v>0</v>
      </c>
      <c r="LJ451" s="46">
        <v>250000</v>
      </c>
      <c r="LK451" s="46">
        <v>1078773.6797226327</v>
      </c>
      <c r="LL451" s="46">
        <v>0</v>
      </c>
      <c r="LM451" s="46">
        <v>0</v>
      </c>
      <c r="LN451" s="46">
        <v>0</v>
      </c>
      <c r="LO451" s="46">
        <v>0</v>
      </c>
      <c r="LP451" s="46">
        <v>0</v>
      </c>
      <c r="LQ451" s="46">
        <v>0</v>
      </c>
      <c r="LR451" s="46">
        <v>0</v>
      </c>
      <c r="LS451" s="46">
        <v>0</v>
      </c>
      <c r="LT451" s="46">
        <v>1078773.6797226327</v>
      </c>
      <c r="LU451" s="46">
        <v>0</v>
      </c>
      <c r="LV451" s="46">
        <v>181720.15606192773</v>
      </c>
      <c r="LW451" s="73">
        <v>1042318.4822358093</v>
      </c>
      <c r="LX451" s="26">
        <v>0</v>
      </c>
      <c r="LY451" s="72">
        <v>0</v>
      </c>
      <c r="LZ451" s="46">
        <v>0</v>
      </c>
      <c r="MA451" s="46">
        <v>0</v>
      </c>
      <c r="MB451" s="46">
        <v>0</v>
      </c>
      <c r="MC451" s="46">
        <v>0</v>
      </c>
      <c r="MD451" s="46">
        <v>0</v>
      </c>
      <c r="ME451" s="46">
        <v>0</v>
      </c>
      <c r="MF451" s="46">
        <v>0</v>
      </c>
      <c r="MG451" s="46">
        <v>0</v>
      </c>
      <c r="MH451" s="46">
        <v>0</v>
      </c>
      <c r="MI451" s="46">
        <v>0</v>
      </c>
      <c r="MJ451" s="46">
        <v>0</v>
      </c>
      <c r="MK451" s="46">
        <v>0</v>
      </c>
      <c r="ML451" s="46">
        <v>0</v>
      </c>
      <c r="MM451" s="46">
        <v>0</v>
      </c>
      <c r="MN451" s="46">
        <v>0</v>
      </c>
      <c r="MO451" s="46">
        <v>0</v>
      </c>
      <c r="MP451" s="46">
        <v>0</v>
      </c>
      <c r="MQ451" s="46">
        <v>0</v>
      </c>
      <c r="MR451" s="46">
        <v>0</v>
      </c>
      <c r="MS451" s="46">
        <v>0</v>
      </c>
      <c r="MT451" s="46">
        <v>0</v>
      </c>
      <c r="MU451" s="46">
        <v>0</v>
      </c>
      <c r="MV451" s="46">
        <v>0</v>
      </c>
      <c r="MW451" s="46">
        <v>0</v>
      </c>
      <c r="MX451" s="46">
        <v>0</v>
      </c>
      <c r="MY451" s="46">
        <v>0</v>
      </c>
      <c r="MZ451" s="46">
        <v>0</v>
      </c>
      <c r="NA451" s="46">
        <v>0</v>
      </c>
      <c r="NB451" s="46">
        <v>0</v>
      </c>
      <c r="NC451" s="46">
        <v>0</v>
      </c>
      <c r="ND451" s="46">
        <v>0</v>
      </c>
      <c r="NE451" s="46">
        <v>0</v>
      </c>
      <c r="NF451" s="46">
        <v>0</v>
      </c>
      <c r="NG451" s="46">
        <v>0</v>
      </c>
      <c r="NH451" s="46">
        <v>0</v>
      </c>
      <c r="NI451" s="46">
        <v>0</v>
      </c>
      <c r="NJ451" s="46">
        <v>0</v>
      </c>
      <c r="NK451" s="46">
        <v>0</v>
      </c>
      <c r="NL451" s="46">
        <v>0</v>
      </c>
      <c r="NM451" s="46">
        <v>0</v>
      </c>
      <c r="NN451" s="46">
        <v>0</v>
      </c>
      <c r="NO451" s="46">
        <v>0</v>
      </c>
      <c r="NP451" s="46">
        <v>0</v>
      </c>
      <c r="NQ451" s="46">
        <v>0</v>
      </c>
      <c r="NR451" s="73">
        <v>0</v>
      </c>
      <c r="NS451" s="26">
        <v>0</v>
      </c>
      <c r="NT451" s="72">
        <v>0</v>
      </c>
      <c r="NU451" s="46">
        <v>0</v>
      </c>
      <c r="NV451" s="46">
        <v>0</v>
      </c>
      <c r="NW451" s="46">
        <v>0</v>
      </c>
      <c r="NX451" s="46">
        <v>129844.46792452829</v>
      </c>
      <c r="NY451" s="46">
        <v>5178.6267279123567</v>
      </c>
      <c r="NZ451" s="46">
        <v>15309.16560557579</v>
      </c>
      <c r="OA451" s="46">
        <v>0</v>
      </c>
      <c r="OB451" s="46">
        <v>0</v>
      </c>
      <c r="OC451" s="46">
        <v>0</v>
      </c>
      <c r="OD451" s="46">
        <v>20263.255143859889</v>
      </c>
      <c r="OE451" s="46">
        <v>0</v>
      </c>
      <c r="OF451" s="46">
        <v>121397.82989882083</v>
      </c>
      <c r="OG451" s="46">
        <v>-27158</v>
      </c>
      <c r="OH451" s="46">
        <v>-3042</v>
      </c>
      <c r="OI451" s="46">
        <v>0</v>
      </c>
      <c r="OJ451" s="46">
        <v>0</v>
      </c>
      <c r="OK451" s="46">
        <v>261793.34530069679</v>
      </c>
      <c r="OL451" s="46">
        <v>218175.35354875133</v>
      </c>
      <c r="OM451" s="46">
        <v>-237583.50075852848</v>
      </c>
      <c r="ON451" s="46">
        <v>9217.8948556655996</v>
      </c>
      <c r="OO451" s="46">
        <v>41946.666666666672</v>
      </c>
      <c r="OP451" s="46">
        <v>0</v>
      </c>
      <c r="OQ451" s="46">
        <v>0</v>
      </c>
      <c r="OR451" s="46">
        <v>313657.34400000004</v>
      </c>
      <c r="OS451" s="46">
        <v>80000</v>
      </c>
      <c r="OT451" s="46">
        <v>0</v>
      </c>
      <c r="OU451" s="46">
        <v>-5125.8918151469506</v>
      </c>
      <c r="OV451" s="46">
        <v>16848</v>
      </c>
      <c r="OW451" s="46">
        <v>0</v>
      </c>
      <c r="OX451" s="46">
        <v>0</v>
      </c>
      <c r="OY451" s="46">
        <v>0</v>
      </c>
      <c r="OZ451" s="46">
        <v>250000</v>
      </c>
      <c r="PA451" s="46">
        <v>948929.21179810492</v>
      </c>
      <c r="PB451" s="46">
        <v>0</v>
      </c>
      <c r="PC451" s="46">
        <v>0</v>
      </c>
      <c r="PD451" s="46">
        <v>0</v>
      </c>
      <c r="PE451" s="46">
        <v>0</v>
      </c>
      <c r="PF451" s="46">
        <v>0</v>
      </c>
      <c r="PG451" s="46">
        <v>0</v>
      </c>
      <c r="PH451" s="46">
        <v>0</v>
      </c>
      <c r="PI451" s="46">
        <v>0</v>
      </c>
      <c r="PJ451" s="46">
        <v>948929.21179810492</v>
      </c>
      <c r="PK451" s="46"/>
      <c r="PL451" s="46">
        <v>181720.15606192773</v>
      </c>
      <c r="PM451" s="73">
        <v>912474.0143112815</v>
      </c>
      <c r="PO451" s="72">
        <v>6567</v>
      </c>
      <c r="PP451" s="46">
        <v>0</v>
      </c>
      <c r="PQ451" s="46">
        <v>0</v>
      </c>
      <c r="PR451" s="46">
        <v>0</v>
      </c>
      <c r="PS451" s="46">
        <v>0</v>
      </c>
      <c r="PT451" s="46">
        <v>0</v>
      </c>
      <c r="PU451" s="46">
        <v>0</v>
      </c>
      <c r="PV451" s="46">
        <v>0</v>
      </c>
      <c r="PW451" s="46">
        <v>0</v>
      </c>
      <c r="PX451" s="46">
        <v>0</v>
      </c>
      <c r="PY451" s="46">
        <v>0</v>
      </c>
      <c r="PZ451" s="46">
        <v>226.45726495726495</v>
      </c>
      <c r="QA451" s="46">
        <v>29</v>
      </c>
      <c r="QB451" s="46">
        <v>116.05982905982906</v>
      </c>
      <c r="QC451" s="46">
        <v>13</v>
      </c>
      <c r="QD451" s="46">
        <v>0</v>
      </c>
      <c r="QE451" s="46">
        <v>2316.0299145299145</v>
      </c>
      <c r="QF451" s="46">
        <v>9267.5470085470079</v>
      </c>
      <c r="QG451" s="46">
        <v>0</v>
      </c>
      <c r="QH451" s="46">
        <v>5737.5952028931688</v>
      </c>
      <c r="QI451" s="46">
        <v>0</v>
      </c>
      <c r="QJ451" s="46">
        <v>0</v>
      </c>
      <c r="QK451" s="46">
        <v>0</v>
      </c>
      <c r="QL451" s="46">
        <v>0</v>
      </c>
      <c r="QM451" s="46">
        <v>0</v>
      </c>
      <c r="QN451" s="46">
        <v>0</v>
      </c>
      <c r="QO451" s="46">
        <v>0</v>
      </c>
      <c r="QP451" s="46">
        <v>21.905520577551073</v>
      </c>
      <c r="QQ451" s="46">
        <v>0</v>
      </c>
      <c r="QR451" s="46">
        <v>0</v>
      </c>
      <c r="QS451" s="46">
        <v>0</v>
      </c>
      <c r="QT451" s="46">
        <v>0</v>
      </c>
      <c r="QU451" s="46">
        <v>0</v>
      </c>
      <c r="QV451" s="46">
        <v>15027.047732017729</v>
      </c>
      <c r="QW451" s="46">
        <v>0</v>
      </c>
      <c r="QX451" s="46">
        <v>0</v>
      </c>
      <c r="QY451" s="46">
        <v>0</v>
      </c>
      <c r="QZ451" s="46">
        <v>0</v>
      </c>
      <c r="RA451" s="46">
        <v>1314</v>
      </c>
      <c r="RB451" s="46">
        <v>132</v>
      </c>
      <c r="RC451" s="46">
        <v>0</v>
      </c>
      <c r="RD451" s="46">
        <v>0</v>
      </c>
      <c r="RE451" s="46">
        <v>16473.047732017731</v>
      </c>
      <c r="RF451" s="46">
        <v>0</v>
      </c>
      <c r="RG451" s="46">
        <v>0</v>
      </c>
      <c r="RH451" s="73">
        <v>16473.047732017731</v>
      </c>
      <c r="RI451" s="26">
        <v>0</v>
      </c>
      <c r="RJ451" s="72">
        <v>0</v>
      </c>
      <c r="RK451" s="46">
        <v>0</v>
      </c>
      <c r="RL451" s="46">
        <v>0</v>
      </c>
      <c r="RM451" s="46">
        <v>0</v>
      </c>
      <c r="RN451" s="46">
        <v>0</v>
      </c>
      <c r="RO451" s="46">
        <v>0</v>
      </c>
      <c r="RP451" s="46">
        <v>0</v>
      </c>
      <c r="RQ451" s="46">
        <v>0</v>
      </c>
      <c r="RR451" s="46">
        <v>0</v>
      </c>
      <c r="RS451" s="46">
        <v>0</v>
      </c>
      <c r="RT451" s="46">
        <v>0</v>
      </c>
      <c r="RU451" s="46">
        <v>0</v>
      </c>
      <c r="RV451" s="46">
        <v>0</v>
      </c>
      <c r="RW451" s="46">
        <v>0</v>
      </c>
      <c r="RX451" s="46">
        <v>0</v>
      </c>
      <c r="RY451" s="46">
        <v>0</v>
      </c>
      <c r="RZ451" s="46">
        <v>0</v>
      </c>
      <c r="SA451" s="46">
        <v>0</v>
      </c>
      <c r="SB451" s="46">
        <v>0</v>
      </c>
      <c r="SC451" s="46">
        <v>0</v>
      </c>
      <c r="SD451" s="46">
        <v>0</v>
      </c>
      <c r="SE451" s="46">
        <v>0</v>
      </c>
      <c r="SF451" s="46">
        <v>0</v>
      </c>
      <c r="SG451" s="46">
        <v>0</v>
      </c>
      <c r="SH451" s="46">
        <v>0</v>
      </c>
      <c r="SI451" s="46">
        <v>0</v>
      </c>
      <c r="SJ451" s="46">
        <v>0</v>
      </c>
      <c r="SK451" s="46">
        <v>0</v>
      </c>
      <c r="SL451" s="46">
        <v>0</v>
      </c>
      <c r="SM451" s="46">
        <v>0</v>
      </c>
      <c r="SN451" s="46">
        <v>0</v>
      </c>
      <c r="SO451" s="46">
        <v>0</v>
      </c>
      <c r="SP451" s="46">
        <v>0</v>
      </c>
      <c r="SQ451" s="46">
        <v>0</v>
      </c>
      <c r="SR451" s="46">
        <v>0</v>
      </c>
      <c r="SS451" s="46">
        <v>0</v>
      </c>
      <c r="ST451" s="46">
        <v>0</v>
      </c>
      <c r="SU451" s="46">
        <v>0</v>
      </c>
      <c r="SV451" s="46">
        <v>0</v>
      </c>
      <c r="SW451" s="46">
        <v>0</v>
      </c>
      <c r="SX451" s="46">
        <v>0</v>
      </c>
      <c r="SY451" s="46">
        <v>0</v>
      </c>
      <c r="SZ451" s="46">
        <v>0</v>
      </c>
      <c r="TA451" s="46">
        <v>0</v>
      </c>
      <c r="TB451" s="46">
        <v>0</v>
      </c>
      <c r="TC451" s="73">
        <v>0</v>
      </c>
      <c r="TD451" s="26">
        <v>0</v>
      </c>
      <c r="TE451" s="72">
        <v>6567</v>
      </c>
      <c r="TF451" s="46">
        <v>0</v>
      </c>
      <c r="TG451" s="46">
        <v>0</v>
      </c>
      <c r="TH451" s="46">
        <v>0</v>
      </c>
      <c r="TI451" s="46">
        <v>0</v>
      </c>
      <c r="TJ451" s="46">
        <v>0</v>
      </c>
      <c r="TK451" s="46">
        <v>0</v>
      </c>
      <c r="TL451" s="46">
        <v>0</v>
      </c>
      <c r="TM451" s="46">
        <v>0</v>
      </c>
      <c r="TN451" s="46">
        <v>0</v>
      </c>
      <c r="TO451" s="46">
        <v>0</v>
      </c>
      <c r="TP451" s="46">
        <v>226.45726495726495</v>
      </c>
      <c r="TQ451" s="46">
        <v>29</v>
      </c>
      <c r="TR451" s="46">
        <v>116.05982905982906</v>
      </c>
      <c r="TS451" s="46">
        <v>13</v>
      </c>
      <c r="TT451" s="46">
        <v>0</v>
      </c>
      <c r="TU451" s="46">
        <v>2316.0299145299145</v>
      </c>
      <c r="TV451" s="46">
        <v>9267.5470085470079</v>
      </c>
      <c r="TW451" s="46">
        <v>0</v>
      </c>
      <c r="TX451" s="46">
        <v>5737.5952028931688</v>
      </c>
      <c r="TY451" s="46">
        <v>0</v>
      </c>
      <c r="TZ451" s="46">
        <v>0</v>
      </c>
      <c r="UA451" s="46">
        <v>0</v>
      </c>
      <c r="UB451" s="46">
        <v>0</v>
      </c>
      <c r="UC451" s="46">
        <v>0</v>
      </c>
      <c r="UD451" s="46">
        <v>0</v>
      </c>
      <c r="UE451" s="46">
        <v>0</v>
      </c>
      <c r="UF451" s="46">
        <v>21.905520577551073</v>
      </c>
      <c r="UG451" s="46">
        <v>0</v>
      </c>
      <c r="UH451" s="46">
        <v>0</v>
      </c>
      <c r="UI451" s="46">
        <v>0</v>
      </c>
      <c r="UJ451" s="46">
        <v>0</v>
      </c>
      <c r="UK451" s="46">
        <v>0</v>
      </c>
      <c r="UL451" s="46">
        <v>15027.047732017729</v>
      </c>
      <c r="UM451" s="46">
        <v>0</v>
      </c>
      <c r="UN451" s="46">
        <v>0</v>
      </c>
      <c r="UO451" s="46">
        <v>0</v>
      </c>
      <c r="UP451" s="46">
        <v>0</v>
      </c>
      <c r="UQ451" s="46">
        <v>1314</v>
      </c>
      <c r="UR451" s="46">
        <v>132</v>
      </c>
      <c r="US451" s="46">
        <v>0</v>
      </c>
      <c r="UT451" s="46">
        <v>0</v>
      </c>
      <c r="UU451" s="46">
        <v>16473.047732017731</v>
      </c>
      <c r="UV451" s="46">
        <v>0</v>
      </c>
      <c r="UW451" s="46">
        <v>0</v>
      </c>
      <c r="UX451" s="73">
        <v>16473.047732017731</v>
      </c>
      <c r="UY451" s="26">
        <v>0</v>
      </c>
      <c r="UZ451" s="26">
        <v>6567</v>
      </c>
      <c r="VA451" s="26">
        <v>0</v>
      </c>
      <c r="VB451" s="26">
        <v>0</v>
      </c>
      <c r="VC451" s="26">
        <v>0</v>
      </c>
      <c r="VD451" s="26">
        <v>554.89088856636022</v>
      </c>
      <c r="VE451" s="26">
        <v>22.13088345261691</v>
      </c>
      <c r="VF451" s="26">
        <v>65.423784639212784</v>
      </c>
      <c r="VG451" s="26">
        <v>0</v>
      </c>
      <c r="VH451" s="26">
        <v>0</v>
      </c>
      <c r="VI451" s="26">
        <v>0</v>
      </c>
      <c r="VJ451" s="26">
        <v>86.595107452392696</v>
      </c>
      <c r="VK451" s="26">
        <v>226.45726495726495</v>
      </c>
      <c r="VL451" s="26">
        <v>547.79414486675569</v>
      </c>
      <c r="VM451" s="26">
        <v>0</v>
      </c>
      <c r="VN451" s="26">
        <v>0</v>
      </c>
      <c r="VO451" s="26">
        <v>0</v>
      </c>
      <c r="VP451" s="26">
        <v>2316.0299145299145</v>
      </c>
      <c r="VQ451" s="26">
        <v>10941.212877030879</v>
      </c>
      <c r="VR451" s="26">
        <v>932.37330576389456</v>
      </c>
      <c r="VS451" s="26">
        <v>4722.2810970874916</v>
      </c>
      <c r="VT451" s="26">
        <v>39.392713058399998</v>
      </c>
      <c r="VU451" s="26">
        <v>179.25925925925927</v>
      </c>
      <c r="VV451" s="26">
        <v>0</v>
      </c>
      <c r="VW451" s="26">
        <v>0</v>
      </c>
      <c r="VX451" s="26">
        <v>1340.4160000000002</v>
      </c>
      <c r="VY451" s="26">
        <v>341.88034188034186</v>
      </c>
      <c r="VZ451" s="26">
        <v>0</v>
      </c>
      <c r="WA451" s="26">
        <v>0</v>
      </c>
      <c r="WB451" s="26">
        <v>72</v>
      </c>
      <c r="WC451" s="26">
        <v>0</v>
      </c>
      <c r="WD451" s="26">
        <v>0</v>
      </c>
      <c r="WE451" s="26">
        <v>0</v>
      </c>
      <c r="WF451" s="26">
        <v>1068.3760683760684</v>
      </c>
      <c r="WG451" s="26">
        <v>19637.191662456331</v>
      </c>
      <c r="WH451" s="26">
        <v>0</v>
      </c>
      <c r="WI451" s="26">
        <v>0</v>
      </c>
      <c r="WJ451" s="26">
        <v>0</v>
      </c>
      <c r="WK451" s="26">
        <v>0</v>
      </c>
      <c r="WL451" s="26">
        <v>1314</v>
      </c>
      <c r="WM451" s="26">
        <v>132</v>
      </c>
      <c r="WN451" s="26">
        <v>0</v>
      </c>
      <c r="WO451" s="26">
        <v>0</v>
      </c>
      <c r="WP451" s="26">
        <v>21083.191662456331</v>
      </c>
      <c r="WQ451" s="26">
        <v>0</v>
      </c>
      <c r="WR451" s="26">
        <v>776.58186351251163</v>
      </c>
      <c r="WS451" s="26">
        <v>20927.400220204949</v>
      </c>
      <c r="WT451" s="26">
        <v>0</v>
      </c>
      <c r="WU451" s="72">
        <v>0</v>
      </c>
      <c r="WV451" s="46">
        <v>0</v>
      </c>
      <c r="WW451" s="46">
        <v>0</v>
      </c>
      <c r="WX451" s="46">
        <v>0</v>
      </c>
      <c r="WY451" s="46">
        <v>0</v>
      </c>
      <c r="WZ451" s="46">
        <v>0</v>
      </c>
      <c r="XA451" s="46">
        <v>0</v>
      </c>
      <c r="XB451" s="46">
        <v>0</v>
      </c>
      <c r="XC451" s="46">
        <v>0</v>
      </c>
      <c r="XD451" s="46">
        <v>0</v>
      </c>
      <c r="XE451" s="46">
        <v>0</v>
      </c>
      <c r="XF451" s="46">
        <v>0</v>
      </c>
      <c r="XG451" s="46">
        <v>0</v>
      </c>
      <c r="XH451" s="46">
        <v>0</v>
      </c>
      <c r="XI451" s="46">
        <v>0</v>
      </c>
      <c r="XJ451" s="46">
        <v>0</v>
      </c>
      <c r="XK451" s="46">
        <v>0</v>
      </c>
      <c r="XL451" s="46">
        <v>0</v>
      </c>
      <c r="XM451" s="46">
        <v>0</v>
      </c>
      <c r="XN451" s="46">
        <v>0</v>
      </c>
      <c r="XO451" s="46">
        <v>0</v>
      </c>
      <c r="XP451" s="46">
        <v>0</v>
      </c>
      <c r="XQ451" s="46">
        <v>0</v>
      </c>
      <c r="XR451" s="46">
        <v>0</v>
      </c>
      <c r="XS451" s="46">
        <v>0</v>
      </c>
      <c r="XT451" s="46">
        <v>0</v>
      </c>
      <c r="XU451" s="46">
        <v>0</v>
      </c>
      <c r="XV451" s="46">
        <v>0</v>
      </c>
      <c r="XW451" s="46">
        <v>0</v>
      </c>
      <c r="XX451" s="46">
        <v>0</v>
      </c>
      <c r="XY451" s="46">
        <v>0</v>
      </c>
      <c r="XZ451" s="46">
        <v>0</v>
      </c>
      <c r="YA451" s="46">
        <v>0</v>
      </c>
      <c r="YB451" s="46">
        <v>0</v>
      </c>
      <c r="YC451" s="46">
        <v>0</v>
      </c>
      <c r="YD451" s="46">
        <v>0</v>
      </c>
      <c r="YE451" s="46">
        <v>0</v>
      </c>
      <c r="YF451" s="46">
        <v>0</v>
      </c>
      <c r="YG451" s="46">
        <v>0</v>
      </c>
      <c r="YH451" s="46">
        <v>0</v>
      </c>
      <c r="YI451" s="46">
        <v>0</v>
      </c>
      <c r="YJ451" s="46">
        <v>0</v>
      </c>
      <c r="YK451" s="46">
        <v>0</v>
      </c>
      <c r="YL451" s="46">
        <v>0</v>
      </c>
      <c r="YM451" s="46">
        <v>0</v>
      </c>
      <c r="YN451" s="46">
        <v>0</v>
      </c>
      <c r="YO451" s="73">
        <v>0</v>
      </c>
      <c r="YP451" s="72">
        <v>6567</v>
      </c>
      <c r="YQ451" s="46">
        <v>0</v>
      </c>
      <c r="YR451" s="46">
        <v>0</v>
      </c>
      <c r="YS451" s="46">
        <v>0</v>
      </c>
      <c r="YT451" s="46">
        <v>554.89088856636022</v>
      </c>
      <c r="YU451" s="46">
        <v>22.13088345261691</v>
      </c>
      <c r="YV451" s="46">
        <v>65.423784639212784</v>
      </c>
      <c r="YW451" s="46">
        <v>0</v>
      </c>
      <c r="YX451" s="46">
        <v>0</v>
      </c>
      <c r="YY451" s="46">
        <v>0</v>
      </c>
      <c r="YZ451" s="46">
        <v>86.595107452392696</v>
      </c>
      <c r="ZA451" s="46">
        <v>226.45726495726495</v>
      </c>
      <c r="ZB451" s="46">
        <v>547.79414486675569</v>
      </c>
      <c r="ZC451" s="46">
        <v>0</v>
      </c>
      <c r="ZD451" s="46">
        <v>0</v>
      </c>
      <c r="ZE451" s="46">
        <v>0</v>
      </c>
      <c r="ZF451" s="46">
        <v>2316.0299145299145</v>
      </c>
      <c r="ZG451" s="46">
        <v>10386.321988464517</v>
      </c>
      <c r="ZH451" s="46">
        <v>932.37330576389456</v>
      </c>
      <c r="ZI451" s="46">
        <v>4722.2810970874916</v>
      </c>
      <c r="ZJ451" s="46">
        <v>39.392713058399998</v>
      </c>
      <c r="ZK451" s="46">
        <v>179.25925925925927</v>
      </c>
      <c r="ZL451" s="46">
        <v>0</v>
      </c>
      <c r="ZM451" s="46">
        <v>0</v>
      </c>
      <c r="ZN451" s="46">
        <v>1340.4160000000002</v>
      </c>
      <c r="ZO451" s="46">
        <v>341.88034188034186</v>
      </c>
      <c r="ZP451" s="46">
        <v>0</v>
      </c>
      <c r="ZQ451" s="46">
        <v>0</v>
      </c>
      <c r="ZR451" s="46">
        <v>72</v>
      </c>
      <c r="ZS451" s="46">
        <v>0</v>
      </c>
      <c r="ZT451" s="46">
        <v>0</v>
      </c>
      <c r="ZU451" s="46">
        <v>0</v>
      </c>
      <c r="ZV451" s="46">
        <v>1068.3760683760684</v>
      </c>
      <c r="ZW451" s="46">
        <v>19082.300773889972</v>
      </c>
      <c r="ZX451" s="46">
        <v>0</v>
      </c>
      <c r="ZY451" s="46">
        <v>0</v>
      </c>
      <c r="ZZ451" s="46">
        <v>0</v>
      </c>
      <c r="AAA451" s="46">
        <v>0</v>
      </c>
      <c r="AAB451" s="46">
        <v>1314</v>
      </c>
      <c r="AAC451" s="46">
        <v>132</v>
      </c>
      <c r="AAD451" s="46">
        <v>0</v>
      </c>
      <c r="AAE451" s="46">
        <v>0</v>
      </c>
      <c r="AAF451" s="46">
        <v>20528.300773889972</v>
      </c>
      <c r="AAG451" s="46">
        <v>0</v>
      </c>
      <c r="AAH451" s="46">
        <v>776.58186351251163</v>
      </c>
      <c r="AAI451" s="46">
        <v>20372.50933163859</v>
      </c>
      <c r="AAJ451" s="73">
        <v>0</v>
      </c>
      <c r="AAK451" s="72">
        <v>0</v>
      </c>
      <c r="AAL451" s="46">
        <v>0</v>
      </c>
      <c r="AAM451" s="46">
        <v>0</v>
      </c>
      <c r="AAN451" s="46">
        <v>0</v>
      </c>
      <c r="AAO451" s="46">
        <v>554.89088856636022</v>
      </c>
      <c r="AAP451" s="46">
        <v>22.13088345261691</v>
      </c>
      <c r="AAQ451" s="46">
        <v>65.423784639212784</v>
      </c>
      <c r="AAR451" s="46">
        <v>0</v>
      </c>
      <c r="AAS451" s="46">
        <v>0</v>
      </c>
      <c r="AAT451" s="46">
        <v>0</v>
      </c>
      <c r="AAU451" s="46">
        <v>86.595107452392696</v>
      </c>
      <c r="AAV451" s="46">
        <v>0</v>
      </c>
      <c r="AAW451" s="46">
        <v>518.79414486675569</v>
      </c>
      <c r="AAX451" s="46">
        <v>-116.05982905982906</v>
      </c>
      <c r="AAY451" s="46">
        <v>-13</v>
      </c>
      <c r="AAZ451" s="46">
        <v>0</v>
      </c>
      <c r="ABA451" s="46">
        <v>0</v>
      </c>
      <c r="ABB451" s="46">
        <v>1673.6658684838699</v>
      </c>
      <c r="ABC451" s="46">
        <v>932.37330576389456</v>
      </c>
      <c r="ABD451" s="46">
        <v>-1015.3141058056773</v>
      </c>
      <c r="ABE451" s="46">
        <v>39.392713058399998</v>
      </c>
      <c r="ABF451" s="46">
        <v>179.25925925925927</v>
      </c>
      <c r="ABG451" s="46">
        <v>0</v>
      </c>
      <c r="ABH451" s="46">
        <v>0</v>
      </c>
      <c r="ABI451" s="46">
        <v>1340.4160000000002</v>
      </c>
      <c r="ABJ451" s="46">
        <v>341.88034188034186</v>
      </c>
      <c r="ABK451" s="46">
        <v>0</v>
      </c>
      <c r="ABL451" s="46">
        <v>-21.905520577551073</v>
      </c>
      <c r="ABM451" s="46">
        <v>72</v>
      </c>
      <c r="ABN451" s="46">
        <v>0</v>
      </c>
      <c r="ABO451" s="46">
        <v>0</v>
      </c>
      <c r="ABP451" s="46">
        <v>0</v>
      </c>
      <c r="ABQ451" s="46">
        <v>1068.3760683760684</v>
      </c>
      <c r="ABR451" s="46">
        <v>4610.1439304386013</v>
      </c>
      <c r="ABS451" s="46">
        <v>0</v>
      </c>
      <c r="ABT451" s="46">
        <v>0</v>
      </c>
      <c r="ABU451" s="46">
        <v>0</v>
      </c>
      <c r="ABV451" s="46">
        <v>0</v>
      </c>
      <c r="ABW451" s="46">
        <v>0</v>
      </c>
      <c r="ABX451" s="46">
        <v>0</v>
      </c>
      <c r="ABY451" s="46">
        <v>0</v>
      </c>
      <c r="ABZ451" s="46">
        <v>0</v>
      </c>
      <c r="ACA451" s="46">
        <v>4610.1439304386013</v>
      </c>
      <c r="ACB451" s="46">
        <v>0</v>
      </c>
      <c r="ACC451" s="46">
        <v>776.58186351251163</v>
      </c>
      <c r="ACD451" s="46">
        <v>4454.352488187219</v>
      </c>
      <c r="ACE451" s="73">
        <v>0</v>
      </c>
      <c r="ACF451" s="72">
        <v>0</v>
      </c>
      <c r="ACG451" s="46">
        <v>0</v>
      </c>
      <c r="ACH451" s="46">
        <v>0</v>
      </c>
      <c r="ACI451" s="46">
        <v>0</v>
      </c>
      <c r="ACJ451" s="46">
        <v>0</v>
      </c>
      <c r="ACK451" s="46">
        <v>0</v>
      </c>
      <c r="ACL451" s="46">
        <v>0</v>
      </c>
      <c r="ACM451" s="46">
        <v>0</v>
      </c>
      <c r="ACN451" s="46">
        <v>0</v>
      </c>
      <c r="ACO451" s="46">
        <v>0</v>
      </c>
      <c r="ACP451" s="46">
        <v>0</v>
      </c>
      <c r="ACQ451" s="46">
        <v>0</v>
      </c>
      <c r="ACR451" s="46">
        <v>0</v>
      </c>
      <c r="ACS451" s="46">
        <v>0</v>
      </c>
      <c r="ACT451" s="46">
        <v>0</v>
      </c>
      <c r="ACU451" s="46">
        <v>0</v>
      </c>
      <c r="ACV451" s="46">
        <v>0</v>
      </c>
      <c r="ACW451" s="46">
        <v>0</v>
      </c>
      <c r="ACX451" s="46">
        <v>0</v>
      </c>
      <c r="ACY451" s="46">
        <v>0</v>
      </c>
      <c r="ACZ451" s="46">
        <v>0</v>
      </c>
      <c r="ADA451" s="46">
        <v>0</v>
      </c>
      <c r="ADB451" s="46">
        <v>0</v>
      </c>
      <c r="ADC451" s="46">
        <v>0</v>
      </c>
      <c r="ADD451" s="46">
        <v>0</v>
      </c>
      <c r="ADE451" s="46">
        <v>0</v>
      </c>
      <c r="ADF451" s="46">
        <v>0</v>
      </c>
      <c r="ADG451" s="46">
        <v>0</v>
      </c>
      <c r="ADH451" s="46">
        <v>0</v>
      </c>
      <c r="ADI451" s="46">
        <v>0</v>
      </c>
      <c r="ADJ451" s="46">
        <v>0</v>
      </c>
      <c r="ADK451" s="46">
        <v>0</v>
      </c>
      <c r="ADL451" s="46">
        <v>0</v>
      </c>
      <c r="ADM451" s="46">
        <v>0</v>
      </c>
      <c r="ADN451" s="46">
        <v>0</v>
      </c>
      <c r="ADO451" s="46">
        <v>0</v>
      </c>
      <c r="ADP451" s="46">
        <v>0</v>
      </c>
      <c r="ADQ451" s="46">
        <v>0</v>
      </c>
      <c r="ADR451" s="46">
        <v>0</v>
      </c>
      <c r="ADS451" s="46">
        <v>0</v>
      </c>
      <c r="ADT451" s="46">
        <v>0</v>
      </c>
      <c r="ADU451" s="46">
        <v>0</v>
      </c>
      <c r="ADV451" s="46">
        <v>0</v>
      </c>
      <c r="ADW451" s="46">
        <v>0</v>
      </c>
      <c r="ADX451" s="46">
        <v>0</v>
      </c>
      <c r="ADY451" s="46">
        <v>0</v>
      </c>
      <c r="ADZ451" s="73">
        <v>0</v>
      </c>
      <c r="AEA451" s="72">
        <v>0</v>
      </c>
      <c r="AEB451" s="46">
        <v>0</v>
      </c>
      <c r="AEC451" s="46">
        <v>0</v>
      </c>
      <c r="AED451" s="46">
        <v>0</v>
      </c>
      <c r="AEE451" s="46">
        <v>554.89088856636022</v>
      </c>
      <c r="AEF451" s="46">
        <v>22.13088345261691</v>
      </c>
      <c r="AEG451" s="46">
        <v>65.423784639212784</v>
      </c>
      <c r="AEH451" s="46">
        <v>0</v>
      </c>
      <c r="AEI451" s="46">
        <v>0</v>
      </c>
      <c r="AEJ451" s="46">
        <v>0</v>
      </c>
      <c r="AEK451" s="46">
        <v>86.595107452392696</v>
      </c>
      <c r="AEL451" s="46">
        <v>0</v>
      </c>
      <c r="AEM451" s="46">
        <v>518.79414486675569</v>
      </c>
      <c r="AEN451" s="46">
        <v>-116.05982905982906</v>
      </c>
      <c r="AEO451" s="46">
        <v>-13</v>
      </c>
      <c r="AEP451" s="46">
        <v>0</v>
      </c>
      <c r="AEQ451" s="46">
        <v>0</v>
      </c>
      <c r="AER451" s="46">
        <v>1118.7749799175076</v>
      </c>
      <c r="AES451" s="46">
        <v>932.37330576389456</v>
      </c>
      <c r="AET451" s="46">
        <v>-1015.3141058056773</v>
      </c>
      <c r="AEU451" s="46">
        <v>39.392713058399998</v>
      </c>
      <c r="AEV451" s="46">
        <v>179.25925925925927</v>
      </c>
      <c r="AEW451" s="46">
        <v>0</v>
      </c>
      <c r="AEX451" s="46">
        <v>0</v>
      </c>
      <c r="AEY451" s="46">
        <v>1340.4160000000002</v>
      </c>
      <c r="AEZ451" s="46">
        <v>341.88034188034186</v>
      </c>
      <c r="AFA451" s="46">
        <v>0</v>
      </c>
      <c r="AFB451" s="46">
        <v>-21.905520577551073</v>
      </c>
      <c r="AFC451" s="46">
        <v>72</v>
      </c>
      <c r="AFD451" s="46">
        <v>0</v>
      </c>
      <c r="AFE451" s="46">
        <v>0</v>
      </c>
      <c r="AFF451" s="46">
        <v>0</v>
      </c>
      <c r="AFG451" s="46">
        <v>1068.3760683760684</v>
      </c>
      <c r="AFH451" s="46">
        <v>4055.2530418722431</v>
      </c>
      <c r="AFI451" s="46">
        <v>0</v>
      </c>
      <c r="AFJ451" s="46">
        <v>0</v>
      </c>
      <c r="AFK451" s="46">
        <v>0</v>
      </c>
      <c r="AFL451" s="46">
        <v>0</v>
      </c>
      <c r="AFM451" s="46">
        <v>0</v>
      </c>
      <c r="AFN451" s="46">
        <v>0</v>
      </c>
      <c r="AFO451" s="46">
        <v>0</v>
      </c>
      <c r="AFP451" s="46">
        <v>0</v>
      </c>
      <c r="AFQ451" s="46">
        <v>4055.2530418722431</v>
      </c>
      <c r="AFR451" s="46">
        <v>0</v>
      </c>
      <c r="AFS451" s="46">
        <v>776.58186351251163</v>
      </c>
      <c r="AFT451" s="73">
        <v>3899.4615996208613</v>
      </c>
    </row>
    <row r="452" spans="1:852" s="30" customFormat="1" x14ac:dyDescent="0.25">
      <c r="A452" s="60">
        <v>4140</v>
      </c>
      <c r="B452" s="60">
        <v>7</v>
      </c>
      <c r="C452" s="30" t="s">
        <v>428</v>
      </c>
      <c r="D452" s="30">
        <v>7</v>
      </c>
      <c r="E452" s="143">
        <f>IFERROR(VLOOKUP(A452,'Student Info'!A:D,4,FALSE),0)</f>
        <v>869.19999999999993</v>
      </c>
      <c r="F452" s="72">
        <v>5708036</v>
      </c>
      <c r="G452" s="46">
        <v>0</v>
      </c>
      <c r="H452" s="46">
        <v>0</v>
      </c>
      <c r="I452" s="46"/>
      <c r="J452" s="46"/>
      <c r="K452" s="46">
        <v>0</v>
      </c>
      <c r="L452" s="46">
        <v>0</v>
      </c>
      <c r="M452" s="46">
        <v>0</v>
      </c>
      <c r="N452" s="46">
        <v>15134</v>
      </c>
      <c r="O452" s="46">
        <v>0</v>
      </c>
      <c r="P452" s="46">
        <v>0</v>
      </c>
      <c r="Q452" s="46">
        <v>196836</v>
      </c>
      <c r="R452" s="46">
        <v>35637.199999999997</v>
      </c>
      <c r="S452" s="46">
        <v>100879</v>
      </c>
      <c r="T452" s="46">
        <v>11300</v>
      </c>
      <c r="U452" s="46">
        <v>0</v>
      </c>
      <c r="V452" s="46">
        <v>91849</v>
      </c>
      <c r="W452" s="74">
        <v>6159671.2000000002</v>
      </c>
      <c r="X452" s="46">
        <v>0</v>
      </c>
      <c r="Y452" s="46">
        <v>976547.70975586586</v>
      </c>
      <c r="Z452" s="46"/>
      <c r="AA452" s="46">
        <v>212417.00636657162</v>
      </c>
      <c r="AB452" s="46">
        <v>0</v>
      </c>
      <c r="AC452" s="46">
        <v>0</v>
      </c>
      <c r="AD452" s="46">
        <v>0</v>
      </c>
      <c r="AE452" s="46">
        <v>0</v>
      </c>
      <c r="AF452" s="46">
        <v>0</v>
      </c>
      <c r="AG452" s="46">
        <v>82349.33438771806</v>
      </c>
      <c r="AH452" s="46">
        <v>0</v>
      </c>
      <c r="AI452" s="46">
        <v>0</v>
      </c>
      <c r="AJ452" s="46">
        <v>0</v>
      </c>
      <c r="AK452" s="46">
        <v>0</v>
      </c>
      <c r="AL452" s="46">
        <v>0</v>
      </c>
      <c r="AM452" s="46">
        <v>7430985.2505101552</v>
      </c>
      <c r="AN452" s="46">
        <v>0</v>
      </c>
      <c r="AO452" s="46">
        <v>0</v>
      </c>
      <c r="AP452" s="46">
        <v>0</v>
      </c>
      <c r="AQ452" s="46">
        <v>0</v>
      </c>
      <c r="AR452" s="46">
        <v>1093145.1000000001</v>
      </c>
      <c r="AS452" s="46">
        <v>114734.39999999999</v>
      </c>
      <c r="AT452" s="46">
        <v>0</v>
      </c>
      <c r="AU452" s="46">
        <v>0</v>
      </c>
      <c r="AV452" s="46">
        <v>8638864.7505101562</v>
      </c>
      <c r="AW452" s="46"/>
      <c r="AX452" s="46"/>
      <c r="AY452" s="73">
        <v>8638864.7505101562</v>
      </c>
      <c r="AZ452" s="26"/>
      <c r="BA452" s="72">
        <v>0</v>
      </c>
      <c r="BB452" s="46">
        <v>0</v>
      </c>
      <c r="BC452" s="46">
        <v>0</v>
      </c>
      <c r="BD452" s="46">
        <v>0</v>
      </c>
      <c r="BE452" s="46">
        <v>0</v>
      </c>
      <c r="BF452" s="46">
        <v>0</v>
      </c>
      <c r="BG452" s="46">
        <v>0</v>
      </c>
      <c r="BH452" s="46">
        <v>0</v>
      </c>
      <c r="BI452" s="46">
        <v>0</v>
      </c>
      <c r="BJ452" s="46">
        <v>0</v>
      </c>
      <c r="BK452" s="46">
        <v>0</v>
      </c>
      <c r="BL452" s="46">
        <v>0</v>
      </c>
      <c r="BM452" s="22"/>
      <c r="BN452" s="46">
        <v>0</v>
      </c>
      <c r="BO452" s="46">
        <v>0</v>
      </c>
      <c r="BP452" s="46">
        <v>0</v>
      </c>
      <c r="BQ452" s="46">
        <v>0</v>
      </c>
      <c r="BR452" s="46">
        <v>0</v>
      </c>
      <c r="BS452" s="46">
        <v>0</v>
      </c>
      <c r="BT452" s="46">
        <v>0</v>
      </c>
      <c r="BU452" s="46">
        <v>0</v>
      </c>
      <c r="BV452" s="45">
        <v>0</v>
      </c>
      <c r="BW452" s="45">
        <v>0</v>
      </c>
      <c r="BX452" s="46">
        <v>0</v>
      </c>
      <c r="BY452" s="46">
        <v>0</v>
      </c>
      <c r="BZ452" s="46">
        <v>0</v>
      </c>
      <c r="CA452" s="45">
        <v>0</v>
      </c>
      <c r="CB452" s="45">
        <v>0</v>
      </c>
      <c r="CC452" s="45">
        <v>0</v>
      </c>
      <c r="CD452" s="46">
        <v>0</v>
      </c>
      <c r="CE452" s="46">
        <v>0</v>
      </c>
      <c r="CF452" s="45">
        <v>0</v>
      </c>
      <c r="CG452" s="45">
        <v>0</v>
      </c>
      <c r="CH452" s="117">
        <v>0</v>
      </c>
      <c r="CI452" s="45">
        <v>0</v>
      </c>
      <c r="CJ452" s="45">
        <v>0</v>
      </c>
      <c r="CK452" s="45">
        <v>0</v>
      </c>
      <c r="CL452" s="45">
        <v>0</v>
      </c>
      <c r="CM452" s="45">
        <v>0</v>
      </c>
      <c r="CN452" s="45">
        <v>0</v>
      </c>
      <c r="CO452" s="45">
        <v>0</v>
      </c>
      <c r="CP452" s="46">
        <v>0</v>
      </c>
      <c r="CQ452" s="46">
        <v>0</v>
      </c>
      <c r="CR452" s="46"/>
      <c r="CS452" s="46"/>
      <c r="CT452" s="73">
        <v>0</v>
      </c>
      <c r="CU452" s="26"/>
      <c r="CV452" s="72">
        <v>5708036</v>
      </c>
      <c r="CW452" s="46">
        <v>0</v>
      </c>
      <c r="CX452" s="46">
        <v>0</v>
      </c>
      <c r="CY452" s="46">
        <v>0</v>
      </c>
      <c r="CZ452" s="46"/>
      <c r="DA452" s="46">
        <v>0</v>
      </c>
      <c r="DB452" s="46">
        <v>0</v>
      </c>
      <c r="DC452" s="46">
        <v>0</v>
      </c>
      <c r="DD452" s="46">
        <v>15134</v>
      </c>
      <c r="DE452" s="46">
        <v>0</v>
      </c>
      <c r="DF452" s="46">
        <v>0</v>
      </c>
      <c r="DG452" s="46">
        <v>196836</v>
      </c>
      <c r="DH452" s="46">
        <v>35637.199999999997</v>
      </c>
      <c r="DI452" s="46">
        <v>100879</v>
      </c>
      <c r="DJ452" s="46">
        <v>11300</v>
      </c>
      <c r="DK452" s="46">
        <v>0</v>
      </c>
      <c r="DL452" s="46">
        <v>91849</v>
      </c>
      <c r="DM452" s="46">
        <v>6159671.2000000002</v>
      </c>
      <c r="DN452" s="46">
        <v>0</v>
      </c>
      <c r="DO452" s="46">
        <v>976547.70975586586</v>
      </c>
      <c r="DP452" s="46">
        <v>0</v>
      </c>
      <c r="DQ452" s="46">
        <v>212417.00636657162</v>
      </c>
      <c r="DR452" s="46">
        <v>0</v>
      </c>
      <c r="DS452" s="46">
        <v>0</v>
      </c>
      <c r="DT452" s="46">
        <v>0</v>
      </c>
      <c r="DU452" s="46">
        <v>0</v>
      </c>
      <c r="DV452" s="46">
        <v>0</v>
      </c>
      <c r="DW452" s="46">
        <v>82349.33438771806</v>
      </c>
      <c r="DX452" s="46">
        <v>0</v>
      </c>
      <c r="DY452" s="46">
        <v>0</v>
      </c>
      <c r="DZ452" s="46">
        <v>0</v>
      </c>
      <c r="EA452" s="46">
        <v>0</v>
      </c>
      <c r="EB452" s="46">
        <v>0</v>
      </c>
      <c r="EC452" s="46">
        <v>7430985.2505101552</v>
      </c>
      <c r="ED452" s="46">
        <v>0</v>
      </c>
      <c r="EE452" s="46">
        <v>0</v>
      </c>
      <c r="EF452" s="46">
        <v>0</v>
      </c>
      <c r="EG452" s="46">
        <v>0</v>
      </c>
      <c r="EH452" s="46">
        <v>1093145.1000000001</v>
      </c>
      <c r="EI452" s="46">
        <v>114734.39999999999</v>
      </c>
      <c r="EJ452" s="46">
        <v>0</v>
      </c>
      <c r="EK452" s="46">
        <v>0</v>
      </c>
      <c r="EL452" s="46">
        <v>8638864.7505101562</v>
      </c>
      <c r="EM452" s="46"/>
      <c r="EN452" s="46"/>
      <c r="EO452" s="73">
        <v>8638864.7505101562</v>
      </c>
      <c r="EP452" s="26"/>
      <c r="EQ452" s="83">
        <v>5708036</v>
      </c>
      <c r="ER452" s="46">
        <v>0</v>
      </c>
      <c r="ES452" s="46">
        <v>0</v>
      </c>
      <c r="ET452" s="46"/>
      <c r="EU452" s="46">
        <v>348577.98490566033</v>
      </c>
      <c r="EV452" s="46">
        <v>0</v>
      </c>
      <c r="EW452" s="46">
        <v>348577.98490566033</v>
      </c>
      <c r="EX452" s="46">
        <v>19236.163897014572</v>
      </c>
      <c r="EY452" s="46">
        <v>72067.334556800983</v>
      </c>
      <c r="EZ452" s="46">
        <v>0</v>
      </c>
      <c r="FA452" s="46">
        <v>21817.786351999999</v>
      </c>
      <c r="FB452" s="46">
        <v>0</v>
      </c>
      <c r="FC452" s="46">
        <v>75268.467397619723</v>
      </c>
      <c r="FD452" s="46">
        <v>196836</v>
      </c>
      <c r="FE452" s="46">
        <v>476142.67071818403</v>
      </c>
      <c r="FF452" s="46"/>
      <c r="FG452" s="46"/>
      <c r="FH452" s="46"/>
      <c r="FI452" s="46">
        <v>91849</v>
      </c>
      <c r="FJ452" s="46">
        <v>7358409.3927329397</v>
      </c>
      <c r="FK452" s="46">
        <v>610890.98993650358</v>
      </c>
      <c r="FL452" s="46">
        <v>741390.55374260026</v>
      </c>
      <c r="FM452" s="46">
        <v>5243.2256127888004</v>
      </c>
      <c r="FN452" s="46">
        <v>213736.77419354839</v>
      </c>
      <c r="FO452" s="46">
        <v>0</v>
      </c>
      <c r="FP452" s="46">
        <v>0</v>
      </c>
      <c r="FQ452" s="46">
        <v>601564.06855732505</v>
      </c>
      <c r="FR452" s="46">
        <v>392094</v>
      </c>
      <c r="FS452" s="46">
        <v>0</v>
      </c>
      <c r="FT452" s="46">
        <v>0</v>
      </c>
      <c r="FU452" s="46">
        <v>62582.399999999994</v>
      </c>
      <c r="FV452" s="46">
        <v>0</v>
      </c>
      <c r="FW452" s="46">
        <v>0</v>
      </c>
      <c r="FX452" s="46">
        <v>0</v>
      </c>
      <c r="FY452" s="46">
        <v>0</v>
      </c>
      <c r="FZ452" s="46">
        <v>9985911.4047757071</v>
      </c>
      <c r="GA452" s="46">
        <v>0</v>
      </c>
      <c r="GB452" s="46">
        <v>0</v>
      </c>
      <c r="GC452" s="46">
        <v>0</v>
      </c>
      <c r="GD452" s="46">
        <v>0</v>
      </c>
      <c r="GE452" s="46">
        <v>1093145.1000000001</v>
      </c>
      <c r="GF452" s="46">
        <v>114734.39999999999</v>
      </c>
      <c r="GG452" s="46">
        <v>0</v>
      </c>
      <c r="GH452" s="46"/>
      <c r="GI452" s="46">
        <v>11193790.904775707</v>
      </c>
      <c r="GJ452" s="46"/>
      <c r="GK452" s="46">
        <v>145276.90358897188</v>
      </c>
      <c r="GL452" s="73">
        <v>10728176.818428174</v>
      </c>
      <c r="GM452" s="26"/>
      <c r="GN452" s="72"/>
      <c r="GO452" s="46">
        <v>0</v>
      </c>
      <c r="GP452" s="46">
        <v>0</v>
      </c>
      <c r="GQ452" s="46"/>
      <c r="GR452" s="46">
        <v>0</v>
      </c>
      <c r="GS452" s="46">
        <v>0</v>
      </c>
      <c r="GT452" s="46">
        <v>0</v>
      </c>
      <c r="GU452" s="46">
        <v>0</v>
      </c>
      <c r="GV452" s="46">
        <v>0</v>
      </c>
      <c r="GW452" s="46">
        <v>0</v>
      </c>
      <c r="GX452" s="46">
        <v>0</v>
      </c>
      <c r="GY452" s="46">
        <v>0</v>
      </c>
      <c r="GZ452" s="46">
        <v>0</v>
      </c>
      <c r="HA452" s="46"/>
      <c r="HB452" s="46"/>
      <c r="HC452" s="46"/>
      <c r="HD452" s="46"/>
      <c r="HE452" s="46">
        <v>0</v>
      </c>
      <c r="HF452" s="46">
        <v>0</v>
      </c>
      <c r="HG452" s="46">
        <v>0</v>
      </c>
      <c r="HH452" s="46">
        <v>0</v>
      </c>
      <c r="HI452" s="46">
        <v>0</v>
      </c>
      <c r="HJ452" s="46">
        <v>0</v>
      </c>
      <c r="HK452" s="46">
        <v>0</v>
      </c>
      <c r="HL452" s="46">
        <v>0</v>
      </c>
      <c r="HM452" s="46">
        <v>0</v>
      </c>
      <c r="HN452" s="46">
        <v>0</v>
      </c>
      <c r="HO452" s="22"/>
      <c r="HP452" s="46">
        <v>0</v>
      </c>
      <c r="HQ452" s="46">
        <v>0</v>
      </c>
      <c r="HR452" s="46"/>
      <c r="HS452" s="46">
        <v>0</v>
      </c>
      <c r="HT452" s="46">
        <v>0</v>
      </c>
      <c r="HU452" s="74">
        <v>0</v>
      </c>
      <c r="HV452" s="46">
        <v>0</v>
      </c>
      <c r="HW452" s="46">
        <v>0</v>
      </c>
      <c r="HX452" s="46">
        <v>0</v>
      </c>
      <c r="HY452" s="46">
        <v>0</v>
      </c>
      <c r="HZ452" s="46">
        <v>0</v>
      </c>
      <c r="IA452" s="46">
        <v>0</v>
      </c>
      <c r="IB452" s="46">
        <v>0</v>
      </c>
      <c r="IC452" s="46">
        <v>0</v>
      </c>
      <c r="ID452" s="46">
        <v>0</v>
      </c>
      <c r="IE452" s="46"/>
      <c r="IF452" s="46">
        <v>0</v>
      </c>
      <c r="IG452" s="73">
        <v>0</v>
      </c>
      <c r="IH452" s="26"/>
      <c r="II452" s="72">
        <v>5708036</v>
      </c>
      <c r="IJ452" s="46">
        <v>0</v>
      </c>
      <c r="IK452" s="46">
        <v>0</v>
      </c>
      <c r="IL452" s="46"/>
      <c r="IM452" s="46">
        <v>348577.98490566033</v>
      </c>
      <c r="IN452" s="46">
        <v>19236.163897014572</v>
      </c>
      <c r="IO452" s="46">
        <v>72067.334556800983</v>
      </c>
      <c r="IP452" s="46">
        <v>0</v>
      </c>
      <c r="IQ452" s="46">
        <v>21817.786351999999</v>
      </c>
      <c r="IR452" s="46">
        <v>0</v>
      </c>
      <c r="IS452" s="46">
        <v>75268.467397619723</v>
      </c>
      <c r="IT452" s="46">
        <v>196836</v>
      </c>
      <c r="IU452" s="46">
        <v>476142.67071818403</v>
      </c>
      <c r="IV452" s="46"/>
      <c r="IW452" s="46"/>
      <c r="IX452" s="46"/>
      <c r="IY452" s="46">
        <v>91849</v>
      </c>
      <c r="IZ452" s="46">
        <v>7009831.4078272795</v>
      </c>
      <c r="JA452" s="46">
        <v>610890.98993650358</v>
      </c>
      <c r="JB452" s="46">
        <v>741390.55374260026</v>
      </c>
      <c r="JC452" s="46">
        <v>5243.2256127888004</v>
      </c>
      <c r="JD452" s="46">
        <v>213736.77419354839</v>
      </c>
      <c r="JE452" s="46">
        <v>0</v>
      </c>
      <c r="JF452" s="46">
        <v>0</v>
      </c>
      <c r="JG452" s="46">
        <v>601564.06855732505</v>
      </c>
      <c r="JH452" s="46">
        <v>392094</v>
      </c>
      <c r="JI452" s="46">
        <v>0</v>
      </c>
      <c r="JJ452" s="46"/>
      <c r="JK452" s="46">
        <v>62582.399999999994</v>
      </c>
      <c r="JL452" s="46">
        <v>0</v>
      </c>
      <c r="JM452" s="46"/>
      <c r="JN452" s="46">
        <v>0</v>
      </c>
      <c r="JO452" s="46">
        <v>0</v>
      </c>
      <c r="JP452" s="46">
        <v>9637333.4198700469</v>
      </c>
      <c r="JQ452" s="46">
        <v>0</v>
      </c>
      <c r="JR452" s="46">
        <v>0</v>
      </c>
      <c r="JS452" s="46">
        <v>0</v>
      </c>
      <c r="JT452" s="46">
        <v>0</v>
      </c>
      <c r="JU452" s="46">
        <v>1093145.1000000001</v>
      </c>
      <c r="JV452" s="46">
        <v>114734.39999999999</v>
      </c>
      <c r="JW452" s="46">
        <v>0</v>
      </c>
      <c r="JX452" s="46">
        <v>0</v>
      </c>
      <c r="JY452" s="46">
        <v>10845212.919870047</v>
      </c>
      <c r="JZ452" s="46"/>
      <c r="KA452" s="46">
        <v>145276.90358897188</v>
      </c>
      <c r="KB452" s="73">
        <v>10379598.833522514</v>
      </c>
      <c r="KC452" s="26"/>
      <c r="KD452" s="72">
        <v>0</v>
      </c>
      <c r="KE452" s="46">
        <v>0</v>
      </c>
      <c r="KF452" s="46">
        <v>0</v>
      </c>
      <c r="KG452" s="46">
        <v>0</v>
      </c>
      <c r="KH452" s="46">
        <v>348577.98490566033</v>
      </c>
      <c r="KI452" s="46">
        <v>19236.163897014572</v>
      </c>
      <c r="KJ452" s="46">
        <v>72067.334556800983</v>
      </c>
      <c r="KK452" s="46">
        <v>0</v>
      </c>
      <c r="KL452" s="46">
        <v>6683.7863519999992</v>
      </c>
      <c r="KM452" s="46">
        <v>0</v>
      </c>
      <c r="KN452" s="46">
        <v>75268.467397619723</v>
      </c>
      <c r="KO452" s="46">
        <v>0</v>
      </c>
      <c r="KP452" s="46">
        <v>440505.47071818402</v>
      </c>
      <c r="KQ452" s="46">
        <v>-100879</v>
      </c>
      <c r="KR452" s="46">
        <v>-11300</v>
      </c>
      <c r="KS452" s="46">
        <v>0</v>
      </c>
      <c r="KT452" s="46">
        <v>0</v>
      </c>
      <c r="KU452" s="46">
        <v>1198738.1927329395</v>
      </c>
      <c r="KV452" s="46">
        <v>610890.98993650358</v>
      </c>
      <c r="KW452" s="46">
        <v>-235157.1560132656</v>
      </c>
      <c r="KX452" s="46">
        <v>5243.2256127888004</v>
      </c>
      <c r="KY452" s="46">
        <v>1319.7678269767785</v>
      </c>
      <c r="KZ452" s="46">
        <v>0</v>
      </c>
      <c r="LA452" s="46">
        <v>0</v>
      </c>
      <c r="LB452" s="46">
        <v>601564.06855732505</v>
      </c>
      <c r="LC452" s="46">
        <v>392094</v>
      </c>
      <c r="LD452" s="46">
        <v>0</v>
      </c>
      <c r="LE452" s="46">
        <v>-82349.33438771806</v>
      </c>
      <c r="LF452" s="46">
        <v>62582.399999999994</v>
      </c>
      <c r="LG452" s="46">
        <v>0</v>
      </c>
      <c r="LH452" s="46">
        <v>0</v>
      </c>
      <c r="LI452" s="46">
        <v>0</v>
      </c>
      <c r="LJ452" s="46">
        <v>0</v>
      </c>
      <c r="LK452" s="46">
        <v>2554926.1542655518</v>
      </c>
      <c r="LL452" s="46">
        <v>0</v>
      </c>
      <c r="LM452" s="46">
        <v>0</v>
      </c>
      <c r="LN452" s="46">
        <v>0</v>
      </c>
      <c r="LO452" s="46">
        <v>0</v>
      </c>
      <c r="LP452" s="46">
        <v>0</v>
      </c>
      <c r="LQ452" s="46">
        <v>0</v>
      </c>
      <c r="LR452" s="46">
        <v>0</v>
      </c>
      <c r="LS452" s="46">
        <v>0</v>
      </c>
      <c r="LT452" s="46">
        <v>2554926.1542655509</v>
      </c>
      <c r="LU452" s="46">
        <v>0</v>
      </c>
      <c r="LV452" s="46">
        <v>145276.90358897188</v>
      </c>
      <c r="LW452" s="73">
        <v>2089312.0679180175</v>
      </c>
      <c r="LX452" s="26">
        <v>0</v>
      </c>
      <c r="LY452" s="72">
        <v>0</v>
      </c>
      <c r="LZ452" s="46">
        <v>0</v>
      </c>
      <c r="MA452" s="46">
        <v>0</v>
      </c>
      <c r="MB452" s="46">
        <v>0</v>
      </c>
      <c r="MC452" s="46">
        <v>0</v>
      </c>
      <c r="MD452" s="46">
        <v>0</v>
      </c>
      <c r="ME452" s="46">
        <v>0</v>
      </c>
      <c r="MF452" s="46">
        <v>0</v>
      </c>
      <c r="MG452" s="46">
        <v>0</v>
      </c>
      <c r="MH452" s="46">
        <v>0</v>
      </c>
      <c r="MI452" s="46">
        <v>0</v>
      </c>
      <c r="MJ452" s="46">
        <v>0</v>
      </c>
      <c r="MK452" s="46">
        <v>0</v>
      </c>
      <c r="ML452" s="46">
        <v>0</v>
      </c>
      <c r="MM452" s="46">
        <v>0</v>
      </c>
      <c r="MN452" s="46">
        <v>0</v>
      </c>
      <c r="MO452" s="46">
        <v>0</v>
      </c>
      <c r="MP452" s="46">
        <v>0</v>
      </c>
      <c r="MQ452" s="46">
        <v>0</v>
      </c>
      <c r="MR452" s="46">
        <v>0</v>
      </c>
      <c r="MS452" s="46">
        <v>0</v>
      </c>
      <c r="MT452" s="46">
        <v>0</v>
      </c>
      <c r="MU452" s="46">
        <v>0</v>
      </c>
      <c r="MV452" s="46">
        <v>0</v>
      </c>
      <c r="MW452" s="46">
        <v>0</v>
      </c>
      <c r="MX452" s="46">
        <v>0</v>
      </c>
      <c r="MY452" s="46">
        <v>0</v>
      </c>
      <c r="MZ452" s="46">
        <v>0</v>
      </c>
      <c r="NA452" s="46">
        <v>0</v>
      </c>
      <c r="NB452" s="46">
        <v>0</v>
      </c>
      <c r="NC452" s="46">
        <v>0</v>
      </c>
      <c r="ND452" s="46">
        <v>0</v>
      </c>
      <c r="NE452" s="46">
        <v>0</v>
      </c>
      <c r="NF452" s="46">
        <v>0</v>
      </c>
      <c r="NG452" s="46">
        <v>0</v>
      </c>
      <c r="NH452" s="46">
        <v>0</v>
      </c>
      <c r="NI452" s="46">
        <v>0</v>
      </c>
      <c r="NJ452" s="46">
        <v>0</v>
      </c>
      <c r="NK452" s="46">
        <v>0</v>
      </c>
      <c r="NL452" s="46">
        <v>0</v>
      </c>
      <c r="NM452" s="46">
        <v>0</v>
      </c>
      <c r="NN452" s="46">
        <v>0</v>
      </c>
      <c r="NO452" s="46">
        <v>0</v>
      </c>
      <c r="NP452" s="46">
        <v>0</v>
      </c>
      <c r="NQ452" s="46">
        <v>0</v>
      </c>
      <c r="NR452" s="73">
        <v>0</v>
      </c>
      <c r="NS452" s="26">
        <v>0</v>
      </c>
      <c r="NT452" s="72">
        <v>0</v>
      </c>
      <c r="NU452" s="46">
        <v>0</v>
      </c>
      <c r="NV452" s="46">
        <v>0</v>
      </c>
      <c r="NW452" s="46">
        <v>0</v>
      </c>
      <c r="NX452" s="46">
        <v>348577.98490566033</v>
      </c>
      <c r="NY452" s="46">
        <v>19236.163897014572</v>
      </c>
      <c r="NZ452" s="46">
        <v>72067.334556800983</v>
      </c>
      <c r="OA452" s="46">
        <v>0</v>
      </c>
      <c r="OB452" s="46">
        <v>6683.7863519999992</v>
      </c>
      <c r="OC452" s="46">
        <v>0</v>
      </c>
      <c r="OD452" s="46">
        <v>75268.467397619723</v>
      </c>
      <c r="OE452" s="46">
        <v>0</v>
      </c>
      <c r="OF452" s="46">
        <v>440505.47071818402</v>
      </c>
      <c r="OG452" s="46">
        <v>-100879</v>
      </c>
      <c r="OH452" s="46">
        <v>-11300</v>
      </c>
      <c r="OI452" s="46">
        <v>0</v>
      </c>
      <c r="OJ452" s="46">
        <v>0</v>
      </c>
      <c r="OK452" s="46">
        <v>850160.20782727934</v>
      </c>
      <c r="OL452" s="46">
        <v>610890.98993650358</v>
      </c>
      <c r="OM452" s="46">
        <v>-235157.1560132656</v>
      </c>
      <c r="ON452" s="46">
        <v>5243.2256127888004</v>
      </c>
      <c r="OO452" s="46">
        <v>1319.7678269767785</v>
      </c>
      <c r="OP452" s="46">
        <v>0</v>
      </c>
      <c r="OQ452" s="46">
        <v>0</v>
      </c>
      <c r="OR452" s="46">
        <v>601564.06855732505</v>
      </c>
      <c r="OS452" s="46">
        <v>392094</v>
      </c>
      <c r="OT452" s="46">
        <v>0</v>
      </c>
      <c r="OU452" s="46">
        <v>-82349.33438771806</v>
      </c>
      <c r="OV452" s="46">
        <v>62582.399999999994</v>
      </c>
      <c r="OW452" s="46">
        <v>0</v>
      </c>
      <c r="OX452" s="46">
        <v>0</v>
      </c>
      <c r="OY452" s="46">
        <v>0</v>
      </c>
      <c r="OZ452" s="46">
        <v>0</v>
      </c>
      <c r="PA452" s="46">
        <v>2206348.1693598917</v>
      </c>
      <c r="PB452" s="46">
        <v>0</v>
      </c>
      <c r="PC452" s="46">
        <v>0</v>
      </c>
      <c r="PD452" s="46">
        <v>0</v>
      </c>
      <c r="PE452" s="46">
        <v>0</v>
      </c>
      <c r="PF452" s="46">
        <v>0</v>
      </c>
      <c r="PG452" s="46">
        <v>0</v>
      </c>
      <c r="PH452" s="46">
        <v>0</v>
      </c>
      <c r="PI452" s="46">
        <v>0</v>
      </c>
      <c r="PJ452" s="46">
        <v>2206348.1693598907</v>
      </c>
      <c r="PK452" s="46"/>
      <c r="PL452" s="46">
        <v>145276.90358897188</v>
      </c>
      <c r="PM452" s="73">
        <v>1740734.0830123574</v>
      </c>
      <c r="PO452" s="72">
        <v>6566.9995398067194</v>
      </c>
      <c r="PP452" s="46">
        <v>0</v>
      </c>
      <c r="PQ452" s="46">
        <v>0</v>
      </c>
      <c r="PR452" s="46">
        <v>0</v>
      </c>
      <c r="PS452" s="46">
        <v>0</v>
      </c>
      <c r="PT452" s="46">
        <v>0</v>
      </c>
      <c r="PU452" s="46">
        <v>0</v>
      </c>
      <c r="PV452" s="46">
        <v>0</v>
      </c>
      <c r="PW452" s="46">
        <v>17.411412793373216</v>
      </c>
      <c r="PX452" s="46">
        <v>0</v>
      </c>
      <c r="PY452" s="46">
        <v>0</v>
      </c>
      <c r="PZ452" s="46">
        <v>226.45651173492868</v>
      </c>
      <c r="QA452" s="46">
        <v>41</v>
      </c>
      <c r="QB452" s="46">
        <v>116.05959502991257</v>
      </c>
      <c r="QC452" s="46">
        <v>13.00046019328118</v>
      </c>
      <c r="QD452" s="46">
        <v>0</v>
      </c>
      <c r="QE452" s="46">
        <v>105.67073170731709</v>
      </c>
      <c r="QF452" s="46">
        <v>7086.5982512655319</v>
      </c>
      <c r="QG452" s="46">
        <v>0</v>
      </c>
      <c r="QH452" s="46">
        <v>1123.5017369487643</v>
      </c>
      <c r="QI452" s="46">
        <v>0</v>
      </c>
      <c r="QJ452" s="46">
        <v>244.38219784465213</v>
      </c>
      <c r="QK452" s="46">
        <v>0</v>
      </c>
      <c r="QL452" s="46">
        <v>0</v>
      </c>
      <c r="QM452" s="46">
        <v>0</v>
      </c>
      <c r="QN452" s="46">
        <v>0</v>
      </c>
      <c r="QO452" s="46">
        <v>0</v>
      </c>
      <c r="QP452" s="46">
        <v>94.741525986790222</v>
      </c>
      <c r="QQ452" s="46">
        <v>0</v>
      </c>
      <c r="QR452" s="46">
        <v>0</v>
      </c>
      <c r="QS452" s="46">
        <v>0</v>
      </c>
      <c r="QT452" s="46">
        <v>0</v>
      </c>
      <c r="QU452" s="46">
        <v>0</v>
      </c>
      <c r="QV452" s="46">
        <v>8549.2237120457376</v>
      </c>
      <c r="QW452" s="46">
        <v>0</v>
      </c>
      <c r="QX452" s="46">
        <v>0</v>
      </c>
      <c r="QY452" s="46">
        <v>0</v>
      </c>
      <c r="QZ452" s="46">
        <v>0</v>
      </c>
      <c r="RA452" s="46">
        <v>1257.6450759318916</v>
      </c>
      <c r="RB452" s="46">
        <v>132</v>
      </c>
      <c r="RC452" s="46">
        <v>0</v>
      </c>
      <c r="RD452" s="46">
        <v>0</v>
      </c>
      <c r="RE452" s="46">
        <v>9938.8687879776317</v>
      </c>
      <c r="RF452" s="46">
        <v>0</v>
      </c>
      <c r="RG452" s="46">
        <v>0</v>
      </c>
      <c r="RH452" s="73">
        <v>9938.8687879776317</v>
      </c>
      <c r="RI452" s="26">
        <v>0</v>
      </c>
      <c r="RJ452" s="72">
        <v>0</v>
      </c>
      <c r="RK452" s="46">
        <v>0</v>
      </c>
      <c r="RL452" s="46">
        <v>0</v>
      </c>
      <c r="RM452" s="46">
        <v>0</v>
      </c>
      <c r="RN452" s="46">
        <v>0</v>
      </c>
      <c r="RO452" s="46">
        <v>0</v>
      </c>
      <c r="RP452" s="46">
        <v>0</v>
      </c>
      <c r="RQ452" s="46">
        <v>0</v>
      </c>
      <c r="RR452" s="46">
        <v>0</v>
      </c>
      <c r="RS452" s="46">
        <v>0</v>
      </c>
      <c r="RT452" s="46">
        <v>0</v>
      </c>
      <c r="RU452" s="46">
        <v>0</v>
      </c>
      <c r="RV452" s="46">
        <v>0</v>
      </c>
      <c r="RW452" s="46">
        <v>0</v>
      </c>
      <c r="RX452" s="46">
        <v>0</v>
      </c>
      <c r="RY452" s="46">
        <v>0</v>
      </c>
      <c r="RZ452" s="46">
        <v>0</v>
      </c>
      <c r="SA452" s="46">
        <v>0</v>
      </c>
      <c r="SB452" s="46">
        <v>0</v>
      </c>
      <c r="SC452" s="46">
        <v>0</v>
      </c>
      <c r="SD452" s="46">
        <v>0</v>
      </c>
      <c r="SE452" s="46">
        <v>0</v>
      </c>
      <c r="SF452" s="46">
        <v>0</v>
      </c>
      <c r="SG452" s="46">
        <v>0</v>
      </c>
      <c r="SH452" s="46">
        <v>0</v>
      </c>
      <c r="SI452" s="46">
        <v>0</v>
      </c>
      <c r="SJ452" s="46">
        <v>0</v>
      </c>
      <c r="SK452" s="46">
        <v>0</v>
      </c>
      <c r="SL452" s="46">
        <v>0</v>
      </c>
      <c r="SM452" s="46">
        <v>0</v>
      </c>
      <c r="SN452" s="46">
        <v>0</v>
      </c>
      <c r="SO452" s="46">
        <v>0</v>
      </c>
      <c r="SP452" s="46">
        <v>0</v>
      </c>
      <c r="SQ452" s="46">
        <v>0</v>
      </c>
      <c r="SR452" s="46">
        <v>0</v>
      </c>
      <c r="SS452" s="46">
        <v>0</v>
      </c>
      <c r="ST452" s="46">
        <v>0</v>
      </c>
      <c r="SU452" s="46">
        <v>0</v>
      </c>
      <c r="SV452" s="46">
        <v>0</v>
      </c>
      <c r="SW452" s="46">
        <v>0</v>
      </c>
      <c r="SX452" s="46">
        <v>0</v>
      </c>
      <c r="SY452" s="46">
        <v>0</v>
      </c>
      <c r="SZ452" s="46">
        <v>0</v>
      </c>
      <c r="TA452" s="46">
        <v>0</v>
      </c>
      <c r="TB452" s="46">
        <v>0</v>
      </c>
      <c r="TC452" s="73">
        <v>0</v>
      </c>
      <c r="TD452" s="26">
        <v>0</v>
      </c>
      <c r="TE452" s="72">
        <v>6566.9995398067194</v>
      </c>
      <c r="TF452" s="46">
        <v>0</v>
      </c>
      <c r="TG452" s="46">
        <v>0</v>
      </c>
      <c r="TH452" s="46">
        <v>0</v>
      </c>
      <c r="TI452" s="46">
        <v>0</v>
      </c>
      <c r="TJ452" s="46">
        <v>0</v>
      </c>
      <c r="TK452" s="46">
        <v>0</v>
      </c>
      <c r="TL452" s="46">
        <v>0</v>
      </c>
      <c r="TM452" s="46">
        <v>17.411412793373216</v>
      </c>
      <c r="TN452" s="46">
        <v>0</v>
      </c>
      <c r="TO452" s="46">
        <v>0</v>
      </c>
      <c r="TP452" s="46">
        <v>226.45651173492868</v>
      </c>
      <c r="TQ452" s="46">
        <v>41</v>
      </c>
      <c r="TR452" s="46">
        <v>116.05959502991257</v>
      </c>
      <c r="TS452" s="46">
        <v>13.00046019328118</v>
      </c>
      <c r="TT452" s="46">
        <v>0</v>
      </c>
      <c r="TU452" s="46">
        <v>105.67073170731709</v>
      </c>
      <c r="TV452" s="46">
        <v>7086.5982512655319</v>
      </c>
      <c r="TW452" s="46">
        <v>0</v>
      </c>
      <c r="TX452" s="46">
        <v>1123.5017369487643</v>
      </c>
      <c r="TY452" s="46">
        <v>0</v>
      </c>
      <c r="TZ452" s="46">
        <v>244.38219784465213</v>
      </c>
      <c r="UA452" s="46">
        <v>0</v>
      </c>
      <c r="UB452" s="46">
        <v>0</v>
      </c>
      <c r="UC452" s="46">
        <v>0</v>
      </c>
      <c r="UD452" s="46">
        <v>0</v>
      </c>
      <c r="UE452" s="46">
        <v>0</v>
      </c>
      <c r="UF452" s="46">
        <v>94.741525986790222</v>
      </c>
      <c r="UG452" s="46">
        <v>0</v>
      </c>
      <c r="UH452" s="46">
        <v>0</v>
      </c>
      <c r="UI452" s="46">
        <v>0</v>
      </c>
      <c r="UJ452" s="46">
        <v>0</v>
      </c>
      <c r="UK452" s="46">
        <v>0</v>
      </c>
      <c r="UL452" s="46">
        <v>8549.2237120457376</v>
      </c>
      <c r="UM452" s="46">
        <v>0</v>
      </c>
      <c r="UN452" s="46">
        <v>0</v>
      </c>
      <c r="UO452" s="46">
        <v>0</v>
      </c>
      <c r="UP452" s="46">
        <v>0</v>
      </c>
      <c r="UQ452" s="46">
        <v>1257.6450759318916</v>
      </c>
      <c r="UR452" s="46">
        <v>132</v>
      </c>
      <c r="US452" s="46">
        <v>0</v>
      </c>
      <c r="UT452" s="46">
        <v>0</v>
      </c>
      <c r="UU452" s="46">
        <v>9938.8687879776317</v>
      </c>
      <c r="UV452" s="46">
        <v>0</v>
      </c>
      <c r="UW452" s="46">
        <v>0</v>
      </c>
      <c r="UX452" s="73">
        <v>9938.8687879776317</v>
      </c>
      <c r="UY452" s="26">
        <v>0</v>
      </c>
      <c r="UZ452" s="26">
        <v>6566.9995398067194</v>
      </c>
      <c r="VA452" s="26">
        <v>0</v>
      </c>
      <c r="VB452" s="26">
        <v>0</v>
      </c>
      <c r="VC452" s="26">
        <v>0</v>
      </c>
      <c r="VD452" s="26">
        <v>401.03311655046059</v>
      </c>
      <c r="VE452" s="26">
        <v>22.13088345261686</v>
      </c>
      <c r="VF452" s="26">
        <v>82.912257888634358</v>
      </c>
      <c r="VG452" s="26">
        <v>0</v>
      </c>
      <c r="VH452" s="26">
        <v>25.10099672342384</v>
      </c>
      <c r="VI452" s="26">
        <v>0</v>
      </c>
      <c r="VJ452" s="26">
        <v>86.595107452392696</v>
      </c>
      <c r="VK452" s="26">
        <v>226.45651173492868</v>
      </c>
      <c r="VL452" s="26">
        <v>547.79414486675569</v>
      </c>
      <c r="VM452" s="26">
        <v>0</v>
      </c>
      <c r="VN452" s="26">
        <v>0</v>
      </c>
      <c r="VO452" s="26">
        <v>0</v>
      </c>
      <c r="VP452" s="26">
        <v>105.67073170731709</v>
      </c>
      <c r="VQ452" s="26">
        <v>8465.7264067337092</v>
      </c>
      <c r="VR452" s="26">
        <v>702.81982275253529</v>
      </c>
      <c r="VS452" s="26">
        <v>852.95737890312967</v>
      </c>
      <c r="VT452" s="26">
        <v>6.0322429967657625</v>
      </c>
      <c r="VU452" s="26">
        <v>245.90056856137645</v>
      </c>
      <c r="VV452" s="26">
        <v>0</v>
      </c>
      <c r="VW452" s="26">
        <v>0</v>
      </c>
      <c r="VX452" s="26">
        <v>692.08935637059949</v>
      </c>
      <c r="VY452" s="26">
        <v>451.09756097560978</v>
      </c>
      <c r="VZ452" s="26">
        <v>0</v>
      </c>
      <c r="WA452" s="26">
        <v>0</v>
      </c>
      <c r="WB452" s="26">
        <v>72</v>
      </c>
      <c r="WC452" s="26">
        <v>0</v>
      </c>
      <c r="WD452" s="26">
        <v>0</v>
      </c>
      <c r="WE452" s="26">
        <v>0</v>
      </c>
      <c r="WF452" s="26">
        <v>0</v>
      </c>
      <c r="WG452" s="26">
        <v>11488.623337293728</v>
      </c>
      <c r="WH452" s="26">
        <v>0</v>
      </c>
      <c r="WI452" s="26">
        <v>0</v>
      </c>
      <c r="WJ452" s="26">
        <v>0</v>
      </c>
      <c r="WK452" s="26">
        <v>0</v>
      </c>
      <c r="WL452" s="26">
        <v>1257.6450759318916</v>
      </c>
      <c r="WM452" s="26">
        <v>132</v>
      </c>
      <c r="WN452" s="26">
        <v>0</v>
      </c>
      <c r="WO452" s="26">
        <v>0</v>
      </c>
      <c r="WP452" s="26">
        <v>12878.268413225618</v>
      </c>
      <c r="WQ452" s="26">
        <v>0</v>
      </c>
      <c r="WR452" s="26">
        <v>167.13863735500678</v>
      </c>
      <c r="WS452" s="26">
        <v>12342.587227828088</v>
      </c>
      <c r="WT452" s="26">
        <v>0</v>
      </c>
      <c r="WU452" s="72">
        <v>0</v>
      </c>
      <c r="WV452" s="46">
        <v>0</v>
      </c>
      <c r="WW452" s="46">
        <v>0</v>
      </c>
      <c r="WX452" s="46">
        <v>0</v>
      </c>
      <c r="WY452" s="46">
        <v>0</v>
      </c>
      <c r="WZ452" s="46">
        <v>0</v>
      </c>
      <c r="XA452" s="46">
        <v>0</v>
      </c>
      <c r="XB452" s="46">
        <v>0</v>
      </c>
      <c r="XC452" s="46">
        <v>0</v>
      </c>
      <c r="XD452" s="46">
        <v>0</v>
      </c>
      <c r="XE452" s="46">
        <v>0</v>
      </c>
      <c r="XF452" s="46">
        <v>0</v>
      </c>
      <c r="XG452" s="46">
        <v>0</v>
      </c>
      <c r="XH452" s="46">
        <v>0</v>
      </c>
      <c r="XI452" s="46">
        <v>0</v>
      </c>
      <c r="XJ452" s="46">
        <v>0</v>
      </c>
      <c r="XK452" s="46">
        <v>0</v>
      </c>
      <c r="XL452" s="46">
        <v>0</v>
      </c>
      <c r="XM452" s="46">
        <v>0</v>
      </c>
      <c r="XN452" s="46">
        <v>0</v>
      </c>
      <c r="XO452" s="46">
        <v>0</v>
      </c>
      <c r="XP452" s="46">
        <v>0</v>
      </c>
      <c r="XQ452" s="46">
        <v>0</v>
      </c>
      <c r="XR452" s="46">
        <v>0</v>
      </c>
      <c r="XS452" s="46">
        <v>0</v>
      </c>
      <c r="XT452" s="46">
        <v>0</v>
      </c>
      <c r="XU452" s="46">
        <v>0</v>
      </c>
      <c r="XV452" s="46">
        <v>0</v>
      </c>
      <c r="XW452" s="46">
        <v>0</v>
      </c>
      <c r="XX452" s="46">
        <v>0</v>
      </c>
      <c r="XY452" s="46">
        <v>0</v>
      </c>
      <c r="XZ452" s="46">
        <v>0</v>
      </c>
      <c r="YA452" s="46">
        <v>0</v>
      </c>
      <c r="YB452" s="46">
        <v>0</v>
      </c>
      <c r="YC452" s="46">
        <v>0</v>
      </c>
      <c r="YD452" s="46">
        <v>0</v>
      </c>
      <c r="YE452" s="46">
        <v>0</v>
      </c>
      <c r="YF452" s="46">
        <v>0</v>
      </c>
      <c r="YG452" s="46">
        <v>0</v>
      </c>
      <c r="YH452" s="46">
        <v>0</v>
      </c>
      <c r="YI452" s="46">
        <v>0</v>
      </c>
      <c r="YJ452" s="46">
        <v>0</v>
      </c>
      <c r="YK452" s="46">
        <v>0</v>
      </c>
      <c r="YL452" s="46">
        <v>0</v>
      </c>
      <c r="YM452" s="46">
        <v>0</v>
      </c>
      <c r="YN452" s="46">
        <v>0</v>
      </c>
      <c r="YO452" s="73">
        <v>0</v>
      </c>
      <c r="YP452" s="72">
        <v>6566.9995398067194</v>
      </c>
      <c r="YQ452" s="46">
        <v>0</v>
      </c>
      <c r="YR452" s="46">
        <v>0</v>
      </c>
      <c r="YS452" s="46">
        <v>0</v>
      </c>
      <c r="YT452" s="46">
        <v>401.03311655046059</v>
      </c>
      <c r="YU452" s="46">
        <v>22.13088345261686</v>
      </c>
      <c r="YV452" s="46">
        <v>82.912257888634358</v>
      </c>
      <c r="YW452" s="46">
        <v>0</v>
      </c>
      <c r="YX452" s="46">
        <v>25.10099672342384</v>
      </c>
      <c r="YY452" s="46">
        <v>0</v>
      </c>
      <c r="YZ452" s="46">
        <v>86.595107452392696</v>
      </c>
      <c r="ZA452" s="46">
        <v>226.45651173492868</v>
      </c>
      <c r="ZB452" s="46">
        <v>547.79414486675569</v>
      </c>
      <c r="ZC452" s="46">
        <v>0</v>
      </c>
      <c r="ZD452" s="46">
        <v>0</v>
      </c>
      <c r="ZE452" s="46">
        <v>0</v>
      </c>
      <c r="ZF452" s="46">
        <v>105.67073170731709</v>
      </c>
      <c r="ZG452" s="46">
        <v>8064.6932901832488</v>
      </c>
      <c r="ZH452" s="46">
        <v>702.81982275253529</v>
      </c>
      <c r="ZI452" s="46">
        <v>852.95737890312967</v>
      </c>
      <c r="ZJ452" s="46">
        <v>6.0322429967657625</v>
      </c>
      <c r="ZK452" s="46">
        <v>245.90056856137645</v>
      </c>
      <c r="ZL452" s="46">
        <v>0</v>
      </c>
      <c r="ZM452" s="46">
        <v>0</v>
      </c>
      <c r="ZN452" s="46">
        <v>692.08935637059949</v>
      </c>
      <c r="ZO452" s="46">
        <v>451.09756097560978</v>
      </c>
      <c r="ZP452" s="46">
        <v>0</v>
      </c>
      <c r="ZQ452" s="46">
        <v>0</v>
      </c>
      <c r="ZR452" s="46">
        <v>72</v>
      </c>
      <c r="ZS452" s="46">
        <v>0</v>
      </c>
      <c r="ZT452" s="46">
        <v>0</v>
      </c>
      <c r="ZU452" s="46">
        <v>0</v>
      </c>
      <c r="ZV452" s="46">
        <v>0</v>
      </c>
      <c r="ZW452" s="46">
        <v>11087.590220743266</v>
      </c>
      <c r="ZX452" s="46">
        <v>0</v>
      </c>
      <c r="ZY452" s="46">
        <v>0</v>
      </c>
      <c r="ZZ452" s="46">
        <v>0</v>
      </c>
      <c r="AAA452" s="46">
        <v>0</v>
      </c>
      <c r="AAB452" s="46">
        <v>1257.6450759318916</v>
      </c>
      <c r="AAC452" s="46">
        <v>132</v>
      </c>
      <c r="AAD452" s="46">
        <v>0</v>
      </c>
      <c r="AAE452" s="46">
        <v>0</v>
      </c>
      <c r="AAF452" s="46">
        <v>12477.235296675159</v>
      </c>
      <c r="AAG452" s="46">
        <v>0</v>
      </c>
      <c r="AAH452" s="46">
        <v>167.13863735500678</v>
      </c>
      <c r="AAI452" s="46">
        <v>11941.554111277628</v>
      </c>
      <c r="AAJ452" s="73">
        <v>0</v>
      </c>
      <c r="AAK452" s="72">
        <v>0</v>
      </c>
      <c r="AAL452" s="46">
        <v>0</v>
      </c>
      <c r="AAM452" s="46">
        <v>0</v>
      </c>
      <c r="AAN452" s="46">
        <v>0</v>
      </c>
      <c r="AAO452" s="46">
        <v>401.03311655046059</v>
      </c>
      <c r="AAP452" s="46">
        <v>22.13088345261686</v>
      </c>
      <c r="AAQ452" s="46">
        <v>82.912257888634358</v>
      </c>
      <c r="AAR452" s="46">
        <v>0</v>
      </c>
      <c r="AAS452" s="46">
        <v>7.6895839300506212</v>
      </c>
      <c r="AAT452" s="46">
        <v>0</v>
      </c>
      <c r="AAU452" s="46">
        <v>86.595107452392696</v>
      </c>
      <c r="AAV452" s="46">
        <v>0</v>
      </c>
      <c r="AAW452" s="46">
        <v>506.79414486675569</v>
      </c>
      <c r="AAX452" s="46">
        <v>-116.05959502991257</v>
      </c>
      <c r="AAY452" s="46">
        <v>-13.00046019328118</v>
      </c>
      <c r="AAZ452" s="46">
        <v>0</v>
      </c>
      <c r="ABA452" s="46">
        <v>0</v>
      </c>
      <c r="ABB452" s="46">
        <v>1379.1281554681771</v>
      </c>
      <c r="ABC452" s="46">
        <v>702.81982275253529</v>
      </c>
      <c r="ABD452" s="46">
        <v>-270.54435804563462</v>
      </c>
      <c r="ABE452" s="46">
        <v>6.0322429967657625</v>
      </c>
      <c r="ABF452" s="46">
        <v>1.5183707167243194</v>
      </c>
      <c r="ABG452" s="46">
        <v>0</v>
      </c>
      <c r="ABH452" s="46">
        <v>0</v>
      </c>
      <c r="ABI452" s="46">
        <v>692.08935637059949</v>
      </c>
      <c r="ABJ452" s="46">
        <v>451.09756097560978</v>
      </c>
      <c r="ABK452" s="46">
        <v>0</v>
      </c>
      <c r="ABL452" s="46">
        <v>-94.741525986790222</v>
      </c>
      <c r="ABM452" s="46">
        <v>72</v>
      </c>
      <c r="ABN452" s="46">
        <v>0</v>
      </c>
      <c r="ABO452" s="46">
        <v>0</v>
      </c>
      <c r="ABP452" s="46">
        <v>0</v>
      </c>
      <c r="ABQ452" s="46">
        <v>0</v>
      </c>
      <c r="ABR452" s="46">
        <v>2939.3996252479892</v>
      </c>
      <c r="ABS452" s="46">
        <v>0</v>
      </c>
      <c r="ABT452" s="46">
        <v>0</v>
      </c>
      <c r="ABU452" s="46">
        <v>0</v>
      </c>
      <c r="ABV452" s="46">
        <v>0</v>
      </c>
      <c r="ABW452" s="46">
        <v>0</v>
      </c>
      <c r="ABX452" s="46">
        <v>0</v>
      </c>
      <c r="ABY452" s="46">
        <v>0</v>
      </c>
      <c r="ABZ452" s="46">
        <v>0</v>
      </c>
      <c r="ACA452" s="46">
        <v>2939.3996252479878</v>
      </c>
      <c r="ACB452" s="46">
        <v>0</v>
      </c>
      <c r="ACC452" s="46">
        <v>167.13863735500678</v>
      </c>
      <c r="ACD452" s="46">
        <v>2403.7184398504573</v>
      </c>
      <c r="ACE452" s="73">
        <v>0</v>
      </c>
      <c r="ACF452" s="72">
        <v>0</v>
      </c>
      <c r="ACG452" s="46">
        <v>0</v>
      </c>
      <c r="ACH452" s="46">
        <v>0</v>
      </c>
      <c r="ACI452" s="46">
        <v>0</v>
      </c>
      <c r="ACJ452" s="46">
        <v>0</v>
      </c>
      <c r="ACK452" s="46">
        <v>0</v>
      </c>
      <c r="ACL452" s="46">
        <v>0</v>
      </c>
      <c r="ACM452" s="46">
        <v>0</v>
      </c>
      <c r="ACN452" s="46">
        <v>0</v>
      </c>
      <c r="ACO452" s="46">
        <v>0</v>
      </c>
      <c r="ACP452" s="46">
        <v>0</v>
      </c>
      <c r="ACQ452" s="46">
        <v>0</v>
      </c>
      <c r="ACR452" s="46">
        <v>0</v>
      </c>
      <c r="ACS452" s="46">
        <v>0</v>
      </c>
      <c r="ACT452" s="46">
        <v>0</v>
      </c>
      <c r="ACU452" s="46">
        <v>0</v>
      </c>
      <c r="ACV452" s="46">
        <v>0</v>
      </c>
      <c r="ACW452" s="46">
        <v>0</v>
      </c>
      <c r="ACX452" s="46">
        <v>0</v>
      </c>
      <c r="ACY452" s="46">
        <v>0</v>
      </c>
      <c r="ACZ452" s="46">
        <v>0</v>
      </c>
      <c r="ADA452" s="46">
        <v>0</v>
      </c>
      <c r="ADB452" s="46">
        <v>0</v>
      </c>
      <c r="ADC452" s="46">
        <v>0</v>
      </c>
      <c r="ADD452" s="46">
        <v>0</v>
      </c>
      <c r="ADE452" s="46">
        <v>0</v>
      </c>
      <c r="ADF452" s="46">
        <v>0</v>
      </c>
      <c r="ADG452" s="46">
        <v>0</v>
      </c>
      <c r="ADH452" s="46">
        <v>0</v>
      </c>
      <c r="ADI452" s="46">
        <v>0</v>
      </c>
      <c r="ADJ452" s="46">
        <v>0</v>
      </c>
      <c r="ADK452" s="46">
        <v>0</v>
      </c>
      <c r="ADL452" s="46">
        <v>0</v>
      </c>
      <c r="ADM452" s="46">
        <v>0</v>
      </c>
      <c r="ADN452" s="46">
        <v>0</v>
      </c>
      <c r="ADO452" s="46">
        <v>0</v>
      </c>
      <c r="ADP452" s="46">
        <v>0</v>
      </c>
      <c r="ADQ452" s="46">
        <v>0</v>
      </c>
      <c r="ADR452" s="46">
        <v>0</v>
      </c>
      <c r="ADS452" s="46">
        <v>0</v>
      </c>
      <c r="ADT452" s="46">
        <v>0</v>
      </c>
      <c r="ADU452" s="46">
        <v>0</v>
      </c>
      <c r="ADV452" s="46">
        <v>0</v>
      </c>
      <c r="ADW452" s="46">
        <v>0</v>
      </c>
      <c r="ADX452" s="46">
        <v>0</v>
      </c>
      <c r="ADY452" s="46">
        <v>0</v>
      </c>
      <c r="ADZ452" s="73">
        <v>0</v>
      </c>
      <c r="AEA452" s="72">
        <v>0</v>
      </c>
      <c r="AEB452" s="46">
        <v>0</v>
      </c>
      <c r="AEC452" s="46">
        <v>0</v>
      </c>
      <c r="AED452" s="46">
        <v>0</v>
      </c>
      <c r="AEE452" s="46">
        <v>401.03311655046059</v>
      </c>
      <c r="AEF452" s="46">
        <v>22.13088345261686</v>
      </c>
      <c r="AEG452" s="46">
        <v>82.912257888634358</v>
      </c>
      <c r="AEH452" s="46">
        <v>0</v>
      </c>
      <c r="AEI452" s="46">
        <v>7.6895839300506212</v>
      </c>
      <c r="AEJ452" s="46">
        <v>0</v>
      </c>
      <c r="AEK452" s="46">
        <v>86.595107452392696</v>
      </c>
      <c r="AEL452" s="46">
        <v>0</v>
      </c>
      <c r="AEM452" s="46">
        <v>506.79414486675569</v>
      </c>
      <c r="AEN452" s="46">
        <v>-116.05959502991257</v>
      </c>
      <c r="AEO452" s="46">
        <v>-13.00046019328118</v>
      </c>
      <c r="AEP452" s="46">
        <v>0</v>
      </c>
      <c r="AEQ452" s="46">
        <v>0</v>
      </c>
      <c r="AER452" s="46">
        <v>978.09503891771681</v>
      </c>
      <c r="AES452" s="46">
        <v>702.81982275253529</v>
      </c>
      <c r="AET452" s="46">
        <v>-270.54435804563462</v>
      </c>
      <c r="AEU452" s="46">
        <v>6.0322429967657625</v>
      </c>
      <c r="AEV452" s="46">
        <v>1.5183707167243194</v>
      </c>
      <c r="AEW452" s="46">
        <v>0</v>
      </c>
      <c r="AEX452" s="46">
        <v>0</v>
      </c>
      <c r="AEY452" s="46">
        <v>692.08935637059949</v>
      </c>
      <c r="AEZ452" s="46">
        <v>451.09756097560978</v>
      </c>
      <c r="AFA452" s="46">
        <v>0</v>
      </c>
      <c r="AFB452" s="46">
        <v>-94.741525986790222</v>
      </c>
      <c r="AFC452" s="46">
        <v>72</v>
      </c>
      <c r="AFD452" s="46">
        <v>0</v>
      </c>
      <c r="AFE452" s="46">
        <v>0</v>
      </c>
      <c r="AFF452" s="46">
        <v>0</v>
      </c>
      <c r="AFG452" s="46">
        <v>0</v>
      </c>
      <c r="AFH452" s="46">
        <v>2538.3665086975284</v>
      </c>
      <c r="AFI452" s="46">
        <v>0</v>
      </c>
      <c r="AFJ452" s="46">
        <v>0</v>
      </c>
      <c r="AFK452" s="46">
        <v>0</v>
      </c>
      <c r="AFL452" s="46">
        <v>0</v>
      </c>
      <c r="AFM452" s="46">
        <v>0</v>
      </c>
      <c r="AFN452" s="46">
        <v>0</v>
      </c>
      <c r="AFO452" s="46">
        <v>0</v>
      </c>
      <c r="AFP452" s="46">
        <v>0</v>
      </c>
      <c r="AFQ452" s="46">
        <v>2538.3665086975275</v>
      </c>
      <c r="AFR452" s="46">
        <v>0</v>
      </c>
      <c r="AFS452" s="46">
        <v>167.13863735500678</v>
      </c>
      <c r="AFT452" s="73">
        <v>2002.6853232999972</v>
      </c>
    </row>
    <row r="453" spans="1:852" s="30" customFormat="1" x14ac:dyDescent="0.25">
      <c r="A453" s="60">
        <v>4141</v>
      </c>
      <c r="B453" s="60">
        <v>7</v>
      </c>
      <c r="C453" s="30" t="s">
        <v>429</v>
      </c>
      <c r="D453" s="30">
        <v>7</v>
      </c>
      <c r="E453" s="143">
        <f>IFERROR(VLOOKUP(A453,'Student Info'!A:D,4,FALSE),0)</f>
        <v>0</v>
      </c>
      <c r="F453" s="72">
        <v>0</v>
      </c>
      <c r="G453" s="46">
        <v>0</v>
      </c>
      <c r="H453" s="46">
        <v>0</v>
      </c>
      <c r="I453" s="46"/>
      <c r="J453" s="46"/>
      <c r="K453" s="46">
        <v>0</v>
      </c>
      <c r="L453" s="46">
        <v>0</v>
      </c>
      <c r="M453" s="46">
        <v>0</v>
      </c>
      <c r="N453" s="46">
        <v>0</v>
      </c>
      <c r="O453" s="46">
        <v>0</v>
      </c>
      <c r="P453" s="46">
        <v>0</v>
      </c>
      <c r="Q453" s="46">
        <v>0</v>
      </c>
      <c r="R453" s="46">
        <v>0</v>
      </c>
      <c r="S453" s="46">
        <v>0</v>
      </c>
      <c r="T453" s="46">
        <v>0</v>
      </c>
      <c r="U453" s="46">
        <v>0</v>
      </c>
      <c r="V453" s="46">
        <v>0</v>
      </c>
      <c r="W453" s="74">
        <v>0</v>
      </c>
      <c r="X453" s="46">
        <v>0</v>
      </c>
      <c r="Y453" s="46">
        <v>0</v>
      </c>
      <c r="Z453" s="46"/>
      <c r="AA453" s="46">
        <v>0</v>
      </c>
      <c r="AB453" s="46">
        <v>0</v>
      </c>
      <c r="AC453" s="46">
        <v>0</v>
      </c>
      <c r="AD453" s="46">
        <v>0</v>
      </c>
      <c r="AE453" s="46">
        <v>0</v>
      </c>
      <c r="AF453" s="46">
        <v>0</v>
      </c>
      <c r="AG453" s="46">
        <v>0</v>
      </c>
      <c r="AH453" s="46">
        <v>0</v>
      </c>
      <c r="AI453" s="46">
        <v>0</v>
      </c>
      <c r="AJ453" s="46">
        <v>0</v>
      </c>
      <c r="AK453" s="46">
        <v>0</v>
      </c>
      <c r="AL453" s="46">
        <v>0</v>
      </c>
      <c r="AM453" s="46">
        <v>0</v>
      </c>
      <c r="AN453" s="46">
        <v>0</v>
      </c>
      <c r="AO453" s="46">
        <v>0</v>
      </c>
      <c r="AP453" s="46">
        <v>0</v>
      </c>
      <c r="AQ453" s="46">
        <v>0</v>
      </c>
      <c r="AR453" s="46">
        <v>0</v>
      </c>
      <c r="AS453" s="46">
        <v>0</v>
      </c>
      <c r="AT453" s="46">
        <v>0</v>
      </c>
      <c r="AU453" s="46">
        <v>0</v>
      </c>
      <c r="AV453" s="46">
        <v>0</v>
      </c>
      <c r="AW453" s="46"/>
      <c r="AX453" s="46"/>
      <c r="AY453" s="73">
        <v>0</v>
      </c>
      <c r="AZ453" s="26"/>
      <c r="BA453" s="72">
        <v>0</v>
      </c>
      <c r="BB453" s="46">
        <v>0</v>
      </c>
      <c r="BC453" s="46">
        <v>0</v>
      </c>
      <c r="BD453" s="46">
        <v>0</v>
      </c>
      <c r="BE453" s="46">
        <v>0</v>
      </c>
      <c r="BF453" s="46">
        <v>0</v>
      </c>
      <c r="BG453" s="46">
        <v>0</v>
      </c>
      <c r="BH453" s="46">
        <v>0</v>
      </c>
      <c r="BI453" s="46">
        <v>0</v>
      </c>
      <c r="BJ453" s="46">
        <v>0</v>
      </c>
      <c r="BK453" s="46">
        <v>0</v>
      </c>
      <c r="BL453" s="46">
        <v>0</v>
      </c>
      <c r="BM453" s="22"/>
      <c r="BN453" s="46">
        <v>0</v>
      </c>
      <c r="BO453" s="46">
        <v>0</v>
      </c>
      <c r="BP453" s="46">
        <v>0</v>
      </c>
      <c r="BQ453" s="46">
        <v>0</v>
      </c>
      <c r="BR453" s="46">
        <v>0</v>
      </c>
      <c r="BS453" s="46">
        <v>0</v>
      </c>
      <c r="BT453" s="46">
        <v>0</v>
      </c>
      <c r="BU453" s="46">
        <v>0</v>
      </c>
      <c r="BV453" s="45">
        <v>0</v>
      </c>
      <c r="BW453" s="45">
        <v>0</v>
      </c>
      <c r="BX453" s="46">
        <v>0</v>
      </c>
      <c r="BY453" s="46">
        <v>0</v>
      </c>
      <c r="BZ453" s="46">
        <v>0</v>
      </c>
      <c r="CA453" s="45">
        <v>0</v>
      </c>
      <c r="CB453" s="45">
        <v>0</v>
      </c>
      <c r="CC453" s="45">
        <v>0</v>
      </c>
      <c r="CD453" s="46">
        <v>0</v>
      </c>
      <c r="CE453" s="46">
        <v>0</v>
      </c>
      <c r="CF453" s="45">
        <v>0</v>
      </c>
      <c r="CG453" s="45">
        <v>0</v>
      </c>
      <c r="CH453" s="117">
        <v>0</v>
      </c>
      <c r="CI453" s="45">
        <v>0</v>
      </c>
      <c r="CJ453" s="45">
        <v>0</v>
      </c>
      <c r="CK453" s="45">
        <v>0</v>
      </c>
      <c r="CL453" s="45">
        <v>0</v>
      </c>
      <c r="CM453" s="45">
        <v>0</v>
      </c>
      <c r="CN453" s="45">
        <v>0</v>
      </c>
      <c r="CO453" s="45">
        <v>0</v>
      </c>
      <c r="CP453" s="46">
        <v>0</v>
      </c>
      <c r="CQ453" s="46">
        <v>0</v>
      </c>
      <c r="CR453" s="46"/>
      <c r="CS453" s="46"/>
      <c r="CT453" s="73">
        <v>0</v>
      </c>
      <c r="CU453" s="26"/>
      <c r="CV453" s="72">
        <v>0</v>
      </c>
      <c r="CW453" s="46">
        <v>0</v>
      </c>
      <c r="CX453" s="46">
        <v>0</v>
      </c>
      <c r="CY453" s="46">
        <v>0</v>
      </c>
      <c r="CZ453" s="46"/>
      <c r="DA453" s="46">
        <v>0</v>
      </c>
      <c r="DB453" s="46">
        <v>0</v>
      </c>
      <c r="DC453" s="46">
        <v>0</v>
      </c>
      <c r="DD453" s="46">
        <v>0</v>
      </c>
      <c r="DE453" s="46">
        <v>0</v>
      </c>
      <c r="DF453" s="46">
        <v>0</v>
      </c>
      <c r="DG453" s="46">
        <v>0</v>
      </c>
      <c r="DH453" s="46">
        <v>0</v>
      </c>
      <c r="DI453" s="46">
        <v>0</v>
      </c>
      <c r="DJ453" s="46">
        <v>0</v>
      </c>
      <c r="DK453" s="46">
        <v>0</v>
      </c>
      <c r="DL453" s="46">
        <v>0</v>
      </c>
      <c r="DM453" s="46">
        <v>0</v>
      </c>
      <c r="DN453" s="46">
        <v>0</v>
      </c>
      <c r="DO453" s="46">
        <v>0</v>
      </c>
      <c r="DP453" s="46">
        <v>0</v>
      </c>
      <c r="DQ453" s="46">
        <v>0</v>
      </c>
      <c r="DR453" s="46">
        <v>0</v>
      </c>
      <c r="DS453" s="46">
        <v>0</v>
      </c>
      <c r="DT453" s="46">
        <v>0</v>
      </c>
      <c r="DU453" s="46">
        <v>0</v>
      </c>
      <c r="DV453" s="46">
        <v>0</v>
      </c>
      <c r="DW453" s="46">
        <v>0</v>
      </c>
      <c r="DX453" s="46">
        <v>0</v>
      </c>
      <c r="DY453" s="46">
        <v>0</v>
      </c>
      <c r="DZ453" s="46">
        <v>0</v>
      </c>
      <c r="EA453" s="46">
        <v>0</v>
      </c>
      <c r="EB453" s="46">
        <v>0</v>
      </c>
      <c r="EC453" s="46">
        <v>0</v>
      </c>
      <c r="ED453" s="46">
        <v>0</v>
      </c>
      <c r="EE453" s="46">
        <v>0</v>
      </c>
      <c r="EF453" s="46">
        <v>0</v>
      </c>
      <c r="EG453" s="46">
        <v>0</v>
      </c>
      <c r="EH453" s="46">
        <v>0</v>
      </c>
      <c r="EI453" s="46">
        <v>0</v>
      </c>
      <c r="EJ453" s="46">
        <v>0</v>
      </c>
      <c r="EK453" s="46">
        <v>0</v>
      </c>
      <c r="EL453" s="46">
        <v>0</v>
      </c>
      <c r="EM453" s="46"/>
      <c r="EN453" s="46"/>
      <c r="EO453" s="73">
        <v>0</v>
      </c>
      <c r="EP453" s="26"/>
      <c r="EQ453" s="83">
        <v>0</v>
      </c>
      <c r="ER453" s="46">
        <v>0</v>
      </c>
      <c r="ES453" s="46">
        <v>0</v>
      </c>
      <c r="ET453" s="46"/>
      <c r="EU453" s="46">
        <v>0</v>
      </c>
      <c r="EV453" s="46">
        <v>129844.46792452829</v>
      </c>
      <c r="EW453" s="46">
        <v>-129844.46792452829</v>
      </c>
      <c r="EX453" s="46">
        <v>0</v>
      </c>
      <c r="EY453" s="46">
        <v>0</v>
      </c>
      <c r="EZ453" s="46">
        <v>0</v>
      </c>
      <c r="FA453" s="46">
        <v>0</v>
      </c>
      <c r="FB453" s="46">
        <v>0</v>
      </c>
      <c r="FC453" s="46">
        <v>0</v>
      </c>
      <c r="FD453" s="46">
        <v>0</v>
      </c>
      <c r="FE453" s="46">
        <v>0</v>
      </c>
      <c r="FF453" s="46"/>
      <c r="FG453" s="46"/>
      <c r="FH453" s="46"/>
      <c r="FI453" s="46">
        <v>0</v>
      </c>
      <c r="FJ453" s="46">
        <v>0</v>
      </c>
      <c r="FK453" s="46">
        <v>0</v>
      </c>
      <c r="FL453" s="46">
        <v>0</v>
      </c>
      <c r="FM453" s="46">
        <v>0</v>
      </c>
      <c r="FN453" s="46">
        <v>0</v>
      </c>
      <c r="FO453" s="46">
        <v>0</v>
      </c>
      <c r="FP453" s="46">
        <v>0</v>
      </c>
      <c r="FQ453" s="46">
        <v>0</v>
      </c>
      <c r="FR453" s="46">
        <v>0</v>
      </c>
      <c r="FS453" s="46">
        <v>0</v>
      </c>
      <c r="FT453" s="46">
        <v>0</v>
      </c>
      <c r="FU453" s="46">
        <v>0</v>
      </c>
      <c r="FV453" s="46">
        <v>0</v>
      </c>
      <c r="FW453" s="46">
        <v>0</v>
      </c>
      <c r="FX453" s="46">
        <v>0</v>
      </c>
      <c r="FY453" s="46">
        <v>0</v>
      </c>
      <c r="FZ453" s="46">
        <v>0</v>
      </c>
      <c r="GA453" s="46">
        <v>0</v>
      </c>
      <c r="GB453" s="46">
        <v>0</v>
      </c>
      <c r="GC453" s="46">
        <v>0</v>
      </c>
      <c r="GD453" s="46">
        <v>0</v>
      </c>
      <c r="GE453" s="46">
        <v>0</v>
      </c>
      <c r="GF453" s="46">
        <v>0</v>
      </c>
      <c r="GG453" s="46">
        <v>0</v>
      </c>
      <c r="GH453" s="46"/>
      <c r="GI453" s="46">
        <v>0</v>
      </c>
      <c r="GJ453" s="46"/>
      <c r="GK453" s="46">
        <v>0</v>
      </c>
      <c r="GL453" s="73">
        <v>0</v>
      </c>
      <c r="GM453" s="26"/>
      <c r="GN453" s="72"/>
      <c r="GO453" s="46">
        <v>0</v>
      </c>
      <c r="GP453" s="46">
        <v>0</v>
      </c>
      <c r="GQ453" s="46"/>
      <c r="GR453" s="46">
        <v>0</v>
      </c>
      <c r="GS453" s="46">
        <v>0</v>
      </c>
      <c r="GT453" s="46">
        <v>0</v>
      </c>
      <c r="GU453" s="46">
        <v>0</v>
      </c>
      <c r="GV453" s="46">
        <v>0</v>
      </c>
      <c r="GW453" s="46">
        <v>0</v>
      </c>
      <c r="GX453" s="46">
        <v>0</v>
      </c>
      <c r="GY453" s="46">
        <v>0</v>
      </c>
      <c r="GZ453" s="46">
        <v>0</v>
      </c>
      <c r="HA453" s="46"/>
      <c r="HB453" s="46"/>
      <c r="HC453" s="46"/>
      <c r="HD453" s="46"/>
      <c r="HE453" s="46">
        <v>0</v>
      </c>
      <c r="HF453" s="46">
        <v>0</v>
      </c>
      <c r="HG453" s="46">
        <v>0</v>
      </c>
      <c r="HH453" s="46">
        <v>0</v>
      </c>
      <c r="HI453" s="46">
        <v>0</v>
      </c>
      <c r="HJ453" s="46">
        <v>0</v>
      </c>
      <c r="HK453" s="46">
        <v>0</v>
      </c>
      <c r="HL453" s="46">
        <v>0</v>
      </c>
      <c r="HM453" s="46">
        <v>0</v>
      </c>
      <c r="HN453" s="46">
        <v>0</v>
      </c>
      <c r="HO453" s="22"/>
      <c r="HP453" s="46">
        <v>0</v>
      </c>
      <c r="HQ453" s="46">
        <v>0</v>
      </c>
      <c r="HR453" s="46"/>
      <c r="HS453" s="46">
        <v>0</v>
      </c>
      <c r="HT453" s="46">
        <v>0</v>
      </c>
      <c r="HU453" s="74">
        <v>0</v>
      </c>
      <c r="HV453" s="46">
        <v>0</v>
      </c>
      <c r="HW453" s="46">
        <v>0</v>
      </c>
      <c r="HX453" s="46">
        <v>0</v>
      </c>
      <c r="HY453" s="46">
        <v>0</v>
      </c>
      <c r="HZ453" s="46">
        <v>0</v>
      </c>
      <c r="IA453" s="46">
        <v>0</v>
      </c>
      <c r="IB453" s="46">
        <v>0</v>
      </c>
      <c r="IC453" s="46">
        <v>0</v>
      </c>
      <c r="ID453" s="46">
        <v>0</v>
      </c>
      <c r="IE453" s="46"/>
      <c r="IF453" s="46">
        <v>0</v>
      </c>
      <c r="IG453" s="73">
        <v>0</v>
      </c>
      <c r="IH453" s="26"/>
      <c r="II453" s="72">
        <v>0</v>
      </c>
      <c r="IJ453" s="46">
        <v>0</v>
      </c>
      <c r="IK453" s="46">
        <v>0</v>
      </c>
      <c r="IL453" s="46"/>
      <c r="IM453" s="46">
        <v>0</v>
      </c>
      <c r="IN453" s="46">
        <v>0</v>
      </c>
      <c r="IO453" s="46">
        <v>0</v>
      </c>
      <c r="IP453" s="46">
        <v>0</v>
      </c>
      <c r="IQ453" s="46">
        <v>0</v>
      </c>
      <c r="IR453" s="46">
        <v>0</v>
      </c>
      <c r="IS453" s="46">
        <v>0</v>
      </c>
      <c r="IT453" s="46">
        <v>0</v>
      </c>
      <c r="IU453" s="46">
        <v>0</v>
      </c>
      <c r="IV453" s="46"/>
      <c r="IW453" s="46"/>
      <c r="IX453" s="46"/>
      <c r="IY453" s="46">
        <v>0</v>
      </c>
      <c r="IZ453" s="46">
        <v>0</v>
      </c>
      <c r="JA453" s="46">
        <v>0</v>
      </c>
      <c r="JB453" s="46">
        <v>0</v>
      </c>
      <c r="JC453" s="46">
        <v>0</v>
      </c>
      <c r="JD453" s="46">
        <v>0</v>
      </c>
      <c r="JE453" s="46">
        <v>0</v>
      </c>
      <c r="JF453" s="46">
        <v>0</v>
      </c>
      <c r="JG453" s="46">
        <v>0</v>
      </c>
      <c r="JH453" s="46">
        <v>0</v>
      </c>
      <c r="JI453" s="46">
        <v>0</v>
      </c>
      <c r="JJ453" s="46"/>
      <c r="JK453" s="46">
        <v>0</v>
      </c>
      <c r="JL453" s="46">
        <v>0</v>
      </c>
      <c r="JM453" s="46"/>
      <c r="JN453" s="46">
        <v>0</v>
      </c>
      <c r="JO453" s="46">
        <v>0</v>
      </c>
      <c r="JP453" s="46">
        <v>0</v>
      </c>
      <c r="JQ453" s="46">
        <v>0</v>
      </c>
      <c r="JR453" s="46">
        <v>0</v>
      </c>
      <c r="JS453" s="46">
        <v>0</v>
      </c>
      <c r="JT453" s="46">
        <v>0</v>
      </c>
      <c r="JU453" s="46">
        <v>0</v>
      </c>
      <c r="JV453" s="46">
        <v>0</v>
      </c>
      <c r="JW453" s="46">
        <v>0</v>
      </c>
      <c r="JX453" s="46">
        <v>0</v>
      </c>
      <c r="JY453" s="46">
        <v>0</v>
      </c>
      <c r="JZ453" s="46"/>
      <c r="KA453" s="46">
        <v>0</v>
      </c>
      <c r="KB453" s="73">
        <v>0</v>
      </c>
      <c r="KC453" s="26"/>
      <c r="KD453" s="72">
        <v>0</v>
      </c>
      <c r="KE453" s="46">
        <v>0</v>
      </c>
      <c r="KF453" s="46">
        <v>0</v>
      </c>
      <c r="KG453" s="46">
        <v>0</v>
      </c>
      <c r="KH453" s="46">
        <v>0</v>
      </c>
      <c r="KI453" s="46">
        <v>0</v>
      </c>
      <c r="KJ453" s="46">
        <v>0</v>
      </c>
      <c r="KK453" s="46">
        <v>0</v>
      </c>
      <c r="KL453" s="46">
        <v>0</v>
      </c>
      <c r="KM453" s="46">
        <v>0</v>
      </c>
      <c r="KN453" s="46">
        <v>0</v>
      </c>
      <c r="KO453" s="46">
        <v>0</v>
      </c>
      <c r="KP453" s="46">
        <v>0</v>
      </c>
      <c r="KQ453" s="46">
        <v>0</v>
      </c>
      <c r="KR453" s="46">
        <v>0</v>
      </c>
      <c r="KS453" s="46">
        <v>0</v>
      </c>
      <c r="KT453" s="46">
        <v>0</v>
      </c>
      <c r="KU453" s="46">
        <v>0</v>
      </c>
      <c r="KV453" s="46">
        <v>0</v>
      </c>
      <c r="KW453" s="46">
        <v>0</v>
      </c>
      <c r="KX453" s="46">
        <v>0</v>
      </c>
      <c r="KY453" s="46">
        <v>0</v>
      </c>
      <c r="KZ453" s="46">
        <v>0</v>
      </c>
      <c r="LA453" s="46">
        <v>0</v>
      </c>
      <c r="LB453" s="46">
        <v>0</v>
      </c>
      <c r="LC453" s="46">
        <v>0</v>
      </c>
      <c r="LD453" s="46">
        <v>0</v>
      </c>
      <c r="LE453" s="46">
        <v>0</v>
      </c>
      <c r="LF453" s="46">
        <v>0</v>
      </c>
      <c r="LG453" s="46">
        <v>0</v>
      </c>
      <c r="LH453" s="46">
        <v>0</v>
      </c>
      <c r="LI453" s="46">
        <v>0</v>
      </c>
      <c r="LJ453" s="46">
        <v>0</v>
      </c>
      <c r="LK453" s="46">
        <v>0</v>
      </c>
      <c r="LL453" s="46">
        <v>0</v>
      </c>
      <c r="LM453" s="46">
        <v>0</v>
      </c>
      <c r="LN453" s="46">
        <v>0</v>
      </c>
      <c r="LO453" s="46">
        <v>0</v>
      </c>
      <c r="LP453" s="46">
        <v>0</v>
      </c>
      <c r="LQ453" s="46">
        <v>0</v>
      </c>
      <c r="LR453" s="46">
        <v>0</v>
      </c>
      <c r="LS453" s="46">
        <v>0</v>
      </c>
      <c r="LT453" s="46">
        <v>0</v>
      </c>
      <c r="LU453" s="46">
        <v>0</v>
      </c>
      <c r="LV453" s="46">
        <v>0</v>
      </c>
      <c r="LW453" s="73">
        <v>0</v>
      </c>
      <c r="LX453" s="26">
        <v>0</v>
      </c>
      <c r="LY453" s="72">
        <v>0</v>
      </c>
      <c r="LZ453" s="46">
        <v>0</v>
      </c>
      <c r="MA453" s="46">
        <v>0</v>
      </c>
      <c r="MB453" s="46">
        <v>0</v>
      </c>
      <c r="MC453" s="46">
        <v>0</v>
      </c>
      <c r="MD453" s="46">
        <v>0</v>
      </c>
      <c r="ME453" s="46">
        <v>0</v>
      </c>
      <c r="MF453" s="46">
        <v>0</v>
      </c>
      <c r="MG453" s="46">
        <v>0</v>
      </c>
      <c r="MH453" s="46">
        <v>0</v>
      </c>
      <c r="MI453" s="46">
        <v>0</v>
      </c>
      <c r="MJ453" s="46">
        <v>0</v>
      </c>
      <c r="MK453" s="46">
        <v>0</v>
      </c>
      <c r="ML453" s="46">
        <v>0</v>
      </c>
      <c r="MM453" s="46">
        <v>0</v>
      </c>
      <c r="MN453" s="46">
        <v>0</v>
      </c>
      <c r="MO453" s="46">
        <v>0</v>
      </c>
      <c r="MP453" s="46">
        <v>0</v>
      </c>
      <c r="MQ453" s="46">
        <v>0</v>
      </c>
      <c r="MR453" s="46">
        <v>0</v>
      </c>
      <c r="MS453" s="46">
        <v>0</v>
      </c>
      <c r="MT453" s="46">
        <v>0</v>
      </c>
      <c r="MU453" s="46">
        <v>0</v>
      </c>
      <c r="MV453" s="46">
        <v>0</v>
      </c>
      <c r="MW453" s="46">
        <v>0</v>
      </c>
      <c r="MX453" s="46">
        <v>0</v>
      </c>
      <c r="MY453" s="46">
        <v>0</v>
      </c>
      <c r="MZ453" s="46">
        <v>0</v>
      </c>
      <c r="NA453" s="46">
        <v>0</v>
      </c>
      <c r="NB453" s="46">
        <v>0</v>
      </c>
      <c r="NC453" s="46">
        <v>0</v>
      </c>
      <c r="ND453" s="46">
        <v>0</v>
      </c>
      <c r="NE453" s="46">
        <v>0</v>
      </c>
      <c r="NF453" s="46">
        <v>0</v>
      </c>
      <c r="NG453" s="46">
        <v>0</v>
      </c>
      <c r="NH453" s="46">
        <v>0</v>
      </c>
      <c r="NI453" s="46">
        <v>0</v>
      </c>
      <c r="NJ453" s="46">
        <v>0</v>
      </c>
      <c r="NK453" s="46">
        <v>0</v>
      </c>
      <c r="NL453" s="46">
        <v>0</v>
      </c>
      <c r="NM453" s="46">
        <v>0</v>
      </c>
      <c r="NN453" s="46">
        <v>0</v>
      </c>
      <c r="NO453" s="46">
        <v>0</v>
      </c>
      <c r="NP453" s="46">
        <v>0</v>
      </c>
      <c r="NQ453" s="46">
        <v>0</v>
      </c>
      <c r="NR453" s="73">
        <v>0</v>
      </c>
      <c r="NS453" s="26">
        <v>0</v>
      </c>
      <c r="NT453" s="72">
        <v>0</v>
      </c>
      <c r="NU453" s="46">
        <v>0</v>
      </c>
      <c r="NV453" s="46">
        <v>0</v>
      </c>
      <c r="NW453" s="46">
        <v>0</v>
      </c>
      <c r="NX453" s="46">
        <v>0</v>
      </c>
      <c r="NY453" s="46">
        <v>0</v>
      </c>
      <c r="NZ453" s="46">
        <v>0</v>
      </c>
      <c r="OA453" s="46">
        <v>0</v>
      </c>
      <c r="OB453" s="46">
        <v>0</v>
      </c>
      <c r="OC453" s="46">
        <v>0</v>
      </c>
      <c r="OD453" s="46">
        <v>0</v>
      </c>
      <c r="OE453" s="46">
        <v>0</v>
      </c>
      <c r="OF453" s="46">
        <v>0</v>
      </c>
      <c r="OG453" s="46">
        <v>0</v>
      </c>
      <c r="OH453" s="46">
        <v>0</v>
      </c>
      <c r="OI453" s="46">
        <v>0</v>
      </c>
      <c r="OJ453" s="46">
        <v>0</v>
      </c>
      <c r="OK453" s="46">
        <v>0</v>
      </c>
      <c r="OL453" s="46">
        <v>0</v>
      </c>
      <c r="OM453" s="46">
        <v>0</v>
      </c>
      <c r="ON453" s="46">
        <v>0</v>
      </c>
      <c r="OO453" s="46">
        <v>0</v>
      </c>
      <c r="OP453" s="46">
        <v>0</v>
      </c>
      <c r="OQ453" s="46">
        <v>0</v>
      </c>
      <c r="OR453" s="46">
        <v>0</v>
      </c>
      <c r="OS453" s="46">
        <v>0</v>
      </c>
      <c r="OT453" s="46">
        <v>0</v>
      </c>
      <c r="OU453" s="46">
        <v>0</v>
      </c>
      <c r="OV453" s="46">
        <v>0</v>
      </c>
      <c r="OW453" s="46">
        <v>0</v>
      </c>
      <c r="OX453" s="46">
        <v>0</v>
      </c>
      <c r="OY453" s="46">
        <v>0</v>
      </c>
      <c r="OZ453" s="46">
        <v>0</v>
      </c>
      <c r="PA453" s="46">
        <v>0</v>
      </c>
      <c r="PB453" s="46">
        <v>0</v>
      </c>
      <c r="PC453" s="46">
        <v>0</v>
      </c>
      <c r="PD453" s="46">
        <v>0</v>
      </c>
      <c r="PE453" s="46">
        <v>0</v>
      </c>
      <c r="PF453" s="46">
        <v>0</v>
      </c>
      <c r="PG453" s="46">
        <v>0</v>
      </c>
      <c r="PH453" s="46">
        <v>0</v>
      </c>
      <c r="PI453" s="46">
        <v>0</v>
      </c>
      <c r="PJ453" s="46">
        <v>0</v>
      </c>
      <c r="PK453" s="46"/>
      <c r="PL453" s="46">
        <v>0</v>
      </c>
      <c r="PM453" s="73">
        <v>0</v>
      </c>
      <c r="PO453" s="72">
        <v>0</v>
      </c>
      <c r="PP453" s="46">
        <v>0</v>
      </c>
      <c r="PQ453" s="46">
        <v>0</v>
      </c>
      <c r="PR453" s="46">
        <v>0</v>
      </c>
      <c r="PS453" s="46">
        <v>0</v>
      </c>
      <c r="PT453" s="46">
        <v>0</v>
      </c>
      <c r="PU453" s="46">
        <v>0</v>
      </c>
      <c r="PV453" s="46">
        <v>0</v>
      </c>
      <c r="PW453" s="46">
        <v>0</v>
      </c>
      <c r="PX453" s="46">
        <v>0</v>
      </c>
      <c r="PY453" s="46">
        <v>0</v>
      </c>
      <c r="PZ453" s="46">
        <v>0</v>
      </c>
      <c r="QA453" s="46">
        <v>0</v>
      </c>
      <c r="QB453" s="46">
        <v>0</v>
      </c>
      <c r="QC453" s="46">
        <v>0</v>
      </c>
      <c r="QD453" s="46">
        <v>0</v>
      </c>
      <c r="QE453" s="46">
        <v>0</v>
      </c>
      <c r="QF453" s="46">
        <v>0</v>
      </c>
      <c r="QG453" s="46">
        <v>0</v>
      </c>
      <c r="QH453" s="46">
        <v>0</v>
      </c>
      <c r="QI453" s="46">
        <v>0</v>
      </c>
      <c r="QJ453" s="46">
        <v>0</v>
      </c>
      <c r="QK453" s="46">
        <v>0</v>
      </c>
      <c r="QL453" s="46">
        <v>0</v>
      </c>
      <c r="QM453" s="46">
        <v>0</v>
      </c>
      <c r="QN453" s="46">
        <v>0</v>
      </c>
      <c r="QO453" s="46">
        <v>0</v>
      </c>
      <c r="QP453" s="46">
        <v>0</v>
      </c>
      <c r="QQ453" s="46">
        <v>0</v>
      </c>
      <c r="QR453" s="46">
        <v>0</v>
      </c>
      <c r="QS453" s="46">
        <v>0</v>
      </c>
      <c r="QT453" s="46">
        <v>0</v>
      </c>
      <c r="QU453" s="46">
        <v>0</v>
      </c>
      <c r="QV453" s="46">
        <v>0</v>
      </c>
      <c r="QW453" s="46">
        <v>0</v>
      </c>
      <c r="QX453" s="46">
        <v>0</v>
      </c>
      <c r="QY453" s="46">
        <v>0</v>
      </c>
      <c r="QZ453" s="46">
        <v>0</v>
      </c>
      <c r="RA453" s="46">
        <v>0</v>
      </c>
      <c r="RB453" s="46">
        <v>0</v>
      </c>
      <c r="RC453" s="46">
        <v>0</v>
      </c>
      <c r="RD453" s="46">
        <v>0</v>
      </c>
      <c r="RE453" s="46">
        <v>0</v>
      </c>
      <c r="RF453" s="46">
        <v>0</v>
      </c>
      <c r="RG453" s="46">
        <v>0</v>
      </c>
      <c r="RH453" s="73">
        <v>0</v>
      </c>
      <c r="RI453" s="26">
        <v>0</v>
      </c>
      <c r="RJ453" s="72">
        <v>0</v>
      </c>
      <c r="RK453" s="46">
        <v>0</v>
      </c>
      <c r="RL453" s="46">
        <v>0</v>
      </c>
      <c r="RM453" s="46">
        <v>0</v>
      </c>
      <c r="RN453" s="46">
        <v>0</v>
      </c>
      <c r="RO453" s="46">
        <v>0</v>
      </c>
      <c r="RP453" s="46">
        <v>0</v>
      </c>
      <c r="RQ453" s="46">
        <v>0</v>
      </c>
      <c r="RR453" s="46">
        <v>0</v>
      </c>
      <c r="RS453" s="46">
        <v>0</v>
      </c>
      <c r="RT453" s="46">
        <v>0</v>
      </c>
      <c r="RU453" s="46">
        <v>0</v>
      </c>
      <c r="RV453" s="46">
        <v>0</v>
      </c>
      <c r="RW453" s="46">
        <v>0</v>
      </c>
      <c r="RX453" s="46">
        <v>0</v>
      </c>
      <c r="RY453" s="46">
        <v>0</v>
      </c>
      <c r="RZ453" s="46">
        <v>0</v>
      </c>
      <c r="SA453" s="46">
        <v>0</v>
      </c>
      <c r="SB453" s="46">
        <v>0</v>
      </c>
      <c r="SC453" s="46">
        <v>0</v>
      </c>
      <c r="SD453" s="46">
        <v>0</v>
      </c>
      <c r="SE453" s="46">
        <v>0</v>
      </c>
      <c r="SF453" s="46">
        <v>0</v>
      </c>
      <c r="SG453" s="46">
        <v>0</v>
      </c>
      <c r="SH453" s="46">
        <v>0</v>
      </c>
      <c r="SI453" s="46">
        <v>0</v>
      </c>
      <c r="SJ453" s="46">
        <v>0</v>
      </c>
      <c r="SK453" s="46">
        <v>0</v>
      </c>
      <c r="SL453" s="46">
        <v>0</v>
      </c>
      <c r="SM453" s="46">
        <v>0</v>
      </c>
      <c r="SN453" s="46">
        <v>0</v>
      </c>
      <c r="SO453" s="46">
        <v>0</v>
      </c>
      <c r="SP453" s="46">
        <v>0</v>
      </c>
      <c r="SQ453" s="46">
        <v>0</v>
      </c>
      <c r="SR453" s="46">
        <v>0</v>
      </c>
      <c r="SS453" s="46">
        <v>0</v>
      </c>
      <c r="ST453" s="46">
        <v>0</v>
      </c>
      <c r="SU453" s="46">
        <v>0</v>
      </c>
      <c r="SV453" s="46">
        <v>0</v>
      </c>
      <c r="SW453" s="46">
        <v>0</v>
      </c>
      <c r="SX453" s="46">
        <v>0</v>
      </c>
      <c r="SY453" s="46">
        <v>0</v>
      </c>
      <c r="SZ453" s="46">
        <v>0</v>
      </c>
      <c r="TA453" s="46">
        <v>0</v>
      </c>
      <c r="TB453" s="46">
        <v>0</v>
      </c>
      <c r="TC453" s="73">
        <v>0</v>
      </c>
      <c r="TD453" s="26">
        <v>0</v>
      </c>
      <c r="TE453" s="72">
        <v>0</v>
      </c>
      <c r="TF453" s="46">
        <v>0</v>
      </c>
      <c r="TG453" s="46">
        <v>0</v>
      </c>
      <c r="TH453" s="46">
        <v>0</v>
      </c>
      <c r="TI453" s="46">
        <v>0</v>
      </c>
      <c r="TJ453" s="46">
        <v>0</v>
      </c>
      <c r="TK453" s="46">
        <v>0</v>
      </c>
      <c r="TL453" s="46">
        <v>0</v>
      </c>
      <c r="TM453" s="46">
        <v>0</v>
      </c>
      <c r="TN453" s="46">
        <v>0</v>
      </c>
      <c r="TO453" s="46">
        <v>0</v>
      </c>
      <c r="TP453" s="46">
        <v>0</v>
      </c>
      <c r="TQ453" s="46">
        <v>0</v>
      </c>
      <c r="TR453" s="46">
        <v>0</v>
      </c>
      <c r="TS453" s="46">
        <v>0</v>
      </c>
      <c r="TT453" s="46">
        <v>0</v>
      </c>
      <c r="TU453" s="46">
        <v>0</v>
      </c>
      <c r="TV453" s="46">
        <v>0</v>
      </c>
      <c r="TW453" s="46">
        <v>0</v>
      </c>
      <c r="TX453" s="46">
        <v>0</v>
      </c>
      <c r="TY453" s="46">
        <v>0</v>
      </c>
      <c r="TZ453" s="46">
        <v>0</v>
      </c>
      <c r="UA453" s="46">
        <v>0</v>
      </c>
      <c r="UB453" s="46">
        <v>0</v>
      </c>
      <c r="UC453" s="46">
        <v>0</v>
      </c>
      <c r="UD453" s="46">
        <v>0</v>
      </c>
      <c r="UE453" s="46">
        <v>0</v>
      </c>
      <c r="UF453" s="46">
        <v>0</v>
      </c>
      <c r="UG453" s="46">
        <v>0</v>
      </c>
      <c r="UH453" s="46">
        <v>0</v>
      </c>
      <c r="UI453" s="46">
        <v>0</v>
      </c>
      <c r="UJ453" s="46">
        <v>0</v>
      </c>
      <c r="UK453" s="46">
        <v>0</v>
      </c>
      <c r="UL453" s="46">
        <v>0</v>
      </c>
      <c r="UM453" s="46">
        <v>0</v>
      </c>
      <c r="UN453" s="46">
        <v>0</v>
      </c>
      <c r="UO453" s="46">
        <v>0</v>
      </c>
      <c r="UP453" s="46">
        <v>0</v>
      </c>
      <c r="UQ453" s="46">
        <v>0</v>
      </c>
      <c r="UR453" s="46">
        <v>0</v>
      </c>
      <c r="US453" s="46">
        <v>0</v>
      </c>
      <c r="UT453" s="46">
        <v>0</v>
      </c>
      <c r="UU453" s="46">
        <v>0</v>
      </c>
      <c r="UV453" s="46">
        <v>0</v>
      </c>
      <c r="UW453" s="46">
        <v>0</v>
      </c>
      <c r="UX453" s="73">
        <v>0</v>
      </c>
      <c r="UY453" s="26">
        <v>0</v>
      </c>
      <c r="UZ453" s="26">
        <v>0</v>
      </c>
      <c r="VA453" s="26">
        <v>0</v>
      </c>
      <c r="VB453" s="26">
        <v>0</v>
      </c>
      <c r="VC453" s="26">
        <v>0</v>
      </c>
      <c r="VD453" s="26">
        <v>0</v>
      </c>
      <c r="VE453" s="26">
        <v>0</v>
      </c>
      <c r="VF453" s="26">
        <v>0</v>
      </c>
      <c r="VG453" s="26">
        <v>0</v>
      </c>
      <c r="VH453" s="26">
        <v>0</v>
      </c>
      <c r="VI453" s="26">
        <v>0</v>
      </c>
      <c r="VJ453" s="26">
        <v>0</v>
      </c>
      <c r="VK453" s="26">
        <v>0</v>
      </c>
      <c r="VL453" s="26">
        <v>0</v>
      </c>
      <c r="VM453" s="26">
        <v>0</v>
      </c>
      <c r="VN453" s="26">
        <v>0</v>
      </c>
      <c r="VO453" s="26">
        <v>0</v>
      </c>
      <c r="VP453" s="26">
        <v>0</v>
      </c>
      <c r="VQ453" s="26">
        <v>0</v>
      </c>
      <c r="VR453" s="26">
        <v>0</v>
      </c>
      <c r="VS453" s="26">
        <v>0</v>
      </c>
      <c r="VT453" s="26">
        <v>0</v>
      </c>
      <c r="VU453" s="26">
        <v>0</v>
      </c>
      <c r="VV453" s="26">
        <v>0</v>
      </c>
      <c r="VW453" s="26">
        <v>0</v>
      </c>
      <c r="VX453" s="26">
        <v>0</v>
      </c>
      <c r="VY453" s="26">
        <v>0</v>
      </c>
      <c r="VZ453" s="26">
        <v>0</v>
      </c>
      <c r="WA453" s="26">
        <v>0</v>
      </c>
      <c r="WB453" s="26">
        <v>0</v>
      </c>
      <c r="WC453" s="26">
        <v>0</v>
      </c>
      <c r="WD453" s="26">
        <v>0</v>
      </c>
      <c r="WE453" s="26">
        <v>0</v>
      </c>
      <c r="WF453" s="26">
        <v>0</v>
      </c>
      <c r="WG453" s="26">
        <v>0</v>
      </c>
      <c r="WH453" s="26">
        <v>0</v>
      </c>
      <c r="WI453" s="26">
        <v>0</v>
      </c>
      <c r="WJ453" s="26">
        <v>0</v>
      </c>
      <c r="WK453" s="26">
        <v>0</v>
      </c>
      <c r="WL453" s="26">
        <v>0</v>
      </c>
      <c r="WM453" s="26">
        <v>0</v>
      </c>
      <c r="WN453" s="26">
        <v>0</v>
      </c>
      <c r="WO453" s="26">
        <v>0</v>
      </c>
      <c r="WP453" s="26">
        <v>0</v>
      </c>
      <c r="WQ453" s="26">
        <v>0</v>
      </c>
      <c r="WR453" s="26">
        <v>0</v>
      </c>
      <c r="WS453" s="26">
        <v>0</v>
      </c>
      <c r="WT453" s="26">
        <v>0</v>
      </c>
      <c r="WU453" s="72">
        <v>0</v>
      </c>
      <c r="WV453" s="46">
        <v>0</v>
      </c>
      <c r="WW453" s="46">
        <v>0</v>
      </c>
      <c r="WX453" s="46">
        <v>0</v>
      </c>
      <c r="WY453" s="46">
        <v>0</v>
      </c>
      <c r="WZ453" s="46">
        <v>0</v>
      </c>
      <c r="XA453" s="46">
        <v>0</v>
      </c>
      <c r="XB453" s="46">
        <v>0</v>
      </c>
      <c r="XC453" s="46">
        <v>0</v>
      </c>
      <c r="XD453" s="46">
        <v>0</v>
      </c>
      <c r="XE453" s="46">
        <v>0</v>
      </c>
      <c r="XF453" s="46">
        <v>0</v>
      </c>
      <c r="XG453" s="46">
        <v>0</v>
      </c>
      <c r="XH453" s="46">
        <v>0</v>
      </c>
      <c r="XI453" s="46">
        <v>0</v>
      </c>
      <c r="XJ453" s="46">
        <v>0</v>
      </c>
      <c r="XK453" s="46">
        <v>0</v>
      </c>
      <c r="XL453" s="46">
        <v>0</v>
      </c>
      <c r="XM453" s="46">
        <v>0</v>
      </c>
      <c r="XN453" s="46">
        <v>0</v>
      </c>
      <c r="XO453" s="46">
        <v>0</v>
      </c>
      <c r="XP453" s="46">
        <v>0</v>
      </c>
      <c r="XQ453" s="46">
        <v>0</v>
      </c>
      <c r="XR453" s="46">
        <v>0</v>
      </c>
      <c r="XS453" s="46">
        <v>0</v>
      </c>
      <c r="XT453" s="46">
        <v>0</v>
      </c>
      <c r="XU453" s="46">
        <v>0</v>
      </c>
      <c r="XV453" s="46">
        <v>0</v>
      </c>
      <c r="XW453" s="46">
        <v>0</v>
      </c>
      <c r="XX453" s="46">
        <v>0</v>
      </c>
      <c r="XY453" s="46">
        <v>0</v>
      </c>
      <c r="XZ453" s="46">
        <v>0</v>
      </c>
      <c r="YA453" s="46">
        <v>0</v>
      </c>
      <c r="YB453" s="46">
        <v>0</v>
      </c>
      <c r="YC453" s="46">
        <v>0</v>
      </c>
      <c r="YD453" s="46">
        <v>0</v>
      </c>
      <c r="YE453" s="46">
        <v>0</v>
      </c>
      <c r="YF453" s="46">
        <v>0</v>
      </c>
      <c r="YG453" s="46">
        <v>0</v>
      </c>
      <c r="YH453" s="46">
        <v>0</v>
      </c>
      <c r="YI453" s="46">
        <v>0</v>
      </c>
      <c r="YJ453" s="46">
        <v>0</v>
      </c>
      <c r="YK453" s="46">
        <v>0</v>
      </c>
      <c r="YL453" s="46">
        <v>0</v>
      </c>
      <c r="YM453" s="46">
        <v>0</v>
      </c>
      <c r="YN453" s="46">
        <v>0</v>
      </c>
      <c r="YO453" s="73">
        <v>0</v>
      </c>
      <c r="YP453" s="72">
        <v>0</v>
      </c>
      <c r="YQ453" s="46">
        <v>0</v>
      </c>
      <c r="YR453" s="46">
        <v>0</v>
      </c>
      <c r="YS453" s="46">
        <v>0</v>
      </c>
      <c r="YT453" s="46">
        <v>0</v>
      </c>
      <c r="YU453" s="46">
        <v>0</v>
      </c>
      <c r="YV453" s="46">
        <v>0</v>
      </c>
      <c r="YW453" s="46">
        <v>0</v>
      </c>
      <c r="YX453" s="46">
        <v>0</v>
      </c>
      <c r="YY453" s="46">
        <v>0</v>
      </c>
      <c r="YZ453" s="46">
        <v>0</v>
      </c>
      <c r="ZA453" s="46">
        <v>0</v>
      </c>
      <c r="ZB453" s="46">
        <v>0</v>
      </c>
      <c r="ZC453" s="46">
        <v>0</v>
      </c>
      <c r="ZD453" s="46">
        <v>0</v>
      </c>
      <c r="ZE453" s="46">
        <v>0</v>
      </c>
      <c r="ZF453" s="46">
        <v>0</v>
      </c>
      <c r="ZG453" s="46">
        <v>0</v>
      </c>
      <c r="ZH453" s="46">
        <v>0</v>
      </c>
      <c r="ZI453" s="46">
        <v>0</v>
      </c>
      <c r="ZJ453" s="46">
        <v>0</v>
      </c>
      <c r="ZK453" s="46">
        <v>0</v>
      </c>
      <c r="ZL453" s="46">
        <v>0</v>
      </c>
      <c r="ZM453" s="46">
        <v>0</v>
      </c>
      <c r="ZN453" s="46">
        <v>0</v>
      </c>
      <c r="ZO453" s="46">
        <v>0</v>
      </c>
      <c r="ZP453" s="46">
        <v>0</v>
      </c>
      <c r="ZQ453" s="46">
        <v>0</v>
      </c>
      <c r="ZR453" s="46">
        <v>0</v>
      </c>
      <c r="ZS453" s="46">
        <v>0</v>
      </c>
      <c r="ZT453" s="46">
        <v>0</v>
      </c>
      <c r="ZU453" s="46">
        <v>0</v>
      </c>
      <c r="ZV453" s="46">
        <v>0</v>
      </c>
      <c r="ZW453" s="46">
        <v>0</v>
      </c>
      <c r="ZX453" s="46">
        <v>0</v>
      </c>
      <c r="ZY453" s="46">
        <v>0</v>
      </c>
      <c r="ZZ453" s="46">
        <v>0</v>
      </c>
      <c r="AAA453" s="46">
        <v>0</v>
      </c>
      <c r="AAB453" s="46">
        <v>0</v>
      </c>
      <c r="AAC453" s="46">
        <v>0</v>
      </c>
      <c r="AAD453" s="46">
        <v>0</v>
      </c>
      <c r="AAE453" s="46">
        <v>0</v>
      </c>
      <c r="AAF453" s="46">
        <v>0</v>
      </c>
      <c r="AAG453" s="46">
        <v>0</v>
      </c>
      <c r="AAH453" s="46">
        <v>0</v>
      </c>
      <c r="AAI453" s="46">
        <v>0</v>
      </c>
      <c r="AAJ453" s="73">
        <v>0</v>
      </c>
      <c r="AAK453" s="72">
        <v>0</v>
      </c>
      <c r="AAL453" s="46">
        <v>0</v>
      </c>
      <c r="AAM453" s="46">
        <v>0</v>
      </c>
      <c r="AAN453" s="46">
        <v>0</v>
      </c>
      <c r="AAO453" s="46">
        <v>0</v>
      </c>
      <c r="AAP453" s="46">
        <v>0</v>
      </c>
      <c r="AAQ453" s="46">
        <v>0</v>
      </c>
      <c r="AAR453" s="46">
        <v>0</v>
      </c>
      <c r="AAS453" s="46">
        <v>0</v>
      </c>
      <c r="AAT453" s="46">
        <v>0</v>
      </c>
      <c r="AAU453" s="46">
        <v>0</v>
      </c>
      <c r="AAV453" s="46">
        <v>0</v>
      </c>
      <c r="AAW453" s="46">
        <v>0</v>
      </c>
      <c r="AAX453" s="46">
        <v>0</v>
      </c>
      <c r="AAY453" s="46">
        <v>0</v>
      </c>
      <c r="AAZ453" s="46">
        <v>0</v>
      </c>
      <c r="ABA453" s="46">
        <v>0</v>
      </c>
      <c r="ABB453" s="46">
        <v>0</v>
      </c>
      <c r="ABC453" s="46">
        <v>0</v>
      </c>
      <c r="ABD453" s="46">
        <v>0</v>
      </c>
      <c r="ABE453" s="46">
        <v>0</v>
      </c>
      <c r="ABF453" s="46">
        <v>0</v>
      </c>
      <c r="ABG453" s="46">
        <v>0</v>
      </c>
      <c r="ABH453" s="46">
        <v>0</v>
      </c>
      <c r="ABI453" s="46">
        <v>0</v>
      </c>
      <c r="ABJ453" s="46">
        <v>0</v>
      </c>
      <c r="ABK453" s="46">
        <v>0</v>
      </c>
      <c r="ABL453" s="46">
        <v>0</v>
      </c>
      <c r="ABM453" s="46">
        <v>0</v>
      </c>
      <c r="ABN453" s="46">
        <v>0</v>
      </c>
      <c r="ABO453" s="46">
        <v>0</v>
      </c>
      <c r="ABP453" s="46">
        <v>0</v>
      </c>
      <c r="ABQ453" s="46">
        <v>0</v>
      </c>
      <c r="ABR453" s="46">
        <v>0</v>
      </c>
      <c r="ABS453" s="46">
        <v>0</v>
      </c>
      <c r="ABT453" s="46">
        <v>0</v>
      </c>
      <c r="ABU453" s="46">
        <v>0</v>
      </c>
      <c r="ABV453" s="46">
        <v>0</v>
      </c>
      <c r="ABW453" s="46">
        <v>0</v>
      </c>
      <c r="ABX453" s="46">
        <v>0</v>
      </c>
      <c r="ABY453" s="46">
        <v>0</v>
      </c>
      <c r="ABZ453" s="46">
        <v>0</v>
      </c>
      <c r="ACA453" s="46">
        <v>0</v>
      </c>
      <c r="ACB453" s="46">
        <v>0</v>
      </c>
      <c r="ACC453" s="46">
        <v>0</v>
      </c>
      <c r="ACD453" s="46">
        <v>0</v>
      </c>
      <c r="ACE453" s="73">
        <v>0</v>
      </c>
      <c r="ACF453" s="72">
        <v>0</v>
      </c>
      <c r="ACG453" s="46">
        <v>0</v>
      </c>
      <c r="ACH453" s="46">
        <v>0</v>
      </c>
      <c r="ACI453" s="46">
        <v>0</v>
      </c>
      <c r="ACJ453" s="46">
        <v>0</v>
      </c>
      <c r="ACK453" s="46">
        <v>0</v>
      </c>
      <c r="ACL453" s="46">
        <v>0</v>
      </c>
      <c r="ACM453" s="46">
        <v>0</v>
      </c>
      <c r="ACN453" s="46">
        <v>0</v>
      </c>
      <c r="ACO453" s="46">
        <v>0</v>
      </c>
      <c r="ACP453" s="46">
        <v>0</v>
      </c>
      <c r="ACQ453" s="46">
        <v>0</v>
      </c>
      <c r="ACR453" s="46">
        <v>0</v>
      </c>
      <c r="ACS453" s="46">
        <v>0</v>
      </c>
      <c r="ACT453" s="46">
        <v>0</v>
      </c>
      <c r="ACU453" s="46">
        <v>0</v>
      </c>
      <c r="ACV453" s="46">
        <v>0</v>
      </c>
      <c r="ACW453" s="46">
        <v>0</v>
      </c>
      <c r="ACX453" s="46">
        <v>0</v>
      </c>
      <c r="ACY453" s="46">
        <v>0</v>
      </c>
      <c r="ACZ453" s="46">
        <v>0</v>
      </c>
      <c r="ADA453" s="46">
        <v>0</v>
      </c>
      <c r="ADB453" s="46">
        <v>0</v>
      </c>
      <c r="ADC453" s="46">
        <v>0</v>
      </c>
      <c r="ADD453" s="46">
        <v>0</v>
      </c>
      <c r="ADE453" s="46">
        <v>0</v>
      </c>
      <c r="ADF453" s="46">
        <v>0</v>
      </c>
      <c r="ADG453" s="46">
        <v>0</v>
      </c>
      <c r="ADH453" s="46">
        <v>0</v>
      </c>
      <c r="ADI453" s="46">
        <v>0</v>
      </c>
      <c r="ADJ453" s="46">
        <v>0</v>
      </c>
      <c r="ADK453" s="46">
        <v>0</v>
      </c>
      <c r="ADL453" s="46">
        <v>0</v>
      </c>
      <c r="ADM453" s="46">
        <v>0</v>
      </c>
      <c r="ADN453" s="46">
        <v>0</v>
      </c>
      <c r="ADO453" s="46">
        <v>0</v>
      </c>
      <c r="ADP453" s="46">
        <v>0</v>
      </c>
      <c r="ADQ453" s="46">
        <v>0</v>
      </c>
      <c r="ADR453" s="46">
        <v>0</v>
      </c>
      <c r="ADS453" s="46">
        <v>0</v>
      </c>
      <c r="ADT453" s="46">
        <v>0</v>
      </c>
      <c r="ADU453" s="46">
        <v>0</v>
      </c>
      <c r="ADV453" s="46">
        <v>0</v>
      </c>
      <c r="ADW453" s="46">
        <v>0</v>
      </c>
      <c r="ADX453" s="46">
        <v>0</v>
      </c>
      <c r="ADY453" s="46">
        <v>0</v>
      </c>
      <c r="ADZ453" s="73">
        <v>0</v>
      </c>
      <c r="AEA453" s="72">
        <v>0</v>
      </c>
      <c r="AEB453" s="46">
        <v>0</v>
      </c>
      <c r="AEC453" s="46">
        <v>0</v>
      </c>
      <c r="AED453" s="46">
        <v>0</v>
      </c>
      <c r="AEE453" s="46">
        <v>0</v>
      </c>
      <c r="AEF453" s="46">
        <v>0</v>
      </c>
      <c r="AEG453" s="46">
        <v>0</v>
      </c>
      <c r="AEH453" s="46">
        <v>0</v>
      </c>
      <c r="AEI453" s="46">
        <v>0</v>
      </c>
      <c r="AEJ453" s="46">
        <v>0</v>
      </c>
      <c r="AEK453" s="46">
        <v>0</v>
      </c>
      <c r="AEL453" s="46">
        <v>0</v>
      </c>
      <c r="AEM453" s="46">
        <v>0</v>
      </c>
      <c r="AEN453" s="46">
        <v>0</v>
      </c>
      <c r="AEO453" s="46">
        <v>0</v>
      </c>
      <c r="AEP453" s="46">
        <v>0</v>
      </c>
      <c r="AEQ453" s="46">
        <v>0</v>
      </c>
      <c r="AER453" s="46">
        <v>0</v>
      </c>
      <c r="AES453" s="46">
        <v>0</v>
      </c>
      <c r="AET453" s="46">
        <v>0</v>
      </c>
      <c r="AEU453" s="46">
        <v>0</v>
      </c>
      <c r="AEV453" s="46">
        <v>0</v>
      </c>
      <c r="AEW453" s="46">
        <v>0</v>
      </c>
      <c r="AEX453" s="46">
        <v>0</v>
      </c>
      <c r="AEY453" s="46">
        <v>0</v>
      </c>
      <c r="AEZ453" s="46">
        <v>0</v>
      </c>
      <c r="AFA453" s="46">
        <v>0</v>
      </c>
      <c r="AFB453" s="46">
        <v>0</v>
      </c>
      <c r="AFC453" s="46">
        <v>0</v>
      </c>
      <c r="AFD453" s="46">
        <v>0</v>
      </c>
      <c r="AFE453" s="46">
        <v>0</v>
      </c>
      <c r="AFF453" s="46">
        <v>0</v>
      </c>
      <c r="AFG453" s="46">
        <v>0</v>
      </c>
      <c r="AFH453" s="46">
        <v>0</v>
      </c>
      <c r="AFI453" s="46">
        <v>0</v>
      </c>
      <c r="AFJ453" s="46">
        <v>0</v>
      </c>
      <c r="AFK453" s="46">
        <v>0</v>
      </c>
      <c r="AFL453" s="46">
        <v>0</v>
      </c>
      <c r="AFM453" s="46">
        <v>0</v>
      </c>
      <c r="AFN453" s="46">
        <v>0</v>
      </c>
      <c r="AFO453" s="46">
        <v>0</v>
      </c>
      <c r="AFP453" s="46">
        <v>0</v>
      </c>
      <c r="AFQ453" s="46">
        <v>0</v>
      </c>
      <c r="AFR453" s="46">
        <v>0</v>
      </c>
      <c r="AFS453" s="46">
        <v>0</v>
      </c>
      <c r="AFT453" s="73">
        <v>0</v>
      </c>
    </row>
    <row r="454" spans="1:852" s="30" customFormat="1" x14ac:dyDescent="0.25">
      <c r="A454" s="60">
        <v>4142</v>
      </c>
      <c r="B454" s="60">
        <v>7</v>
      </c>
      <c r="C454" s="30" t="s">
        <v>430</v>
      </c>
      <c r="D454" s="30">
        <v>7</v>
      </c>
      <c r="E454" s="143">
        <f>IFERROR(VLOOKUP(A454,'Student Info'!A:D,4,FALSE),0)</f>
        <v>546.31906976744187</v>
      </c>
      <c r="F454" s="72">
        <v>3587677</v>
      </c>
      <c r="G454" s="46">
        <v>0</v>
      </c>
      <c r="H454" s="46">
        <v>0</v>
      </c>
      <c r="I454" s="46"/>
      <c r="J454" s="46"/>
      <c r="K454" s="46">
        <v>0</v>
      </c>
      <c r="L454" s="46">
        <v>0</v>
      </c>
      <c r="M454" s="46">
        <v>0</v>
      </c>
      <c r="N454" s="46">
        <v>152640</v>
      </c>
      <c r="O454" s="46">
        <v>0</v>
      </c>
      <c r="P454" s="46">
        <v>0</v>
      </c>
      <c r="Q454" s="46">
        <v>123717</v>
      </c>
      <c r="R454" s="46">
        <v>56817.183255813958</v>
      </c>
      <c r="S454" s="46">
        <v>63405</v>
      </c>
      <c r="T454" s="46">
        <v>7102</v>
      </c>
      <c r="U454" s="46">
        <v>0</v>
      </c>
      <c r="V454" s="46">
        <v>893493</v>
      </c>
      <c r="W454" s="74">
        <v>4884851.183255814</v>
      </c>
      <c r="X454" s="46">
        <v>0</v>
      </c>
      <c r="Y454" s="46">
        <v>1738717.6869849332</v>
      </c>
      <c r="Z454" s="46"/>
      <c r="AA454" s="46">
        <v>119594.38124060884</v>
      </c>
      <c r="AB454" s="46">
        <v>0</v>
      </c>
      <c r="AC454" s="46">
        <v>0</v>
      </c>
      <c r="AD454" s="46">
        <v>0</v>
      </c>
      <c r="AE454" s="46">
        <v>0</v>
      </c>
      <c r="AF454" s="46">
        <v>0</v>
      </c>
      <c r="AG454" s="46">
        <v>50063.95928492034</v>
      </c>
      <c r="AH454" s="46">
        <v>0</v>
      </c>
      <c r="AI454" s="46">
        <v>0</v>
      </c>
      <c r="AJ454" s="46">
        <v>2268.964407108102</v>
      </c>
      <c r="AK454" s="46">
        <v>0</v>
      </c>
      <c r="AL454" s="46">
        <v>0</v>
      </c>
      <c r="AM454" s="46">
        <v>6795496.1751733841</v>
      </c>
      <c r="AN454" s="46">
        <v>0</v>
      </c>
      <c r="AO454" s="46">
        <v>0</v>
      </c>
      <c r="AP454" s="46">
        <v>0</v>
      </c>
      <c r="AQ454" s="46">
        <v>0</v>
      </c>
      <c r="AR454" s="46">
        <v>717864.48</v>
      </c>
      <c r="AS454" s="46">
        <v>72114.117209302334</v>
      </c>
      <c r="AT454" s="46">
        <v>0</v>
      </c>
      <c r="AU454" s="46">
        <v>0</v>
      </c>
      <c r="AV454" s="46">
        <v>7585474.7723826859</v>
      </c>
      <c r="AW454" s="46"/>
      <c r="AX454" s="46"/>
      <c r="AY454" s="73">
        <v>7585474.7723826859</v>
      </c>
      <c r="AZ454" s="26"/>
      <c r="BA454" s="72">
        <v>0</v>
      </c>
      <c r="BB454" s="46">
        <v>0</v>
      </c>
      <c r="BC454" s="46">
        <v>0</v>
      </c>
      <c r="BD454" s="46">
        <v>0</v>
      </c>
      <c r="BE454" s="46">
        <v>0</v>
      </c>
      <c r="BF454" s="46">
        <v>0</v>
      </c>
      <c r="BG454" s="46">
        <v>0</v>
      </c>
      <c r="BH454" s="46">
        <v>0</v>
      </c>
      <c r="BI454" s="46">
        <v>0</v>
      </c>
      <c r="BJ454" s="46">
        <v>0</v>
      </c>
      <c r="BK454" s="46">
        <v>0</v>
      </c>
      <c r="BL454" s="46">
        <v>0</v>
      </c>
      <c r="BM454" s="22"/>
      <c r="BN454" s="46">
        <v>0</v>
      </c>
      <c r="BO454" s="46">
        <v>0</v>
      </c>
      <c r="BP454" s="46">
        <v>0</v>
      </c>
      <c r="BQ454" s="46">
        <v>0</v>
      </c>
      <c r="BR454" s="46">
        <v>0</v>
      </c>
      <c r="BS454" s="46">
        <v>0</v>
      </c>
      <c r="BT454" s="46">
        <v>0</v>
      </c>
      <c r="BU454" s="46">
        <v>0</v>
      </c>
      <c r="BV454" s="45">
        <v>0</v>
      </c>
      <c r="BW454" s="45">
        <v>0</v>
      </c>
      <c r="BX454" s="46">
        <v>0</v>
      </c>
      <c r="BY454" s="46">
        <v>0</v>
      </c>
      <c r="BZ454" s="46">
        <v>0</v>
      </c>
      <c r="CA454" s="45">
        <v>0</v>
      </c>
      <c r="CB454" s="45">
        <v>0</v>
      </c>
      <c r="CC454" s="45">
        <v>0</v>
      </c>
      <c r="CD454" s="46">
        <v>0</v>
      </c>
      <c r="CE454" s="46">
        <v>0</v>
      </c>
      <c r="CF454" s="45">
        <v>0</v>
      </c>
      <c r="CG454" s="45">
        <v>0</v>
      </c>
      <c r="CH454" s="117">
        <v>0</v>
      </c>
      <c r="CI454" s="45">
        <v>0</v>
      </c>
      <c r="CJ454" s="45">
        <v>0</v>
      </c>
      <c r="CK454" s="45">
        <v>0</v>
      </c>
      <c r="CL454" s="45">
        <v>0</v>
      </c>
      <c r="CM454" s="45">
        <v>0</v>
      </c>
      <c r="CN454" s="45">
        <v>0</v>
      </c>
      <c r="CO454" s="45">
        <v>0</v>
      </c>
      <c r="CP454" s="46">
        <v>0</v>
      </c>
      <c r="CQ454" s="46">
        <v>0</v>
      </c>
      <c r="CR454" s="46"/>
      <c r="CS454" s="46"/>
      <c r="CT454" s="73">
        <v>0</v>
      </c>
      <c r="CU454" s="26"/>
      <c r="CV454" s="72">
        <v>3587677</v>
      </c>
      <c r="CW454" s="46">
        <v>0</v>
      </c>
      <c r="CX454" s="46">
        <v>0</v>
      </c>
      <c r="CY454" s="46">
        <v>0</v>
      </c>
      <c r="CZ454" s="46"/>
      <c r="DA454" s="46">
        <v>0</v>
      </c>
      <c r="DB454" s="46">
        <v>0</v>
      </c>
      <c r="DC454" s="46">
        <v>0</v>
      </c>
      <c r="DD454" s="46">
        <v>152640</v>
      </c>
      <c r="DE454" s="46">
        <v>0</v>
      </c>
      <c r="DF454" s="46">
        <v>0</v>
      </c>
      <c r="DG454" s="46">
        <v>123717</v>
      </c>
      <c r="DH454" s="46">
        <v>56817.183255813958</v>
      </c>
      <c r="DI454" s="46">
        <v>63405</v>
      </c>
      <c r="DJ454" s="46">
        <v>7102</v>
      </c>
      <c r="DK454" s="46">
        <v>0</v>
      </c>
      <c r="DL454" s="46">
        <v>893493</v>
      </c>
      <c r="DM454" s="46">
        <v>4884851.183255814</v>
      </c>
      <c r="DN454" s="46">
        <v>0</v>
      </c>
      <c r="DO454" s="46">
        <v>1738717.6869849332</v>
      </c>
      <c r="DP454" s="46">
        <v>0</v>
      </c>
      <c r="DQ454" s="46">
        <v>119594.38124060884</v>
      </c>
      <c r="DR454" s="46">
        <v>0</v>
      </c>
      <c r="DS454" s="46">
        <v>0</v>
      </c>
      <c r="DT454" s="46">
        <v>0</v>
      </c>
      <c r="DU454" s="46">
        <v>0</v>
      </c>
      <c r="DV454" s="46">
        <v>0</v>
      </c>
      <c r="DW454" s="46">
        <v>50063.95928492034</v>
      </c>
      <c r="DX454" s="46">
        <v>0</v>
      </c>
      <c r="DY454" s="46">
        <v>0</v>
      </c>
      <c r="DZ454" s="46">
        <v>2268.964407108102</v>
      </c>
      <c r="EA454" s="46">
        <v>0</v>
      </c>
      <c r="EB454" s="46">
        <v>0</v>
      </c>
      <c r="EC454" s="46">
        <v>6795496.1751733841</v>
      </c>
      <c r="ED454" s="46">
        <v>0</v>
      </c>
      <c r="EE454" s="46">
        <v>0</v>
      </c>
      <c r="EF454" s="46">
        <v>0</v>
      </c>
      <c r="EG454" s="46">
        <v>0</v>
      </c>
      <c r="EH454" s="46">
        <v>717864.48</v>
      </c>
      <c r="EI454" s="46">
        <v>72114.117209302334</v>
      </c>
      <c r="EJ454" s="46">
        <v>0</v>
      </c>
      <c r="EK454" s="46">
        <v>0</v>
      </c>
      <c r="EL454" s="46">
        <v>7585474.7723826859</v>
      </c>
      <c r="EM454" s="46"/>
      <c r="EN454" s="46"/>
      <c r="EO454" s="73">
        <v>7585474.7723826859</v>
      </c>
      <c r="EP454" s="26"/>
      <c r="EQ454" s="83">
        <v>3587677</v>
      </c>
      <c r="ER454" s="46">
        <v>0</v>
      </c>
      <c r="ES454" s="46">
        <v>0</v>
      </c>
      <c r="ET454" s="46"/>
      <c r="EU454" s="46">
        <v>277862.54716981133</v>
      </c>
      <c r="EV454" s="46">
        <v>348577.98490566033</v>
      </c>
      <c r="EW454" s="46">
        <v>-70715.437735849002</v>
      </c>
      <c r="EX454" s="46">
        <v>12090.523660965322</v>
      </c>
      <c r="EY454" s="46">
        <v>3776.3157514395475</v>
      </c>
      <c r="EZ454" s="46">
        <v>0</v>
      </c>
      <c r="FA454" s="46">
        <v>277600</v>
      </c>
      <c r="FB454" s="46">
        <v>0</v>
      </c>
      <c r="FC454" s="46">
        <v>47308.558549802852</v>
      </c>
      <c r="FD454" s="46">
        <v>123717</v>
      </c>
      <c r="FE454" s="46">
        <v>299270.38764765725</v>
      </c>
      <c r="FF454" s="46"/>
      <c r="FG454" s="46"/>
      <c r="FH454" s="46"/>
      <c r="FI454" s="46">
        <v>893493</v>
      </c>
      <c r="FJ454" s="46">
        <v>5800657.8799494868</v>
      </c>
      <c r="FK454" s="46">
        <v>436350.70709750266</v>
      </c>
      <c r="FL454" s="46">
        <v>1214000.2551762741</v>
      </c>
      <c r="FM454" s="46">
        <v>9210.2312359728039</v>
      </c>
      <c r="FN454" s="46">
        <v>139478.34080717489</v>
      </c>
      <c r="FO454" s="46">
        <v>0</v>
      </c>
      <c r="FP454" s="46">
        <v>0</v>
      </c>
      <c r="FQ454" s="46">
        <v>691724.48810757208</v>
      </c>
      <c r="FR454" s="46">
        <v>177444</v>
      </c>
      <c r="FS454" s="46">
        <v>0</v>
      </c>
      <c r="FT454" s="46">
        <v>0</v>
      </c>
      <c r="FU454" s="46">
        <v>39334.973023255814</v>
      </c>
      <c r="FV454" s="46">
        <v>0</v>
      </c>
      <c r="FW454" s="46">
        <v>0</v>
      </c>
      <c r="FX454" s="46">
        <v>0</v>
      </c>
      <c r="FY454" s="46">
        <v>0</v>
      </c>
      <c r="FZ454" s="46">
        <v>8508200.8753972407</v>
      </c>
      <c r="GA454" s="46">
        <v>0</v>
      </c>
      <c r="GB454" s="46">
        <v>0</v>
      </c>
      <c r="GC454" s="46">
        <v>0</v>
      </c>
      <c r="GD454" s="46">
        <v>0</v>
      </c>
      <c r="GE454" s="46">
        <v>717864.48</v>
      </c>
      <c r="GF454" s="46">
        <v>72114.117209302334</v>
      </c>
      <c r="GG454" s="46">
        <v>0</v>
      </c>
      <c r="GH454" s="46"/>
      <c r="GI454" s="46">
        <v>9298179.4726065435</v>
      </c>
      <c r="GJ454" s="46"/>
      <c r="GK454" s="46">
        <v>362359.31440341409</v>
      </c>
      <c r="GL454" s="73">
        <v>9224188.0799124558</v>
      </c>
      <c r="GM454" s="26"/>
      <c r="GN454" s="72"/>
      <c r="GO454" s="46">
        <v>0</v>
      </c>
      <c r="GP454" s="46">
        <v>0</v>
      </c>
      <c r="GQ454" s="46"/>
      <c r="GR454" s="46">
        <v>0</v>
      </c>
      <c r="GS454" s="46">
        <v>0</v>
      </c>
      <c r="GT454" s="46">
        <v>0</v>
      </c>
      <c r="GU454" s="46">
        <v>0</v>
      </c>
      <c r="GV454" s="46">
        <v>0</v>
      </c>
      <c r="GW454" s="46">
        <v>0</v>
      </c>
      <c r="GX454" s="46">
        <v>0</v>
      </c>
      <c r="GY454" s="46">
        <v>0</v>
      </c>
      <c r="GZ454" s="46">
        <v>0</v>
      </c>
      <c r="HA454" s="46"/>
      <c r="HB454" s="46"/>
      <c r="HC454" s="46"/>
      <c r="HD454" s="46"/>
      <c r="HE454" s="46">
        <v>0</v>
      </c>
      <c r="HF454" s="46">
        <v>0</v>
      </c>
      <c r="HG454" s="46">
        <v>0</v>
      </c>
      <c r="HH454" s="46">
        <v>0</v>
      </c>
      <c r="HI454" s="46">
        <v>0</v>
      </c>
      <c r="HJ454" s="46">
        <v>0</v>
      </c>
      <c r="HK454" s="46">
        <v>0</v>
      </c>
      <c r="HL454" s="46">
        <v>0</v>
      </c>
      <c r="HM454" s="46">
        <v>0</v>
      </c>
      <c r="HN454" s="46">
        <v>0</v>
      </c>
      <c r="HO454" s="22"/>
      <c r="HP454" s="46">
        <v>0</v>
      </c>
      <c r="HQ454" s="46">
        <v>0</v>
      </c>
      <c r="HR454" s="46"/>
      <c r="HS454" s="46">
        <v>0</v>
      </c>
      <c r="HT454" s="46">
        <v>0</v>
      </c>
      <c r="HU454" s="74">
        <v>0</v>
      </c>
      <c r="HV454" s="46">
        <v>0</v>
      </c>
      <c r="HW454" s="46">
        <v>0</v>
      </c>
      <c r="HX454" s="46">
        <v>0</v>
      </c>
      <c r="HY454" s="46">
        <v>0</v>
      </c>
      <c r="HZ454" s="46">
        <v>0</v>
      </c>
      <c r="IA454" s="46">
        <v>0</v>
      </c>
      <c r="IB454" s="46">
        <v>0</v>
      </c>
      <c r="IC454" s="46">
        <v>0</v>
      </c>
      <c r="ID454" s="46">
        <v>0</v>
      </c>
      <c r="IE454" s="46"/>
      <c r="IF454" s="46">
        <v>0</v>
      </c>
      <c r="IG454" s="73">
        <v>0</v>
      </c>
      <c r="IH454" s="26"/>
      <c r="II454" s="72">
        <v>3587677</v>
      </c>
      <c r="IJ454" s="46">
        <v>0</v>
      </c>
      <c r="IK454" s="46">
        <v>0</v>
      </c>
      <c r="IL454" s="46"/>
      <c r="IM454" s="46">
        <v>277862.54716981133</v>
      </c>
      <c r="IN454" s="46">
        <v>12090.523660965322</v>
      </c>
      <c r="IO454" s="46">
        <v>3776.3157514395475</v>
      </c>
      <c r="IP454" s="46">
        <v>0</v>
      </c>
      <c r="IQ454" s="46">
        <v>277600</v>
      </c>
      <c r="IR454" s="46">
        <v>0</v>
      </c>
      <c r="IS454" s="46">
        <v>47308.558549802852</v>
      </c>
      <c r="IT454" s="46">
        <v>123717</v>
      </c>
      <c r="IU454" s="46">
        <v>299270.38764765725</v>
      </c>
      <c r="IV454" s="46"/>
      <c r="IW454" s="46"/>
      <c r="IX454" s="46"/>
      <c r="IY454" s="46">
        <v>893493</v>
      </c>
      <c r="IZ454" s="46">
        <v>5522795.3327796767</v>
      </c>
      <c r="JA454" s="46">
        <v>436350.70709750266</v>
      </c>
      <c r="JB454" s="46">
        <v>1214000.2551762741</v>
      </c>
      <c r="JC454" s="46">
        <v>9210.2312359728039</v>
      </c>
      <c r="JD454" s="46">
        <v>139478.34080717489</v>
      </c>
      <c r="JE454" s="46">
        <v>0</v>
      </c>
      <c r="JF454" s="46">
        <v>0</v>
      </c>
      <c r="JG454" s="46">
        <v>691724.48810757208</v>
      </c>
      <c r="JH454" s="46">
        <v>177444</v>
      </c>
      <c r="JI454" s="46">
        <v>0</v>
      </c>
      <c r="JJ454" s="46"/>
      <c r="JK454" s="46">
        <v>39334.973023255814</v>
      </c>
      <c r="JL454" s="46">
        <v>0</v>
      </c>
      <c r="JM454" s="46"/>
      <c r="JN454" s="46">
        <v>0</v>
      </c>
      <c r="JO454" s="46">
        <v>0</v>
      </c>
      <c r="JP454" s="46">
        <v>8230338.3282274287</v>
      </c>
      <c r="JQ454" s="46">
        <v>0</v>
      </c>
      <c r="JR454" s="46">
        <v>0</v>
      </c>
      <c r="JS454" s="46">
        <v>0</v>
      </c>
      <c r="JT454" s="46">
        <v>0</v>
      </c>
      <c r="JU454" s="46">
        <v>717864.48</v>
      </c>
      <c r="JV454" s="46">
        <v>72114.117209302334</v>
      </c>
      <c r="JW454" s="46">
        <v>0</v>
      </c>
      <c r="JX454" s="46">
        <v>0</v>
      </c>
      <c r="JY454" s="46">
        <v>9020316.9254367314</v>
      </c>
      <c r="JZ454" s="46"/>
      <c r="KA454" s="46">
        <v>362359.31440341409</v>
      </c>
      <c r="KB454" s="73">
        <v>8946325.5327426437</v>
      </c>
      <c r="KC454" s="26"/>
      <c r="KD454" s="72">
        <v>0</v>
      </c>
      <c r="KE454" s="46">
        <v>0</v>
      </c>
      <c r="KF454" s="46">
        <v>0</v>
      </c>
      <c r="KG454" s="46">
        <v>0</v>
      </c>
      <c r="KH454" s="46">
        <v>277862.54716981133</v>
      </c>
      <c r="KI454" s="46">
        <v>12090.523660965322</v>
      </c>
      <c r="KJ454" s="46">
        <v>3776.3157514395475</v>
      </c>
      <c r="KK454" s="46">
        <v>0</v>
      </c>
      <c r="KL454" s="46">
        <v>124960</v>
      </c>
      <c r="KM454" s="46">
        <v>0</v>
      </c>
      <c r="KN454" s="46">
        <v>47308.558549802852</v>
      </c>
      <c r="KO454" s="46">
        <v>0</v>
      </c>
      <c r="KP454" s="46">
        <v>242453.20439184329</v>
      </c>
      <c r="KQ454" s="46">
        <v>-63405</v>
      </c>
      <c r="KR454" s="46">
        <v>-7102</v>
      </c>
      <c r="KS454" s="46">
        <v>0</v>
      </c>
      <c r="KT454" s="46">
        <v>0</v>
      </c>
      <c r="KU454" s="46">
        <v>915806.6966936728</v>
      </c>
      <c r="KV454" s="46">
        <v>436350.70709750266</v>
      </c>
      <c r="KW454" s="46">
        <v>-524717.43180865911</v>
      </c>
      <c r="KX454" s="46">
        <v>9210.2312359728039</v>
      </c>
      <c r="KY454" s="46">
        <v>19883.959566566045</v>
      </c>
      <c r="KZ454" s="46">
        <v>0</v>
      </c>
      <c r="LA454" s="46">
        <v>0</v>
      </c>
      <c r="LB454" s="46">
        <v>691724.48810757208</v>
      </c>
      <c r="LC454" s="46">
        <v>177444</v>
      </c>
      <c r="LD454" s="46">
        <v>0</v>
      </c>
      <c r="LE454" s="46">
        <v>-50063.95928492034</v>
      </c>
      <c r="LF454" s="46">
        <v>39334.973023255814</v>
      </c>
      <c r="LG454" s="46">
        <v>0</v>
      </c>
      <c r="LH454" s="46">
        <v>-2268.964407108102</v>
      </c>
      <c r="LI454" s="46">
        <v>0</v>
      </c>
      <c r="LJ454" s="46">
        <v>0</v>
      </c>
      <c r="LK454" s="46">
        <v>1712704.7002238566</v>
      </c>
      <c r="LL454" s="46">
        <v>0</v>
      </c>
      <c r="LM454" s="46">
        <v>0</v>
      </c>
      <c r="LN454" s="46">
        <v>0</v>
      </c>
      <c r="LO454" s="46">
        <v>0</v>
      </c>
      <c r="LP454" s="46">
        <v>0</v>
      </c>
      <c r="LQ454" s="46">
        <v>0</v>
      </c>
      <c r="LR454" s="46">
        <v>0</v>
      </c>
      <c r="LS454" s="46">
        <v>0</v>
      </c>
      <c r="LT454" s="46">
        <v>1712704.7002238575</v>
      </c>
      <c r="LU454" s="46">
        <v>0</v>
      </c>
      <c r="LV454" s="46">
        <v>362359.31440341409</v>
      </c>
      <c r="LW454" s="73">
        <v>1638713.3075297698</v>
      </c>
      <c r="LX454" s="26">
        <v>0</v>
      </c>
      <c r="LY454" s="72">
        <v>0</v>
      </c>
      <c r="LZ454" s="46">
        <v>0</v>
      </c>
      <c r="MA454" s="46">
        <v>0</v>
      </c>
      <c r="MB454" s="46">
        <v>0</v>
      </c>
      <c r="MC454" s="46">
        <v>0</v>
      </c>
      <c r="MD454" s="46">
        <v>0</v>
      </c>
      <c r="ME454" s="46">
        <v>0</v>
      </c>
      <c r="MF454" s="46">
        <v>0</v>
      </c>
      <c r="MG454" s="46">
        <v>0</v>
      </c>
      <c r="MH454" s="46">
        <v>0</v>
      </c>
      <c r="MI454" s="46">
        <v>0</v>
      </c>
      <c r="MJ454" s="46">
        <v>0</v>
      </c>
      <c r="MK454" s="46">
        <v>0</v>
      </c>
      <c r="ML454" s="46">
        <v>0</v>
      </c>
      <c r="MM454" s="46">
        <v>0</v>
      </c>
      <c r="MN454" s="46">
        <v>0</v>
      </c>
      <c r="MO454" s="46">
        <v>0</v>
      </c>
      <c r="MP454" s="46">
        <v>0</v>
      </c>
      <c r="MQ454" s="46">
        <v>0</v>
      </c>
      <c r="MR454" s="46">
        <v>0</v>
      </c>
      <c r="MS454" s="46">
        <v>0</v>
      </c>
      <c r="MT454" s="46">
        <v>0</v>
      </c>
      <c r="MU454" s="46">
        <v>0</v>
      </c>
      <c r="MV454" s="46">
        <v>0</v>
      </c>
      <c r="MW454" s="46">
        <v>0</v>
      </c>
      <c r="MX454" s="46">
        <v>0</v>
      </c>
      <c r="MY454" s="46">
        <v>0</v>
      </c>
      <c r="MZ454" s="46">
        <v>0</v>
      </c>
      <c r="NA454" s="46">
        <v>0</v>
      </c>
      <c r="NB454" s="46">
        <v>0</v>
      </c>
      <c r="NC454" s="46">
        <v>0</v>
      </c>
      <c r="ND454" s="46">
        <v>0</v>
      </c>
      <c r="NE454" s="46">
        <v>0</v>
      </c>
      <c r="NF454" s="46">
        <v>0</v>
      </c>
      <c r="NG454" s="46">
        <v>0</v>
      </c>
      <c r="NH454" s="46">
        <v>0</v>
      </c>
      <c r="NI454" s="46">
        <v>0</v>
      </c>
      <c r="NJ454" s="46">
        <v>0</v>
      </c>
      <c r="NK454" s="46">
        <v>0</v>
      </c>
      <c r="NL454" s="46">
        <v>0</v>
      </c>
      <c r="NM454" s="46">
        <v>0</v>
      </c>
      <c r="NN454" s="46">
        <v>0</v>
      </c>
      <c r="NO454" s="46">
        <v>0</v>
      </c>
      <c r="NP454" s="46">
        <v>0</v>
      </c>
      <c r="NQ454" s="46">
        <v>0</v>
      </c>
      <c r="NR454" s="73">
        <v>0</v>
      </c>
      <c r="NS454" s="26">
        <v>0</v>
      </c>
      <c r="NT454" s="72">
        <v>0</v>
      </c>
      <c r="NU454" s="46">
        <v>0</v>
      </c>
      <c r="NV454" s="46">
        <v>0</v>
      </c>
      <c r="NW454" s="46">
        <v>0</v>
      </c>
      <c r="NX454" s="46">
        <v>277862.54716981133</v>
      </c>
      <c r="NY454" s="46">
        <v>12090.523660965322</v>
      </c>
      <c r="NZ454" s="46">
        <v>3776.3157514395475</v>
      </c>
      <c r="OA454" s="46">
        <v>0</v>
      </c>
      <c r="OB454" s="46">
        <v>124960</v>
      </c>
      <c r="OC454" s="46">
        <v>0</v>
      </c>
      <c r="OD454" s="46">
        <v>47308.558549802852</v>
      </c>
      <c r="OE454" s="46">
        <v>0</v>
      </c>
      <c r="OF454" s="46">
        <v>242453.20439184329</v>
      </c>
      <c r="OG454" s="46">
        <v>-63405</v>
      </c>
      <c r="OH454" s="46">
        <v>-7102</v>
      </c>
      <c r="OI454" s="46">
        <v>0</v>
      </c>
      <c r="OJ454" s="46">
        <v>0</v>
      </c>
      <c r="OK454" s="46">
        <v>637944.14952386264</v>
      </c>
      <c r="OL454" s="46">
        <v>436350.70709750266</v>
      </c>
      <c r="OM454" s="46">
        <v>-524717.43180865911</v>
      </c>
      <c r="ON454" s="46">
        <v>9210.2312359728039</v>
      </c>
      <c r="OO454" s="46">
        <v>19883.959566566045</v>
      </c>
      <c r="OP454" s="46">
        <v>0</v>
      </c>
      <c r="OQ454" s="46">
        <v>0</v>
      </c>
      <c r="OR454" s="46">
        <v>691724.48810757208</v>
      </c>
      <c r="OS454" s="46">
        <v>177444</v>
      </c>
      <c r="OT454" s="46">
        <v>0</v>
      </c>
      <c r="OU454" s="46">
        <v>-50063.95928492034</v>
      </c>
      <c r="OV454" s="46">
        <v>39334.973023255814</v>
      </c>
      <c r="OW454" s="46">
        <v>0</v>
      </c>
      <c r="OX454" s="46">
        <v>-2268.964407108102</v>
      </c>
      <c r="OY454" s="46">
        <v>0</v>
      </c>
      <c r="OZ454" s="46">
        <v>0</v>
      </c>
      <c r="PA454" s="46">
        <v>1434842.1530540446</v>
      </c>
      <c r="PB454" s="46">
        <v>0</v>
      </c>
      <c r="PC454" s="46">
        <v>0</v>
      </c>
      <c r="PD454" s="46">
        <v>0</v>
      </c>
      <c r="PE454" s="46">
        <v>0</v>
      </c>
      <c r="PF454" s="46">
        <v>0</v>
      </c>
      <c r="PG454" s="46">
        <v>0</v>
      </c>
      <c r="PH454" s="46">
        <v>0</v>
      </c>
      <c r="PI454" s="46">
        <v>0</v>
      </c>
      <c r="PJ454" s="46">
        <v>1434842.1530540455</v>
      </c>
      <c r="PK454" s="46"/>
      <c r="PL454" s="46">
        <v>362359.31440341409</v>
      </c>
      <c r="PM454" s="73">
        <v>1360850.7603599578</v>
      </c>
      <c r="PO454" s="72">
        <v>6566.9993938289745</v>
      </c>
      <c r="PP454" s="46">
        <v>0</v>
      </c>
      <c r="PQ454" s="46">
        <v>0</v>
      </c>
      <c r="PR454" s="46">
        <v>0</v>
      </c>
      <c r="PS454" s="46">
        <v>0</v>
      </c>
      <c r="PT454" s="46">
        <v>0</v>
      </c>
      <c r="PU454" s="46">
        <v>0</v>
      </c>
      <c r="PV454" s="46">
        <v>0</v>
      </c>
      <c r="PW454" s="46">
        <v>279.39716632072918</v>
      </c>
      <c r="PX454" s="46">
        <v>0</v>
      </c>
      <c r="PY454" s="46">
        <v>0</v>
      </c>
      <c r="PZ454" s="46">
        <v>226.45557668829699</v>
      </c>
      <c r="QA454" s="46">
        <v>104</v>
      </c>
      <c r="QB454" s="46">
        <v>116.05855169395855</v>
      </c>
      <c r="QC454" s="46">
        <v>12.999729266311704</v>
      </c>
      <c r="QD454" s="46">
        <v>0</v>
      </c>
      <c r="QE454" s="46">
        <v>1635.478330237207</v>
      </c>
      <c r="QF454" s="46">
        <v>8941.3887480354788</v>
      </c>
      <c r="QG454" s="46">
        <v>0</v>
      </c>
      <c r="QH454" s="46">
        <v>3182.6047875741806</v>
      </c>
      <c r="QI454" s="46">
        <v>0</v>
      </c>
      <c r="QJ454" s="46">
        <v>218.90940268938076</v>
      </c>
      <c r="QK454" s="46">
        <v>0</v>
      </c>
      <c r="QL454" s="46">
        <v>0</v>
      </c>
      <c r="QM454" s="46">
        <v>0</v>
      </c>
      <c r="QN454" s="46">
        <v>0</v>
      </c>
      <c r="QO454" s="46">
        <v>0</v>
      </c>
      <c r="QP454" s="46">
        <v>91.638681597242538</v>
      </c>
      <c r="QQ454" s="46">
        <v>0</v>
      </c>
      <c r="QR454" s="46">
        <v>0</v>
      </c>
      <c r="QS454" s="46">
        <v>4.1531854417491942</v>
      </c>
      <c r="QT454" s="46">
        <v>0</v>
      </c>
      <c r="QU454" s="46">
        <v>0</v>
      </c>
      <c r="QV454" s="46">
        <v>12438.694805338031</v>
      </c>
      <c r="QW454" s="46">
        <v>0</v>
      </c>
      <c r="QX454" s="46">
        <v>0</v>
      </c>
      <c r="QY454" s="46">
        <v>0</v>
      </c>
      <c r="QZ454" s="46">
        <v>0</v>
      </c>
      <c r="RA454" s="46">
        <v>1314.0022373840654</v>
      </c>
      <c r="RB454" s="46">
        <v>132</v>
      </c>
      <c r="RC454" s="46">
        <v>0</v>
      </c>
      <c r="RD454" s="46">
        <v>0</v>
      </c>
      <c r="RE454" s="46">
        <v>13884.697042722095</v>
      </c>
      <c r="RF454" s="46">
        <v>0</v>
      </c>
      <c r="RG454" s="46">
        <v>0</v>
      </c>
      <c r="RH454" s="73">
        <v>13884.697042722095</v>
      </c>
      <c r="RI454" s="26">
        <v>0</v>
      </c>
      <c r="RJ454" s="72">
        <v>0</v>
      </c>
      <c r="RK454" s="46">
        <v>0</v>
      </c>
      <c r="RL454" s="46">
        <v>0</v>
      </c>
      <c r="RM454" s="46">
        <v>0</v>
      </c>
      <c r="RN454" s="46">
        <v>0</v>
      </c>
      <c r="RO454" s="46">
        <v>0</v>
      </c>
      <c r="RP454" s="46">
        <v>0</v>
      </c>
      <c r="RQ454" s="46">
        <v>0</v>
      </c>
      <c r="RR454" s="46">
        <v>0</v>
      </c>
      <c r="RS454" s="46">
        <v>0</v>
      </c>
      <c r="RT454" s="46">
        <v>0</v>
      </c>
      <c r="RU454" s="46">
        <v>0</v>
      </c>
      <c r="RV454" s="46">
        <v>0</v>
      </c>
      <c r="RW454" s="46">
        <v>0</v>
      </c>
      <c r="RX454" s="46">
        <v>0</v>
      </c>
      <c r="RY454" s="46">
        <v>0</v>
      </c>
      <c r="RZ454" s="46">
        <v>0</v>
      </c>
      <c r="SA454" s="46">
        <v>0</v>
      </c>
      <c r="SB454" s="46">
        <v>0</v>
      </c>
      <c r="SC454" s="46">
        <v>0</v>
      </c>
      <c r="SD454" s="46">
        <v>0</v>
      </c>
      <c r="SE454" s="46">
        <v>0</v>
      </c>
      <c r="SF454" s="46">
        <v>0</v>
      </c>
      <c r="SG454" s="46">
        <v>0</v>
      </c>
      <c r="SH454" s="46">
        <v>0</v>
      </c>
      <c r="SI454" s="46">
        <v>0</v>
      </c>
      <c r="SJ454" s="46">
        <v>0</v>
      </c>
      <c r="SK454" s="46">
        <v>0</v>
      </c>
      <c r="SL454" s="46">
        <v>0</v>
      </c>
      <c r="SM454" s="46">
        <v>0</v>
      </c>
      <c r="SN454" s="46">
        <v>0</v>
      </c>
      <c r="SO454" s="46">
        <v>0</v>
      </c>
      <c r="SP454" s="46">
        <v>0</v>
      </c>
      <c r="SQ454" s="46">
        <v>0</v>
      </c>
      <c r="SR454" s="46">
        <v>0</v>
      </c>
      <c r="SS454" s="46">
        <v>0</v>
      </c>
      <c r="ST454" s="46">
        <v>0</v>
      </c>
      <c r="SU454" s="46">
        <v>0</v>
      </c>
      <c r="SV454" s="46">
        <v>0</v>
      </c>
      <c r="SW454" s="46">
        <v>0</v>
      </c>
      <c r="SX454" s="46">
        <v>0</v>
      </c>
      <c r="SY454" s="46">
        <v>0</v>
      </c>
      <c r="SZ454" s="46">
        <v>0</v>
      </c>
      <c r="TA454" s="46">
        <v>0</v>
      </c>
      <c r="TB454" s="46">
        <v>0</v>
      </c>
      <c r="TC454" s="73">
        <v>0</v>
      </c>
      <c r="TD454" s="26">
        <v>0</v>
      </c>
      <c r="TE454" s="72">
        <v>6566.9993938289745</v>
      </c>
      <c r="TF454" s="46">
        <v>0</v>
      </c>
      <c r="TG454" s="46">
        <v>0</v>
      </c>
      <c r="TH454" s="46">
        <v>0</v>
      </c>
      <c r="TI454" s="46">
        <v>0</v>
      </c>
      <c r="TJ454" s="46">
        <v>0</v>
      </c>
      <c r="TK454" s="46">
        <v>0</v>
      </c>
      <c r="TL454" s="46">
        <v>0</v>
      </c>
      <c r="TM454" s="46">
        <v>279.39716632072918</v>
      </c>
      <c r="TN454" s="46">
        <v>0</v>
      </c>
      <c r="TO454" s="46">
        <v>0</v>
      </c>
      <c r="TP454" s="46">
        <v>226.45557668829699</v>
      </c>
      <c r="TQ454" s="46">
        <v>104</v>
      </c>
      <c r="TR454" s="46">
        <v>116.05855169395855</v>
      </c>
      <c r="TS454" s="46">
        <v>12.999729266311704</v>
      </c>
      <c r="TT454" s="46">
        <v>0</v>
      </c>
      <c r="TU454" s="46">
        <v>1635.478330237207</v>
      </c>
      <c r="TV454" s="46">
        <v>8941.3887480354788</v>
      </c>
      <c r="TW454" s="46">
        <v>0</v>
      </c>
      <c r="TX454" s="46">
        <v>3182.6047875741806</v>
      </c>
      <c r="TY454" s="46">
        <v>0</v>
      </c>
      <c r="TZ454" s="46">
        <v>218.90940268938076</v>
      </c>
      <c r="UA454" s="46">
        <v>0</v>
      </c>
      <c r="UB454" s="46">
        <v>0</v>
      </c>
      <c r="UC454" s="46">
        <v>0</v>
      </c>
      <c r="UD454" s="46">
        <v>0</v>
      </c>
      <c r="UE454" s="46">
        <v>0</v>
      </c>
      <c r="UF454" s="46">
        <v>91.638681597242538</v>
      </c>
      <c r="UG454" s="46">
        <v>0</v>
      </c>
      <c r="UH454" s="46">
        <v>0</v>
      </c>
      <c r="UI454" s="46">
        <v>4.1531854417491942</v>
      </c>
      <c r="UJ454" s="46">
        <v>0</v>
      </c>
      <c r="UK454" s="46">
        <v>0</v>
      </c>
      <c r="UL454" s="46">
        <v>12438.694805338031</v>
      </c>
      <c r="UM454" s="46">
        <v>0</v>
      </c>
      <c r="UN454" s="46">
        <v>0</v>
      </c>
      <c r="UO454" s="46">
        <v>0</v>
      </c>
      <c r="UP454" s="46">
        <v>0</v>
      </c>
      <c r="UQ454" s="46">
        <v>1314.0022373840654</v>
      </c>
      <c r="UR454" s="46">
        <v>132</v>
      </c>
      <c r="US454" s="46">
        <v>0</v>
      </c>
      <c r="UT454" s="46">
        <v>0</v>
      </c>
      <c r="UU454" s="46">
        <v>13884.697042722095</v>
      </c>
      <c r="UV454" s="46">
        <v>0</v>
      </c>
      <c r="UW454" s="46">
        <v>0</v>
      </c>
      <c r="UX454" s="73">
        <v>13884.697042722095</v>
      </c>
      <c r="UY454" s="26">
        <v>0</v>
      </c>
      <c r="UZ454" s="26">
        <v>6566.9993938289745</v>
      </c>
      <c r="VA454" s="26">
        <v>0</v>
      </c>
      <c r="VB454" s="26">
        <v>0</v>
      </c>
      <c r="VC454" s="26">
        <v>0</v>
      </c>
      <c r="VD454" s="26">
        <v>508.60854498103532</v>
      </c>
      <c r="VE454" s="26">
        <v>22.130883452616871</v>
      </c>
      <c r="VF454" s="26">
        <v>6.9122898328389981</v>
      </c>
      <c r="VG454" s="26">
        <v>0</v>
      </c>
      <c r="VH454" s="26">
        <v>508.1279701954561</v>
      </c>
      <c r="VI454" s="26">
        <v>0</v>
      </c>
      <c r="VJ454" s="26">
        <v>86.595107452392696</v>
      </c>
      <c r="VK454" s="26">
        <v>226.45557668829699</v>
      </c>
      <c r="VL454" s="26">
        <v>547.79414486675569</v>
      </c>
      <c r="VM454" s="26">
        <v>0</v>
      </c>
      <c r="VN454" s="26">
        <v>0</v>
      </c>
      <c r="VO454" s="26">
        <v>0</v>
      </c>
      <c r="VP454" s="26">
        <v>1635.478330237207</v>
      </c>
      <c r="VQ454" s="26">
        <v>10617.710786516607</v>
      </c>
      <c r="VR454" s="26">
        <v>798.71037136457505</v>
      </c>
      <c r="VS454" s="26">
        <v>2222.1451206033353</v>
      </c>
      <c r="VT454" s="26">
        <v>16.858703540942535</v>
      </c>
      <c r="VU454" s="26">
        <v>255.30564193292446</v>
      </c>
      <c r="VV454" s="26">
        <v>0</v>
      </c>
      <c r="VW454" s="26">
        <v>0</v>
      </c>
      <c r="VX454" s="26">
        <v>1266.1547553191338</v>
      </c>
      <c r="VY454" s="26">
        <v>324.79920584784765</v>
      </c>
      <c r="VZ454" s="26">
        <v>0</v>
      </c>
      <c r="WA454" s="26">
        <v>0</v>
      </c>
      <c r="WB454" s="26">
        <v>72</v>
      </c>
      <c r="WC454" s="26">
        <v>0</v>
      </c>
      <c r="WD454" s="26">
        <v>0</v>
      </c>
      <c r="WE454" s="26">
        <v>0</v>
      </c>
      <c r="WF454" s="26">
        <v>0</v>
      </c>
      <c r="WG454" s="26">
        <v>15573.684585125369</v>
      </c>
      <c r="WH454" s="26">
        <v>0</v>
      </c>
      <c r="WI454" s="26">
        <v>0</v>
      </c>
      <c r="WJ454" s="26">
        <v>0</v>
      </c>
      <c r="WK454" s="26">
        <v>0</v>
      </c>
      <c r="WL454" s="26">
        <v>1314.0022373840654</v>
      </c>
      <c r="WM454" s="26">
        <v>132</v>
      </c>
      <c r="WN454" s="26">
        <v>0</v>
      </c>
      <c r="WO454" s="26">
        <v>0</v>
      </c>
      <c r="WP454" s="26">
        <v>17019.686822509437</v>
      </c>
      <c r="WQ454" s="26">
        <v>0</v>
      </c>
      <c r="WR454" s="26">
        <v>663.27414592659909</v>
      </c>
      <c r="WS454" s="26">
        <v>16884.250597071463</v>
      </c>
      <c r="WT454" s="26">
        <v>0</v>
      </c>
      <c r="WU454" s="72">
        <v>0</v>
      </c>
      <c r="WV454" s="46">
        <v>0</v>
      </c>
      <c r="WW454" s="46">
        <v>0</v>
      </c>
      <c r="WX454" s="46">
        <v>0</v>
      </c>
      <c r="WY454" s="46">
        <v>0</v>
      </c>
      <c r="WZ454" s="46">
        <v>0</v>
      </c>
      <c r="XA454" s="46">
        <v>0</v>
      </c>
      <c r="XB454" s="46">
        <v>0</v>
      </c>
      <c r="XC454" s="46">
        <v>0</v>
      </c>
      <c r="XD454" s="46">
        <v>0</v>
      </c>
      <c r="XE454" s="46">
        <v>0</v>
      </c>
      <c r="XF454" s="46">
        <v>0</v>
      </c>
      <c r="XG454" s="46">
        <v>0</v>
      </c>
      <c r="XH454" s="46">
        <v>0</v>
      </c>
      <c r="XI454" s="46">
        <v>0</v>
      </c>
      <c r="XJ454" s="46">
        <v>0</v>
      </c>
      <c r="XK454" s="46">
        <v>0</v>
      </c>
      <c r="XL454" s="46">
        <v>0</v>
      </c>
      <c r="XM454" s="46">
        <v>0</v>
      </c>
      <c r="XN454" s="46">
        <v>0</v>
      </c>
      <c r="XO454" s="46">
        <v>0</v>
      </c>
      <c r="XP454" s="46">
        <v>0</v>
      </c>
      <c r="XQ454" s="46">
        <v>0</v>
      </c>
      <c r="XR454" s="46">
        <v>0</v>
      </c>
      <c r="XS454" s="46">
        <v>0</v>
      </c>
      <c r="XT454" s="46">
        <v>0</v>
      </c>
      <c r="XU454" s="46">
        <v>0</v>
      </c>
      <c r="XV454" s="46">
        <v>0</v>
      </c>
      <c r="XW454" s="46">
        <v>0</v>
      </c>
      <c r="XX454" s="46">
        <v>0</v>
      </c>
      <c r="XY454" s="46">
        <v>0</v>
      </c>
      <c r="XZ454" s="46">
        <v>0</v>
      </c>
      <c r="YA454" s="46">
        <v>0</v>
      </c>
      <c r="YB454" s="46">
        <v>0</v>
      </c>
      <c r="YC454" s="46">
        <v>0</v>
      </c>
      <c r="YD454" s="46">
        <v>0</v>
      </c>
      <c r="YE454" s="46">
        <v>0</v>
      </c>
      <c r="YF454" s="46">
        <v>0</v>
      </c>
      <c r="YG454" s="46">
        <v>0</v>
      </c>
      <c r="YH454" s="46">
        <v>0</v>
      </c>
      <c r="YI454" s="46">
        <v>0</v>
      </c>
      <c r="YJ454" s="46">
        <v>0</v>
      </c>
      <c r="YK454" s="46">
        <v>0</v>
      </c>
      <c r="YL454" s="46">
        <v>0</v>
      </c>
      <c r="YM454" s="46">
        <v>0</v>
      </c>
      <c r="YN454" s="46">
        <v>0</v>
      </c>
      <c r="YO454" s="73">
        <v>0</v>
      </c>
      <c r="YP454" s="72">
        <v>6566.9993938289745</v>
      </c>
      <c r="YQ454" s="46">
        <v>0</v>
      </c>
      <c r="YR454" s="46">
        <v>0</v>
      </c>
      <c r="YS454" s="46">
        <v>0</v>
      </c>
      <c r="YT454" s="46">
        <v>508.60854498103532</v>
      </c>
      <c r="YU454" s="46">
        <v>22.130883452616871</v>
      </c>
      <c r="YV454" s="46">
        <v>6.9122898328389981</v>
      </c>
      <c r="YW454" s="46">
        <v>0</v>
      </c>
      <c r="YX454" s="46">
        <v>508.1279701954561</v>
      </c>
      <c r="YY454" s="46">
        <v>0</v>
      </c>
      <c r="YZ454" s="46">
        <v>86.595107452392696</v>
      </c>
      <c r="ZA454" s="46">
        <v>226.45557668829699</v>
      </c>
      <c r="ZB454" s="46">
        <v>547.79414486675569</v>
      </c>
      <c r="ZC454" s="46">
        <v>0</v>
      </c>
      <c r="ZD454" s="46">
        <v>0</v>
      </c>
      <c r="ZE454" s="46">
        <v>0</v>
      </c>
      <c r="ZF454" s="46">
        <v>1635.478330237207</v>
      </c>
      <c r="ZG454" s="46">
        <v>10109.102241535575</v>
      </c>
      <c r="ZH454" s="46">
        <v>798.71037136457505</v>
      </c>
      <c r="ZI454" s="46">
        <v>2222.1451206033353</v>
      </c>
      <c r="ZJ454" s="46">
        <v>16.858703540942535</v>
      </c>
      <c r="ZK454" s="46">
        <v>255.30564193292446</v>
      </c>
      <c r="ZL454" s="46">
        <v>0</v>
      </c>
      <c r="ZM454" s="46">
        <v>0</v>
      </c>
      <c r="ZN454" s="46">
        <v>1266.1547553191338</v>
      </c>
      <c r="ZO454" s="46">
        <v>324.79920584784765</v>
      </c>
      <c r="ZP454" s="46">
        <v>0</v>
      </c>
      <c r="ZQ454" s="46">
        <v>0</v>
      </c>
      <c r="ZR454" s="46">
        <v>72</v>
      </c>
      <c r="ZS454" s="46">
        <v>0</v>
      </c>
      <c r="ZT454" s="46">
        <v>0</v>
      </c>
      <c r="ZU454" s="46">
        <v>0</v>
      </c>
      <c r="ZV454" s="46">
        <v>0</v>
      </c>
      <c r="ZW454" s="46">
        <v>15065.076040144333</v>
      </c>
      <c r="ZX454" s="46">
        <v>0</v>
      </c>
      <c r="ZY454" s="46">
        <v>0</v>
      </c>
      <c r="ZZ454" s="46">
        <v>0</v>
      </c>
      <c r="AAA454" s="46">
        <v>0</v>
      </c>
      <c r="AAB454" s="46">
        <v>1314.0022373840654</v>
      </c>
      <c r="AAC454" s="46">
        <v>132</v>
      </c>
      <c r="AAD454" s="46">
        <v>0</v>
      </c>
      <c r="AAE454" s="46">
        <v>0</v>
      </c>
      <c r="AAF454" s="46">
        <v>16511.078277528399</v>
      </c>
      <c r="AAG454" s="46">
        <v>0</v>
      </c>
      <c r="AAH454" s="46">
        <v>663.27414592659909</v>
      </c>
      <c r="AAI454" s="46">
        <v>16375.642052090425</v>
      </c>
      <c r="AAJ454" s="73">
        <v>0</v>
      </c>
      <c r="AAK454" s="72">
        <v>0</v>
      </c>
      <c r="AAL454" s="46">
        <v>0</v>
      </c>
      <c r="AAM454" s="46">
        <v>0</v>
      </c>
      <c r="AAN454" s="46">
        <v>0</v>
      </c>
      <c r="AAO454" s="46">
        <v>508.60854498103532</v>
      </c>
      <c r="AAP454" s="46">
        <v>22.130883452616871</v>
      </c>
      <c r="AAQ454" s="46">
        <v>6.9122898328389981</v>
      </c>
      <c r="AAR454" s="46">
        <v>0</v>
      </c>
      <c r="AAS454" s="46">
        <v>228.73080387472692</v>
      </c>
      <c r="AAT454" s="46">
        <v>0</v>
      </c>
      <c r="AAU454" s="46">
        <v>86.595107452392696</v>
      </c>
      <c r="AAV454" s="46">
        <v>0</v>
      </c>
      <c r="AAW454" s="46">
        <v>443.79414486675563</v>
      </c>
      <c r="AAX454" s="46">
        <v>-116.05855169395855</v>
      </c>
      <c r="AAY454" s="46">
        <v>-12.999729266311704</v>
      </c>
      <c r="AAZ454" s="46">
        <v>0</v>
      </c>
      <c r="ABA454" s="46">
        <v>0</v>
      </c>
      <c r="ABB454" s="46">
        <v>1676.32203848113</v>
      </c>
      <c r="ABC454" s="46">
        <v>798.71037136457505</v>
      </c>
      <c r="ABD454" s="46">
        <v>-960.45966697084509</v>
      </c>
      <c r="ABE454" s="46">
        <v>16.858703540942535</v>
      </c>
      <c r="ABF454" s="46">
        <v>36.396239243543683</v>
      </c>
      <c r="ABG454" s="46">
        <v>0</v>
      </c>
      <c r="ABH454" s="46">
        <v>0</v>
      </c>
      <c r="ABI454" s="46">
        <v>1266.1547553191338</v>
      </c>
      <c r="ABJ454" s="46">
        <v>324.79920584784765</v>
      </c>
      <c r="ABK454" s="46">
        <v>0</v>
      </c>
      <c r="ABL454" s="46">
        <v>-91.638681597242538</v>
      </c>
      <c r="ABM454" s="46">
        <v>72</v>
      </c>
      <c r="ABN454" s="46">
        <v>0</v>
      </c>
      <c r="ABO454" s="46">
        <v>-4.1531854417491942</v>
      </c>
      <c r="ABP454" s="46">
        <v>0</v>
      </c>
      <c r="ABQ454" s="46">
        <v>0</v>
      </c>
      <c r="ABR454" s="46">
        <v>3134.9897797873391</v>
      </c>
      <c r="ABS454" s="46">
        <v>0</v>
      </c>
      <c r="ABT454" s="46">
        <v>0</v>
      </c>
      <c r="ABU454" s="46">
        <v>0</v>
      </c>
      <c r="ABV454" s="46">
        <v>0</v>
      </c>
      <c r="ABW454" s="46">
        <v>0</v>
      </c>
      <c r="ABX454" s="46">
        <v>0</v>
      </c>
      <c r="ABY454" s="46">
        <v>0</v>
      </c>
      <c r="ABZ454" s="46">
        <v>0</v>
      </c>
      <c r="ACA454" s="46">
        <v>3134.9897797873409</v>
      </c>
      <c r="ACB454" s="46">
        <v>0</v>
      </c>
      <c r="ACC454" s="46">
        <v>663.27414592659909</v>
      </c>
      <c r="ACD454" s="46">
        <v>2999.5535543493666</v>
      </c>
      <c r="ACE454" s="73">
        <v>0</v>
      </c>
      <c r="ACF454" s="72">
        <v>0</v>
      </c>
      <c r="ACG454" s="46">
        <v>0</v>
      </c>
      <c r="ACH454" s="46">
        <v>0</v>
      </c>
      <c r="ACI454" s="46">
        <v>0</v>
      </c>
      <c r="ACJ454" s="46">
        <v>0</v>
      </c>
      <c r="ACK454" s="46">
        <v>0</v>
      </c>
      <c r="ACL454" s="46">
        <v>0</v>
      </c>
      <c r="ACM454" s="46">
        <v>0</v>
      </c>
      <c r="ACN454" s="46">
        <v>0</v>
      </c>
      <c r="ACO454" s="46">
        <v>0</v>
      </c>
      <c r="ACP454" s="46">
        <v>0</v>
      </c>
      <c r="ACQ454" s="46">
        <v>0</v>
      </c>
      <c r="ACR454" s="46">
        <v>0</v>
      </c>
      <c r="ACS454" s="46">
        <v>0</v>
      </c>
      <c r="ACT454" s="46">
        <v>0</v>
      </c>
      <c r="ACU454" s="46">
        <v>0</v>
      </c>
      <c r="ACV454" s="46">
        <v>0</v>
      </c>
      <c r="ACW454" s="46">
        <v>0</v>
      </c>
      <c r="ACX454" s="46">
        <v>0</v>
      </c>
      <c r="ACY454" s="46">
        <v>0</v>
      </c>
      <c r="ACZ454" s="46">
        <v>0</v>
      </c>
      <c r="ADA454" s="46">
        <v>0</v>
      </c>
      <c r="ADB454" s="46">
        <v>0</v>
      </c>
      <c r="ADC454" s="46">
        <v>0</v>
      </c>
      <c r="ADD454" s="46">
        <v>0</v>
      </c>
      <c r="ADE454" s="46">
        <v>0</v>
      </c>
      <c r="ADF454" s="46">
        <v>0</v>
      </c>
      <c r="ADG454" s="46">
        <v>0</v>
      </c>
      <c r="ADH454" s="46">
        <v>0</v>
      </c>
      <c r="ADI454" s="46">
        <v>0</v>
      </c>
      <c r="ADJ454" s="46">
        <v>0</v>
      </c>
      <c r="ADK454" s="46">
        <v>0</v>
      </c>
      <c r="ADL454" s="46">
        <v>0</v>
      </c>
      <c r="ADM454" s="46">
        <v>0</v>
      </c>
      <c r="ADN454" s="46">
        <v>0</v>
      </c>
      <c r="ADO454" s="46">
        <v>0</v>
      </c>
      <c r="ADP454" s="46">
        <v>0</v>
      </c>
      <c r="ADQ454" s="46">
        <v>0</v>
      </c>
      <c r="ADR454" s="46">
        <v>0</v>
      </c>
      <c r="ADS454" s="46">
        <v>0</v>
      </c>
      <c r="ADT454" s="46">
        <v>0</v>
      </c>
      <c r="ADU454" s="46">
        <v>0</v>
      </c>
      <c r="ADV454" s="46">
        <v>0</v>
      </c>
      <c r="ADW454" s="46">
        <v>0</v>
      </c>
      <c r="ADX454" s="46">
        <v>0</v>
      </c>
      <c r="ADY454" s="46">
        <v>0</v>
      </c>
      <c r="ADZ454" s="73">
        <v>0</v>
      </c>
      <c r="AEA454" s="72">
        <v>0</v>
      </c>
      <c r="AEB454" s="46">
        <v>0</v>
      </c>
      <c r="AEC454" s="46">
        <v>0</v>
      </c>
      <c r="AED454" s="46">
        <v>0</v>
      </c>
      <c r="AEE454" s="46">
        <v>508.60854498103532</v>
      </c>
      <c r="AEF454" s="46">
        <v>22.130883452616871</v>
      </c>
      <c r="AEG454" s="46">
        <v>6.9122898328389981</v>
      </c>
      <c r="AEH454" s="46">
        <v>0</v>
      </c>
      <c r="AEI454" s="46">
        <v>228.73080387472692</v>
      </c>
      <c r="AEJ454" s="46">
        <v>0</v>
      </c>
      <c r="AEK454" s="46">
        <v>86.595107452392696</v>
      </c>
      <c r="AEL454" s="46">
        <v>0</v>
      </c>
      <c r="AEM454" s="46">
        <v>443.79414486675563</v>
      </c>
      <c r="AEN454" s="46">
        <v>-116.05855169395855</v>
      </c>
      <c r="AEO454" s="46">
        <v>-12.999729266311704</v>
      </c>
      <c r="AEP454" s="46">
        <v>0</v>
      </c>
      <c r="AEQ454" s="46">
        <v>0</v>
      </c>
      <c r="AER454" s="46">
        <v>1167.7134935000968</v>
      </c>
      <c r="AES454" s="46">
        <v>798.71037136457505</v>
      </c>
      <c r="AET454" s="46">
        <v>-960.45966697084509</v>
      </c>
      <c r="AEU454" s="46">
        <v>16.858703540942535</v>
      </c>
      <c r="AEV454" s="46">
        <v>36.396239243543683</v>
      </c>
      <c r="AEW454" s="46">
        <v>0</v>
      </c>
      <c r="AEX454" s="46">
        <v>0</v>
      </c>
      <c r="AEY454" s="46">
        <v>1266.1547553191338</v>
      </c>
      <c r="AEZ454" s="46">
        <v>324.79920584784765</v>
      </c>
      <c r="AFA454" s="46">
        <v>0</v>
      </c>
      <c r="AFB454" s="46">
        <v>-91.638681597242538</v>
      </c>
      <c r="AFC454" s="46">
        <v>72</v>
      </c>
      <c r="AFD454" s="46">
        <v>0</v>
      </c>
      <c r="AFE454" s="46">
        <v>-4.1531854417491942</v>
      </c>
      <c r="AFF454" s="46">
        <v>0</v>
      </c>
      <c r="AFG454" s="46">
        <v>0</v>
      </c>
      <c r="AFH454" s="46">
        <v>2626.3812348063025</v>
      </c>
      <c r="AFI454" s="46">
        <v>0</v>
      </c>
      <c r="AFJ454" s="46">
        <v>0</v>
      </c>
      <c r="AFK454" s="46">
        <v>0</v>
      </c>
      <c r="AFL454" s="46">
        <v>0</v>
      </c>
      <c r="AFM454" s="46">
        <v>0</v>
      </c>
      <c r="AFN454" s="46">
        <v>0</v>
      </c>
      <c r="AFO454" s="46">
        <v>0</v>
      </c>
      <c r="AFP454" s="46">
        <v>0</v>
      </c>
      <c r="AFQ454" s="46">
        <v>2626.3812348063043</v>
      </c>
      <c r="AFR454" s="46">
        <v>0</v>
      </c>
      <c r="AFS454" s="46">
        <v>663.27414592659909</v>
      </c>
      <c r="AFT454" s="73">
        <v>2490.9450093683299</v>
      </c>
    </row>
    <row r="455" spans="1:852" s="30" customFormat="1" x14ac:dyDescent="0.25">
      <c r="A455" s="60">
        <v>4143</v>
      </c>
      <c r="B455" s="60">
        <v>7</v>
      </c>
      <c r="C455" s="30" t="s">
        <v>431</v>
      </c>
      <c r="D455" s="30">
        <v>7</v>
      </c>
      <c r="E455" s="143">
        <f>IFERROR(VLOOKUP(A455,'Student Info'!A:D,4,FALSE),0)</f>
        <v>810.25301204819277</v>
      </c>
      <c r="F455" s="72">
        <v>5320932</v>
      </c>
      <c r="G455" s="46">
        <v>0</v>
      </c>
      <c r="H455" s="46">
        <v>0</v>
      </c>
      <c r="I455" s="46"/>
      <c r="J455" s="46"/>
      <c r="K455" s="46">
        <v>0</v>
      </c>
      <c r="L455" s="46">
        <v>0</v>
      </c>
      <c r="M455" s="46">
        <v>0</v>
      </c>
      <c r="N455" s="46">
        <v>405450</v>
      </c>
      <c r="O455" s="46">
        <v>0</v>
      </c>
      <c r="P455" s="46">
        <v>12411</v>
      </c>
      <c r="Q455" s="46">
        <v>183487</v>
      </c>
      <c r="R455" s="46">
        <v>34030.626506024098</v>
      </c>
      <c r="S455" s="46">
        <v>94037</v>
      </c>
      <c r="T455" s="46">
        <v>10533</v>
      </c>
      <c r="U455" s="46">
        <v>0</v>
      </c>
      <c r="V455" s="46">
        <v>1528327</v>
      </c>
      <c r="W455" s="74">
        <v>7589207.626506024</v>
      </c>
      <c r="X455" s="46">
        <v>0</v>
      </c>
      <c r="Y455" s="46">
        <v>1115305.632775727</v>
      </c>
      <c r="Z455" s="46"/>
      <c r="AA455" s="46">
        <v>201183.58932545985</v>
      </c>
      <c r="AB455" s="46">
        <v>0</v>
      </c>
      <c r="AC455" s="46">
        <v>0</v>
      </c>
      <c r="AD455" s="46">
        <v>0</v>
      </c>
      <c r="AE455" s="46">
        <v>0</v>
      </c>
      <c r="AF455" s="46">
        <v>0</v>
      </c>
      <c r="AG455" s="46">
        <v>35972.872314454289</v>
      </c>
      <c r="AH455" s="46">
        <v>0</v>
      </c>
      <c r="AI455" s="46">
        <v>0</v>
      </c>
      <c r="AJ455" s="46">
        <v>0</v>
      </c>
      <c r="AK455" s="46">
        <v>0</v>
      </c>
      <c r="AL455" s="46">
        <v>0</v>
      </c>
      <c r="AM455" s="46">
        <v>8941669.7209216654</v>
      </c>
      <c r="AN455" s="46">
        <v>0</v>
      </c>
      <c r="AO455" s="46">
        <v>0</v>
      </c>
      <c r="AP455" s="46">
        <v>0</v>
      </c>
      <c r="AQ455" s="46">
        <v>0</v>
      </c>
      <c r="AR455" s="46">
        <v>1064668.5</v>
      </c>
      <c r="AS455" s="46">
        <v>106953.39759036145</v>
      </c>
      <c r="AT455" s="46">
        <v>0</v>
      </c>
      <c r="AU455" s="46">
        <v>0</v>
      </c>
      <c r="AV455" s="46">
        <v>10113291.618512027</v>
      </c>
      <c r="AW455" s="46"/>
      <c r="AX455" s="46"/>
      <c r="AY455" s="73">
        <v>10113291.618512027</v>
      </c>
      <c r="AZ455" s="26"/>
      <c r="BA455" s="72">
        <v>0</v>
      </c>
      <c r="BB455" s="46">
        <v>0</v>
      </c>
      <c r="BC455" s="46">
        <v>0</v>
      </c>
      <c r="BD455" s="46">
        <v>0</v>
      </c>
      <c r="BE455" s="46">
        <v>0</v>
      </c>
      <c r="BF455" s="46">
        <v>0</v>
      </c>
      <c r="BG455" s="46">
        <v>0</v>
      </c>
      <c r="BH455" s="46">
        <v>0</v>
      </c>
      <c r="BI455" s="46">
        <v>0</v>
      </c>
      <c r="BJ455" s="46">
        <v>0</v>
      </c>
      <c r="BK455" s="46">
        <v>0</v>
      </c>
      <c r="BL455" s="46">
        <v>0</v>
      </c>
      <c r="BM455" s="22"/>
      <c r="BN455" s="46">
        <v>0</v>
      </c>
      <c r="BO455" s="46">
        <v>0</v>
      </c>
      <c r="BP455" s="46">
        <v>0</v>
      </c>
      <c r="BQ455" s="46">
        <v>0</v>
      </c>
      <c r="BR455" s="46">
        <v>0</v>
      </c>
      <c r="BS455" s="46">
        <v>0</v>
      </c>
      <c r="BT455" s="46">
        <v>0</v>
      </c>
      <c r="BU455" s="46">
        <v>0</v>
      </c>
      <c r="BV455" s="45">
        <v>0</v>
      </c>
      <c r="BW455" s="45">
        <v>0</v>
      </c>
      <c r="BX455" s="46">
        <v>0</v>
      </c>
      <c r="BY455" s="46">
        <v>0</v>
      </c>
      <c r="BZ455" s="46">
        <v>0</v>
      </c>
      <c r="CA455" s="45">
        <v>0</v>
      </c>
      <c r="CB455" s="45">
        <v>0</v>
      </c>
      <c r="CC455" s="45">
        <v>0</v>
      </c>
      <c r="CD455" s="46">
        <v>0</v>
      </c>
      <c r="CE455" s="46">
        <v>0</v>
      </c>
      <c r="CF455" s="45">
        <v>0</v>
      </c>
      <c r="CG455" s="45">
        <v>0</v>
      </c>
      <c r="CH455" s="117">
        <v>0</v>
      </c>
      <c r="CI455" s="45">
        <v>0</v>
      </c>
      <c r="CJ455" s="45">
        <v>0</v>
      </c>
      <c r="CK455" s="45">
        <v>0</v>
      </c>
      <c r="CL455" s="45">
        <v>0</v>
      </c>
      <c r="CM455" s="45">
        <v>0</v>
      </c>
      <c r="CN455" s="45">
        <v>0</v>
      </c>
      <c r="CO455" s="45">
        <v>0</v>
      </c>
      <c r="CP455" s="46">
        <v>0</v>
      </c>
      <c r="CQ455" s="46">
        <v>0</v>
      </c>
      <c r="CR455" s="46"/>
      <c r="CS455" s="46"/>
      <c r="CT455" s="73">
        <v>0</v>
      </c>
      <c r="CU455" s="26"/>
      <c r="CV455" s="72">
        <v>5320932</v>
      </c>
      <c r="CW455" s="46">
        <v>0</v>
      </c>
      <c r="CX455" s="46">
        <v>0</v>
      </c>
      <c r="CY455" s="46">
        <v>0</v>
      </c>
      <c r="CZ455" s="46"/>
      <c r="DA455" s="46">
        <v>0</v>
      </c>
      <c r="DB455" s="46">
        <v>0</v>
      </c>
      <c r="DC455" s="46">
        <v>0</v>
      </c>
      <c r="DD455" s="46">
        <v>405450</v>
      </c>
      <c r="DE455" s="46">
        <v>0</v>
      </c>
      <c r="DF455" s="46">
        <v>12411</v>
      </c>
      <c r="DG455" s="46">
        <v>183487</v>
      </c>
      <c r="DH455" s="46">
        <v>34030.626506024098</v>
      </c>
      <c r="DI455" s="46">
        <v>94037</v>
      </c>
      <c r="DJ455" s="46">
        <v>10533</v>
      </c>
      <c r="DK455" s="46">
        <v>0</v>
      </c>
      <c r="DL455" s="46">
        <v>1528327</v>
      </c>
      <c r="DM455" s="46">
        <v>7589207.626506024</v>
      </c>
      <c r="DN455" s="46">
        <v>0</v>
      </c>
      <c r="DO455" s="46">
        <v>1115305.632775727</v>
      </c>
      <c r="DP455" s="46">
        <v>0</v>
      </c>
      <c r="DQ455" s="46">
        <v>201183.58932545985</v>
      </c>
      <c r="DR455" s="46">
        <v>0</v>
      </c>
      <c r="DS455" s="46">
        <v>0</v>
      </c>
      <c r="DT455" s="46">
        <v>0</v>
      </c>
      <c r="DU455" s="46">
        <v>0</v>
      </c>
      <c r="DV455" s="46">
        <v>0</v>
      </c>
      <c r="DW455" s="46">
        <v>35972.872314454289</v>
      </c>
      <c r="DX455" s="46">
        <v>0</v>
      </c>
      <c r="DY455" s="46">
        <v>0</v>
      </c>
      <c r="DZ455" s="46">
        <v>0</v>
      </c>
      <c r="EA455" s="46">
        <v>0</v>
      </c>
      <c r="EB455" s="46">
        <v>0</v>
      </c>
      <c r="EC455" s="46">
        <v>8941669.7209216654</v>
      </c>
      <c r="ED455" s="46">
        <v>0</v>
      </c>
      <c r="EE455" s="46">
        <v>0</v>
      </c>
      <c r="EF455" s="46">
        <v>0</v>
      </c>
      <c r="EG455" s="46">
        <v>0</v>
      </c>
      <c r="EH455" s="46">
        <v>1064668.5</v>
      </c>
      <c r="EI455" s="46">
        <v>106953.39759036145</v>
      </c>
      <c r="EJ455" s="46">
        <v>0</v>
      </c>
      <c r="EK455" s="46">
        <v>0</v>
      </c>
      <c r="EL455" s="46">
        <v>10113291.618512027</v>
      </c>
      <c r="EM455" s="46"/>
      <c r="EN455" s="46"/>
      <c r="EO455" s="73">
        <v>10113291.618512027</v>
      </c>
      <c r="EP455" s="26"/>
      <c r="EQ455" s="83">
        <v>5320932</v>
      </c>
      <c r="ER455" s="46">
        <v>0</v>
      </c>
      <c r="ES455" s="46">
        <v>0</v>
      </c>
      <c r="ET455" s="46"/>
      <c r="EU455" s="46">
        <v>425031.19622641505</v>
      </c>
      <c r="EV455" s="46">
        <v>0</v>
      </c>
      <c r="EW455" s="46">
        <v>425031.19622641505</v>
      </c>
      <c r="EX455" s="46">
        <v>17931.614976770361</v>
      </c>
      <c r="EY455" s="46">
        <v>72606.127168903826</v>
      </c>
      <c r="EZ455" s="46">
        <v>0</v>
      </c>
      <c r="FA455" s="46">
        <v>737375</v>
      </c>
      <c r="FB455" s="46">
        <v>0</v>
      </c>
      <c r="FC455" s="46">
        <v>70163.946641938091</v>
      </c>
      <c r="FD455" s="46">
        <v>183487</v>
      </c>
      <c r="FE455" s="46">
        <v>443851.85586065287</v>
      </c>
      <c r="FF455" s="46"/>
      <c r="FG455" s="46"/>
      <c r="FH455" s="46"/>
      <c r="FI455" s="46">
        <v>1528327</v>
      </c>
      <c r="FJ455" s="46">
        <v>9224736.9371010959</v>
      </c>
      <c r="FK455" s="46">
        <v>690888.61957104586</v>
      </c>
      <c r="FL455" s="46">
        <v>1118095.7206771302</v>
      </c>
      <c r="FM455" s="46">
        <v>6250.4395619903999</v>
      </c>
      <c r="FN455" s="46">
        <v>208458.53917662683</v>
      </c>
      <c r="FO455" s="46">
        <v>0</v>
      </c>
      <c r="FP455" s="46">
        <v>0</v>
      </c>
      <c r="FQ455" s="46">
        <v>1706471.4240000001</v>
      </c>
      <c r="FR455" s="46">
        <v>328176</v>
      </c>
      <c r="FS455" s="46">
        <v>0</v>
      </c>
      <c r="FT455" s="46">
        <v>0</v>
      </c>
      <c r="FU455" s="46">
        <v>58338.216867469877</v>
      </c>
      <c r="FV455" s="46">
        <v>0</v>
      </c>
      <c r="FW455" s="46">
        <v>0</v>
      </c>
      <c r="FX455" s="46">
        <v>0</v>
      </c>
      <c r="FY455" s="46">
        <v>0</v>
      </c>
      <c r="FZ455" s="46">
        <v>13341415.896955358</v>
      </c>
      <c r="GA455" s="46">
        <v>0</v>
      </c>
      <c r="GB455" s="46">
        <v>0</v>
      </c>
      <c r="GC455" s="46">
        <v>0</v>
      </c>
      <c r="GD455" s="46">
        <v>0</v>
      </c>
      <c r="GE455" s="46">
        <v>1064668.5</v>
      </c>
      <c r="GF455" s="46">
        <v>106953.39759036145</v>
      </c>
      <c r="GG455" s="46">
        <v>0</v>
      </c>
      <c r="GH455" s="46"/>
      <c r="GI455" s="46">
        <v>14513037.794545719</v>
      </c>
      <c r="GJ455" s="46"/>
      <c r="GK455" s="46">
        <v>489999.83463993605</v>
      </c>
      <c r="GL455" s="73">
        <v>14312149.009614611</v>
      </c>
      <c r="GM455" s="26"/>
      <c r="GN455" s="72"/>
      <c r="GO455" s="46">
        <v>0</v>
      </c>
      <c r="GP455" s="46">
        <v>0</v>
      </c>
      <c r="GQ455" s="46"/>
      <c r="GR455" s="46">
        <v>0</v>
      </c>
      <c r="GS455" s="46">
        <v>0</v>
      </c>
      <c r="GT455" s="46">
        <v>0</v>
      </c>
      <c r="GU455" s="46">
        <v>0</v>
      </c>
      <c r="GV455" s="46">
        <v>0</v>
      </c>
      <c r="GW455" s="46">
        <v>0</v>
      </c>
      <c r="GX455" s="46">
        <v>0</v>
      </c>
      <c r="GY455" s="46">
        <v>0</v>
      </c>
      <c r="GZ455" s="46">
        <v>0</v>
      </c>
      <c r="HA455" s="46"/>
      <c r="HB455" s="46"/>
      <c r="HC455" s="46"/>
      <c r="HD455" s="46"/>
      <c r="HE455" s="46">
        <v>0</v>
      </c>
      <c r="HF455" s="46">
        <v>0</v>
      </c>
      <c r="HG455" s="46">
        <v>0</v>
      </c>
      <c r="HH455" s="46">
        <v>0</v>
      </c>
      <c r="HI455" s="46">
        <v>0</v>
      </c>
      <c r="HJ455" s="46">
        <v>0</v>
      </c>
      <c r="HK455" s="46">
        <v>0</v>
      </c>
      <c r="HL455" s="46">
        <v>0</v>
      </c>
      <c r="HM455" s="46">
        <v>0</v>
      </c>
      <c r="HN455" s="46">
        <v>0</v>
      </c>
      <c r="HO455" s="22"/>
      <c r="HP455" s="46">
        <v>0</v>
      </c>
      <c r="HQ455" s="46">
        <v>0</v>
      </c>
      <c r="HR455" s="46"/>
      <c r="HS455" s="46">
        <v>0</v>
      </c>
      <c r="HT455" s="46">
        <v>0</v>
      </c>
      <c r="HU455" s="74">
        <v>0</v>
      </c>
      <c r="HV455" s="46">
        <v>0</v>
      </c>
      <c r="HW455" s="46">
        <v>0</v>
      </c>
      <c r="HX455" s="46">
        <v>0</v>
      </c>
      <c r="HY455" s="46">
        <v>0</v>
      </c>
      <c r="HZ455" s="46">
        <v>0</v>
      </c>
      <c r="IA455" s="46">
        <v>0</v>
      </c>
      <c r="IB455" s="46">
        <v>0</v>
      </c>
      <c r="IC455" s="46">
        <v>0</v>
      </c>
      <c r="ID455" s="46">
        <v>0</v>
      </c>
      <c r="IE455" s="46"/>
      <c r="IF455" s="46">
        <v>0</v>
      </c>
      <c r="IG455" s="73">
        <v>0</v>
      </c>
      <c r="IH455" s="26"/>
      <c r="II455" s="72">
        <v>5320932</v>
      </c>
      <c r="IJ455" s="46">
        <v>0</v>
      </c>
      <c r="IK455" s="46">
        <v>0</v>
      </c>
      <c r="IL455" s="46"/>
      <c r="IM455" s="46">
        <v>425031.19622641505</v>
      </c>
      <c r="IN455" s="46">
        <v>17931.614976770361</v>
      </c>
      <c r="IO455" s="46">
        <v>72606.127168903826</v>
      </c>
      <c r="IP455" s="46">
        <v>0</v>
      </c>
      <c r="IQ455" s="46">
        <v>737375</v>
      </c>
      <c r="IR455" s="46">
        <v>0</v>
      </c>
      <c r="IS455" s="46">
        <v>70163.946641938091</v>
      </c>
      <c r="IT455" s="46">
        <v>183487</v>
      </c>
      <c r="IU455" s="46">
        <v>443851.85586065287</v>
      </c>
      <c r="IV455" s="46"/>
      <c r="IW455" s="46"/>
      <c r="IX455" s="46"/>
      <c r="IY455" s="46">
        <v>1528327</v>
      </c>
      <c r="IZ455" s="46">
        <v>8799705.7408746798</v>
      </c>
      <c r="JA455" s="46">
        <v>690888.61957104586</v>
      </c>
      <c r="JB455" s="46">
        <v>1118095.7206771302</v>
      </c>
      <c r="JC455" s="46">
        <v>6250.4395619903999</v>
      </c>
      <c r="JD455" s="46">
        <v>208458.53917662683</v>
      </c>
      <c r="JE455" s="46">
        <v>0</v>
      </c>
      <c r="JF455" s="46">
        <v>0</v>
      </c>
      <c r="JG455" s="46">
        <v>1706471.4240000001</v>
      </c>
      <c r="JH455" s="46">
        <v>328176</v>
      </c>
      <c r="JI455" s="46">
        <v>0</v>
      </c>
      <c r="JJ455" s="46"/>
      <c r="JK455" s="46">
        <v>58338.216867469877</v>
      </c>
      <c r="JL455" s="46">
        <v>0</v>
      </c>
      <c r="JM455" s="46"/>
      <c r="JN455" s="46">
        <v>0</v>
      </c>
      <c r="JO455" s="46">
        <v>0</v>
      </c>
      <c r="JP455" s="46">
        <v>12916384.700728942</v>
      </c>
      <c r="JQ455" s="46">
        <v>0</v>
      </c>
      <c r="JR455" s="46">
        <v>0</v>
      </c>
      <c r="JS455" s="46">
        <v>0</v>
      </c>
      <c r="JT455" s="46">
        <v>0</v>
      </c>
      <c r="JU455" s="46">
        <v>1064668.5</v>
      </c>
      <c r="JV455" s="46">
        <v>106953.39759036145</v>
      </c>
      <c r="JW455" s="46">
        <v>0</v>
      </c>
      <c r="JX455" s="46">
        <v>0</v>
      </c>
      <c r="JY455" s="46">
        <v>14088006.598319303</v>
      </c>
      <c r="JZ455" s="46"/>
      <c r="KA455" s="46">
        <v>489999.83463993605</v>
      </c>
      <c r="KB455" s="73">
        <v>13887117.813388195</v>
      </c>
      <c r="KC455" s="26"/>
      <c r="KD455" s="72">
        <v>0</v>
      </c>
      <c r="KE455" s="46">
        <v>0</v>
      </c>
      <c r="KF455" s="46">
        <v>0</v>
      </c>
      <c r="KG455" s="46">
        <v>0</v>
      </c>
      <c r="KH455" s="46">
        <v>425031.19622641505</v>
      </c>
      <c r="KI455" s="46">
        <v>17931.614976770361</v>
      </c>
      <c r="KJ455" s="46">
        <v>72606.127168903826</v>
      </c>
      <c r="KK455" s="46">
        <v>0</v>
      </c>
      <c r="KL455" s="46">
        <v>331925</v>
      </c>
      <c r="KM455" s="46">
        <v>0</v>
      </c>
      <c r="KN455" s="46">
        <v>57752.946641938091</v>
      </c>
      <c r="KO455" s="46">
        <v>0</v>
      </c>
      <c r="KP455" s="46">
        <v>409821.22935462877</v>
      </c>
      <c r="KQ455" s="46">
        <v>-94037</v>
      </c>
      <c r="KR455" s="46">
        <v>-10533</v>
      </c>
      <c r="KS455" s="46">
        <v>0</v>
      </c>
      <c r="KT455" s="46">
        <v>0</v>
      </c>
      <c r="KU455" s="46">
        <v>1635529.3105950719</v>
      </c>
      <c r="KV455" s="46">
        <v>690888.61957104586</v>
      </c>
      <c r="KW455" s="46">
        <v>2790.0879014031962</v>
      </c>
      <c r="KX455" s="46">
        <v>6250.4395619903999</v>
      </c>
      <c r="KY455" s="46">
        <v>7274.9498511669808</v>
      </c>
      <c r="KZ455" s="46">
        <v>0</v>
      </c>
      <c r="LA455" s="46">
        <v>0</v>
      </c>
      <c r="LB455" s="46">
        <v>1706471.4240000001</v>
      </c>
      <c r="LC455" s="46">
        <v>328176</v>
      </c>
      <c r="LD455" s="46">
        <v>0</v>
      </c>
      <c r="LE455" s="46">
        <v>-35972.872314454289</v>
      </c>
      <c r="LF455" s="46">
        <v>58338.216867469877</v>
      </c>
      <c r="LG455" s="46">
        <v>0</v>
      </c>
      <c r="LH455" s="46">
        <v>0</v>
      </c>
      <c r="LI455" s="46">
        <v>0</v>
      </c>
      <c r="LJ455" s="46">
        <v>0</v>
      </c>
      <c r="LK455" s="46">
        <v>4399746.1760336924</v>
      </c>
      <c r="LL455" s="46">
        <v>0</v>
      </c>
      <c r="LM455" s="46">
        <v>0</v>
      </c>
      <c r="LN455" s="46">
        <v>0</v>
      </c>
      <c r="LO455" s="46">
        <v>0</v>
      </c>
      <c r="LP455" s="46">
        <v>0</v>
      </c>
      <c r="LQ455" s="46">
        <v>0</v>
      </c>
      <c r="LR455" s="46">
        <v>0</v>
      </c>
      <c r="LS455" s="46">
        <v>0</v>
      </c>
      <c r="LT455" s="46">
        <v>4399746.1760336924</v>
      </c>
      <c r="LU455" s="46">
        <v>0</v>
      </c>
      <c r="LV455" s="46">
        <v>489999.83463993605</v>
      </c>
      <c r="LW455" s="73">
        <v>4198857.3911025841</v>
      </c>
      <c r="LX455" s="26">
        <v>0</v>
      </c>
      <c r="LY455" s="72">
        <v>0</v>
      </c>
      <c r="LZ455" s="46">
        <v>0</v>
      </c>
      <c r="MA455" s="46">
        <v>0</v>
      </c>
      <c r="MB455" s="46">
        <v>0</v>
      </c>
      <c r="MC455" s="46">
        <v>0</v>
      </c>
      <c r="MD455" s="46">
        <v>0</v>
      </c>
      <c r="ME455" s="46">
        <v>0</v>
      </c>
      <c r="MF455" s="46">
        <v>0</v>
      </c>
      <c r="MG455" s="46">
        <v>0</v>
      </c>
      <c r="MH455" s="46">
        <v>0</v>
      </c>
      <c r="MI455" s="46">
        <v>0</v>
      </c>
      <c r="MJ455" s="46">
        <v>0</v>
      </c>
      <c r="MK455" s="46">
        <v>0</v>
      </c>
      <c r="ML455" s="46">
        <v>0</v>
      </c>
      <c r="MM455" s="46">
        <v>0</v>
      </c>
      <c r="MN455" s="46">
        <v>0</v>
      </c>
      <c r="MO455" s="46">
        <v>0</v>
      </c>
      <c r="MP455" s="46">
        <v>0</v>
      </c>
      <c r="MQ455" s="46">
        <v>0</v>
      </c>
      <c r="MR455" s="46">
        <v>0</v>
      </c>
      <c r="MS455" s="46">
        <v>0</v>
      </c>
      <c r="MT455" s="46">
        <v>0</v>
      </c>
      <c r="MU455" s="46">
        <v>0</v>
      </c>
      <c r="MV455" s="46">
        <v>0</v>
      </c>
      <c r="MW455" s="46">
        <v>0</v>
      </c>
      <c r="MX455" s="46">
        <v>0</v>
      </c>
      <c r="MY455" s="46">
        <v>0</v>
      </c>
      <c r="MZ455" s="46">
        <v>0</v>
      </c>
      <c r="NA455" s="46">
        <v>0</v>
      </c>
      <c r="NB455" s="46">
        <v>0</v>
      </c>
      <c r="NC455" s="46">
        <v>0</v>
      </c>
      <c r="ND455" s="46">
        <v>0</v>
      </c>
      <c r="NE455" s="46">
        <v>0</v>
      </c>
      <c r="NF455" s="46">
        <v>0</v>
      </c>
      <c r="NG455" s="46">
        <v>0</v>
      </c>
      <c r="NH455" s="46">
        <v>0</v>
      </c>
      <c r="NI455" s="46">
        <v>0</v>
      </c>
      <c r="NJ455" s="46">
        <v>0</v>
      </c>
      <c r="NK455" s="46">
        <v>0</v>
      </c>
      <c r="NL455" s="46">
        <v>0</v>
      </c>
      <c r="NM455" s="46">
        <v>0</v>
      </c>
      <c r="NN455" s="46">
        <v>0</v>
      </c>
      <c r="NO455" s="46">
        <v>0</v>
      </c>
      <c r="NP455" s="46">
        <v>0</v>
      </c>
      <c r="NQ455" s="46">
        <v>0</v>
      </c>
      <c r="NR455" s="73">
        <v>0</v>
      </c>
      <c r="NS455" s="26">
        <v>0</v>
      </c>
      <c r="NT455" s="72">
        <v>0</v>
      </c>
      <c r="NU455" s="46">
        <v>0</v>
      </c>
      <c r="NV455" s="46">
        <v>0</v>
      </c>
      <c r="NW455" s="46">
        <v>0</v>
      </c>
      <c r="NX455" s="46">
        <v>425031.19622641505</v>
      </c>
      <c r="NY455" s="46">
        <v>17931.614976770361</v>
      </c>
      <c r="NZ455" s="46">
        <v>72606.127168903826</v>
      </c>
      <c r="OA455" s="46">
        <v>0</v>
      </c>
      <c r="OB455" s="46">
        <v>331925</v>
      </c>
      <c r="OC455" s="46">
        <v>0</v>
      </c>
      <c r="OD455" s="46">
        <v>57752.946641938091</v>
      </c>
      <c r="OE455" s="46">
        <v>0</v>
      </c>
      <c r="OF455" s="46">
        <v>409821.22935462877</v>
      </c>
      <c r="OG455" s="46">
        <v>-94037</v>
      </c>
      <c r="OH455" s="46">
        <v>-10533</v>
      </c>
      <c r="OI455" s="46">
        <v>0</v>
      </c>
      <c r="OJ455" s="46">
        <v>0</v>
      </c>
      <c r="OK455" s="46">
        <v>1210498.1143686557</v>
      </c>
      <c r="OL455" s="46">
        <v>690888.61957104586</v>
      </c>
      <c r="OM455" s="46">
        <v>2790.0879014031962</v>
      </c>
      <c r="ON455" s="46">
        <v>6250.4395619903999</v>
      </c>
      <c r="OO455" s="46">
        <v>7274.9498511669808</v>
      </c>
      <c r="OP455" s="46">
        <v>0</v>
      </c>
      <c r="OQ455" s="46">
        <v>0</v>
      </c>
      <c r="OR455" s="46">
        <v>1706471.4240000001</v>
      </c>
      <c r="OS455" s="46">
        <v>328176</v>
      </c>
      <c r="OT455" s="46">
        <v>0</v>
      </c>
      <c r="OU455" s="46">
        <v>-35972.872314454289</v>
      </c>
      <c r="OV455" s="46">
        <v>58338.216867469877</v>
      </c>
      <c r="OW455" s="46">
        <v>0</v>
      </c>
      <c r="OX455" s="46">
        <v>0</v>
      </c>
      <c r="OY455" s="46">
        <v>0</v>
      </c>
      <c r="OZ455" s="46">
        <v>0</v>
      </c>
      <c r="PA455" s="46">
        <v>3974714.9798072763</v>
      </c>
      <c r="PB455" s="46">
        <v>0</v>
      </c>
      <c r="PC455" s="46">
        <v>0</v>
      </c>
      <c r="PD455" s="46">
        <v>0</v>
      </c>
      <c r="PE455" s="46">
        <v>0</v>
      </c>
      <c r="PF455" s="46">
        <v>0</v>
      </c>
      <c r="PG455" s="46">
        <v>0</v>
      </c>
      <c r="PH455" s="46">
        <v>0</v>
      </c>
      <c r="PI455" s="46">
        <v>0</v>
      </c>
      <c r="PJ455" s="46">
        <v>3974714.9798072763</v>
      </c>
      <c r="PK455" s="46"/>
      <c r="PL455" s="46">
        <v>489999.83463993605</v>
      </c>
      <c r="PM455" s="73">
        <v>3773826.1948761679</v>
      </c>
      <c r="PO455" s="72">
        <v>6567.0005799170276</v>
      </c>
      <c r="PP455" s="46">
        <v>0</v>
      </c>
      <c r="PQ455" s="46">
        <v>0</v>
      </c>
      <c r="PR455" s="46">
        <v>0</v>
      </c>
      <c r="PS455" s="46">
        <v>0</v>
      </c>
      <c r="PT455" s="46">
        <v>0</v>
      </c>
      <c r="PU455" s="46">
        <v>0</v>
      </c>
      <c r="PV455" s="46">
        <v>0</v>
      </c>
      <c r="PW455" s="46">
        <v>500.39925056876478</v>
      </c>
      <c r="PX455" s="46">
        <v>0</v>
      </c>
      <c r="PY455" s="46">
        <v>15.31743765891957</v>
      </c>
      <c r="PZ455" s="46">
        <v>226.45642443978528</v>
      </c>
      <c r="QA455" s="46">
        <v>42</v>
      </c>
      <c r="QB455" s="46">
        <v>116.05880953443071</v>
      </c>
      <c r="QC455" s="46">
        <v>12.999643127983227</v>
      </c>
      <c r="QD455" s="46">
        <v>0</v>
      </c>
      <c r="QE455" s="46">
        <v>1886.2342716093442</v>
      </c>
      <c r="QF455" s="46">
        <v>9366.466416856254</v>
      </c>
      <c r="QG455" s="46">
        <v>0</v>
      </c>
      <c r="QH455" s="46">
        <v>1376.4905729340135</v>
      </c>
      <c r="QI455" s="46">
        <v>0</v>
      </c>
      <c r="QJ455" s="46">
        <v>248.29724337204158</v>
      </c>
      <c r="QK455" s="46">
        <v>0</v>
      </c>
      <c r="QL455" s="46">
        <v>0</v>
      </c>
      <c r="QM455" s="46">
        <v>0</v>
      </c>
      <c r="QN455" s="46">
        <v>0</v>
      </c>
      <c r="QO455" s="46">
        <v>0</v>
      </c>
      <c r="QP455" s="46">
        <v>44.397085576418284</v>
      </c>
      <c r="QQ455" s="46">
        <v>0</v>
      </c>
      <c r="QR455" s="46">
        <v>0</v>
      </c>
      <c r="QS455" s="46">
        <v>0</v>
      </c>
      <c r="QT455" s="46">
        <v>0</v>
      </c>
      <c r="QU455" s="46">
        <v>0</v>
      </c>
      <c r="QV455" s="46">
        <v>11035.651318738728</v>
      </c>
      <c r="QW455" s="46">
        <v>0</v>
      </c>
      <c r="QX455" s="46">
        <v>0</v>
      </c>
      <c r="QY455" s="46">
        <v>0</v>
      </c>
      <c r="QZ455" s="46">
        <v>0</v>
      </c>
      <c r="RA455" s="46">
        <v>1313.9951153142704</v>
      </c>
      <c r="RB455" s="46">
        <v>132</v>
      </c>
      <c r="RC455" s="46">
        <v>0</v>
      </c>
      <c r="RD455" s="46">
        <v>0</v>
      </c>
      <c r="RE455" s="46">
        <v>12481.646434052998</v>
      </c>
      <c r="RF455" s="46">
        <v>0</v>
      </c>
      <c r="RG455" s="46">
        <v>0</v>
      </c>
      <c r="RH455" s="73">
        <v>12481.646434052998</v>
      </c>
      <c r="RI455" s="26">
        <v>0</v>
      </c>
      <c r="RJ455" s="72">
        <v>0</v>
      </c>
      <c r="RK455" s="46">
        <v>0</v>
      </c>
      <c r="RL455" s="46">
        <v>0</v>
      </c>
      <c r="RM455" s="46">
        <v>0</v>
      </c>
      <c r="RN455" s="46">
        <v>0</v>
      </c>
      <c r="RO455" s="46">
        <v>0</v>
      </c>
      <c r="RP455" s="46">
        <v>0</v>
      </c>
      <c r="RQ455" s="46">
        <v>0</v>
      </c>
      <c r="RR455" s="46">
        <v>0</v>
      </c>
      <c r="RS455" s="46">
        <v>0</v>
      </c>
      <c r="RT455" s="46">
        <v>0</v>
      </c>
      <c r="RU455" s="46">
        <v>0</v>
      </c>
      <c r="RV455" s="46">
        <v>0</v>
      </c>
      <c r="RW455" s="46">
        <v>0</v>
      </c>
      <c r="RX455" s="46">
        <v>0</v>
      </c>
      <c r="RY455" s="46">
        <v>0</v>
      </c>
      <c r="RZ455" s="46">
        <v>0</v>
      </c>
      <c r="SA455" s="46">
        <v>0</v>
      </c>
      <c r="SB455" s="46">
        <v>0</v>
      </c>
      <c r="SC455" s="46">
        <v>0</v>
      </c>
      <c r="SD455" s="46">
        <v>0</v>
      </c>
      <c r="SE455" s="46">
        <v>0</v>
      </c>
      <c r="SF455" s="46">
        <v>0</v>
      </c>
      <c r="SG455" s="46">
        <v>0</v>
      </c>
      <c r="SH455" s="46">
        <v>0</v>
      </c>
      <c r="SI455" s="46">
        <v>0</v>
      </c>
      <c r="SJ455" s="46">
        <v>0</v>
      </c>
      <c r="SK455" s="46">
        <v>0</v>
      </c>
      <c r="SL455" s="46">
        <v>0</v>
      </c>
      <c r="SM455" s="46">
        <v>0</v>
      </c>
      <c r="SN455" s="46">
        <v>0</v>
      </c>
      <c r="SO455" s="46">
        <v>0</v>
      </c>
      <c r="SP455" s="46">
        <v>0</v>
      </c>
      <c r="SQ455" s="46">
        <v>0</v>
      </c>
      <c r="SR455" s="46">
        <v>0</v>
      </c>
      <c r="SS455" s="46">
        <v>0</v>
      </c>
      <c r="ST455" s="46">
        <v>0</v>
      </c>
      <c r="SU455" s="46">
        <v>0</v>
      </c>
      <c r="SV455" s="46">
        <v>0</v>
      </c>
      <c r="SW455" s="46">
        <v>0</v>
      </c>
      <c r="SX455" s="46">
        <v>0</v>
      </c>
      <c r="SY455" s="46">
        <v>0</v>
      </c>
      <c r="SZ455" s="46">
        <v>0</v>
      </c>
      <c r="TA455" s="46">
        <v>0</v>
      </c>
      <c r="TB455" s="46">
        <v>0</v>
      </c>
      <c r="TC455" s="73">
        <v>0</v>
      </c>
      <c r="TD455" s="26">
        <v>0</v>
      </c>
      <c r="TE455" s="72">
        <v>6567.0005799170276</v>
      </c>
      <c r="TF455" s="46">
        <v>0</v>
      </c>
      <c r="TG455" s="46">
        <v>0</v>
      </c>
      <c r="TH455" s="46">
        <v>0</v>
      </c>
      <c r="TI455" s="46">
        <v>0</v>
      </c>
      <c r="TJ455" s="46">
        <v>0</v>
      </c>
      <c r="TK455" s="46">
        <v>0</v>
      </c>
      <c r="TL455" s="46">
        <v>0</v>
      </c>
      <c r="TM455" s="46">
        <v>500.39925056876478</v>
      </c>
      <c r="TN455" s="46">
        <v>0</v>
      </c>
      <c r="TO455" s="46">
        <v>15.31743765891957</v>
      </c>
      <c r="TP455" s="46">
        <v>226.45642443978528</v>
      </c>
      <c r="TQ455" s="46">
        <v>42</v>
      </c>
      <c r="TR455" s="46">
        <v>116.05880953443071</v>
      </c>
      <c r="TS455" s="46">
        <v>12.999643127983227</v>
      </c>
      <c r="TT455" s="46">
        <v>0</v>
      </c>
      <c r="TU455" s="46">
        <v>1886.2342716093442</v>
      </c>
      <c r="TV455" s="46">
        <v>9366.466416856254</v>
      </c>
      <c r="TW455" s="46">
        <v>0</v>
      </c>
      <c r="TX455" s="46">
        <v>1376.4905729340135</v>
      </c>
      <c r="TY455" s="46">
        <v>0</v>
      </c>
      <c r="TZ455" s="46">
        <v>248.29724337204158</v>
      </c>
      <c r="UA455" s="46">
        <v>0</v>
      </c>
      <c r="UB455" s="46">
        <v>0</v>
      </c>
      <c r="UC455" s="46">
        <v>0</v>
      </c>
      <c r="UD455" s="46">
        <v>0</v>
      </c>
      <c r="UE455" s="46">
        <v>0</v>
      </c>
      <c r="UF455" s="46">
        <v>44.397085576418284</v>
      </c>
      <c r="UG455" s="46">
        <v>0</v>
      </c>
      <c r="UH455" s="46">
        <v>0</v>
      </c>
      <c r="UI455" s="46">
        <v>0</v>
      </c>
      <c r="UJ455" s="46">
        <v>0</v>
      </c>
      <c r="UK455" s="46">
        <v>0</v>
      </c>
      <c r="UL455" s="46">
        <v>11035.651318738728</v>
      </c>
      <c r="UM455" s="46">
        <v>0</v>
      </c>
      <c r="UN455" s="46">
        <v>0</v>
      </c>
      <c r="UO455" s="46">
        <v>0</v>
      </c>
      <c r="UP455" s="46">
        <v>0</v>
      </c>
      <c r="UQ455" s="46">
        <v>1313.9951153142704</v>
      </c>
      <c r="UR455" s="46">
        <v>132</v>
      </c>
      <c r="US455" s="46">
        <v>0</v>
      </c>
      <c r="UT455" s="46">
        <v>0</v>
      </c>
      <c r="UU455" s="46">
        <v>12481.646434052998</v>
      </c>
      <c r="UV455" s="46">
        <v>0</v>
      </c>
      <c r="UW455" s="46">
        <v>0</v>
      </c>
      <c r="UX455" s="73">
        <v>12481.646434052998</v>
      </c>
      <c r="UY455" s="26">
        <v>0</v>
      </c>
      <c r="UZ455" s="26">
        <v>6567.0005799170276</v>
      </c>
      <c r="VA455" s="26">
        <v>0</v>
      </c>
      <c r="VB455" s="26">
        <v>0</v>
      </c>
      <c r="VC455" s="26">
        <v>0</v>
      </c>
      <c r="VD455" s="26">
        <v>524.56601815277759</v>
      </c>
      <c r="VE455" s="26">
        <v>22.130883452616914</v>
      </c>
      <c r="VF455" s="26">
        <v>89.609203655247029</v>
      </c>
      <c r="VG455" s="26">
        <v>0</v>
      </c>
      <c r="VH455" s="26">
        <v>910.05524081426302</v>
      </c>
      <c r="VI455" s="26">
        <v>0</v>
      </c>
      <c r="VJ455" s="26">
        <v>86.595107452392696</v>
      </c>
      <c r="VK455" s="26">
        <v>226.45642443978528</v>
      </c>
      <c r="VL455" s="26">
        <v>547.79414486675569</v>
      </c>
      <c r="VM455" s="26">
        <v>0</v>
      </c>
      <c r="VN455" s="26">
        <v>0</v>
      </c>
      <c r="VO455" s="26">
        <v>0</v>
      </c>
      <c r="VP455" s="26">
        <v>1886.2342716093442</v>
      </c>
      <c r="VQ455" s="26">
        <v>11385.007892512987</v>
      </c>
      <c r="VR455" s="26">
        <v>852.68256865171975</v>
      </c>
      <c r="VS455" s="26">
        <v>1379.9340502922157</v>
      </c>
      <c r="VT455" s="26">
        <v>7.7141824455428649</v>
      </c>
      <c r="VU455" s="26">
        <v>257.27585837623275</v>
      </c>
      <c r="VV455" s="26">
        <v>0</v>
      </c>
      <c r="VW455" s="26">
        <v>0</v>
      </c>
      <c r="VX455" s="26">
        <v>2106.0969828255343</v>
      </c>
      <c r="VY455" s="26">
        <v>405.02904046036491</v>
      </c>
      <c r="VZ455" s="26">
        <v>0</v>
      </c>
      <c r="WA455" s="26">
        <v>0</v>
      </c>
      <c r="WB455" s="26">
        <v>72</v>
      </c>
      <c r="WC455" s="26">
        <v>0</v>
      </c>
      <c r="WD455" s="26">
        <v>0</v>
      </c>
      <c r="WE455" s="26">
        <v>0</v>
      </c>
      <c r="WF455" s="26">
        <v>0</v>
      </c>
      <c r="WG455" s="26">
        <v>16465.740575564596</v>
      </c>
      <c r="WH455" s="26">
        <v>0</v>
      </c>
      <c r="WI455" s="26">
        <v>0</v>
      </c>
      <c r="WJ455" s="26">
        <v>0</v>
      </c>
      <c r="WK455" s="26">
        <v>0</v>
      </c>
      <c r="WL455" s="26">
        <v>1313.9951153142704</v>
      </c>
      <c r="WM455" s="26">
        <v>132</v>
      </c>
      <c r="WN455" s="26">
        <v>0</v>
      </c>
      <c r="WO455" s="26">
        <v>0</v>
      </c>
      <c r="WP455" s="26">
        <v>17911.735690878868</v>
      </c>
      <c r="WQ455" s="26">
        <v>0</v>
      </c>
      <c r="WR455" s="26">
        <v>604.74916767207469</v>
      </c>
      <c r="WS455" s="26">
        <v>17663.802289899224</v>
      </c>
      <c r="WT455" s="26">
        <v>0</v>
      </c>
      <c r="WU455" s="72">
        <v>0</v>
      </c>
      <c r="WV455" s="46">
        <v>0</v>
      </c>
      <c r="WW455" s="46">
        <v>0</v>
      </c>
      <c r="WX455" s="46">
        <v>0</v>
      </c>
      <c r="WY455" s="46">
        <v>0</v>
      </c>
      <c r="WZ455" s="46">
        <v>0</v>
      </c>
      <c r="XA455" s="46">
        <v>0</v>
      </c>
      <c r="XB455" s="46">
        <v>0</v>
      </c>
      <c r="XC455" s="46">
        <v>0</v>
      </c>
      <c r="XD455" s="46">
        <v>0</v>
      </c>
      <c r="XE455" s="46">
        <v>0</v>
      </c>
      <c r="XF455" s="46">
        <v>0</v>
      </c>
      <c r="XG455" s="46">
        <v>0</v>
      </c>
      <c r="XH455" s="46">
        <v>0</v>
      </c>
      <c r="XI455" s="46">
        <v>0</v>
      </c>
      <c r="XJ455" s="46">
        <v>0</v>
      </c>
      <c r="XK455" s="46">
        <v>0</v>
      </c>
      <c r="XL455" s="46">
        <v>0</v>
      </c>
      <c r="XM455" s="46">
        <v>0</v>
      </c>
      <c r="XN455" s="46">
        <v>0</v>
      </c>
      <c r="XO455" s="46">
        <v>0</v>
      </c>
      <c r="XP455" s="46">
        <v>0</v>
      </c>
      <c r="XQ455" s="46">
        <v>0</v>
      </c>
      <c r="XR455" s="46">
        <v>0</v>
      </c>
      <c r="XS455" s="46">
        <v>0</v>
      </c>
      <c r="XT455" s="46">
        <v>0</v>
      </c>
      <c r="XU455" s="46">
        <v>0</v>
      </c>
      <c r="XV455" s="46">
        <v>0</v>
      </c>
      <c r="XW455" s="46">
        <v>0</v>
      </c>
      <c r="XX455" s="46">
        <v>0</v>
      </c>
      <c r="XY455" s="46">
        <v>0</v>
      </c>
      <c r="XZ455" s="46">
        <v>0</v>
      </c>
      <c r="YA455" s="46">
        <v>0</v>
      </c>
      <c r="YB455" s="46">
        <v>0</v>
      </c>
      <c r="YC455" s="46">
        <v>0</v>
      </c>
      <c r="YD455" s="46">
        <v>0</v>
      </c>
      <c r="YE455" s="46">
        <v>0</v>
      </c>
      <c r="YF455" s="46">
        <v>0</v>
      </c>
      <c r="YG455" s="46">
        <v>0</v>
      </c>
      <c r="YH455" s="46">
        <v>0</v>
      </c>
      <c r="YI455" s="46">
        <v>0</v>
      </c>
      <c r="YJ455" s="46">
        <v>0</v>
      </c>
      <c r="YK455" s="46">
        <v>0</v>
      </c>
      <c r="YL455" s="46">
        <v>0</v>
      </c>
      <c r="YM455" s="46">
        <v>0</v>
      </c>
      <c r="YN455" s="46">
        <v>0</v>
      </c>
      <c r="YO455" s="73">
        <v>0</v>
      </c>
      <c r="YP455" s="72">
        <v>6567.0005799170276</v>
      </c>
      <c r="YQ455" s="46">
        <v>0</v>
      </c>
      <c r="YR455" s="46">
        <v>0</v>
      </c>
      <c r="YS455" s="46">
        <v>0</v>
      </c>
      <c r="YT455" s="46">
        <v>524.56601815277759</v>
      </c>
      <c r="YU455" s="46">
        <v>22.130883452616914</v>
      </c>
      <c r="YV455" s="46">
        <v>89.609203655247029</v>
      </c>
      <c r="YW455" s="46">
        <v>0</v>
      </c>
      <c r="YX455" s="46">
        <v>910.05524081426302</v>
      </c>
      <c r="YY455" s="46">
        <v>0</v>
      </c>
      <c r="YZ455" s="46">
        <v>86.595107452392696</v>
      </c>
      <c r="ZA455" s="46">
        <v>226.45642443978528</v>
      </c>
      <c r="ZB455" s="46">
        <v>547.79414486675569</v>
      </c>
      <c r="ZC455" s="46">
        <v>0</v>
      </c>
      <c r="ZD455" s="46">
        <v>0</v>
      </c>
      <c r="ZE455" s="46">
        <v>0</v>
      </c>
      <c r="ZF455" s="46">
        <v>1886.2342716093442</v>
      </c>
      <c r="ZG455" s="46">
        <v>10860.441874360209</v>
      </c>
      <c r="ZH455" s="46">
        <v>852.68256865171975</v>
      </c>
      <c r="ZI455" s="46">
        <v>1379.9340502922157</v>
      </c>
      <c r="ZJ455" s="46">
        <v>7.7141824455428649</v>
      </c>
      <c r="ZK455" s="46">
        <v>257.27585837623275</v>
      </c>
      <c r="ZL455" s="46">
        <v>0</v>
      </c>
      <c r="ZM455" s="46">
        <v>0</v>
      </c>
      <c r="ZN455" s="46">
        <v>2106.0969828255343</v>
      </c>
      <c r="ZO455" s="46">
        <v>405.02904046036491</v>
      </c>
      <c r="ZP455" s="46">
        <v>0</v>
      </c>
      <c r="ZQ455" s="46">
        <v>0</v>
      </c>
      <c r="ZR455" s="46">
        <v>72</v>
      </c>
      <c r="ZS455" s="46">
        <v>0</v>
      </c>
      <c r="ZT455" s="46">
        <v>0</v>
      </c>
      <c r="ZU455" s="46">
        <v>0</v>
      </c>
      <c r="ZV455" s="46">
        <v>0</v>
      </c>
      <c r="ZW455" s="46">
        <v>15941.174557411818</v>
      </c>
      <c r="ZX455" s="46">
        <v>0</v>
      </c>
      <c r="ZY455" s="46">
        <v>0</v>
      </c>
      <c r="ZZ455" s="46">
        <v>0</v>
      </c>
      <c r="AAA455" s="46">
        <v>0</v>
      </c>
      <c r="AAB455" s="46">
        <v>1313.9951153142704</v>
      </c>
      <c r="AAC455" s="46">
        <v>132</v>
      </c>
      <c r="AAD455" s="46">
        <v>0</v>
      </c>
      <c r="AAE455" s="46">
        <v>0</v>
      </c>
      <c r="AAF455" s="46">
        <v>17387.16967272609</v>
      </c>
      <c r="AAG455" s="46">
        <v>0</v>
      </c>
      <c r="AAH455" s="46">
        <v>604.74916767207469</v>
      </c>
      <c r="AAI455" s="46">
        <v>17139.236271746446</v>
      </c>
      <c r="AAJ455" s="73">
        <v>0</v>
      </c>
      <c r="AAK455" s="72">
        <v>0</v>
      </c>
      <c r="AAL455" s="46">
        <v>0</v>
      </c>
      <c r="AAM455" s="46">
        <v>0</v>
      </c>
      <c r="AAN455" s="46">
        <v>0</v>
      </c>
      <c r="AAO455" s="46">
        <v>524.56601815277759</v>
      </c>
      <c r="AAP455" s="46">
        <v>22.130883452616914</v>
      </c>
      <c r="AAQ455" s="46">
        <v>89.609203655247029</v>
      </c>
      <c r="AAR455" s="46">
        <v>0</v>
      </c>
      <c r="AAS455" s="46">
        <v>409.65599024549823</v>
      </c>
      <c r="AAT455" s="46">
        <v>0</v>
      </c>
      <c r="AAU455" s="46">
        <v>71.277669793473137</v>
      </c>
      <c r="AAV455" s="46">
        <v>0</v>
      </c>
      <c r="AAW455" s="46">
        <v>505.79414486675569</v>
      </c>
      <c r="AAX455" s="46">
        <v>-116.05880953443071</v>
      </c>
      <c r="AAY455" s="46">
        <v>-12.999643127983227</v>
      </c>
      <c r="AAZ455" s="46">
        <v>0</v>
      </c>
      <c r="ABA455" s="46">
        <v>0</v>
      </c>
      <c r="ABB455" s="46">
        <v>2018.5414756567332</v>
      </c>
      <c r="ABC455" s="46">
        <v>852.68256865171975</v>
      </c>
      <c r="ABD455" s="46">
        <v>3.4434773582023359</v>
      </c>
      <c r="ABE455" s="46">
        <v>7.7141824455428649</v>
      </c>
      <c r="ABF455" s="46">
        <v>8.9786150041911554</v>
      </c>
      <c r="ABG455" s="46">
        <v>0</v>
      </c>
      <c r="ABH455" s="46">
        <v>0</v>
      </c>
      <c r="ABI455" s="46">
        <v>2106.0969828255343</v>
      </c>
      <c r="ABJ455" s="46">
        <v>405.02904046036491</v>
      </c>
      <c r="ABK455" s="46">
        <v>0</v>
      </c>
      <c r="ABL455" s="46">
        <v>-44.397085576418284</v>
      </c>
      <c r="ABM455" s="46">
        <v>72</v>
      </c>
      <c r="ABN455" s="46">
        <v>0</v>
      </c>
      <c r="ABO455" s="46">
        <v>0</v>
      </c>
      <c r="ABP455" s="46">
        <v>0</v>
      </c>
      <c r="ABQ455" s="46">
        <v>0</v>
      </c>
      <c r="ABR455" s="46">
        <v>5430.0892568258687</v>
      </c>
      <c r="ABS455" s="46">
        <v>0</v>
      </c>
      <c r="ABT455" s="46">
        <v>0</v>
      </c>
      <c r="ABU455" s="46">
        <v>0</v>
      </c>
      <c r="ABV455" s="46">
        <v>0</v>
      </c>
      <c r="ABW455" s="46">
        <v>0</v>
      </c>
      <c r="ABX455" s="46">
        <v>0</v>
      </c>
      <c r="ABY455" s="46">
        <v>0</v>
      </c>
      <c r="ABZ455" s="46">
        <v>0</v>
      </c>
      <c r="ACA455" s="46">
        <v>5430.0892568258687</v>
      </c>
      <c r="ACB455" s="46">
        <v>0</v>
      </c>
      <c r="ACC455" s="46">
        <v>604.74916767207469</v>
      </c>
      <c r="ACD455" s="46">
        <v>5182.1558558462248</v>
      </c>
      <c r="ACE455" s="73">
        <v>0</v>
      </c>
      <c r="ACF455" s="72">
        <v>0</v>
      </c>
      <c r="ACG455" s="46">
        <v>0</v>
      </c>
      <c r="ACH455" s="46">
        <v>0</v>
      </c>
      <c r="ACI455" s="46">
        <v>0</v>
      </c>
      <c r="ACJ455" s="46">
        <v>0</v>
      </c>
      <c r="ACK455" s="46">
        <v>0</v>
      </c>
      <c r="ACL455" s="46">
        <v>0</v>
      </c>
      <c r="ACM455" s="46">
        <v>0</v>
      </c>
      <c r="ACN455" s="46">
        <v>0</v>
      </c>
      <c r="ACO455" s="46">
        <v>0</v>
      </c>
      <c r="ACP455" s="46">
        <v>0</v>
      </c>
      <c r="ACQ455" s="46">
        <v>0</v>
      </c>
      <c r="ACR455" s="46">
        <v>0</v>
      </c>
      <c r="ACS455" s="46">
        <v>0</v>
      </c>
      <c r="ACT455" s="46">
        <v>0</v>
      </c>
      <c r="ACU455" s="46">
        <v>0</v>
      </c>
      <c r="ACV455" s="46">
        <v>0</v>
      </c>
      <c r="ACW455" s="46">
        <v>0</v>
      </c>
      <c r="ACX455" s="46">
        <v>0</v>
      </c>
      <c r="ACY455" s="46">
        <v>0</v>
      </c>
      <c r="ACZ455" s="46">
        <v>0</v>
      </c>
      <c r="ADA455" s="46">
        <v>0</v>
      </c>
      <c r="ADB455" s="46">
        <v>0</v>
      </c>
      <c r="ADC455" s="46">
        <v>0</v>
      </c>
      <c r="ADD455" s="46">
        <v>0</v>
      </c>
      <c r="ADE455" s="46">
        <v>0</v>
      </c>
      <c r="ADF455" s="46">
        <v>0</v>
      </c>
      <c r="ADG455" s="46">
        <v>0</v>
      </c>
      <c r="ADH455" s="46">
        <v>0</v>
      </c>
      <c r="ADI455" s="46">
        <v>0</v>
      </c>
      <c r="ADJ455" s="46">
        <v>0</v>
      </c>
      <c r="ADK455" s="46">
        <v>0</v>
      </c>
      <c r="ADL455" s="46">
        <v>0</v>
      </c>
      <c r="ADM455" s="46">
        <v>0</v>
      </c>
      <c r="ADN455" s="46">
        <v>0</v>
      </c>
      <c r="ADO455" s="46">
        <v>0</v>
      </c>
      <c r="ADP455" s="46">
        <v>0</v>
      </c>
      <c r="ADQ455" s="46">
        <v>0</v>
      </c>
      <c r="ADR455" s="46">
        <v>0</v>
      </c>
      <c r="ADS455" s="46">
        <v>0</v>
      </c>
      <c r="ADT455" s="46">
        <v>0</v>
      </c>
      <c r="ADU455" s="46">
        <v>0</v>
      </c>
      <c r="ADV455" s="46">
        <v>0</v>
      </c>
      <c r="ADW455" s="46">
        <v>0</v>
      </c>
      <c r="ADX455" s="46">
        <v>0</v>
      </c>
      <c r="ADY455" s="46">
        <v>0</v>
      </c>
      <c r="ADZ455" s="73">
        <v>0</v>
      </c>
      <c r="AEA455" s="72">
        <v>0</v>
      </c>
      <c r="AEB455" s="46">
        <v>0</v>
      </c>
      <c r="AEC455" s="46">
        <v>0</v>
      </c>
      <c r="AED455" s="46">
        <v>0</v>
      </c>
      <c r="AEE455" s="46">
        <v>524.56601815277759</v>
      </c>
      <c r="AEF455" s="46">
        <v>22.130883452616914</v>
      </c>
      <c r="AEG455" s="46">
        <v>89.609203655247029</v>
      </c>
      <c r="AEH455" s="46">
        <v>0</v>
      </c>
      <c r="AEI455" s="46">
        <v>409.65599024549823</v>
      </c>
      <c r="AEJ455" s="46">
        <v>0</v>
      </c>
      <c r="AEK455" s="46">
        <v>71.277669793473137</v>
      </c>
      <c r="AEL455" s="46">
        <v>0</v>
      </c>
      <c r="AEM455" s="46">
        <v>505.79414486675569</v>
      </c>
      <c r="AEN455" s="46">
        <v>-116.05880953443071</v>
      </c>
      <c r="AEO455" s="46">
        <v>-12.999643127983227</v>
      </c>
      <c r="AEP455" s="46">
        <v>0</v>
      </c>
      <c r="AEQ455" s="46">
        <v>0</v>
      </c>
      <c r="AER455" s="46">
        <v>1493.9754575039542</v>
      </c>
      <c r="AES455" s="46">
        <v>852.68256865171975</v>
      </c>
      <c r="AET455" s="46">
        <v>3.4434773582023359</v>
      </c>
      <c r="AEU455" s="46">
        <v>7.7141824455428649</v>
      </c>
      <c r="AEV455" s="46">
        <v>8.9786150041911554</v>
      </c>
      <c r="AEW455" s="46">
        <v>0</v>
      </c>
      <c r="AEX455" s="46">
        <v>0</v>
      </c>
      <c r="AEY455" s="46">
        <v>2106.0969828255343</v>
      </c>
      <c r="AEZ455" s="46">
        <v>405.02904046036491</v>
      </c>
      <c r="AFA455" s="46">
        <v>0</v>
      </c>
      <c r="AFB455" s="46">
        <v>-44.397085576418284</v>
      </c>
      <c r="AFC455" s="46">
        <v>72</v>
      </c>
      <c r="AFD455" s="46">
        <v>0</v>
      </c>
      <c r="AFE455" s="46">
        <v>0</v>
      </c>
      <c r="AFF455" s="46">
        <v>0</v>
      </c>
      <c r="AFG455" s="46">
        <v>0</v>
      </c>
      <c r="AFH455" s="46">
        <v>4905.5232386730895</v>
      </c>
      <c r="AFI455" s="46">
        <v>0</v>
      </c>
      <c r="AFJ455" s="46">
        <v>0</v>
      </c>
      <c r="AFK455" s="46">
        <v>0</v>
      </c>
      <c r="AFL455" s="46">
        <v>0</v>
      </c>
      <c r="AFM455" s="46">
        <v>0</v>
      </c>
      <c r="AFN455" s="46">
        <v>0</v>
      </c>
      <c r="AFO455" s="46">
        <v>0</v>
      </c>
      <c r="AFP455" s="46">
        <v>0</v>
      </c>
      <c r="AFQ455" s="46">
        <v>4905.5232386730895</v>
      </c>
      <c r="AFR455" s="46">
        <v>0</v>
      </c>
      <c r="AFS455" s="46">
        <v>604.74916767207469</v>
      </c>
      <c r="AFT455" s="73">
        <v>4657.5898376934456</v>
      </c>
    </row>
    <row r="456" spans="1:852" s="30" customFormat="1" x14ac:dyDescent="0.25">
      <c r="A456" s="60">
        <v>4144</v>
      </c>
      <c r="B456" s="60">
        <v>7</v>
      </c>
      <c r="C456" s="30" t="s">
        <v>432</v>
      </c>
      <c r="D456" s="30">
        <v>7</v>
      </c>
      <c r="E456" s="143">
        <f>IFERROR(VLOOKUP(A456,'Student Info'!A:D,4,FALSE),0)</f>
        <v>52</v>
      </c>
      <c r="F456" s="72">
        <v>341484</v>
      </c>
      <c r="G456" s="46">
        <v>0</v>
      </c>
      <c r="H456" s="46">
        <v>0</v>
      </c>
      <c r="I456" s="46"/>
      <c r="J456" s="46"/>
      <c r="K456" s="46">
        <v>0</v>
      </c>
      <c r="L456" s="46">
        <v>0</v>
      </c>
      <c r="M456" s="46">
        <v>0</v>
      </c>
      <c r="N456" s="46">
        <v>14749</v>
      </c>
      <c r="O456" s="46">
        <v>0</v>
      </c>
      <c r="P456" s="46">
        <v>0</v>
      </c>
      <c r="Q456" s="46">
        <v>11776</v>
      </c>
      <c r="R456" s="46">
        <v>6604</v>
      </c>
      <c r="S456" s="46">
        <v>6035</v>
      </c>
      <c r="T456" s="46">
        <v>676</v>
      </c>
      <c r="U456" s="46">
        <v>0</v>
      </c>
      <c r="V456" s="46">
        <v>15596</v>
      </c>
      <c r="W456" s="74">
        <v>396920</v>
      </c>
      <c r="X456" s="46">
        <v>0</v>
      </c>
      <c r="Y456" s="46">
        <v>218066.65519223173</v>
      </c>
      <c r="Z456" s="46"/>
      <c r="AA456" s="46">
        <v>0</v>
      </c>
      <c r="AB456" s="46">
        <v>0</v>
      </c>
      <c r="AC456" s="46">
        <v>0</v>
      </c>
      <c r="AD456" s="46">
        <v>0</v>
      </c>
      <c r="AE456" s="46">
        <v>0</v>
      </c>
      <c r="AF456" s="46">
        <v>0</v>
      </c>
      <c r="AG456" s="46">
        <v>4949.115532676512</v>
      </c>
      <c r="AH456" s="46">
        <v>0</v>
      </c>
      <c r="AI456" s="46">
        <v>0</v>
      </c>
      <c r="AJ456" s="46">
        <v>0</v>
      </c>
      <c r="AK456" s="46">
        <v>0</v>
      </c>
      <c r="AL456" s="46">
        <v>0</v>
      </c>
      <c r="AM456" s="46">
        <v>619935.77072490822</v>
      </c>
      <c r="AN456" s="46">
        <v>0</v>
      </c>
      <c r="AO456" s="46">
        <v>0</v>
      </c>
      <c r="AP456" s="46">
        <v>0</v>
      </c>
      <c r="AQ456" s="46">
        <v>0</v>
      </c>
      <c r="AR456" s="46">
        <v>78840</v>
      </c>
      <c r="AS456" s="46">
        <v>6864</v>
      </c>
      <c r="AT456" s="46">
        <v>0</v>
      </c>
      <c r="AU456" s="46">
        <v>0</v>
      </c>
      <c r="AV456" s="46">
        <v>705639.77072490822</v>
      </c>
      <c r="AW456" s="46"/>
      <c r="AX456" s="46"/>
      <c r="AY456" s="73">
        <v>705639.77072490822</v>
      </c>
      <c r="AZ456" s="26"/>
      <c r="BA456" s="72">
        <v>0</v>
      </c>
      <c r="BB456" s="46">
        <v>0</v>
      </c>
      <c r="BC456" s="46">
        <v>0</v>
      </c>
      <c r="BD456" s="46">
        <v>0</v>
      </c>
      <c r="BE456" s="46">
        <v>0</v>
      </c>
      <c r="BF456" s="46">
        <v>0</v>
      </c>
      <c r="BG456" s="46">
        <v>0</v>
      </c>
      <c r="BH456" s="46">
        <v>0</v>
      </c>
      <c r="BI456" s="46">
        <v>0</v>
      </c>
      <c r="BJ456" s="46">
        <v>0</v>
      </c>
      <c r="BK456" s="46">
        <v>0</v>
      </c>
      <c r="BL456" s="46">
        <v>0</v>
      </c>
      <c r="BM456" s="22"/>
      <c r="BN456" s="46">
        <v>0</v>
      </c>
      <c r="BO456" s="46">
        <v>0</v>
      </c>
      <c r="BP456" s="46">
        <v>0</v>
      </c>
      <c r="BQ456" s="46">
        <v>0</v>
      </c>
      <c r="BR456" s="46">
        <v>0</v>
      </c>
      <c r="BS456" s="46">
        <v>0</v>
      </c>
      <c r="BT456" s="46">
        <v>0</v>
      </c>
      <c r="BU456" s="46">
        <v>0</v>
      </c>
      <c r="BV456" s="45">
        <v>0</v>
      </c>
      <c r="BW456" s="45">
        <v>0</v>
      </c>
      <c r="BX456" s="46">
        <v>0</v>
      </c>
      <c r="BY456" s="46">
        <v>0</v>
      </c>
      <c r="BZ456" s="46">
        <v>0</v>
      </c>
      <c r="CA456" s="45">
        <v>0</v>
      </c>
      <c r="CB456" s="45">
        <v>0</v>
      </c>
      <c r="CC456" s="45">
        <v>0</v>
      </c>
      <c r="CD456" s="46">
        <v>0</v>
      </c>
      <c r="CE456" s="46">
        <v>0</v>
      </c>
      <c r="CF456" s="45">
        <v>0</v>
      </c>
      <c r="CG456" s="45">
        <v>0</v>
      </c>
      <c r="CH456" s="117">
        <v>0</v>
      </c>
      <c r="CI456" s="45">
        <v>0</v>
      </c>
      <c r="CJ456" s="45">
        <v>0</v>
      </c>
      <c r="CK456" s="45">
        <v>0</v>
      </c>
      <c r="CL456" s="45">
        <v>0</v>
      </c>
      <c r="CM456" s="45">
        <v>0</v>
      </c>
      <c r="CN456" s="45">
        <v>0</v>
      </c>
      <c r="CO456" s="45">
        <v>0</v>
      </c>
      <c r="CP456" s="46">
        <v>0</v>
      </c>
      <c r="CQ456" s="46">
        <v>0</v>
      </c>
      <c r="CR456" s="46"/>
      <c r="CS456" s="46"/>
      <c r="CT456" s="73">
        <v>0</v>
      </c>
      <c r="CU456" s="26"/>
      <c r="CV456" s="72">
        <v>341484</v>
      </c>
      <c r="CW456" s="46">
        <v>0</v>
      </c>
      <c r="CX456" s="46">
        <v>0</v>
      </c>
      <c r="CY456" s="46">
        <v>0</v>
      </c>
      <c r="CZ456" s="46"/>
      <c r="DA456" s="46">
        <v>0</v>
      </c>
      <c r="DB456" s="46">
        <v>0</v>
      </c>
      <c r="DC456" s="46">
        <v>0</v>
      </c>
      <c r="DD456" s="46">
        <v>14749</v>
      </c>
      <c r="DE456" s="46">
        <v>0</v>
      </c>
      <c r="DF456" s="46">
        <v>0</v>
      </c>
      <c r="DG456" s="46">
        <v>11776</v>
      </c>
      <c r="DH456" s="46">
        <v>6604</v>
      </c>
      <c r="DI456" s="46">
        <v>6035</v>
      </c>
      <c r="DJ456" s="46">
        <v>676</v>
      </c>
      <c r="DK456" s="46">
        <v>0</v>
      </c>
      <c r="DL456" s="46">
        <v>15596</v>
      </c>
      <c r="DM456" s="46">
        <v>396920</v>
      </c>
      <c r="DN456" s="46">
        <v>0</v>
      </c>
      <c r="DO456" s="46">
        <v>218066.65519223173</v>
      </c>
      <c r="DP456" s="46">
        <v>0</v>
      </c>
      <c r="DQ456" s="46">
        <v>0</v>
      </c>
      <c r="DR456" s="46">
        <v>0</v>
      </c>
      <c r="DS456" s="46">
        <v>0</v>
      </c>
      <c r="DT456" s="46">
        <v>0</v>
      </c>
      <c r="DU456" s="46">
        <v>0</v>
      </c>
      <c r="DV456" s="46">
        <v>0</v>
      </c>
      <c r="DW456" s="46">
        <v>4949.115532676512</v>
      </c>
      <c r="DX456" s="46">
        <v>0</v>
      </c>
      <c r="DY456" s="46">
        <v>0</v>
      </c>
      <c r="DZ456" s="46">
        <v>0</v>
      </c>
      <c r="EA456" s="46">
        <v>0</v>
      </c>
      <c r="EB456" s="46">
        <v>0</v>
      </c>
      <c r="EC456" s="46">
        <v>619935.77072490822</v>
      </c>
      <c r="ED456" s="46">
        <v>0</v>
      </c>
      <c r="EE456" s="46">
        <v>0</v>
      </c>
      <c r="EF456" s="46">
        <v>0</v>
      </c>
      <c r="EG456" s="46">
        <v>0</v>
      </c>
      <c r="EH456" s="46">
        <v>78840</v>
      </c>
      <c r="EI456" s="46">
        <v>6864</v>
      </c>
      <c r="EJ456" s="46">
        <v>0</v>
      </c>
      <c r="EK456" s="46">
        <v>0</v>
      </c>
      <c r="EL456" s="46">
        <v>705639.77072490822</v>
      </c>
      <c r="EM456" s="46"/>
      <c r="EN456" s="46"/>
      <c r="EO456" s="73">
        <v>705639.77072490822</v>
      </c>
      <c r="EP456" s="26"/>
      <c r="EQ456" s="83">
        <v>341484</v>
      </c>
      <c r="ER456" s="46">
        <v>0</v>
      </c>
      <c r="ES456" s="46">
        <v>0</v>
      </c>
      <c r="ET456" s="46"/>
      <c r="EU456" s="46">
        <v>21322.645283018865</v>
      </c>
      <c r="EV456" s="46">
        <v>277862.54716981133</v>
      </c>
      <c r="EW456" s="46">
        <v>-256539.90188679245</v>
      </c>
      <c r="EX456" s="46">
        <v>1150.8059395360797</v>
      </c>
      <c r="EY456" s="46">
        <v>481.71509920505736</v>
      </c>
      <c r="EZ456" s="46">
        <v>0</v>
      </c>
      <c r="FA456" s="46">
        <v>21263.210729599999</v>
      </c>
      <c r="FB456" s="46">
        <v>0</v>
      </c>
      <c r="FC456" s="46">
        <v>4502.9455875244203</v>
      </c>
      <c r="FD456" s="46">
        <v>11776</v>
      </c>
      <c r="FE456" s="46">
        <v>28485.295533071294</v>
      </c>
      <c r="FF456" s="46"/>
      <c r="FG456" s="46"/>
      <c r="FH456" s="46"/>
      <c r="FI456" s="46">
        <v>15596</v>
      </c>
      <c r="FJ456" s="46">
        <v>467385.26345497463</v>
      </c>
      <c r="FK456" s="46">
        <v>43635.07070975026</v>
      </c>
      <c r="FL456" s="46">
        <v>218804.01604667248</v>
      </c>
      <c r="FM456" s="46">
        <v>0</v>
      </c>
      <c r="FN456" s="46">
        <v>13780</v>
      </c>
      <c r="FO456" s="46">
        <v>0</v>
      </c>
      <c r="FP456" s="46">
        <v>0</v>
      </c>
      <c r="FQ456" s="46">
        <v>4556.6596022481963</v>
      </c>
      <c r="FR456" s="46">
        <v>80000</v>
      </c>
      <c r="FS456" s="46">
        <v>0</v>
      </c>
      <c r="FT456" s="46">
        <v>0</v>
      </c>
      <c r="FU456" s="46">
        <v>3744</v>
      </c>
      <c r="FV456" s="46">
        <v>0</v>
      </c>
      <c r="FW456" s="46">
        <v>0</v>
      </c>
      <c r="FX456" s="46">
        <v>0</v>
      </c>
      <c r="FY456" s="46">
        <v>0</v>
      </c>
      <c r="FZ456" s="46">
        <v>831905.00981364562</v>
      </c>
      <c r="GA456" s="46">
        <v>0</v>
      </c>
      <c r="GB456" s="46">
        <v>0</v>
      </c>
      <c r="GC456" s="46">
        <v>0</v>
      </c>
      <c r="GD456" s="46">
        <v>0</v>
      </c>
      <c r="GE456" s="46">
        <v>78840</v>
      </c>
      <c r="GF456" s="46">
        <v>6864</v>
      </c>
      <c r="GG456" s="46">
        <v>0</v>
      </c>
      <c r="GH456" s="46"/>
      <c r="GI456" s="46">
        <v>917609.00981364562</v>
      </c>
      <c r="GJ456" s="46"/>
      <c r="GK456" s="46">
        <v>9238.0133723187118</v>
      </c>
      <c r="GL456" s="73">
        <v>883211.95247621404</v>
      </c>
      <c r="GM456" s="26"/>
      <c r="GN456" s="72"/>
      <c r="GO456" s="46">
        <v>0</v>
      </c>
      <c r="GP456" s="46">
        <v>0</v>
      </c>
      <c r="GQ456" s="46"/>
      <c r="GR456" s="46">
        <v>0</v>
      </c>
      <c r="GS456" s="46">
        <v>0</v>
      </c>
      <c r="GT456" s="46">
        <v>0</v>
      </c>
      <c r="GU456" s="46">
        <v>0</v>
      </c>
      <c r="GV456" s="46">
        <v>0</v>
      </c>
      <c r="GW456" s="46">
        <v>0</v>
      </c>
      <c r="GX456" s="46">
        <v>0</v>
      </c>
      <c r="GY456" s="46">
        <v>0</v>
      </c>
      <c r="GZ456" s="46">
        <v>0</v>
      </c>
      <c r="HA456" s="46"/>
      <c r="HB456" s="46"/>
      <c r="HC456" s="46"/>
      <c r="HD456" s="46"/>
      <c r="HE456" s="46">
        <v>0</v>
      </c>
      <c r="HF456" s="46">
        <v>0</v>
      </c>
      <c r="HG456" s="46">
        <v>0</v>
      </c>
      <c r="HH456" s="46">
        <v>0</v>
      </c>
      <c r="HI456" s="46">
        <v>0</v>
      </c>
      <c r="HJ456" s="46">
        <v>0</v>
      </c>
      <c r="HK456" s="46">
        <v>0</v>
      </c>
      <c r="HL456" s="46">
        <v>0</v>
      </c>
      <c r="HM456" s="46">
        <v>0</v>
      </c>
      <c r="HN456" s="46">
        <v>0</v>
      </c>
      <c r="HO456" s="22"/>
      <c r="HP456" s="46">
        <v>0</v>
      </c>
      <c r="HQ456" s="46">
        <v>0</v>
      </c>
      <c r="HR456" s="46"/>
      <c r="HS456" s="46">
        <v>0</v>
      </c>
      <c r="HT456" s="46">
        <v>0</v>
      </c>
      <c r="HU456" s="74">
        <v>0</v>
      </c>
      <c r="HV456" s="46">
        <v>0</v>
      </c>
      <c r="HW456" s="46">
        <v>0</v>
      </c>
      <c r="HX456" s="46">
        <v>0</v>
      </c>
      <c r="HY456" s="46">
        <v>0</v>
      </c>
      <c r="HZ456" s="46">
        <v>0</v>
      </c>
      <c r="IA456" s="46">
        <v>0</v>
      </c>
      <c r="IB456" s="46">
        <v>0</v>
      </c>
      <c r="IC456" s="46">
        <v>0</v>
      </c>
      <c r="ID456" s="46">
        <v>0</v>
      </c>
      <c r="IE456" s="46"/>
      <c r="IF456" s="46">
        <v>0</v>
      </c>
      <c r="IG456" s="73">
        <v>0</v>
      </c>
      <c r="IH456" s="26"/>
      <c r="II456" s="72">
        <v>341484</v>
      </c>
      <c r="IJ456" s="46">
        <v>0</v>
      </c>
      <c r="IK456" s="46">
        <v>0</v>
      </c>
      <c r="IL456" s="46"/>
      <c r="IM456" s="46">
        <v>21322.645283018865</v>
      </c>
      <c r="IN456" s="46">
        <v>1150.8059395360797</v>
      </c>
      <c r="IO456" s="46">
        <v>481.71509920505736</v>
      </c>
      <c r="IP456" s="46">
        <v>0</v>
      </c>
      <c r="IQ456" s="46">
        <v>21263.210729599999</v>
      </c>
      <c r="IR456" s="46">
        <v>0</v>
      </c>
      <c r="IS456" s="46">
        <v>4502.9455875244203</v>
      </c>
      <c r="IT456" s="46">
        <v>11776</v>
      </c>
      <c r="IU456" s="46">
        <v>28485.295533071294</v>
      </c>
      <c r="IV456" s="46"/>
      <c r="IW456" s="46"/>
      <c r="IX456" s="46"/>
      <c r="IY456" s="46">
        <v>15596</v>
      </c>
      <c r="IZ456" s="46">
        <v>446062.61817195569</v>
      </c>
      <c r="JA456" s="46">
        <v>43635.07070975026</v>
      </c>
      <c r="JB456" s="46">
        <v>218804.01604667248</v>
      </c>
      <c r="JC456" s="46">
        <v>0</v>
      </c>
      <c r="JD456" s="46">
        <v>13780</v>
      </c>
      <c r="JE456" s="46">
        <v>0</v>
      </c>
      <c r="JF456" s="46">
        <v>0</v>
      </c>
      <c r="JG456" s="46">
        <v>4556.6596022481963</v>
      </c>
      <c r="JH456" s="46">
        <v>80000</v>
      </c>
      <c r="JI456" s="46">
        <v>0</v>
      </c>
      <c r="JJ456" s="46"/>
      <c r="JK456" s="46">
        <v>3744</v>
      </c>
      <c r="JL456" s="46">
        <v>0</v>
      </c>
      <c r="JM456" s="46"/>
      <c r="JN456" s="46">
        <v>0</v>
      </c>
      <c r="JO456" s="46">
        <v>0</v>
      </c>
      <c r="JP456" s="46">
        <v>810582.36453062668</v>
      </c>
      <c r="JQ456" s="46">
        <v>0</v>
      </c>
      <c r="JR456" s="46">
        <v>0</v>
      </c>
      <c r="JS456" s="46">
        <v>0</v>
      </c>
      <c r="JT456" s="46">
        <v>0</v>
      </c>
      <c r="JU456" s="46">
        <v>78840</v>
      </c>
      <c r="JV456" s="46">
        <v>6864</v>
      </c>
      <c r="JW456" s="46">
        <v>0</v>
      </c>
      <c r="JX456" s="46">
        <v>0</v>
      </c>
      <c r="JY456" s="46">
        <v>896286.36453062668</v>
      </c>
      <c r="JZ456" s="46"/>
      <c r="KA456" s="46">
        <v>9238.0133723187118</v>
      </c>
      <c r="KB456" s="73">
        <v>861889.3071931951</v>
      </c>
      <c r="KC456" s="26"/>
      <c r="KD456" s="72">
        <v>0</v>
      </c>
      <c r="KE456" s="46">
        <v>0</v>
      </c>
      <c r="KF456" s="46">
        <v>0</v>
      </c>
      <c r="KG456" s="46">
        <v>0</v>
      </c>
      <c r="KH456" s="46">
        <v>21322.645283018865</v>
      </c>
      <c r="KI456" s="46">
        <v>1150.8059395360797</v>
      </c>
      <c r="KJ456" s="46">
        <v>481.71509920505736</v>
      </c>
      <c r="KK456" s="46">
        <v>0</v>
      </c>
      <c r="KL456" s="46">
        <v>6514.2107295999995</v>
      </c>
      <c r="KM456" s="46">
        <v>0</v>
      </c>
      <c r="KN456" s="46">
        <v>4502.9455875244203</v>
      </c>
      <c r="KO456" s="46">
        <v>0</v>
      </c>
      <c r="KP456" s="46">
        <v>21881.295533071294</v>
      </c>
      <c r="KQ456" s="46">
        <v>-6035</v>
      </c>
      <c r="KR456" s="46">
        <v>-676</v>
      </c>
      <c r="KS456" s="46">
        <v>0</v>
      </c>
      <c r="KT456" s="46">
        <v>0</v>
      </c>
      <c r="KU456" s="46">
        <v>70465.263454974629</v>
      </c>
      <c r="KV456" s="46">
        <v>43635.07070975026</v>
      </c>
      <c r="KW456" s="46">
        <v>737.36085444074706</v>
      </c>
      <c r="KX456" s="46">
        <v>0</v>
      </c>
      <c r="KY456" s="46">
        <v>13780</v>
      </c>
      <c r="KZ456" s="46">
        <v>0</v>
      </c>
      <c r="LA456" s="46">
        <v>0</v>
      </c>
      <c r="LB456" s="46">
        <v>4556.6596022481963</v>
      </c>
      <c r="LC456" s="46">
        <v>80000</v>
      </c>
      <c r="LD456" s="46">
        <v>0</v>
      </c>
      <c r="LE456" s="46">
        <v>-4949.115532676512</v>
      </c>
      <c r="LF456" s="46">
        <v>3744</v>
      </c>
      <c r="LG456" s="46">
        <v>0</v>
      </c>
      <c r="LH456" s="46">
        <v>0</v>
      </c>
      <c r="LI456" s="46">
        <v>0</v>
      </c>
      <c r="LJ456" s="46">
        <v>0</v>
      </c>
      <c r="LK456" s="46">
        <v>211969.23908873741</v>
      </c>
      <c r="LL456" s="46">
        <v>0</v>
      </c>
      <c r="LM456" s="46">
        <v>0</v>
      </c>
      <c r="LN456" s="46">
        <v>0</v>
      </c>
      <c r="LO456" s="46">
        <v>0</v>
      </c>
      <c r="LP456" s="46">
        <v>0</v>
      </c>
      <c r="LQ456" s="46">
        <v>0</v>
      </c>
      <c r="LR456" s="46">
        <v>0</v>
      </c>
      <c r="LS456" s="46">
        <v>0</v>
      </c>
      <c r="LT456" s="46">
        <v>211969.23908873741</v>
      </c>
      <c r="LU456" s="46">
        <v>0</v>
      </c>
      <c r="LV456" s="46">
        <v>9238.0133723187118</v>
      </c>
      <c r="LW456" s="73">
        <v>177572.18175130582</v>
      </c>
      <c r="LX456" s="26">
        <v>0</v>
      </c>
      <c r="LY456" s="72">
        <v>0</v>
      </c>
      <c r="LZ456" s="46">
        <v>0</v>
      </c>
      <c r="MA456" s="46">
        <v>0</v>
      </c>
      <c r="MB456" s="46">
        <v>0</v>
      </c>
      <c r="MC456" s="46">
        <v>0</v>
      </c>
      <c r="MD456" s="46">
        <v>0</v>
      </c>
      <c r="ME456" s="46">
        <v>0</v>
      </c>
      <c r="MF456" s="46">
        <v>0</v>
      </c>
      <c r="MG456" s="46">
        <v>0</v>
      </c>
      <c r="MH456" s="46">
        <v>0</v>
      </c>
      <c r="MI456" s="46">
        <v>0</v>
      </c>
      <c r="MJ456" s="46">
        <v>0</v>
      </c>
      <c r="MK456" s="46">
        <v>0</v>
      </c>
      <c r="ML456" s="46">
        <v>0</v>
      </c>
      <c r="MM456" s="46">
        <v>0</v>
      </c>
      <c r="MN456" s="46">
        <v>0</v>
      </c>
      <c r="MO456" s="46">
        <v>0</v>
      </c>
      <c r="MP456" s="46">
        <v>0</v>
      </c>
      <c r="MQ456" s="46">
        <v>0</v>
      </c>
      <c r="MR456" s="46">
        <v>0</v>
      </c>
      <c r="MS456" s="46">
        <v>0</v>
      </c>
      <c r="MT456" s="46">
        <v>0</v>
      </c>
      <c r="MU456" s="46">
        <v>0</v>
      </c>
      <c r="MV456" s="46">
        <v>0</v>
      </c>
      <c r="MW456" s="46">
        <v>0</v>
      </c>
      <c r="MX456" s="46">
        <v>0</v>
      </c>
      <c r="MY456" s="46">
        <v>0</v>
      </c>
      <c r="MZ456" s="46">
        <v>0</v>
      </c>
      <c r="NA456" s="46">
        <v>0</v>
      </c>
      <c r="NB456" s="46">
        <v>0</v>
      </c>
      <c r="NC456" s="46">
        <v>0</v>
      </c>
      <c r="ND456" s="46">
        <v>0</v>
      </c>
      <c r="NE456" s="46">
        <v>0</v>
      </c>
      <c r="NF456" s="46">
        <v>0</v>
      </c>
      <c r="NG456" s="46">
        <v>0</v>
      </c>
      <c r="NH456" s="46">
        <v>0</v>
      </c>
      <c r="NI456" s="46">
        <v>0</v>
      </c>
      <c r="NJ456" s="46">
        <v>0</v>
      </c>
      <c r="NK456" s="46">
        <v>0</v>
      </c>
      <c r="NL456" s="46">
        <v>0</v>
      </c>
      <c r="NM456" s="46">
        <v>0</v>
      </c>
      <c r="NN456" s="46">
        <v>0</v>
      </c>
      <c r="NO456" s="46">
        <v>0</v>
      </c>
      <c r="NP456" s="46">
        <v>0</v>
      </c>
      <c r="NQ456" s="46">
        <v>0</v>
      </c>
      <c r="NR456" s="73">
        <v>0</v>
      </c>
      <c r="NS456" s="26">
        <v>0</v>
      </c>
      <c r="NT456" s="72">
        <v>0</v>
      </c>
      <c r="NU456" s="46">
        <v>0</v>
      </c>
      <c r="NV456" s="46">
        <v>0</v>
      </c>
      <c r="NW456" s="46">
        <v>0</v>
      </c>
      <c r="NX456" s="46">
        <v>21322.645283018865</v>
      </c>
      <c r="NY456" s="46">
        <v>1150.8059395360797</v>
      </c>
      <c r="NZ456" s="46">
        <v>481.71509920505736</v>
      </c>
      <c r="OA456" s="46">
        <v>0</v>
      </c>
      <c r="OB456" s="46">
        <v>6514.2107295999995</v>
      </c>
      <c r="OC456" s="46">
        <v>0</v>
      </c>
      <c r="OD456" s="46">
        <v>4502.9455875244203</v>
      </c>
      <c r="OE456" s="46">
        <v>0</v>
      </c>
      <c r="OF456" s="46">
        <v>21881.295533071294</v>
      </c>
      <c r="OG456" s="46">
        <v>-6035</v>
      </c>
      <c r="OH456" s="46">
        <v>-676</v>
      </c>
      <c r="OI456" s="46">
        <v>0</v>
      </c>
      <c r="OJ456" s="46">
        <v>0</v>
      </c>
      <c r="OK456" s="46">
        <v>49142.618171955692</v>
      </c>
      <c r="OL456" s="46">
        <v>43635.07070975026</v>
      </c>
      <c r="OM456" s="46">
        <v>737.36085444074706</v>
      </c>
      <c r="ON456" s="46">
        <v>0</v>
      </c>
      <c r="OO456" s="46">
        <v>13780</v>
      </c>
      <c r="OP456" s="46">
        <v>0</v>
      </c>
      <c r="OQ456" s="46">
        <v>0</v>
      </c>
      <c r="OR456" s="46">
        <v>4556.6596022481963</v>
      </c>
      <c r="OS456" s="46">
        <v>80000</v>
      </c>
      <c r="OT456" s="46">
        <v>0</v>
      </c>
      <c r="OU456" s="46">
        <v>-4949.115532676512</v>
      </c>
      <c r="OV456" s="46">
        <v>3744</v>
      </c>
      <c r="OW456" s="46">
        <v>0</v>
      </c>
      <c r="OX456" s="46">
        <v>0</v>
      </c>
      <c r="OY456" s="46">
        <v>0</v>
      </c>
      <c r="OZ456" s="46">
        <v>0</v>
      </c>
      <c r="PA456" s="46">
        <v>190646.59380571847</v>
      </c>
      <c r="PB456" s="46">
        <v>0</v>
      </c>
      <c r="PC456" s="46">
        <v>0</v>
      </c>
      <c r="PD456" s="46">
        <v>0</v>
      </c>
      <c r="PE456" s="46">
        <v>0</v>
      </c>
      <c r="PF456" s="46">
        <v>0</v>
      </c>
      <c r="PG456" s="46">
        <v>0</v>
      </c>
      <c r="PH456" s="46">
        <v>0</v>
      </c>
      <c r="PI456" s="46">
        <v>0</v>
      </c>
      <c r="PJ456" s="46">
        <v>190646.59380571847</v>
      </c>
      <c r="PK456" s="46"/>
      <c r="PL456" s="46">
        <v>9238.0133723187118</v>
      </c>
      <c r="PM456" s="73">
        <v>156249.53646828688</v>
      </c>
      <c r="PO456" s="72">
        <v>6567</v>
      </c>
      <c r="PP456" s="46">
        <v>0</v>
      </c>
      <c r="PQ456" s="46">
        <v>0</v>
      </c>
      <c r="PR456" s="46">
        <v>0</v>
      </c>
      <c r="PS456" s="46">
        <v>0</v>
      </c>
      <c r="PT456" s="46">
        <v>0</v>
      </c>
      <c r="PU456" s="46">
        <v>0</v>
      </c>
      <c r="PV456" s="46">
        <v>0</v>
      </c>
      <c r="PW456" s="46">
        <v>283.63461538461536</v>
      </c>
      <c r="PX456" s="46">
        <v>0</v>
      </c>
      <c r="PY456" s="46">
        <v>0</v>
      </c>
      <c r="PZ456" s="46">
        <v>226.46153846153845</v>
      </c>
      <c r="QA456" s="46">
        <v>127</v>
      </c>
      <c r="QB456" s="46">
        <v>116.05769230769231</v>
      </c>
      <c r="QC456" s="46">
        <v>13</v>
      </c>
      <c r="QD456" s="46">
        <v>0</v>
      </c>
      <c r="QE456" s="46">
        <v>299.92307692307691</v>
      </c>
      <c r="QF456" s="46">
        <v>7633.0769230769229</v>
      </c>
      <c r="QG456" s="46">
        <v>0</v>
      </c>
      <c r="QH456" s="46">
        <v>4193.5895229275329</v>
      </c>
      <c r="QI456" s="46">
        <v>0</v>
      </c>
      <c r="QJ456" s="46">
        <v>0</v>
      </c>
      <c r="QK456" s="46">
        <v>0</v>
      </c>
      <c r="QL456" s="46">
        <v>0</v>
      </c>
      <c r="QM456" s="46">
        <v>0</v>
      </c>
      <c r="QN456" s="46">
        <v>0</v>
      </c>
      <c r="QO456" s="46">
        <v>0</v>
      </c>
      <c r="QP456" s="46">
        <v>95.175298705317545</v>
      </c>
      <c r="QQ456" s="46">
        <v>0</v>
      </c>
      <c r="QR456" s="46">
        <v>0</v>
      </c>
      <c r="QS456" s="46">
        <v>0</v>
      </c>
      <c r="QT456" s="46">
        <v>0</v>
      </c>
      <c r="QU456" s="46">
        <v>0</v>
      </c>
      <c r="QV456" s="46">
        <v>11921.841744709773</v>
      </c>
      <c r="QW456" s="46">
        <v>0</v>
      </c>
      <c r="QX456" s="46">
        <v>0</v>
      </c>
      <c r="QY456" s="46">
        <v>0</v>
      </c>
      <c r="QZ456" s="46">
        <v>0</v>
      </c>
      <c r="RA456" s="46">
        <v>1516.1538461538462</v>
      </c>
      <c r="RB456" s="46">
        <v>132</v>
      </c>
      <c r="RC456" s="46">
        <v>0</v>
      </c>
      <c r="RD456" s="46">
        <v>0</v>
      </c>
      <c r="RE456" s="46">
        <v>13569.99559086362</v>
      </c>
      <c r="RF456" s="46">
        <v>0</v>
      </c>
      <c r="RG456" s="46">
        <v>0</v>
      </c>
      <c r="RH456" s="73">
        <v>13569.99559086362</v>
      </c>
      <c r="RI456" s="26">
        <v>0</v>
      </c>
      <c r="RJ456" s="72">
        <v>0</v>
      </c>
      <c r="RK456" s="46">
        <v>0</v>
      </c>
      <c r="RL456" s="46">
        <v>0</v>
      </c>
      <c r="RM456" s="46">
        <v>0</v>
      </c>
      <c r="RN456" s="46">
        <v>0</v>
      </c>
      <c r="RO456" s="46">
        <v>0</v>
      </c>
      <c r="RP456" s="46">
        <v>0</v>
      </c>
      <c r="RQ456" s="46">
        <v>0</v>
      </c>
      <c r="RR456" s="46">
        <v>0</v>
      </c>
      <c r="RS456" s="46">
        <v>0</v>
      </c>
      <c r="RT456" s="46">
        <v>0</v>
      </c>
      <c r="RU456" s="46">
        <v>0</v>
      </c>
      <c r="RV456" s="46">
        <v>0</v>
      </c>
      <c r="RW456" s="46">
        <v>0</v>
      </c>
      <c r="RX456" s="46">
        <v>0</v>
      </c>
      <c r="RY456" s="46">
        <v>0</v>
      </c>
      <c r="RZ456" s="46">
        <v>0</v>
      </c>
      <c r="SA456" s="46">
        <v>0</v>
      </c>
      <c r="SB456" s="46">
        <v>0</v>
      </c>
      <c r="SC456" s="46">
        <v>0</v>
      </c>
      <c r="SD456" s="46">
        <v>0</v>
      </c>
      <c r="SE456" s="46">
        <v>0</v>
      </c>
      <c r="SF456" s="46">
        <v>0</v>
      </c>
      <c r="SG456" s="46">
        <v>0</v>
      </c>
      <c r="SH456" s="46">
        <v>0</v>
      </c>
      <c r="SI456" s="46">
        <v>0</v>
      </c>
      <c r="SJ456" s="46">
        <v>0</v>
      </c>
      <c r="SK456" s="46">
        <v>0</v>
      </c>
      <c r="SL456" s="46">
        <v>0</v>
      </c>
      <c r="SM456" s="46">
        <v>0</v>
      </c>
      <c r="SN456" s="46">
        <v>0</v>
      </c>
      <c r="SO456" s="46">
        <v>0</v>
      </c>
      <c r="SP456" s="46">
        <v>0</v>
      </c>
      <c r="SQ456" s="46">
        <v>0</v>
      </c>
      <c r="SR456" s="46">
        <v>0</v>
      </c>
      <c r="SS456" s="46">
        <v>0</v>
      </c>
      <c r="ST456" s="46">
        <v>0</v>
      </c>
      <c r="SU456" s="46">
        <v>0</v>
      </c>
      <c r="SV456" s="46">
        <v>0</v>
      </c>
      <c r="SW456" s="46">
        <v>0</v>
      </c>
      <c r="SX456" s="46">
        <v>0</v>
      </c>
      <c r="SY456" s="46">
        <v>0</v>
      </c>
      <c r="SZ456" s="46">
        <v>0</v>
      </c>
      <c r="TA456" s="46">
        <v>0</v>
      </c>
      <c r="TB456" s="46">
        <v>0</v>
      </c>
      <c r="TC456" s="73">
        <v>0</v>
      </c>
      <c r="TD456" s="26">
        <v>0</v>
      </c>
      <c r="TE456" s="72">
        <v>6567</v>
      </c>
      <c r="TF456" s="46">
        <v>0</v>
      </c>
      <c r="TG456" s="46">
        <v>0</v>
      </c>
      <c r="TH456" s="46">
        <v>0</v>
      </c>
      <c r="TI456" s="46">
        <v>0</v>
      </c>
      <c r="TJ456" s="46">
        <v>0</v>
      </c>
      <c r="TK456" s="46">
        <v>0</v>
      </c>
      <c r="TL456" s="46">
        <v>0</v>
      </c>
      <c r="TM456" s="46">
        <v>283.63461538461536</v>
      </c>
      <c r="TN456" s="46">
        <v>0</v>
      </c>
      <c r="TO456" s="46">
        <v>0</v>
      </c>
      <c r="TP456" s="46">
        <v>226.46153846153845</v>
      </c>
      <c r="TQ456" s="46">
        <v>127</v>
      </c>
      <c r="TR456" s="46">
        <v>116.05769230769231</v>
      </c>
      <c r="TS456" s="46">
        <v>13</v>
      </c>
      <c r="TT456" s="46">
        <v>0</v>
      </c>
      <c r="TU456" s="46">
        <v>299.92307692307691</v>
      </c>
      <c r="TV456" s="46">
        <v>7633.0769230769229</v>
      </c>
      <c r="TW456" s="46">
        <v>0</v>
      </c>
      <c r="TX456" s="46">
        <v>4193.5895229275329</v>
      </c>
      <c r="TY456" s="46">
        <v>0</v>
      </c>
      <c r="TZ456" s="46">
        <v>0</v>
      </c>
      <c r="UA456" s="46">
        <v>0</v>
      </c>
      <c r="UB456" s="46">
        <v>0</v>
      </c>
      <c r="UC456" s="46">
        <v>0</v>
      </c>
      <c r="UD456" s="46">
        <v>0</v>
      </c>
      <c r="UE456" s="46">
        <v>0</v>
      </c>
      <c r="UF456" s="46">
        <v>95.175298705317545</v>
      </c>
      <c r="UG456" s="46">
        <v>0</v>
      </c>
      <c r="UH456" s="46">
        <v>0</v>
      </c>
      <c r="UI456" s="46">
        <v>0</v>
      </c>
      <c r="UJ456" s="46">
        <v>0</v>
      </c>
      <c r="UK456" s="46">
        <v>0</v>
      </c>
      <c r="UL456" s="46">
        <v>11921.841744709773</v>
      </c>
      <c r="UM456" s="46">
        <v>0</v>
      </c>
      <c r="UN456" s="46">
        <v>0</v>
      </c>
      <c r="UO456" s="46">
        <v>0</v>
      </c>
      <c r="UP456" s="46">
        <v>0</v>
      </c>
      <c r="UQ456" s="46">
        <v>1516.1538461538462</v>
      </c>
      <c r="UR456" s="46">
        <v>132</v>
      </c>
      <c r="US456" s="46">
        <v>0</v>
      </c>
      <c r="UT456" s="46">
        <v>0</v>
      </c>
      <c r="UU456" s="46">
        <v>13569.99559086362</v>
      </c>
      <c r="UV456" s="46">
        <v>0</v>
      </c>
      <c r="UW456" s="46">
        <v>0</v>
      </c>
      <c r="UX456" s="73">
        <v>13569.99559086362</v>
      </c>
      <c r="UY456" s="26">
        <v>0</v>
      </c>
      <c r="UZ456" s="26">
        <v>6567</v>
      </c>
      <c r="VA456" s="26">
        <v>0</v>
      </c>
      <c r="VB456" s="26">
        <v>0</v>
      </c>
      <c r="VC456" s="26">
        <v>0</v>
      </c>
      <c r="VD456" s="26">
        <v>410.05087082728585</v>
      </c>
      <c r="VE456" s="26">
        <v>22.130883452616917</v>
      </c>
      <c r="VF456" s="26">
        <v>9.2637519077895654</v>
      </c>
      <c r="VG456" s="26">
        <v>0</v>
      </c>
      <c r="VH456" s="26">
        <v>408.90789864615385</v>
      </c>
      <c r="VI456" s="26">
        <v>0</v>
      </c>
      <c r="VJ456" s="26">
        <v>86.595107452392696</v>
      </c>
      <c r="VK456" s="26">
        <v>226.46153846153845</v>
      </c>
      <c r="VL456" s="26">
        <v>547.79414486675569</v>
      </c>
      <c r="VM456" s="26">
        <v>0</v>
      </c>
      <c r="VN456" s="26">
        <v>0</v>
      </c>
      <c r="VO456" s="26">
        <v>0</v>
      </c>
      <c r="VP456" s="26">
        <v>299.92307692307691</v>
      </c>
      <c r="VQ456" s="26">
        <v>8988.1781433648976</v>
      </c>
      <c r="VR456" s="26">
        <v>839.13597518750498</v>
      </c>
      <c r="VS456" s="26">
        <v>4207.7695393590857</v>
      </c>
      <c r="VT456" s="26">
        <v>0</v>
      </c>
      <c r="VU456" s="26">
        <v>265</v>
      </c>
      <c r="VV456" s="26">
        <v>0</v>
      </c>
      <c r="VW456" s="26">
        <v>0</v>
      </c>
      <c r="VX456" s="26">
        <v>87.628069274003778</v>
      </c>
      <c r="VY456" s="26">
        <v>1538.4615384615386</v>
      </c>
      <c r="VZ456" s="26">
        <v>0</v>
      </c>
      <c r="WA456" s="26">
        <v>0</v>
      </c>
      <c r="WB456" s="26">
        <v>72</v>
      </c>
      <c r="WC456" s="26">
        <v>0</v>
      </c>
      <c r="WD456" s="26">
        <v>0</v>
      </c>
      <c r="WE456" s="26">
        <v>0</v>
      </c>
      <c r="WF456" s="26">
        <v>0</v>
      </c>
      <c r="WG456" s="26">
        <v>15998.17326564703</v>
      </c>
      <c r="WH456" s="26">
        <v>0</v>
      </c>
      <c r="WI456" s="26">
        <v>0</v>
      </c>
      <c r="WJ456" s="26">
        <v>0</v>
      </c>
      <c r="WK456" s="26">
        <v>0</v>
      </c>
      <c r="WL456" s="26">
        <v>1516.1538461538462</v>
      </c>
      <c r="WM456" s="26">
        <v>132</v>
      </c>
      <c r="WN456" s="26">
        <v>0</v>
      </c>
      <c r="WO456" s="26">
        <v>0</v>
      </c>
      <c r="WP456" s="26">
        <v>17646.327111800878</v>
      </c>
      <c r="WQ456" s="26">
        <v>0</v>
      </c>
      <c r="WR456" s="26">
        <v>177.65410331382139</v>
      </c>
      <c r="WS456" s="26">
        <v>16984.845239927192</v>
      </c>
      <c r="WT456" s="26">
        <v>0</v>
      </c>
      <c r="WU456" s="72">
        <v>0</v>
      </c>
      <c r="WV456" s="46">
        <v>0</v>
      </c>
      <c r="WW456" s="46">
        <v>0</v>
      </c>
      <c r="WX456" s="46">
        <v>0</v>
      </c>
      <c r="WY456" s="46">
        <v>0</v>
      </c>
      <c r="WZ456" s="46">
        <v>0</v>
      </c>
      <c r="XA456" s="46">
        <v>0</v>
      </c>
      <c r="XB456" s="46">
        <v>0</v>
      </c>
      <c r="XC456" s="46">
        <v>0</v>
      </c>
      <c r="XD456" s="46">
        <v>0</v>
      </c>
      <c r="XE456" s="46">
        <v>0</v>
      </c>
      <c r="XF456" s="46">
        <v>0</v>
      </c>
      <c r="XG456" s="46">
        <v>0</v>
      </c>
      <c r="XH456" s="46">
        <v>0</v>
      </c>
      <c r="XI456" s="46">
        <v>0</v>
      </c>
      <c r="XJ456" s="46">
        <v>0</v>
      </c>
      <c r="XK456" s="46">
        <v>0</v>
      </c>
      <c r="XL456" s="46">
        <v>0</v>
      </c>
      <c r="XM456" s="46">
        <v>0</v>
      </c>
      <c r="XN456" s="46">
        <v>0</v>
      </c>
      <c r="XO456" s="46">
        <v>0</v>
      </c>
      <c r="XP456" s="46">
        <v>0</v>
      </c>
      <c r="XQ456" s="46">
        <v>0</v>
      </c>
      <c r="XR456" s="46">
        <v>0</v>
      </c>
      <c r="XS456" s="46">
        <v>0</v>
      </c>
      <c r="XT456" s="46">
        <v>0</v>
      </c>
      <c r="XU456" s="46">
        <v>0</v>
      </c>
      <c r="XV456" s="46">
        <v>0</v>
      </c>
      <c r="XW456" s="46">
        <v>0</v>
      </c>
      <c r="XX456" s="46">
        <v>0</v>
      </c>
      <c r="XY456" s="46">
        <v>0</v>
      </c>
      <c r="XZ456" s="46">
        <v>0</v>
      </c>
      <c r="YA456" s="46">
        <v>0</v>
      </c>
      <c r="YB456" s="46">
        <v>0</v>
      </c>
      <c r="YC456" s="46">
        <v>0</v>
      </c>
      <c r="YD456" s="46">
        <v>0</v>
      </c>
      <c r="YE456" s="46">
        <v>0</v>
      </c>
      <c r="YF456" s="46">
        <v>0</v>
      </c>
      <c r="YG456" s="46">
        <v>0</v>
      </c>
      <c r="YH456" s="46">
        <v>0</v>
      </c>
      <c r="YI456" s="46">
        <v>0</v>
      </c>
      <c r="YJ456" s="46">
        <v>0</v>
      </c>
      <c r="YK456" s="46">
        <v>0</v>
      </c>
      <c r="YL456" s="46">
        <v>0</v>
      </c>
      <c r="YM456" s="46">
        <v>0</v>
      </c>
      <c r="YN456" s="46">
        <v>0</v>
      </c>
      <c r="YO456" s="73">
        <v>0</v>
      </c>
      <c r="YP456" s="72">
        <v>6567</v>
      </c>
      <c r="YQ456" s="46">
        <v>0</v>
      </c>
      <c r="YR456" s="46">
        <v>0</v>
      </c>
      <c r="YS456" s="46">
        <v>0</v>
      </c>
      <c r="YT456" s="46">
        <v>410.05087082728585</v>
      </c>
      <c r="YU456" s="46">
        <v>22.130883452616917</v>
      </c>
      <c r="YV456" s="46">
        <v>9.2637519077895654</v>
      </c>
      <c r="YW456" s="46">
        <v>0</v>
      </c>
      <c r="YX456" s="46">
        <v>408.90789864615385</v>
      </c>
      <c r="YY456" s="46">
        <v>0</v>
      </c>
      <c r="YZ456" s="46">
        <v>86.595107452392696</v>
      </c>
      <c r="ZA456" s="46">
        <v>226.46153846153845</v>
      </c>
      <c r="ZB456" s="46">
        <v>547.79414486675569</v>
      </c>
      <c r="ZC456" s="46">
        <v>0</v>
      </c>
      <c r="ZD456" s="46">
        <v>0</v>
      </c>
      <c r="ZE456" s="46">
        <v>0</v>
      </c>
      <c r="ZF456" s="46">
        <v>299.92307692307691</v>
      </c>
      <c r="ZG456" s="46">
        <v>8578.1272725376093</v>
      </c>
      <c r="ZH456" s="46">
        <v>839.13597518750498</v>
      </c>
      <c r="ZI456" s="46">
        <v>4207.7695393590857</v>
      </c>
      <c r="ZJ456" s="46">
        <v>0</v>
      </c>
      <c r="ZK456" s="46">
        <v>265</v>
      </c>
      <c r="ZL456" s="46">
        <v>0</v>
      </c>
      <c r="ZM456" s="46">
        <v>0</v>
      </c>
      <c r="ZN456" s="46">
        <v>87.628069274003778</v>
      </c>
      <c r="ZO456" s="46">
        <v>1538.4615384615386</v>
      </c>
      <c r="ZP456" s="46">
        <v>0</v>
      </c>
      <c r="ZQ456" s="46">
        <v>0</v>
      </c>
      <c r="ZR456" s="46">
        <v>72</v>
      </c>
      <c r="ZS456" s="46">
        <v>0</v>
      </c>
      <c r="ZT456" s="46">
        <v>0</v>
      </c>
      <c r="ZU456" s="46">
        <v>0</v>
      </c>
      <c r="ZV456" s="46">
        <v>0</v>
      </c>
      <c r="ZW456" s="46">
        <v>15588.122394819744</v>
      </c>
      <c r="ZX456" s="46">
        <v>0</v>
      </c>
      <c r="ZY456" s="46">
        <v>0</v>
      </c>
      <c r="ZZ456" s="46">
        <v>0</v>
      </c>
      <c r="AAA456" s="46">
        <v>0</v>
      </c>
      <c r="AAB456" s="46">
        <v>1516.1538461538462</v>
      </c>
      <c r="AAC456" s="46">
        <v>132</v>
      </c>
      <c r="AAD456" s="46">
        <v>0</v>
      </c>
      <c r="AAE456" s="46">
        <v>0</v>
      </c>
      <c r="AAF456" s="46">
        <v>17236.276240973591</v>
      </c>
      <c r="AAG456" s="46">
        <v>0</v>
      </c>
      <c r="AAH456" s="46">
        <v>177.65410331382139</v>
      </c>
      <c r="AAI456" s="46">
        <v>16574.794369099905</v>
      </c>
      <c r="AAJ456" s="73">
        <v>0</v>
      </c>
      <c r="AAK456" s="72">
        <v>0</v>
      </c>
      <c r="AAL456" s="46">
        <v>0</v>
      </c>
      <c r="AAM456" s="46">
        <v>0</v>
      </c>
      <c r="AAN456" s="46">
        <v>0</v>
      </c>
      <c r="AAO456" s="46">
        <v>410.05087082728585</v>
      </c>
      <c r="AAP456" s="46">
        <v>22.130883452616917</v>
      </c>
      <c r="AAQ456" s="46">
        <v>9.2637519077895654</v>
      </c>
      <c r="AAR456" s="46">
        <v>0</v>
      </c>
      <c r="AAS456" s="46">
        <v>125.27328326153845</v>
      </c>
      <c r="AAT456" s="46">
        <v>0</v>
      </c>
      <c r="AAU456" s="46">
        <v>86.595107452392696</v>
      </c>
      <c r="AAV456" s="46">
        <v>0</v>
      </c>
      <c r="AAW456" s="46">
        <v>420.79414486675563</v>
      </c>
      <c r="AAX456" s="46">
        <v>-116.05769230769231</v>
      </c>
      <c r="AAY456" s="46">
        <v>-13</v>
      </c>
      <c r="AAZ456" s="46">
        <v>0</v>
      </c>
      <c r="ABA456" s="46">
        <v>0</v>
      </c>
      <c r="ABB456" s="46">
        <v>1355.1012202879735</v>
      </c>
      <c r="ABC456" s="46">
        <v>839.13597518750498</v>
      </c>
      <c r="ABD456" s="46">
        <v>14.180016431552827</v>
      </c>
      <c r="ABE456" s="46">
        <v>0</v>
      </c>
      <c r="ABF456" s="46">
        <v>265</v>
      </c>
      <c r="ABG456" s="46">
        <v>0</v>
      </c>
      <c r="ABH456" s="46">
        <v>0</v>
      </c>
      <c r="ABI456" s="46">
        <v>87.628069274003778</v>
      </c>
      <c r="ABJ456" s="46">
        <v>1538.4615384615386</v>
      </c>
      <c r="ABK456" s="46">
        <v>0</v>
      </c>
      <c r="ABL456" s="46">
        <v>-95.175298705317545</v>
      </c>
      <c r="ABM456" s="46">
        <v>72</v>
      </c>
      <c r="ABN456" s="46">
        <v>0</v>
      </c>
      <c r="ABO456" s="46">
        <v>0</v>
      </c>
      <c r="ABP456" s="46">
        <v>0</v>
      </c>
      <c r="ABQ456" s="46">
        <v>0</v>
      </c>
      <c r="ABR456" s="46">
        <v>4076.3315209372577</v>
      </c>
      <c r="ABS456" s="46">
        <v>0</v>
      </c>
      <c r="ABT456" s="46">
        <v>0</v>
      </c>
      <c r="ABU456" s="46">
        <v>0</v>
      </c>
      <c r="ABV456" s="46">
        <v>0</v>
      </c>
      <c r="ABW456" s="46">
        <v>0</v>
      </c>
      <c r="ABX456" s="46">
        <v>0</v>
      </c>
      <c r="ABY456" s="46">
        <v>0</v>
      </c>
      <c r="ABZ456" s="46">
        <v>0</v>
      </c>
      <c r="ACA456" s="46">
        <v>4076.3315209372577</v>
      </c>
      <c r="ACB456" s="46">
        <v>0</v>
      </c>
      <c r="ACC456" s="46">
        <v>177.65410331382139</v>
      </c>
      <c r="ACD456" s="46">
        <v>3414.8496490635735</v>
      </c>
      <c r="ACE456" s="73">
        <v>0</v>
      </c>
      <c r="ACF456" s="72">
        <v>0</v>
      </c>
      <c r="ACG456" s="46">
        <v>0</v>
      </c>
      <c r="ACH456" s="46">
        <v>0</v>
      </c>
      <c r="ACI456" s="46">
        <v>0</v>
      </c>
      <c r="ACJ456" s="46">
        <v>0</v>
      </c>
      <c r="ACK456" s="46">
        <v>0</v>
      </c>
      <c r="ACL456" s="46">
        <v>0</v>
      </c>
      <c r="ACM456" s="46">
        <v>0</v>
      </c>
      <c r="ACN456" s="46">
        <v>0</v>
      </c>
      <c r="ACO456" s="46">
        <v>0</v>
      </c>
      <c r="ACP456" s="46">
        <v>0</v>
      </c>
      <c r="ACQ456" s="46">
        <v>0</v>
      </c>
      <c r="ACR456" s="46">
        <v>0</v>
      </c>
      <c r="ACS456" s="46">
        <v>0</v>
      </c>
      <c r="ACT456" s="46">
        <v>0</v>
      </c>
      <c r="ACU456" s="46">
        <v>0</v>
      </c>
      <c r="ACV456" s="46">
        <v>0</v>
      </c>
      <c r="ACW456" s="46">
        <v>0</v>
      </c>
      <c r="ACX456" s="46">
        <v>0</v>
      </c>
      <c r="ACY456" s="46">
        <v>0</v>
      </c>
      <c r="ACZ456" s="46">
        <v>0</v>
      </c>
      <c r="ADA456" s="46">
        <v>0</v>
      </c>
      <c r="ADB456" s="46">
        <v>0</v>
      </c>
      <c r="ADC456" s="46">
        <v>0</v>
      </c>
      <c r="ADD456" s="46">
        <v>0</v>
      </c>
      <c r="ADE456" s="46">
        <v>0</v>
      </c>
      <c r="ADF456" s="46">
        <v>0</v>
      </c>
      <c r="ADG456" s="46">
        <v>0</v>
      </c>
      <c r="ADH456" s="46">
        <v>0</v>
      </c>
      <c r="ADI456" s="46">
        <v>0</v>
      </c>
      <c r="ADJ456" s="46">
        <v>0</v>
      </c>
      <c r="ADK456" s="46">
        <v>0</v>
      </c>
      <c r="ADL456" s="46">
        <v>0</v>
      </c>
      <c r="ADM456" s="46">
        <v>0</v>
      </c>
      <c r="ADN456" s="46">
        <v>0</v>
      </c>
      <c r="ADO456" s="46">
        <v>0</v>
      </c>
      <c r="ADP456" s="46">
        <v>0</v>
      </c>
      <c r="ADQ456" s="46">
        <v>0</v>
      </c>
      <c r="ADR456" s="46">
        <v>0</v>
      </c>
      <c r="ADS456" s="46">
        <v>0</v>
      </c>
      <c r="ADT456" s="46">
        <v>0</v>
      </c>
      <c r="ADU456" s="46">
        <v>0</v>
      </c>
      <c r="ADV456" s="46">
        <v>0</v>
      </c>
      <c r="ADW456" s="46">
        <v>0</v>
      </c>
      <c r="ADX456" s="46">
        <v>0</v>
      </c>
      <c r="ADY456" s="46">
        <v>0</v>
      </c>
      <c r="ADZ456" s="73">
        <v>0</v>
      </c>
      <c r="AEA456" s="72">
        <v>0</v>
      </c>
      <c r="AEB456" s="46">
        <v>0</v>
      </c>
      <c r="AEC456" s="46">
        <v>0</v>
      </c>
      <c r="AED456" s="46">
        <v>0</v>
      </c>
      <c r="AEE456" s="46">
        <v>410.05087082728585</v>
      </c>
      <c r="AEF456" s="46">
        <v>22.130883452616917</v>
      </c>
      <c r="AEG456" s="46">
        <v>9.2637519077895654</v>
      </c>
      <c r="AEH456" s="46">
        <v>0</v>
      </c>
      <c r="AEI456" s="46">
        <v>125.27328326153845</v>
      </c>
      <c r="AEJ456" s="46">
        <v>0</v>
      </c>
      <c r="AEK456" s="46">
        <v>86.595107452392696</v>
      </c>
      <c r="AEL456" s="46">
        <v>0</v>
      </c>
      <c r="AEM456" s="46">
        <v>420.79414486675563</v>
      </c>
      <c r="AEN456" s="46">
        <v>-116.05769230769231</v>
      </c>
      <c r="AEO456" s="46">
        <v>-13</v>
      </c>
      <c r="AEP456" s="46">
        <v>0</v>
      </c>
      <c r="AEQ456" s="46">
        <v>0</v>
      </c>
      <c r="AER456" s="46">
        <v>945.05034946068633</v>
      </c>
      <c r="AES456" s="46">
        <v>839.13597518750498</v>
      </c>
      <c r="AET456" s="46">
        <v>14.180016431552827</v>
      </c>
      <c r="AEU456" s="46">
        <v>0</v>
      </c>
      <c r="AEV456" s="46">
        <v>265</v>
      </c>
      <c r="AEW456" s="46">
        <v>0</v>
      </c>
      <c r="AEX456" s="46">
        <v>0</v>
      </c>
      <c r="AEY456" s="46">
        <v>87.628069274003778</v>
      </c>
      <c r="AEZ456" s="46">
        <v>1538.4615384615386</v>
      </c>
      <c r="AFA456" s="46">
        <v>0</v>
      </c>
      <c r="AFB456" s="46">
        <v>-95.175298705317545</v>
      </c>
      <c r="AFC456" s="46">
        <v>72</v>
      </c>
      <c r="AFD456" s="46">
        <v>0</v>
      </c>
      <c r="AFE456" s="46">
        <v>0</v>
      </c>
      <c r="AFF456" s="46">
        <v>0</v>
      </c>
      <c r="AFG456" s="46">
        <v>0</v>
      </c>
      <c r="AFH456" s="46">
        <v>3666.2806501099703</v>
      </c>
      <c r="AFI456" s="46">
        <v>0</v>
      </c>
      <c r="AFJ456" s="46">
        <v>0</v>
      </c>
      <c r="AFK456" s="46">
        <v>0</v>
      </c>
      <c r="AFL456" s="46">
        <v>0</v>
      </c>
      <c r="AFM456" s="46">
        <v>0</v>
      </c>
      <c r="AFN456" s="46">
        <v>0</v>
      </c>
      <c r="AFO456" s="46">
        <v>0</v>
      </c>
      <c r="AFP456" s="46">
        <v>0</v>
      </c>
      <c r="AFQ456" s="46">
        <v>3666.2806501099703</v>
      </c>
      <c r="AFR456" s="46">
        <v>0</v>
      </c>
      <c r="AFS456" s="46">
        <v>177.65410331382139</v>
      </c>
      <c r="AFT456" s="73">
        <v>3004.7987782362861</v>
      </c>
    </row>
    <row r="457" spans="1:852" s="30" customFormat="1" x14ac:dyDescent="0.25">
      <c r="A457" s="60">
        <v>4145</v>
      </c>
      <c r="B457" s="60">
        <v>7</v>
      </c>
      <c r="C457" s="30" t="s">
        <v>433</v>
      </c>
      <c r="D457" s="30">
        <v>7</v>
      </c>
      <c r="E457" s="143">
        <f>IFERROR(VLOOKUP(A457,'Student Info'!A:D,4,FALSE),0)</f>
        <v>30</v>
      </c>
      <c r="F457" s="72">
        <v>197010</v>
      </c>
      <c r="G457" s="46">
        <v>0</v>
      </c>
      <c r="H457" s="46">
        <v>0</v>
      </c>
      <c r="I457" s="46"/>
      <c r="J457" s="46"/>
      <c r="K457" s="46">
        <v>0</v>
      </c>
      <c r="L457" s="46">
        <v>0</v>
      </c>
      <c r="M457" s="46">
        <v>0</v>
      </c>
      <c r="N457" s="46">
        <v>0</v>
      </c>
      <c r="O457" s="46">
        <v>0</v>
      </c>
      <c r="P457" s="46">
        <v>0</v>
      </c>
      <c r="Q457" s="46">
        <v>6794</v>
      </c>
      <c r="R457" s="46">
        <v>900</v>
      </c>
      <c r="S457" s="46">
        <v>3482</v>
      </c>
      <c r="T457" s="46">
        <v>390</v>
      </c>
      <c r="U457" s="46">
        <v>0</v>
      </c>
      <c r="V457" s="46">
        <v>42548</v>
      </c>
      <c r="W457" s="74">
        <v>251124</v>
      </c>
      <c r="X457" s="46">
        <v>0</v>
      </c>
      <c r="Y457" s="46">
        <v>165074.33376139539</v>
      </c>
      <c r="Z457" s="46"/>
      <c r="AA457" s="46">
        <v>6618.7460676208184</v>
      </c>
      <c r="AB457" s="46">
        <v>0</v>
      </c>
      <c r="AC457" s="46">
        <v>0</v>
      </c>
      <c r="AD457" s="46">
        <v>0</v>
      </c>
      <c r="AE457" s="46">
        <v>0</v>
      </c>
      <c r="AF457" s="46">
        <v>0</v>
      </c>
      <c r="AG457" s="46">
        <v>3214.0155304745585</v>
      </c>
      <c r="AH457" s="46">
        <v>0</v>
      </c>
      <c r="AI457" s="46">
        <v>0</v>
      </c>
      <c r="AJ457" s="46">
        <v>0</v>
      </c>
      <c r="AK457" s="46">
        <v>0</v>
      </c>
      <c r="AL457" s="46">
        <v>0</v>
      </c>
      <c r="AM457" s="46">
        <v>426031.09535949078</v>
      </c>
      <c r="AN457" s="46">
        <v>0</v>
      </c>
      <c r="AO457" s="46">
        <v>0</v>
      </c>
      <c r="AP457" s="46">
        <v>0</v>
      </c>
      <c r="AQ457" s="46">
        <v>0</v>
      </c>
      <c r="AR457" s="46">
        <v>39420</v>
      </c>
      <c r="AS457" s="46">
        <v>3960</v>
      </c>
      <c r="AT457" s="46">
        <v>0</v>
      </c>
      <c r="AU457" s="46">
        <v>0</v>
      </c>
      <c r="AV457" s="46">
        <v>469411.09535949078</v>
      </c>
      <c r="AW457" s="46"/>
      <c r="AX457" s="46"/>
      <c r="AY457" s="73">
        <v>469411.09535949078</v>
      </c>
      <c r="AZ457" s="26"/>
      <c r="BA457" s="72">
        <v>0</v>
      </c>
      <c r="BB457" s="46">
        <v>0</v>
      </c>
      <c r="BC457" s="46">
        <v>0</v>
      </c>
      <c r="BD457" s="46">
        <v>0</v>
      </c>
      <c r="BE457" s="46">
        <v>0</v>
      </c>
      <c r="BF457" s="46">
        <v>0</v>
      </c>
      <c r="BG457" s="46">
        <v>0</v>
      </c>
      <c r="BH457" s="46">
        <v>0</v>
      </c>
      <c r="BI457" s="46">
        <v>0</v>
      </c>
      <c r="BJ457" s="46">
        <v>0</v>
      </c>
      <c r="BK457" s="46">
        <v>0</v>
      </c>
      <c r="BL457" s="46">
        <v>0</v>
      </c>
      <c r="BM457" s="22"/>
      <c r="BN457" s="46">
        <v>0</v>
      </c>
      <c r="BO457" s="46">
        <v>0</v>
      </c>
      <c r="BP457" s="46">
        <v>0</v>
      </c>
      <c r="BQ457" s="46">
        <v>0</v>
      </c>
      <c r="BR457" s="46">
        <v>0</v>
      </c>
      <c r="BS457" s="46">
        <v>0</v>
      </c>
      <c r="BT457" s="46">
        <v>0</v>
      </c>
      <c r="BU457" s="46">
        <v>0</v>
      </c>
      <c r="BV457" s="45">
        <v>0</v>
      </c>
      <c r="BW457" s="45">
        <v>0</v>
      </c>
      <c r="BX457" s="46">
        <v>0</v>
      </c>
      <c r="BY457" s="46">
        <v>0</v>
      </c>
      <c r="BZ457" s="46">
        <v>0</v>
      </c>
      <c r="CA457" s="45">
        <v>0</v>
      </c>
      <c r="CB457" s="45">
        <v>0</v>
      </c>
      <c r="CC457" s="45">
        <v>0</v>
      </c>
      <c r="CD457" s="46">
        <v>0</v>
      </c>
      <c r="CE457" s="46">
        <v>0</v>
      </c>
      <c r="CF457" s="45">
        <v>0</v>
      </c>
      <c r="CG457" s="45">
        <v>0</v>
      </c>
      <c r="CH457" s="117">
        <v>0</v>
      </c>
      <c r="CI457" s="45">
        <v>0</v>
      </c>
      <c r="CJ457" s="45">
        <v>0</v>
      </c>
      <c r="CK457" s="45">
        <v>0</v>
      </c>
      <c r="CL457" s="45">
        <v>0</v>
      </c>
      <c r="CM457" s="45">
        <v>0</v>
      </c>
      <c r="CN457" s="45">
        <v>0</v>
      </c>
      <c r="CO457" s="45">
        <v>0</v>
      </c>
      <c r="CP457" s="46">
        <v>0</v>
      </c>
      <c r="CQ457" s="46">
        <v>0</v>
      </c>
      <c r="CR457" s="46"/>
      <c r="CS457" s="46"/>
      <c r="CT457" s="73">
        <v>0</v>
      </c>
      <c r="CU457" s="26"/>
      <c r="CV457" s="72">
        <v>197010</v>
      </c>
      <c r="CW457" s="46">
        <v>0</v>
      </c>
      <c r="CX457" s="46">
        <v>0</v>
      </c>
      <c r="CY457" s="46">
        <v>0</v>
      </c>
      <c r="CZ457" s="46"/>
      <c r="DA457" s="46">
        <v>0</v>
      </c>
      <c r="DB457" s="46">
        <v>0</v>
      </c>
      <c r="DC457" s="46">
        <v>0</v>
      </c>
      <c r="DD457" s="46">
        <v>0</v>
      </c>
      <c r="DE457" s="46">
        <v>0</v>
      </c>
      <c r="DF457" s="46">
        <v>0</v>
      </c>
      <c r="DG457" s="46">
        <v>6794</v>
      </c>
      <c r="DH457" s="46">
        <v>900</v>
      </c>
      <c r="DI457" s="46">
        <v>3482</v>
      </c>
      <c r="DJ457" s="46">
        <v>390</v>
      </c>
      <c r="DK457" s="46">
        <v>0</v>
      </c>
      <c r="DL457" s="46">
        <v>42548</v>
      </c>
      <c r="DM457" s="46">
        <v>251124</v>
      </c>
      <c r="DN457" s="46">
        <v>0</v>
      </c>
      <c r="DO457" s="46">
        <v>165074.33376139539</v>
      </c>
      <c r="DP457" s="46">
        <v>0</v>
      </c>
      <c r="DQ457" s="46">
        <v>6618.7460676208184</v>
      </c>
      <c r="DR457" s="46">
        <v>0</v>
      </c>
      <c r="DS457" s="46">
        <v>0</v>
      </c>
      <c r="DT457" s="46">
        <v>0</v>
      </c>
      <c r="DU457" s="46">
        <v>0</v>
      </c>
      <c r="DV457" s="46">
        <v>0</v>
      </c>
      <c r="DW457" s="46">
        <v>3214.0155304745585</v>
      </c>
      <c r="DX457" s="46">
        <v>0</v>
      </c>
      <c r="DY457" s="46">
        <v>0</v>
      </c>
      <c r="DZ457" s="46">
        <v>0</v>
      </c>
      <c r="EA457" s="46">
        <v>0</v>
      </c>
      <c r="EB457" s="46">
        <v>0</v>
      </c>
      <c r="EC457" s="46">
        <v>426031.09535949078</v>
      </c>
      <c r="ED457" s="46">
        <v>0</v>
      </c>
      <c r="EE457" s="46">
        <v>0</v>
      </c>
      <c r="EF457" s="46">
        <v>0</v>
      </c>
      <c r="EG457" s="46">
        <v>0</v>
      </c>
      <c r="EH457" s="46">
        <v>39420</v>
      </c>
      <c r="EI457" s="46">
        <v>3960</v>
      </c>
      <c r="EJ457" s="46">
        <v>0</v>
      </c>
      <c r="EK457" s="46">
        <v>0</v>
      </c>
      <c r="EL457" s="46">
        <v>469411.09535949078</v>
      </c>
      <c r="EM457" s="46"/>
      <c r="EN457" s="46"/>
      <c r="EO457" s="73">
        <v>469411.09535949078</v>
      </c>
      <c r="EP457" s="26"/>
      <c r="EQ457" s="83">
        <v>197010</v>
      </c>
      <c r="ER457" s="46">
        <v>0</v>
      </c>
      <c r="ES457" s="46">
        <v>0</v>
      </c>
      <c r="ET457" s="46"/>
      <c r="EU457" s="46">
        <v>14287.505660377357</v>
      </c>
      <c r="EV457" s="46">
        <v>425031.19622641505</v>
      </c>
      <c r="EW457" s="46">
        <v>-410743.69056603767</v>
      </c>
      <c r="EX457" s="46">
        <v>663.92650357850653</v>
      </c>
      <c r="EY457" s="46">
        <v>119.10388392386608</v>
      </c>
      <c r="EZ457" s="46">
        <v>0</v>
      </c>
      <c r="FA457" s="46">
        <v>0</v>
      </c>
      <c r="FB457" s="46">
        <v>0</v>
      </c>
      <c r="FC457" s="46">
        <v>2597.8532235717812</v>
      </c>
      <c r="FD457" s="46">
        <v>6794</v>
      </c>
      <c r="FE457" s="46">
        <v>16433.824346002672</v>
      </c>
      <c r="FF457" s="46"/>
      <c r="FG457" s="46"/>
      <c r="FH457" s="46"/>
      <c r="FI457" s="46">
        <v>42548</v>
      </c>
      <c r="FJ457" s="46">
        <v>294741.71927783161</v>
      </c>
      <c r="FK457" s="46">
        <v>43635.07070975026</v>
      </c>
      <c r="FL457" s="46">
        <v>129483.48517668142</v>
      </c>
      <c r="FM457" s="46">
        <v>2858.0214022992009</v>
      </c>
      <c r="FN457" s="46">
        <v>7499.9999999999982</v>
      </c>
      <c r="FO457" s="46">
        <v>0</v>
      </c>
      <c r="FP457" s="46">
        <v>0</v>
      </c>
      <c r="FQ457" s="46">
        <v>0</v>
      </c>
      <c r="FR457" s="46">
        <v>80000</v>
      </c>
      <c r="FS457" s="46">
        <v>0</v>
      </c>
      <c r="FT457" s="46">
        <v>0</v>
      </c>
      <c r="FU457" s="46">
        <v>2160</v>
      </c>
      <c r="FV457" s="46">
        <v>0</v>
      </c>
      <c r="FW457" s="46">
        <v>0</v>
      </c>
      <c r="FX457" s="46">
        <v>0</v>
      </c>
      <c r="FY457" s="46">
        <v>0</v>
      </c>
      <c r="FZ457" s="46">
        <v>560378.29656656249</v>
      </c>
      <c r="GA457" s="46">
        <v>0</v>
      </c>
      <c r="GB457" s="46">
        <v>0</v>
      </c>
      <c r="GC457" s="46">
        <v>0</v>
      </c>
      <c r="GD457" s="46">
        <v>0</v>
      </c>
      <c r="GE457" s="46">
        <v>39420</v>
      </c>
      <c r="GF457" s="46">
        <v>3960</v>
      </c>
      <c r="GG457" s="46">
        <v>0</v>
      </c>
      <c r="GH457" s="46"/>
      <c r="GI457" s="46">
        <v>603758.29656656249</v>
      </c>
      <c r="GJ457" s="46"/>
      <c r="GK457" s="46">
        <v>12108.062320090494</v>
      </c>
      <c r="GL457" s="73">
        <v>572231.28817690269</v>
      </c>
      <c r="GM457" s="26"/>
      <c r="GN457" s="72"/>
      <c r="GO457" s="46">
        <v>0</v>
      </c>
      <c r="GP457" s="46">
        <v>0</v>
      </c>
      <c r="GQ457" s="46"/>
      <c r="GR457" s="46">
        <v>0</v>
      </c>
      <c r="GS457" s="46">
        <v>0</v>
      </c>
      <c r="GT457" s="46">
        <v>0</v>
      </c>
      <c r="GU457" s="46">
        <v>0</v>
      </c>
      <c r="GV457" s="46">
        <v>0</v>
      </c>
      <c r="GW457" s="46">
        <v>0</v>
      </c>
      <c r="GX457" s="46">
        <v>0</v>
      </c>
      <c r="GY457" s="46">
        <v>0</v>
      </c>
      <c r="GZ457" s="46">
        <v>0</v>
      </c>
      <c r="HA457" s="46"/>
      <c r="HB457" s="46"/>
      <c r="HC457" s="46"/>
      <c r="HD457" s="46"/>
      <c r="HE457" s="46">
        <v>0</v>
      </c>
      <c r="HF457" s="46">
        <v>0</v>
      </c>
      <c r="HG457" s="46">
        <v>0</v>
      </c>
      <c r="HH457" s="46">
        <v>0</v>
      </c>
      <c r="HI457" s="46">
        <v>0</v>
      </c>
      <c r="HJ457" s="46">
        <v>0</v>
      </c>
      <c r="HK457" s="46">
        <v>0</v>
      </c>
      <c r="HL457" s="46">
        <v>0</v>
      </c>
      <c r="HM457" s="46">
        <v>0</v>
      </c>
      <c r="HN457" s="46">
        <v>0</v>
      </c>
      <c r="HO457" s="22"/>
      <c r="HP457" s="46">
        <v>0</v>
      </c>
      <c r="HQ457" s="46">
        <v>0</v>
      </c>
      <c r="HR457" s="46"/>
      <c r="HS457" s="46">
        <v>0</v>
      </c>
      <c r="HT457" s="46">
        <v>0</v>
      </c>
      <c r="HU457" s="74">
        <v>0</v>
      </c>
      <c r="HV457" s="46">
        <v>0</v>
      </c>
      <c r="HW457" s="46">
        <v>0</v>
      </c>
      <c r="HX457" s="46">
        <v>0</v>
      </c>
      <c r="HY457" s="46">
        <v>0</v>
      </c>
      <c r="HZ457" s="46">
        <v>0</v>
      </c>
      <c r="IA457" s="46">
        <v>0</v>
      </c>
      <c r="IB457" s="46">
        <v>0</v>
      </c>
      <c r="IC457" s="46">
        <v>0</v>
      </c>
      <c r="ID457" s="46">
        <v>0</v>
      </c>
      <c r="IE457" s="46"/>
      <c r="IF457" s="46">
        <v>0</v>
      </c>
      <c r="IG457" s="73">
        <v>0</v>
      </c>
      <c r="IH457" s="26"/>
      <c r="II457" s="72">
        <v>197010</v>
      </c>
      <c r="IJ457" s="46">
        <v>0</v>
      </c>
      <c r="IK457" s="46">
        <v>0</v>
      </c>
      <c r="IL457" s="46"/>
      <c r="IM457" s="46">
        <v>14287.505660377357</v>
      </c>
      <c r="IN457" s="46">
        <v>663.92650357850653</v>
      </c>
      <c r="IO457" s="46">
        <v>119.10388392386608</v>
      </c>
      <c r="IP457" s="46">
        <v>0</v>
      </c>
      <c r="IQ457" s="46">
        <v>0</v>
      </c>
      <c r="IR457" s="46">
        <v>0</v>
      </c>
      <c r="IS457" s="46">
        <v>2597.8532235717812</v>
      </c>
      <c r="IT457" s="46">
        <v>6794</v>
      </c>
      <c r="IU457" s="46">
        <v>16433.824346002672</v>
      </c>
      <c r="IV457" s="46"/>
      <c r="IW457" s="46"/>
      <c r="IX457" s="46"/>
      <c r="IY457" s="46">
        <v>42548</v>
      </c>
      <c r="IZ457" s="46">
        <v>280454.21361745422</v>
      </c>
      <c r="JA457" s="46">
        <v>43635.07070975026</v>
      </c>
      <c r="JB457" s="46">
        <v>129483.48517668142</v>
      </c>
      <c r="JC457" s="46">
        <v>2858.0214022992009</v>
      </c>
      <c r="JD457" s="46">
        <v>7499.9999999999982</v>
      </c>
      <c r="JE457" s="46">
        <v>0</v>
      </c>
      <c r="JF457" s="46">
        <v>0</v>
      </c>
      <c r="JG457" s="46">
        <v>0</v>
      </c>
      <c r="JH457" s="46">
        <v>80000</v>
      </c>
      <c r="JI457" s="46">
        <v>0</v>
      </c>
      <c r="JJ457" s="46"/>
      <c r="JK457" s="46">
        <v>2160</v>
      </c>
      <c r="JL457" s="46">
        <v>0</v>
      </c>
      <c r="JM457" s="46"/>
      <c r="JN457" s="46">
        <v>0</v>
      </c>
      <c r="JO457" s="46">
        <v>0</v>
      </c>
      <c r="JP457" s="46">
        <v>546090.79090618505</v>
      </c>
      <c r="JQ457" s="46">
        <v>0</v>
      </c>
      <c r="JR457" s="46">
        <v>0</v>
      </c>
      <c r="JS457" s="46">
        <v>0</v>
      </c>
      <c r="JT457" s="46">
        <v>0</v>
      </c>
      <c r="JU457" s="46">
        <v>39420</v>
      </c>
      <c r="JV457" s="46">
        <v>3960</v>
      </c>
      <c r="JW457" s="46">
        <v>0</v>
      </c>
      <c r="JX457" s="46">
        <v>0</v>
      </c>
      <c r="JY457" s="46">
        <v>589470.79090618505</v>
      </c>
      <c r="JZ457" s="46"/>
      <c r="KA457" s="46">
        <v>12108.062320090494</v>
      </c>
      <c r="KB457" s="73">
        <v>557943.78251652524</v>
      </c>
      <c r="KC457" s="26"/>
      <c r="KD457" s="72">
        <v>0</v>
      </c>
      <c r="KE457" s="46">
        <v>0</v>
      </c>
      <c r="KF457" s="46">
        <v>0</v>
      </c>
      <c r="KG457" s="46">
        <v>0</v>
      </c>
      <c r="KH457" s="46">
        <v>14287.505660377357</v>
      </c>
      <c r="KI457" s="46">
        <v>663.92650357850653</v>
      </c>
      <c r="KJ457" s="46">
        <v>119.10388392386608</v>
      </c>
      <c r="KK457" s="46">
        <v>0</v>
      </c>
      <c r="KL457" s="46">
        <v>0</v>
      </c>
      <c r="KM457" s="46">
        <v>0</v>
      </c>
      <c r="KN457" s="46">
        <v>2597.8532235717812</v>
      </c>
      <c r="KO457" s="46">
        <v>0</v>
      </c>
      <c r="KP457" s="46">
        <v>15533.824346002672</v>
      </c>
      <c r="KQ457" s="46">
        <v>-3482</v>
      </c>
      <c r="KR457" s="46">
        <v>-390</v>
      </c>
      <c r="KS457" s="46">
        <v>0</v>
      </c>
      <c r="KT457" s="46">
        <v>0</v>
      </c>
      <c r="KU457" s="46">
        <v>43617.719277831609</v>
      </c>
      <c r="KV457" s="46">
        <v>43635.07070975026</v>
      </c>
      <c r="KW457" s="46">
        <v>-35590.848584713967</v>
      </c>
      <c r="KX457" s="46">
        <v>2858.0214022992009</v>
      </c>
      <c r="KY457" s="46">
        <v>881.25393237917979</v>
      </c>
      <c r="KZ457" s="46">
        <v>0</v>
      </c>
      <c r="LA457" s="46">
        <v>0</v>
      </c>
      <c r="LB457" s="46">
        <v>0</v>
      </c>
      <c r="LC457" s="46">
        <v>80000</v>
      </c>
      <c r="LD457" s="46">
        <v>0</v>
      </c>
      <c r="LE457" s="46">
        <v>-3214.0155304745585</v>
      </c>
      <c r="LF457" s="46">
        <v>2160</v>
      </c>
      <c r="LG457" s="46">
        <v>0</v>
      </c>
      <c r="LH457" s="46">
        <v>0</v>
      </c>
      <c r="LI457" s="46">
        <v>0</v>
      </c>
      <c r="LJ457" s="46">
        <v>0</v>
      </c>
      <c r="LK457" s="46">
        <v>134347.20120707172</v>
      </c>
      <c r="LL457" s="46">
        <v>0</v>
      </c>
      <c r="LM457" s="46">
        <v>0</v>
      </c>
      <c r="LN457" s="46">
        <v>0</v>
      </c>
      <c r="LO457" s="46">
        <v>0</v>
      </c>
      <c r="LP457" s="46">
        <v>0</v>
      </c>
      <c r="LQ457" s="46">
        <v>0</v>
      </c>
      <c r="LR457" s="46">
        <v>0</v>
      </c>
      <c r="LS457" s="46">
        <v>0</v>
      </c>
      <c r="LT457" s="46">
        <v>134347.20120707172</v>
      </c>
      <c r="LU457" s="46">
        <v>0</v>
      </c>
      <c r="LV457" s="46">
        <v>12108.062320090494</v>
      </c>
      <c r="LW457" s="73">
        <v>102820.19281741191</v>
      </c>
      <c r="LX457" s="26">
        <v>0</v>
      </c>
      <c r="LY457" s="72">
        <v>0</v>
      </c>
      <c r="LZ457" s="46">
        <v>0</v>
      </c>
      <c r="MA457" s="46">
        <v>0</v>
      </c>
      <c r="MB457" s="46">
        <v>0</v>
      </c>
      <c r="MC457" s="46">
        <v>0</v>
      </c>
      <c r="MD457" s="46">
        <v>0</v>
      </c>
      <c r="ME457" s="46">
        <v>0</v>
      </c>
      <c r="MF457" s="46">
        <v>0</v>
      </c>
      <c r="MG457" s="46">
        <v>0</v>
      </c>
      <c r="MH457" s="46">
        <v>0</v>
      </c>
      <c r="MI457" s="46">
        <v>0</v>
      </c>
      <c r="MJ457" s="46">
        <v>0</v>
      </c>
      <c r="MK457" s="46">
        <v>0</v>
      </c>
      <c r="ML457" s="46">
        <v>0</v>
      </c>
      <c r="MM457" s="46">
        <v>0</v>
      </c>
      <c r="MN457" s="46">
        <v>0</v>
      </c>
      <c r="MO457" s="46">
        <v>0</v>
      </c>
      <c r="MP457" s="46">
        <v>0</v>
      </c>
      <c r="MQ457" s="46">
        <v>0</v>
      </c>
      <c r="MR457" s="46">
        <v>0</v>
      </c>
      <c r="MS457" s="46">
        <v>0</v>
      </c>
      <c r="MT457" s="46">
        <v>0</v>
      </c>
      <c r="MU457" s="46">
        <v>0</v>
      </c>
      <c r="MV457" s="46">
        <v>0</v>
      </c>
      <c r="MW457" s="46">
        <v>0</v>
      </c>
      <c r="MX457" s="46">
        <v>0</v>
      </c>
      <c r="MY457" s="46">
        <v>0</v>
      </c>
      <c r="MZ457" s="46">
        <v>0</v>
      </c>
      <c r="NA457" s="46">
        <v>0</v>
      </c>
      <c r="NB457" s="46">
        <v>0</v>
      </c>
      <c r="NC457" s="46">
        <v>0</v>
      </c>
      <c r="ND457" s="46">
        <v>0</v>
      </c>
      <c r="NE457" s="46">
        <v>0</v>
      </c>
      <c r="NF457" s="46">
        <v>0</v>
      </c>
      <c r="NG457" s="46">
        <v>0</v>
      </c>
      <c r="NH457" s="46">
        <v>0</v>
      </c>
      <c r="NI457" s="46">
        <v>0</v>
      </c>
      <c r="NJ457" s="46">
        <v>0</v>
      </c>
      <c r="NK457" s="46">
        <v>0</v>
      </c>
      <c r="NL457" s="46">
        <v>0</v>
      </c>
      <c r="NM457" s="46">
        <v>0</v>
      </c>
      <c r="NN457" s="46">
        <v>0</v>
      </c>
      <c r="NO457" s="46">
        <v>0</v>
      </c>
      <c r="NP457" s="46">
        <v>0</v>
      </c>
      <c r="NQ457" s="46">
        <v>0</v>
      </c>
      <c r="NR457" s="73">
        <v>0</v>
      </c>
      <c r="NS457" s="26">
        <v>0</v>
      </c>
      <c r="NT457" s="72">
        <v>0</v>
      </c>
      <c r="NU457" s="46">
        <v>0</v>
      </c>
      <c r="NV457" s="46">
        <v>0</v>
      </c>
      <c r="NW457" s="46">
        <v>0</v>
      </c>
      <c r="NX457" s="46">
        <v>14287.505660377357</v>
      </c>
      <c r="NY457" s="46">
        <v>663.92650357850653</v>
      </c>
      <c r="NZ457" s="46">
        <v>119.10388392386608</v>
      </c>
      <c r="OA457" s="46">
        <v>0</v>
      </c>
      <c r="OB457" s="46">
        <v>0</v>
      </c>
      <c r="OC457" s="46">
        <v>0</v>
      </c>
      <c r="OD457" s="46">
        <v>2597.8532235717812</v>
      </c>
      <c r="OE457" s="46">
        <v>0</v>
      </c>
      <c r="OF457" s="46">
        <v>15533.824346002672</v>
      </c>
      <c r="OG457" s="46">
        <v>-3482</v>
      </c>
      <c r="OH457" s="46">
        <v>-390</v>
      </c>
      <c r="OI457" s="46">
        <v>0</v>
      </c>
      <c r="OJ457" s="46">
        <v>0</v>
      </c>
      <c r="OK457" s="46">
        <v>29330.213617454225</v>
      </c>
      <c r="OL457" s="46">
        <v>43635.07070975026</v>
      </c>
      <c r="OM457" s="46">
        <v>-35590.848584713967</v>
      </c>
      <c r="ON457" s="46">
        <v>2858.0214022992009</v>
      </c>
      <c r="OO457" s="46">
        <v>881.25393237917979</v>
      </c>
      <c r="OP457" s="46">
        <v>0</v>
      </c>
      <c r="OQ457" s="46">
        <v>0</v>
      </c>
      <c r="OR457" s="46">
        <v>0</v>
      </c>
      <c r="OS457" s="46">
        <v>80000</v>
      </c>
      <c r="OT457" s="46">
        <v>0</v>
      </c>
      <c r="OU457" s="46">
        <v>-3214.0155304745585</v>
      </c>
      <c r="OV457" s="46">
        <v>2160</v>
      </c>
      <c r="OW457" s="46">
        <v>0</v>
      </c>
      <c r="OX457" s="46">
        <v>0</v>
      </c>
      <c r="OY457" s="46">
        <v>0</v>
      </c>
      <c r="OZ457" s="46">
        <v>0</v>
      </c>
      <c r="PA457" s="46">
        <v>120059.69554669427</v>
      </c>
      <c r="PB457" s="46">
        <v>0</v>
      </c>
      <c r="PC457" s="46">
        <v>0</v>
      </c>
      <c r="PD457" s="46">
        <v>0</v>
      </c>
      <c r="PE457" s="46">
        <v>0</v>
      </c>
      <c r="PF457" s="46">
        <v>0</v>
      </c>
      <c r="PG457" s="46">
        <v>0</v>
      </c>
      <c r="PH457" s="46">
        <v>0</v>
      </c>
      <c r="PI457" s="46">
        <v>0</v>
      </c>
      <c r="PJ457" s="46">
        <v>120059.69554669427</v>
      </c>
      <c r="PK457" s="46"/>
      <c r="PL457" s="46">
        <v>12108.062320090494</v>
      </c>
      <c r="PM457" s="73">
        <v>88532.687157034467</v>
      </c>
      <c r="PO457" s="72">
        <v>6567</v>
      </c>
      <c r="PP457" s="46">
        <v>0</v>
      </c>
      <c r="PQ457" s="46">
        <v>0</v>
      </c>
      <c r="PR457" s="46">
        <v>0</v>
      </c>
      <c r="PS457" s="46">
        <v>0</v>
      </c>
      <c r="PT457" s="46">
        <v>0</v>
      </c>
      <c r="PU457" s="46">
        <v>0</v>
      </c>
      <c r="PV457" s="46">
        <v>0</v>
      </c>
      <c r="PW457" s="46">
        <v>0</v>
      </c>
      <c r="PX457" s="46">
        <v>0</v>
      </c>
      <c r="PY457" s="46">
        <v>0</v>
      </c>
      <c r="PZ457" s="46">
        <v>226.46666666666667</v>
      </c>
      <c r="QA457" s="46">
        <v>30</v>
      </c>
      <c r="QB457" s="46">
        <v>116.06666666666666</v>
      </c>
      <c r="QC457" s="46">
        <v>13</v>
      </c>
      <c r="QD457" s="46">
        <v>0</v>
      </c>
      <c r="QE457" s="46">
        <v>1418.2666666666667</v>
      </c>
      <c r="QF457" s="46">
        <v>8370.7999999999993</v>
      </c>
      <c r="QG457" s="46">
        <v>0</v>
      </c>
      <c r="QH457" s="46">
        <v>5502.4777920465131</v>
      </c>
      <c r="QI457" s="46">
        <v>0</v>
      </c>
      <c r="QJ457" s="46">
        <v>220.62486892069396</v>
      </c>
      <c r="QK457" s="46">
        <v>0</v>
      </c>
      <c r="QL457" s="46">
        <v>0</v>
      </c>
      <c r="QM457" s="46">
        <v>0</v>
      </c>
      <c r="QN457" s="46">
        <v>0</v>
      </c>
      <c r="QO457" s="46">
        <v>0</v>
      </c>
      <c r="QP457" s="46">
        <v>107.13385101581862</v>
      </c>
      <c r="QQ457" s="46">
        <v>0</v>
      </c>
      <c r="QR457" s="46">
        <v>0</v>
      </c>
      <c r="QS457" s="46">
        <v>0</v>
      </c>
      <c r="QT457" s="46">
        <v>0</v>
      </c>
      <c r="QU457" s="46">
        <v>0</v>
      </c>
      <c r="QV457" s="46">
        <v>14201.036511983026</v>
      </c>
      <c r="QW457" s="46">
        <v>0</v>
      </c>
      <c r="QX457" s="46">
        <v>0</v>
      </c>
      <c r="QY457" s="46">
        <v>0</v>
      </c>
      <c r="QZ457" s="46">
        <v>0</v>
      </c>
      <c r="RA457" s="46">
        <v>1314</v>
      </c>
      <c r="RB457" s="46">
        <v>132</v>
      </c>
      <c r="RC457" s="46">
        <v>0</v>
      </c>
      <c r="RD457" s="46">
        <v>0</v>
      </c>
      <c r="RE457" s="46">
        <v>15647.036511983026</v>
      </c>
      <c r="RF457" s="46">
        <v>0</v>
      </c>
      <c r="RG457" s="46">
        <v>0</v>
      </c>
      <c r="RH457" s="73">
        <v>15647.036511983026</v>
      </c>
      <c r="RI457" s="26">
        <v>0</v>
      </c>
      <c r="RJ457" s="72">
        <v>0</v>
      </c>
      <c r="RK457" s="46">
        <v>0</v>
      </c>
      <c r="RL457" s="46">
        <v>0</v>
      </c>
      <c r="RM457" s="46">
        <v>0</v>
      </c>
      <c r="RN457" s="46">
        <v>0</v>
      </c>
      <c r="RO457" s="46">
        <v>0</v>
      </c>
      <c r="RP457" s="46">
        <v>0</v>
      </c>
      <c r="RQ457" s="46">
        <v>0</v>
      </c>
      <c r="RR457" s="46">
        <v>0</v>
      </c>
      <c r="RS457" s="46">
        <v>0</v>
      </c>
      <c r="RT457" s="46">
        <v>0</v>
      </c>
      <c r="RU457" s="46">
        <v>0</v>
      </c>
      <c r="RV457" s="46">
        <v>0</v>
      </c>
      <c r="RW457" s="46">
        <v>0</v>
      </c>
      <c r="RX457" s="46">
        <v>0</v>
      </c>
      <c r="RY457" s="46">
        <v>0</v>
      </c>
      <c r="RZ457" s="46">
        <v>0</v>
      </c>
      <c r="SA457" s="46">
        <v>0</v>
      </c>
      <c r="SB457" s="46">
        <v>0</v>
      </c>
      <c r="SC457" s="46">
        <v>0</v>
      </c>
      <c r="SD457" s="46">
        <v>0</v>
      </c>
      <c r="SE457" s="46">
        <v>0</v>
      </c>
      <c r="SF457" s="46">
        <v>0</v>
      </c>
      <c r="SG457" s="46">
        <v>0</v>
      </c>
      <c r="SH457" s="46">
        <v>0</v>
      </c>
      <c r="SI457" s="46">
        <v>0</v>
      </c>
      <c r="SJ457" s="46">
        <v>0</v>
      </c>
      <c r="SK457" s="46">
        <v>0</v>
      </c>
      <c r="SL457" s="46">
        <v>0</v>
      </c>
      <c r="SM457" s="46">
        <v>0</v>
      </c>
      <c r="SN457" s="46">
        <v>0</v>
      </c>
      <c r="SO457" s="46">
        <v>0</v>
      </c>
      <c r="SP457" s="46">
        <v>0</v>
      </c>
      <c r="SQ457" s="46">
        <v>0</v>
      </c>
      <c r="SR457" s="46">
        <v>0</v>
      </c>
      <c r="SS457" s="46">
        <v>0</v>
      </c>
      <c r="ST457" s="46">
        <v>0</v>
      </c>
      <c r="SU457" s="46">
        <v>0</v>
      </c>
      <c r="SV457" s="46">
        <v>0</v>
      </c>
      <c r="SW457" s="46">
        <v>0</v>
      </c>
      <c r="SX457" s="46">
        <v>0</v>
      </c>
      <c r="SY457" s="46">
        <v>0</v>
      </c>
      <c r="SZ457" s="46">
        <v>0</v>
      </c>
      <c r="TA457" s="46">
        <v>0</v>
      </c>
      <c r="TB457" s="46">
        <v>0</v>
      </c>
      <c r="TC457" s="73">
        <v>0</v>
      </c>
      <c r="TD457" s="26">
        <v>0</v>
      </c>
      <c r="TE457" s="72">
        <v>6567</v>
      </c>
      <c r="TF457" s="46">
        <v>0</v>
      </c>
      <c r="TG457" s="46">
        <v>0</v>
      </c>
      <c r="TH457" s="46">
        <v>0</v>
      </c>
      <c r="TI457" s="46">
        <v>0</v>
      </c>
      <c r="TJ457" s="46">
        <v>0</v>
      </c>
      <c r="TK457" s="46">
        <v>0</v>
      </c>
      <c r="TL457" s="46">
        <v>0</v>
      </c>
      <c r="TM457" s="46">
        <v>0</v>
      </c>
      <c r="TN457" s="46">
        <v>0</v>
      </c>
      <c r="TO457" s="46">
        <v>0</v>
      </c>
      <c r="TP457" s="46">
        <v>226.46666666666667</v>
      </c>
      <c r="TQ457" s="46">
        <v>30</v>
      </c>
      <c r="TR457" s="46">
        <v>116.06666666666666</v>
      </c>
      <c r="TS457" s="46">
        <v>13</v>
      </c>
      <c r="TT457" s="46">
        <v>0</v>
      </c>
      <c r="TU457" s="46">
        <v>1418.2666666666667</v>
      </c>
      <c r="TV457" s="46">
        <v>8370.7999999999993</v>
      </c>
      <c r="TW457" s="46">
        <v>0</v>
      </c>
      <c r="TX457" s="46">
        <v>5502.4777920465131</v>
      </c>
      <c r="TY457" s="46">
        <v>0</v>
      </c>
      <c r="TZ457" s="46">
        <v>220.62486892069396</v>
      </c>
      <c r="UA457" s="46">
        <v>0</v>
      </c>
      <c r="UB457" s="46">
        <v>0</v>
      </c>
      <c r="UC457" s="46">
        <v>0</v>
      </c>
      <c r="UD457" s="46">
        <v>0</v>
      </c>
      <c r="UE457" s="46">
        <v>0</v>
      </c>
      <c r="UF457" s="46">
        <v>107.13385101581862</v>
      </c>
      <c r="UG457" s="46">
        <v>0</v>
      </c>
      <c r="UH457" s="46">
        <v>0</v>
      </c>
      <c r="UI457" s="46">
        <v>0</v>
      </c>
      <c r="UJ457" s="46">
        <v>0</v>
      </c>
      <c r="UK457" s="46">
        <v>0</v>
      </c>
      <c r="UL457" s="46">
        <v>14201.036511983026</v>
      </c>
      <c r="UM457" s="46">
        <v>0</v>
      </c>
      <c r="UN457" s="46">
        <v>0</v>
      </c>
      <c r="UO457" s="46">
        <v>0</v>
      </c>
      <c r="UP457" s="46">
        <v>0</v>
      </c>
      <c r="UQ457" s="46">
        <v>1314</v>
      </c>
      <c r="UR457" s="46">
        <v>132</v>
      </c>
      <c r="US457" s="46">
        <v>0</v>
      </c>
      <c r="UT457" s="46">
        <v>0</v>
      </c>
      <c r="UU457" s="46">
        <v>15647.036511983026</v>
      </c>
      <c r="UV457" s="46">
        <v>0</v>
      </c>
      <c r="UW457" s="46">
        <v>0</v>
      </c>
      <c r="UX457" s="73">
        <v>15647.036511983026</v>
      </c>
      <c r="UY457" s="26">
        <v>0</v>
      </c>
      <c r="UZ457" s="26">
        <v>6567</v>
      </c>
      <c r="VA457" s="26">
        <v>0</v>
      </c>
      <c r="VB457" s="26">
        <v>0</v>
      </c>
      <c r="VC457" s="26">
        <v>0</v>
      </c>
      <c r="VD457" s="26">
        <v>476.25018867924524</v>
      </c>
      <c r="VE457" s="26">
        <v>22.130883452616885</v>
      </c>
      <c r="VF457" s="26">
        <v>3.9701294641288691</v>
      </c>
      <c r="VG457" s="26">
        <v>0</v>
      </c>
      <c r="VH457" s="26">
        <v>0</v>
      </c>
      <c r="VI457" s="26">
        <v>0</v>
      </c>
      <c r="VJ457" s="26">
        <v>86.59510745239271</v>
      </c>
      <c r="VK457" s="26">
        <v>226.46666666666667</v>
      </c>
      <c r="VL457" s="26">
        <v>547.79414486675569</v>
      </c>
      <c r="VM457" s="26">
        <v>0</v>
      </c>
      <c r="VN457" s="26">
        <v>0</v>
      </c>
      <c r="VO457" s="26">
        <v>0</v>
      </c>
      <c r="VP457" s="26">
        <v>1418.2666666666667</v>
      </c>
      <c r="VQ457" s="26">
        <v>9824.7239759277199</v>
      </c>
      <c r="VR457" s="26">
        <v>1454.5023569916752</v>
      </c>
      <c r="VS457" s="26">
        <v>4316.1161725560478</v>
      </c>
      <c r="VT457" s="26">
        <v>95.267380076640023</v>
      </c>
      <c r="VU457" s="26">
        <v>249.99999999999994</v>
      </c>
      <c r="VV457" s="26">
        <v>0</v>
      </c>
      <c r="VW457" s="26">
        <v>0</v>
      </c>
      <c r="VX457" s="26">
        <v>0</v>
      </c>
      <c r="VY457" s="26">
        <v>2666.6666666666665</v>
      </c>
      <c r="VZ457" s="26">
        <v>0</v>
      </c>
      <c r="WA457" s="26">
        <v>0</v>
      </c>
      <c r="WB457" s="26">
        <v>72</v>
      </c>
      <c r="WC457" s="26">
        <v>0</v>
      </c>
      <c r="WD457" s="26">
        <v>0</v>
      </c>
      <c r="WE457" s="26">
        <v>0</v>
      </c>
      <c r="WF457" s="26">
        <v>0</v>
      </c>
      <c r="WG457" s="26">
        <v>18679.276552218751</v>
      </c>
      <c r="WH457" s="26">
        <v>0</v>
      </c>
      <c r="WI457" s="26">
        <v>0</v>
      </c>
      <c r="WJ457" s="26">
        <v>0</v>
      </c>
      <c r="WK457" s="26">
        <v>0</v>
      </c>
      <c r="WL457" s="26">
        <v>1314</v>
      </c>
      <c r="WM457" s="26">
        <v>132</v>
      </c>
      <c r="WN457" s="26">
        <v>0</v>
      </c>
      <c r="WO457" s="26">
        <v>0</v>
      </c>
      <c r="WP457" s="26">
        <v>20125.276552218751</v>
      </c>
      <c r="WQ457" s="26">
        <v>0</v>
      </c>
      <c r="WR457" s="26">
        <v>403.60207733634979</v>
      </c>
      <c r="WS457" s="26">
        <v>19074.376272563422</v>
      </c>
      <c r="WT457" s="26">
        <v>0</v>
      </c>
      <c r="WU457" s="72">
        <v>0</v>
      </c>
      <c r="WV457" s="46">
        <v>0</v>
      </c>
      <c r="WW457" s="46">
        <v>0</v>
      </c>
      <c r="WX457" s="46">
        <v>0</v>
      </c>
      <c r="WY457" s="46">
        <v>0</v>
      </c>
      <c r="WZ457" s="46">
        <v>0</v>
      </c>
      <c r="XA457" s="46">
        <v>0</v>
      </c>
      <c r="XB457" s="46">
        <v>0</v>
      </c>
      <c r="XC457" s="46">
        <v>0</v>
      </c>
      <c r="XD457" s="46">
        <v>0</v>
      </c>
      <c r="XE457" s="46">
        <v>0</v>
      </c>
      <c r="XF457" s="46">
        <v>0</v>
      </c>
      <c r="XG457" s="46">
        <v>0</v>
      </c>
      <c r="XH457" s="46">
        <v>0</v>
      </c>
      <c r="XI457" s="46">
        <v>0</v>
      </c>
      <c r="XJ457" s="46">
        <v>0</v>
      </c>
      <c r="XK457" s="46">
        <v>0</v>
      </c>
      <c r="XL457" s="46">
        <v>0</v>
      </c>
      <c r="XM457" s="46">
        <v>0</v>
      </c>
      <c r="XN457" s="46">
        <v>0</v>
      </c>
      <c r="XO457" s="46">
        <v>0</v>
      </c>
      <c r="XP457" s="46">
        <v>0</v>
      </c>
      <c r="XQ457" s="46">
        <v>0</v>
      </c>
      <c r="XR457" s="46">
        <v>0</v>
      </c>
      <c r="XS457" s="46">
        <v>0</v>
      </c>
      <c r="XT457" s="46">
        <v>0</v>
      </c>
      <c r="XU457" s="46">
        <v>0</v>
      </c>
      <c r="XV457" s="46">
        <v>0</v>
      </c>
      <c r="XW457" s="46">
        <v>0</v>
      </c>
      <c r="XX457" s="46">
        <v>0</v>
      </c>
      <c r="XY457" s="46">
        <v>0</v>
      </c>
      <c r="XZ457" s="46">
        <v>0</v>
      </c>
      <c r="YA457" s="46">
        <v>0</v>
      </c>
      <c r="YB457" s="46">
        <v>0</v>
      </c>
      <c r="YC457" s="46">
        <v>0</v>
      </c>
      <c r="YD457" s="46">
        <v>0</v>
      </c>
      <c r="YE457" s="46">
        <v>0</v>
      </c>
      <c r="YF457" s="46">
        <v>0</v>
      </c>
      <c r="YG457" s="46">
        <v>0</v>
      </c>
      <c r="YH457" s="46">
        <v>0</v>
      </c>
      <c r="YI457" s="46">
        <v>0</v>
      </c>
      <c r="YJ457" s="46">
        <v>0</v>
      </c>
      <c r="YK457" s="46">
        <v>0</v>
      </c>
      <c r="YL457" s="46">
        <v>0</v>
      </c>
      <c r="YM457" s="46">
        <v>0</v>
      </c>
      <c r="YN457" s="46">
        <v>0</v>
      </c>
      <c r="YO457" s="73">
        <v>0</v>
      </c>
      <c r="YP457" s="72">
        <v>6567</v>
      </c>
      <c r="YQ457" s="46">
        <v>0</v>
      </c>
      <c r="YR457" s="46">
        <v>0</v>
      </c>
      <c r="YS457" s="46">
        <v>0</v>
      </c>
      <c r="YT457" s="46">
        <v>476.25018867924524</v>
      </c>
      <c r="YU457" s="46">
        <v>22.130883452616885</v>
      </c>
      <c r="YV457" s="46">
        <v>3.9701294641288691</v>
      </c>
      <c r="YW457" s="46">
        <v>0</v>
      </c>
      <c r="YX457" s="46">
        <v>0</v>
      </c>
      <c r="YY457" s="46">
        <v>0</v>
      </c>
      <c r="YZ457" s="46">
        <v>86.59510745239271</v>
      </c>
      <c r="ZA457" s="46">
        <v>226.46666666666667</v>
      </c>
      <c r="ZB457" s="46">
        <v>547.79414486675569</v>
      </c>
      <c r="ZC457" s="46">
        <v>0</v>
      </c>
      <c r="ZD457" s="46">
        <v>0</v>
      </c>
      <c r="ZE457" s="46">
        <v>0</v>
      </c>
      <c r="ZF457" s="46">
        <v>1418.2666666666667</v>
      </c>
      <c r="ZG457" s="46">
        <v>9348.4737872484748</v>
      </c>
      <c r="ZH457" s="46">
        <v>1454.5023569916752</v>
      </c>
      <c r="ZI457" s="46">
        <v>4316.1161725560478</v>
      </c>
      <c r="ZJ457" s="46">
        <v>95.267380076640023</v>
      </c>
      <c r="ZK457" s="46">
        <v>249.99999999999994</v>
      </c>
      <c r="ZL457" s="46">
        <v>0</v>
      </c>
      <c r="ZM457" s="46">
        <v>0</v>
      </c>
      <c r="ZN457" s="46">
        <v>0</v>
      </c>
      <c r="ZO457" s="46">
        <v>2666.6666666666665</v>
      </c>
      <c r="ZP457" s="46">
        <v>0</v>
      </c>
      <c r="ZQ457" s="46">
        <v>0</v>
      </c>
      <c r="ZR457" s="46">
        <v>72</v>
      </c>
      <c r="ZS457" s="46">
        <v>0</v>
      </c>
      <c r="ZT457" s="46">
        <v>0</v>
      </c>
      <c r="ZU457" s="46">
        <v>0</v>
      </c>
      <c r="ZV457" s="46">
        <v>0</v>
      </c>
      <c r="ZW457" s="46">
        <v>18203.026363539502</v>
      </c>
      <c r="ZX457" s="46">
        <v>0</v>
      </c>
      <c r="ZY457" s="46">
        <v>0</v>
      </c>
      <c r="ZZ457" s="46">
        <v>0</v>
      </c>
      <c r="AAA457" s="46">
        <v>0</v>
      </c>
      <c r="AAB457" s="46">
        <v>1314</v>
      </c>
      <c r="AAC457" s="46">
        <v>132</v>
      </c>
      <c r="AAD457" s="46">
        <v>0</v>
      </c>
      <c r="AAE457" s="46">
        <v>0</v>
      </c>
      <c r="AAF457" s="46">
        <v>19649.026363539502</v>
      </c>
      <c r="AAG457" s="46">
        <v>0</v>
      </c>
      <c r="AAH457" s="46">
        <v>403.60207733634979</v>
      </c>
      <c r="AAI457" s="46">
        <v>18598.126083884174</v>
      </c>
      <c r="AAJ457" s="73">
        <v>0</v>
      </c>
      <c r="AAK457" s="72">
        <v>0</v>
      </c>
      <c r="AAL457" s="46">
        <v>0</v>
      </c>
      <c r="AAM457" s="46">
        <v>0</v>
      </c>
      <c r="AAN457" s="46">
        <v>0</v>
      </c>
      <c r="AAO457" s="46">
        <v>476.25018867924524</v>
      </c>
      <c r="AAP457" s="46">
        <v>22.130883452616885</v>
      </c>
      <c r="AAQ457" s="46">
        <v>3.9701294641288691</v>
      </c>
      <c r="AAR457" s="46">
        <v>0</v>
      </c>
      <c r="AAS457" s="46">
        <v>0</v>
      </c>
      <c r="AAT457" s="46">
        <v>0</v>
      </c>
      <c r="AAU457" s="46">
        <v>86.59510745239271</v>
      </c>
      <c r="AAV457" s="46">
        <v>0</v>
      </c>
      <c r="AAW457" s="46">
        <v>517.79414486675569</v>
      </c>
      <c r="AAX457" s="46">
        <v>-116.06666666666666</v>
      </c>
      <c r="AAY457" s="46">
        <v>-13</v>
      </c>
      <c r="AAZ457" s="46">
        <v>0</v>
      </c>
      <c r="ABA457" s="46">
        <v>0</v>
      </c>
      <c r="ABB457" s="46">
        <v>1453.9239759277202</v>
      </c>
      <c r="ABC457" s="46">
        <v>1454.5023569916752</v>
      </c>
      <c r="ABD457" s="46">
        <v>-1186.3616194904655</v>
      </c>
      <c r="ABE457" s="46">
        <v>95.267380076640023</v>
      </c>
      <c r="ABF457" s="46">
        <v>29.375131079305994</v>
      </c>
      <c r="ABG457" s="46">
        <v>0</v>
      </c>
      <c r="ABH457" s="46">
        <v>0</v>
      </c>
      <c r="ABI457" s="46">
        <v>0</v>
      </c>
      <c r="ABJ457" s="46">
        <v>2666.6666666666665</v>
      </c>
      <c r="ABK457" s="46">
        <v>0</v>
      </c>
      <c r="ABL457" s="46">
        <v>-107.13385101581862</v>
      </c>
      <c r="ABM457" s="46">
        <v>72</v>
      </c>
      <c r="ABN457" s="46">
        <v>0</v>
      </c>
      <c r="ABO457" s="46">
        <v>0</v>
      </c>
      <c r="ABP457" s="46">
        <v>0</v>
      </c>
      <c r="ABQ457" s="46">
        <v>0</v>
      </c>
      <c r="ABR457" s="46">
        <v>4478.2400402357243</v>
      </c>
      <c r="ABS457" s="46">
        <v>0</v>
      </c>
      <c r="ABT457" s="46">
        <v>0</v>
      </c>
      <c r="ABU457" s="46">
        <v>0</v>
      </c>
      <c r="ABV457" s="46">
        <v>0</v>
      </c>
      <c r="ABW457" s="46">
        <v>0</v>
      </c>
      <c r="ABX457" s="46">
        <v>0</v>
      </c>
      <c r="ABY457" s="46">
        <v>0</v>
      </c>
      <c r="ABZ457" s="46">
        <v>0</v>
      </c>
      <c r="ACA457" s="46">
        <v>4478.2400402357243</v>
      </c>
      <c r="ACB457" s="46">
        <v>0</v>
      </c>
      <c r="ACC457" s="46">
        <v>403.60207733634979</v>
      </c>
      <c r="ACD457" s="46">
        <v>3427.3397605803971</v>
      </c>
      <c r="ACE457" s="73">
        <v>0</v>
      </c>
      <c r="ACF457" s="72">
        <v>0</v>
      </c>
      <c r="ACG457" s="46">
        <v>0</v>
      </c>
      <c r="ACH457" s="46">
        <v>0</v>
      </c>
      <c r="ACI457" s="46">
        <v>0</v>
      </c>
      <c r="ACJ457" s="46">
        <v>0</v>
      </c>
      <c r="ACK457" s="46">
        <v>0</v>
      </c>
      <c r="ACL457" s="46">
        <v>0</v>
      </c>
      <c r="ACM457" s="46">
        <v>0</v>
      </c>
      <c r="ACN457" s="46">
        <v>0</v>
      </c>
      <c r="ACO457" s="46">
        <v>0</v>
      </c>
      <c r="ACP457" s="46">
        <v>0</v>
      </c>
      <c r="ACQ457" s="46">
        <v>0</v>
      </c>
      <c r="ACR457" s="46">
        <v>0</v>
      </c>
      <c r="ACS457" s="46">
        <v>0</v>
      </c>
      <c r="ACT457" s="46">
        <v>0</v>
      </c>
      <c r="ACU457" s="46">
        <v>0</v>
      </c>
      <c r="ACV457" s="46">
        <v>0</v>
      </c>
      <c r="ACW457" s="46">
        <v>0</v>
      </c>
      <c r="ACX457" s="46">
        <v>0</v>
      </c>
      <c r="ACY457" s="46">
        <v>0</v>
      </c>
      <c r="ACZ457" s="46">
        <v>0</v>
      </c>
      <c r="ADA457" s="46">
        <v>0</v>
      </c>
      <c r="ADB457" s="46">
        <v>0</v>
      </c>
      <c r="ADC457" s="46">
        <v>0</v>
      </c>
      <c r="ADD457" s="46">
        <v>0</v>
      </c>
      <c r="ADE457" s="46">
        <v>0</v>
      </c>
      <c r="ADF457" s="46">
        <v>0</v>
      </c>
      <c r="ADG457" s="46">
        <v>0</v>
      </c>
      <c r="ADH457" s="46">
        <v>0</v>
      </c>
      <c r="ADI457" s="46">
        <v>0</v>
      </c>
      <c r="ADJ457" s="46">
        <v>0</v>
      </c>
      <c r="ADK457" s="46">
        <v>0</v>
      </c>
      <c r="ADL457" s="46">
        <v>0</v>
      </c>
      <c r="ADM457" s="46">
        <v>0</v>
      </c>
      <c r="ADN457" s="46">
        <v>0</v>
      </c>
      <c r="ADO457" s="46">
        <v>0</v>
      </c>
      <c r="ADP457" s="46">
        <v>0</v>
      </c>
      <c r="ADQ457" s="46">
        <v>0</v>
      </c>
      <c r="ADR457" s="46">
        <v>0</v>
      </c>
      <c r="ADS457" s="46">
        <v>0</v>
      </c>
      <c r="ADT457" s="46">
        <v>0</v>
      </c>
      <c r="ADU457" s="46">
        <v>0</v>
      </c>
      <c r="ADV457" s="46">
        <v>0</v>
      </c>
      <c r="ADW457" s="46">
        <v>0</v>
      </c>
      <c r="ADX457" s="46">
        <v>0</v>
      </c>
      <c r="ADY457" s="46">
        <v>0</v>
      </c>
      <c r="ADZ457" s="73">
        <v>0</v>
      </c>
      <c r="AEA457" s="72">
        <v>0</v>
      </c>
      <c r="AEB457" s="46">
        <v>0</v>
      </c>
      <c r="AEC457" s="46">
        <v>0</v>
      </c>
      <c r="AED457" s="46">
        <v>0</v>
      </c>
      <c r="AEE457" s="46">
        <v>476.25018867924524</v>
      </c>
      <c r="AEF457" s="46">
        <v>22.130883452616885</v>
      </c>
      <c r="AEG457" s="46">
        <v>3.9701294641288691</v>
      </c>
      <c r="AEH457" s="46">
        <v>0</v>
      </c>
      <c r="AEI457" s="46">
        <v>0</v>
      </c>
      <c r="AEJ457" s="46">
        <v>0</v>
      </c>
      <c r="AEK457" s="46">
        <v>86.59510745239271</v>
      </c>
      <c r="AEL457" s="46">
        <v>0</v>
      </c>
      <c r="AEM457" s="46">
        <v>517.79414486675569</v>
      </c>
      <c r="AEN457" s="46">
        <v>-116.06666666666666</v>
      </c>
      <c r="AEO457" s="46">
        <v>-13</v>
      </c>
      <c r="AEP457" s="46">
        <v>0</v>
      </c>
      <c r="AEQ457" s="46">
        <v>0</v>
      </c>
      <c r="AER457" s="46">
        <v>977.67378724847413</v>
      </c>
      <c r="AES457" s="46">
        <v>1454.5023569916752</v>
      </c>
      <c r="AET457" s="46">
        <v>-1186.3616194904655</v>
      </c>
      <c r="AEU457" s="46">
        <v>95.267380076640023</v>
      </c>
      <c r="AEV457" s="46">
        <v>29.375131079305994</v>
      </c>
      <c r="AEW457" s="46">
        <v>0</v>
      </c>
      <c r="AEX457" s="46">
        <v>0</v>
      </c>
      <c r="AEY457" s="46">
        <v>0</v>
      </c>
      <c r="AEZ457" s="46">
        <v>2666.6666666666665</v>
      </c>
      <c r="AFA457" s="46">
        <v>0</v>
      </c>
      <c r="AFB457" s="46">
        <v>-107.13385101581862</v>
      </c>
      <c r="AFC457" s="46">
        <v>72</v>
      </c>
      <c r="AFD457" s="46">
        <v>0</v>
      </c>
      <c r="AFE457" s="46">
        <v>0</v>
      </c>
      <c r="AFF457" s="46">
        <v>0</v>
      </c>
      <c r="AFG457" s="46">
        <v>0</v>
      </c>
      <c r="AFH457" s="46">
        <v>4001.989851556476</v>
      </c>
      <c r="AFI457" s="46">
        <v>0</v>
      </c>
      <c r="AFJ457" s="46">
        <v>0</v>
      </c>
      <c r="AFK457" s="46">
        <v>0</v>
      </c>
      <c r="AFL457" s="46">
        <v>0</v>
      </c>
      <c r="AFM457" s="46">
        <v>0</v>
      </c>
      <c r="AFN457" s="46">
        <v>0</v>
      </c>
      <c r="AFO457" s="46">
        <v>0</v>
      </c>
      <c r="AFP457" s="46">
        <v>0</v>
      </c>
      <c r="AFQ457" s="46">
        <v>4001.989851556476</v>
      </c>
      <c r="AFR457" s="46">
        <v>0</v>
      </c>
      <c r="AFS457" s="46">
        <v>403.60207733634979</v>
      </c>
      <c r="AFT457" s="73">
        <v>2951.0895719011487</v>
      </c>
    </row>
    <row r="458" spans="1:852" s="30" customFormat="1" x14ac:dyDescent="0.25">
      <c r="A458" s="60">
        <v>4146</v>
      </c>
      <c r="B458" s="60">
        <v>7</v>
      </c>
      <c r="C458" s="30" t="s">
        <v>434</v>
      </c>
      <c r="D458" s="30">
        <v>7</v>
      </c>
      <c r="E458" s="143">
        <f>IFERROR(VLOOKUP(A458,'Student Info'!A:D,4,FALSE),0)</f>
        <v>117.32</v>
      </c>
      <c r="F458" s="72">
        <v>770440</v>
      </c>
      <c r="G458" s="46">
        <v>0</v>
      </c>
      <c r="H458" s="46">
        <v>0</v>
      </c>
      <c r="I458" s="46"/>
      <c r="J458" s="46"/>
      <c r="K458" s="46">
        <v>0</v>
      </c>
      <c r="L458" s="46">
        <v>0</v>
      </c>
      <c r="M458" s="46">
        <v>0</v>
      </c>
      <c r="N458" s="46">
        <v>0</v>
      </c>
      <c r="O458" s="46">
        <v>0</v>
      </c>
      <c r="P458" s="46">
        <v>0</v>
      </c>
      <c r="Q458" s="46">
        <v>26568</v>
      </c>
      <c r="R458" s="46">
        <v>11145.4</v>
      </c>
      <c r="S458" s="46">
        <v>13616</v>
      </c>
      <c r="T458" s="46">
        <v>1525</v>
      </c>
      <c r="U458" s="46">
        <v>0</v>
      </c>
      <c r="V458" s="46">
        <v>254074</v>
      </c>
      <c r="W458" s="74">
        <v>1077368.3999999999</v>
      </c>
      <c r="X458" s="46">
        <v>0</v>
      </c>
      <c r="Y458" s="46">
        <v>1157793.1267784084</v>
      </c>
      <c r="Z458" s="46"/>
      <c r="AA458" s="46">
        <v>0</v>
      </c>
      <c r="AB458" s="46">
        <v>0</v>
      </c>
      <c r="AC458" s="46">
        <v>0</v>
      </c>
      <c r="AD458" s="46">
        <v>0</v>
      </c>
      <c r="AE458" s="46">
        <v>0</v>
      </c>
      <c r="AF458" s="46">
        <v>0</v>
      </c>
      <c r="AG458" s="46">
        <v>0</v>
      </c>
      <c r="AH458" s="46">
        <v>0</v>
      </c>
      <c r="AI458" s="46">
        <v>0</v>
      </c>
      <c r="AJ458" s="46">
        <v>0</v>
      </c>
      <c r="AK458" s="46">
        <v>0</v>
      </c>
      <c r="AL458" s="46">
        <v>0</v>
      </c>
      <c r="AM458" s="46">
        <v>2235161.5267784083</v>
      </c>
      <c r="AN458" s="46">
        <v>0</v>
      </c>
      <c r="AO458" s="46">
        <v>0</v>
      </c>
      <c r="AP458" s="46">
        <v>0</v>
      </c>
      <c r="AQ458" s="46">
        <v>0</v>
      </c>
      <c r="AR458" s="46">
        <v>155551.32</v>
      </c>
      <c r="AS458" s="46">
        <v>15486.24</v>
      </c>
      <c r="AT458" s="46">
        <v>0</v>
      </c>
      <c r="AU458" s="46">
        <v>0</v>
      </c>
      <c r="AV458" s="46">
        <v>2406199.0867784084</v>
      </c>
      <c r="AW458" s="46"/>
      <c r="AX458" s="46"/>
      <c r="AY458" s="73">
        <v>2406199.0867784084</v>
      </c>
      <c r="AZ458" s="26"/>
      <c r="BA458" s="72">
        <v>0</v>
      </c>
      <c r="BB458" s="46">
        <v>0</v>
      </c>
      <c r="BC458" s="46">
        <v>0</v>
      </c>
      <c r="BD458" s="46">
        <v>0</v>
      </c>
      <c r="BE458" s="46">
        <v>0</v>
      </c>
      <c r="BF458" s="46">
        <v>0</v>
      </c>
      <c r="BG458" s="46">
        <v>0</v>
      </c>
      <c r="BH458" s="46">
        <v>0</v>
      </c>
      <c r="BI458" s="46">
        <v>0</v>
      </c>
      <c r="BJ458" s="46">
        <v>0</v>
      </c>
      <c r="BK458" s="46">
        <v>0</v>
      </c>
      <c r="BL458" s="46">
        <v>0</v>
      </c>
      <c r="BM458" s="22"/>
      <c r="BN458" s="46">
        <v>0</v>
      </c>
      <c r="BO458" s="46">
        <v>0</v>
      </c>
      <c r="BP458" s="46">
        <v>0</v>
      </c>
      <c r="BQ458" s="46">
        <v>0</v>
      </c>
      <c r="BR458" s="46">
        <v>0</v>
      </c>
      <c r="BS458" s="46">
        <v>0</v>
      </c>
      <c r="BT458" s="46">
        <v>0</v>
      </c>
      <c r="BU458" s="46">
        <v>0</v>
      </c>
      <c r="BV458" s="45">
        <v>0</v>
      </c>
      <c r="BW458" s="45">
        <v>0</v>
      </c>
      <c r="BX458" s="46">
        <v>0</v>
      </c>
      <c r="BY458" s="46">
        <v>0</v>
      </c>
      <c r="BZ458" s="46">
        <v>0</v>
      </c>
      <c r="CA458" s="45">
        <v>0</v>
      </c>
      <c r="CB458" s="45">
        <v>0</v>
      </c>
      <c r="CC458" s="45">
        <v>0</v>
      </c>
      <c r="CD458" s="46">
        <v>0</v>
      </c>
      <c r="CE458" s="46">
        <v>0</v>
      </c>
      <c r="CF458" s="45">
        <v>0</v>
      </c>
      <c r="CG458" s="45">
        <v>0</v>
      </c>
      <c r="CH458" s="117">
        <v>0</v>
      </c>
      <c r="CI458" s="45">
        <v>0</v>
      </c>
      <c r="CJ458" s="45">
        <v>0</v>
      </c>
      <c r="CK458" s="45">
        <v>0</v>
      </c>
      <c r="CL458" s="45">
        <v>0</v>
      </c>
      <c r="CM458" s="45">
        <v>0</v>
      </c>
      <c r="CN458" s="45">
        <v>0</v>
      </c>
      <c r="CO458" s="45">
        <v>0</v>
      </c>
      <c r="CP458" s="46">
        <v>0</v>
      </c>
      <c r="CQ458" s="46">
        <v>0</v>
      </c>
      <c r="CR458" s="46"/>
      <c r="CS458" s="46"/>
      <c r="CT458" s="73">
        <v>0</v>
      </c>
      <c r="CU458" s="26"/>
      <c r="CV458" s="72">
        <v>770440</v>
      </c>
      <c r="CW458" s="46">
        <v>0</v>
      </c>
      <c r="CX458" s="46">
        <v>0</v>
      </c>
      <c r="CY458" s="46">
        <v>0</v>
      </c>
      <c r="CZ458" s="46"/>
      <c r="DA458" s="46">
        <v>0</v>
      </c>
      <c r="DB458" s="46">
        <v>0</v>
      </c>
      <c r="DC458" s="46">
        <v>0</v>
      </c>
      <c r="DD458" s="46">
        <v>0</v>
      </c>
      <c r="DE458" s="46">
        <v>0</v>
      </c>
      <c r="DF458" s="46">
        <v>0</v>
      </c>
      <c r="DG458" s="46">
        <v>26568</v>
      </c>
      <c r="DH458" s="46">
        <v>11145.4</v>
      </c>
      <c r="DI458" s="46">
        <v>13616</v>
      </c>
      <c r="DJ458" s="46">
        <v>1525</v>
      </c>
      <c r="DK458" s="46">
        <v>0</v>
      </c>
      <c r="DL458" s="46">
        <v>254074</v>
      </c>
      <c r="DM458" s="46">
        <v>1077368.3999999999</v>
      </c>
      <c r="DN458" s="46">
        <v>0</v>
      </c>
      <c r="DO458" s="46">
        <v>1157793.1267784084</v>
      </c>
      <c r="DP458" s="46">
        <v>0</v>
      </c>
      <c r="DQ458" s="46">
        <v>0</v>
      </c>
      <c r="DR458" s="46">
        <v>0</v>
      </c>
      <c r="DS458" s="46">
        <v>0</v>
      </c>
      <c r="DT458" s="46">
        <v>0</v>
      </c>
      <c r="DU458" s="46">
        <v>0</v>
      </c>
      <c r="DV458" s="46">
        <v>0</v>
      </c>
      <c r="DW458" s="46">
        <v>0</v>
      </c>
      <c r="DX458" s="46">
        <v>0</v>
      </c>
      <c r="DY458" s="46">
        <v>0</v>
      </c>
      <c r="DZ458" s="46">
        <v>0</v>
      </c>
      <c r="EA458" s="46">
        <v>0</v>
      </c>
      <c r="EB458" s="46">
        <v>0</v>
      </c>
      <c r="EC458" s="46">
        <v>2235161.5267784083</v>
      </c>
      <c r="ED458" s="46">
        <v>0</v>
      </c>
      <c r="EE458" s="46">
        <v>0</v>
      </c>
      <c r="EF458" s="46">
        <v>0</v>
      </c>
      <c r="EG458" s="46">
        <v>0</v>
      </c>
      <c r="EH458" s="46">
        <v>155551.32</v>
      </c>
      <c r="EI458" s="46">
        <v>15486.24</v>
      </c>
      <c r="EJ458" s="46">
        <v>0</v>
      </c>
      <c r="EK458" s="46">
        <v>0</v>
      </c>
      <c r="EL458" s="46">
        <v>2406199.0867784084</v>
      </c>
      <c r="EM458" s="46"/>
      <c r="EN458" s="46"/>
      <c r="EO458" s="73">
        <v>2406199.0867784084</v>
      </c>
      <c r="EP458" s="26"/>
      <c r="EQ458" s="83">
        <v>770440</v>
      </c>
      <c r="ER458" s="46">
        <v>0</v>
      </c>
      <c r="ES458" s="46">
        <v>0</v>
      </c>
      <c r="ET458" s="46"/>
      <c r="EU458" s="46">
        <v>62836.860377358484</v>
      </c>
      <c r="EV458" s="46">
        <v>21322.645283018865</v>
      </c>
      <c r="EW458" s="46">
        <v>41514.215094339619</v>
      </c>
      <c r="EX458" s="46">
        <v>2596.3952466610135</v>
      </c>
      <c r="EY458" s="46">
        <v>1006.4169726483265</v>
      </c>
      <c r="EZ458" s="46">
        <v>0</v>
      </c>
      <c r="FA458" s="46">
        <v>0</v>
      </c>
      <c r="FB458" s="46">
        <v>0</v>
      </c>
      <c r="FC458" s="46">
        <v>10159.338006314711</v>
      </c>
      <c r="FD458" s="46">
        <v>26568</v>
      </c>
      <c r="FE458" s="46">
        <v>64267.209075767772</v>
      </c>
      <c r="FF458" s="46"/>
      <c r="FG458" s="46"/>
      <c r="FH458" s="46"/>
      <c r="FI458" s="46">
        <v>254074</v>
      </c>
      <c r="FJ458" s="46">
        <v>1254785.0800561088</v>
      </c>
      <c r="FK458" s="46">
        <v>0</v>
      </c>
      <c r="FL458" s="46">
        <v>977831.54648452182</v>
      </c>
      <c r="FM458" s="46">
        <v>9235.8199322352029</v>
      </c>
      <c r="FN458" s="46">
        <v>25797.777777777781</v>
      </c>
      <c r="FO458" s="46">
        <v>0</v>
      </c>
      <c r="FP458" s="46">
        <v>0</v>
      </c>
      <c r="FQ458" s="46">
        <v>18109.279268896425</v>
      </c>
      <c r="FR458" s="46">
        <v>80000</v>
      </c>
      <c r="FS458" s="46">
        <v>0</v>
      </c>
      <c r="FT458" s="46">
        <v>0</v>
      </c>
      <c r="FU458" s="46">
        <v>8447.0399999999991</v>
      </c>
      <c r="FV458" s="46">
        <v>0</v>
      </c>
      <c r="FW458" s="46">
        <v>0</v>
      </c>
      <c r="FX458" s="46">
        <v>0</v>
      </c>
      <c r="FY458" s="46">
        <v>0</v>
      </c>
      <c r="FZ458" s="46">
        <v>2374206.5435195402</v>
      </c>
      <c r="GA458" s="46">
        <v>0</v>
      </c>
      <c r="GB458" s="46">
        <v>0</v>
      </c>
      <c r="GC458" s="46">
        <v>0</v>
      </c>
      <c r="GD458" s="46">
        <v>0</v>
      </c>
      <c r="GE458" s="46">
        <v>155551.32</v>
      </c>
      <c r="GF458" s="46">
        <v>15486.24</v>
      </c>
      <c r="GG458" s="46">
        <v>0</v>
      </c>
      <c r="GH458" s="46"/>
      <c r="GI458" s="46">
        <v>2545244.1035195403</v>
      </c>
      <c r="GJ458" s="46"/>
      <c r="GK458" s="46">
        <v>0</v>
      </c>
      <c r="GL458" s="73">
        <v>2545244.1035195403</v>
      </c>
      <c r="GM458" s="26"/>
      <c r="GN458" s="72"/>
      <c r="GO458" s="46">
        <v>0</v>
      </c>
      <c r="GP458" s="46">
        <v>0</v>
      </c>
      <c r="GQ458" s="46"/>
      <c r="GR458" s="46">
        <v>0</v>
      </c>
      <c r="GS458" s="46">
        <v>0</v>
      </c>
      <c r="GT458" s="46">
        <v>0</v>
      </c>
      <c r="GU458" s="46">
        <v>0</v>
      </c>
      <c r="GV458" s="46">
        <v>0</v>
      </c>
      <c r="GW458" s="46">
        <v>0</v>
      </c>
      <c r="GX458" s="46">
        <v>0</v>
      </c>
      <c r="GY458" s="46">
        <v>0</v>
      </c>
      <c r="GZ458" s="46">
        <v>0</v>
      </c>
      <c r="HA458" s="46"/>
      <c r="HB458" s="46"/>
      <c r="HC458" s="46"/>
      <c r="HD458" s="46"/>
      <c r="HE458" s="46">
        <v>0</v>
      </c>
      <c r="HF458" s="46">
        <v>0</v>
      </c>
      <c r="HG458" s="46">
        <v>0</v>
      </c>
      <c r="HH458" s="46">
        <v>0</v>
      </c>
      <c r="HI458" s="46">
        <v>0</v>
      </c>
      <c r="HJ458" s="46">
        <v>0</v>
      </c>
      <c r="HK458" s="46">
        <v>0</v>
      </c>
      <c r="HL458" s="46">
        <v>0</v>
      </c>
      <c r="HM458" s="46">
        <v>0</v>
      </c>
      <c r="HN458" s="46">
        <v>0</v>
      </c>
      <c r="HO458" s="22"/>
      <c r="HP458" s="46">
        <v>0</v>
      </c>
      <c r="HQ458" s="46">
        <v>0</v>
      </c>
      <c r="HR458" s="46"/>
      <c r="HS458" s="46">
        <v>0</v>
      </c>
      <c r="HT458" s="46">
        <v>0</v>
      </c>
      <c r="HU458" s="74">
        <v>0</v>
      </c>
      <c r="HV458" s="46">
        <v>0</v>
      </c>
      <c r="HW458" s="46">
        <v>0</v>
      </c>
      <c r="HX458" s="46">
        <v>0</v>
      </c>
      <c r="HY458" s="46">
        <v>0</v>
      </c>
      <c r="HZ458" s="46">
        <v>0</v>
      </c>
      <c r="IA458" s="46">
        <v>0</v>
      </c>
      <c r="IB458" s="46">
        <v>0</v>
      </c>
      <c r="IC458" s="46">
        <v>0</v>
      </c>
      <c r="ID458" s="46">
        <v>0</v>
      </c>
      <c r="IE458" s="46"/>
      <c r="IF458" s="46">
        <v>0</v>
      </c>
      <c r="IG458" s="73">
        <v>0</v>
      </c>
      <c r="IH458" s="26"/>
      <c r="II458" s="72">
        <v>770440</v>
      </c>
      <c r="IJ458" s="46">
        <v>0</v>
      </c>
      <c r="IK458" s="46">
        <v>0</v>
      </c>
      <c r="IL458" s="46"/>
      <c r="IM458" s="46">
        <v>62836.860377358484</v>
      </c>
      <c r="IN458" s="46">
        <v>2596.3952466610135</v>
      </c>
      <c r="IO458" s="46">
        <v>1006.4169726483265</v>
      </c>
      <c r="IP458" s="46">
        <v>0</v>
      </c>
      <c r="IQ458" s="46">
        <v>0</v>
      </c>
      <c r="IR458" s="46">
        <v>0</v>
      </c>
      <c r="IS458" s="46">
        <v>10159.338006314711</v>
      </c>
      <c r="IT458" s="46">
        <v>26568</v>
      </c>
      <c r="IU458" s="46">
        <v>64267.209075767772</v>
      </c>
      <c r="IV458" s="46"/>
      <c r="IW458" s="46"/>
      <c r="IX458" s="46"/>
      <c r="IY458" s="46">
        <v>254074</v>
      </c>
      <c r="IZ458" s="46">
        <v>1191948.2196787503</v>
      </c>
      <c r="JA458" s="46">
        <v>0</v>
      </c>
      <c r="JB458" s="46">
        <v>977831.54648452182</v>
      </c>
      <c r="JC458" s="46">
        <v>9235.8199322352029</v>
      </c>
      <c r="JD458" s="46">
        <v>25797.777777777781</v>
      </c>
      <c r="JE458" s="46">
        <v>0</v>
      </c>
      <c r="JF458" s="46">
        <v>0</v>
      </c>
      <c r="JG458" s="46">
        <v>18109.279268896425</v>
      </c>
      <c r="JH458" s="46">
        <v>80000</v>
      </c>
      <c r="JI458" s="46">
        <v>0</v>
      </c>
      <c r="JJ458" s="46"/>
      <c r="JK458" s="46">
        <v>8447.0399999999991</v>
      </c>
      <c r="JL458" s="46">
        <v>0</v>
      </c>
      <c r="JM458" s="46"/>
      <c r="JN458" s="46">
        <v>0</v>
      </c>
      <c r="JO458" s="46">
        <v>0</v>
      </c>
      <c r="JP458" s="46">
        <v>2311369.6831421815</v>
      </c>
      <c r="JQ458" s="46">
        <v>0</v>
      </c>
      <c r="JR458" s="46">
        <v>0</v>
      </c>
      <c r="JS458" s="46">
        <v>0</v>
      </c>
      <c r="JT458" s="46">
        <v>0</v>
      </c>
      <c r="JU458" s="46">
        <v>155551.32</v>
      </c>
      <c r="JV458" s="46">
        <v>15486.24</v>
      </c>
      <c r="JW458" s="46">
        <v>0</v>
      </c>
      <c r="JX458" s="46">
        <v>0</v>
      </c>
      <c r="JY458" s="46">
        <v>2482407.2431421815</v>
      </c>
      <c r="JZ458" s="46"/>
      <c r="KA458" s="46">
        <v>0</v>
      </c>
      <c r="KB458" s="73">
        <v>2482407.2431421815</v>
      </c>
      <c r="KC458" s="26"/>
      <c r="KD458" s="72">
        <v>0</v>
      </c>
      <c r="KE458" s="46">
        <v>0</v>
      </c>
      <c r="KF458" s="46">
        <v>0</v>
      </c>
      <c r="KG458" s="46">
        <v>0</v>
      </c>
      <c r="KH458" s="46">
        <v>62836.860377358484</v>
      </c>
      <c r="KI458" s="46">
        <v>2596.3952466610135</v>
      </c>
      <c r="KJ458" s="46">
        <v>1006.4169726483265</v>
      </c>
      <c r="KK458" s="46">
        <v>0</v>
      </c>
      <c r="KL458" s="46">
        <v>0</v>
      </c>
      <c r="KM458" s="46">
        <v>0</v>
      </c>
      <c r="KN458" s="46">
        <v>10159.338006314711</v>
      </c>
      <c r="KO458" s="46">
        <v>0</v>
      </c>
      <c r="KP458" s="46">
        <v>53121.809075767771</v>
      </c>
      <c r="KQ458" s="46">
        <v>-13616</v>
      </c>
      <c r="KR458" s="46">
        <v>-1525</v>
      </c>
      <c r="KS458" s="46">
        <v>0</v>
      </c>
      <c r="KT458" s="46">
        <v>0</v>
      </c>
      <c r="KU458" s="46">
        <v>177416.68005610886</v>
      </c>
      <c r="KV458" s="46">
        <v>0</v>
      </c>
      <c r="KW458" s="46">
        <v>-179961.5802938866</v>
      </c>
      <c r="KX458" s="46">
        <v>9235.8199322352029</v>
      </c>
      <c r="KY458" s="46">
        <v>25797.777777777781</v>
      </c>
      <c r="KZ458" s="46">
        <v>0</v>
      </c>
      <c r="LA458" s="46">
        <v>0</v>
      </c>
      <c r="LB458" s="46">
        <v>18109.279268896425</v>
      </c>
      <c r="LC458" s="46">
        <v>80000</v>
      </c>
      <c r="LD458" s="46">
        <v>0</v>
      </c>
      <c r="LE458" s="46">
        <v>0</v>
      </c>
      <c r="LF458" s="46">
        <v>8447.0399999999991</v>
      </c>
      <c r="LG458" s="46">
        <v>0</v>
      </c>
      <c r="LH458" s="46">
        <v>0</v>
      </c>
      <c r="LI458" s="46">
        <v>0</v>
      </c>
      <c r="LJ458" s="46">
        <v>0</v>
      </c>
      <c r="LK458" s="46">
        <v>139045.0167411319</v>
      </c>
      <c r="LL458" s="46">
        <v>0</v>
      </c>
      <c r="LM458" s="46">
        <v>0</v>
      </c>
      <c r="LN458" s="46">
        <v>0</v>
      </c>
      <c r="LO458" s="46">
        <v>0</v>
      </c>
      <c r="LP458" s="46">
        <v>0</v>
      </c>
      <c r="LQ458" s="46">
        <v>0</v>
      </c>
      <c r="LR458" s="46">
        <v>0</v>
      </c>
      <c r="LS458" s="46">
        <v>0</v>
      </c>
      <c r="LT458" s="46">
        <v>139045.0167411319</v>
      </c>
      <c r="LU458" s="46">
        <v>0</v>
      </c>
      <c r="LV458" s="46">
        <v>0</v>
      </c>
      <c r="LW458" s="73">
        <v>139045.0167411319</v>
      </c>
      <c r="LX458" s="26">
        <v>0</v>
      </c>
      <c r="LY458" s="72">
        <v>0</v>
      </c>
      <c r="LZ458" s="46">
        <v>0</v>
      </c>
      <c r="MA458" s="46">
        <v>0</v>
      </c>
      <c r="MB458" s="46">
        <v>0</v>
      </c>
      <c r="MC458" s="46">
        <v>0</v>
      </c>
      <c r="MD458" s="46">
        <v>0</v>
      </c>
      <c r="ME458" s="46">
        <v>0</v>
      </c>
      <c r="MF458" s="46">
        <v>0</v>
      </c>
      <c r="MG458" s="46">
        <v>0</v>
      </c>
      <c r="MH458" s="46">
        <v>0</v>
      </c>
      <c r="MI458" s="46">
        <v>0</v>
      </c>
      <c r="MJ458" s="46">
        <v>0</v>
      </c>
      <c r="MK458" s="46">
        <v>0</v>
      </c>
      <c r="ML458" s="46">
        <v>0</v>
      </c>
      <c r="MM458" s="46">
        <v>0</v>
      </c>
      <c r="MN458" s="46">
        <v>0</v>
      </c>
      <c r="MO458" s="46">
        <v>0</v>
      </c>
      <c r="MP458" s="46">
        <v>0</v>
      </c>
      <c r="MQ458" s="46">
        <v>0</v>
      </c>
      <c r="MR458" s="46">
        <v>0</v>
      </c>
      <c r="MS458" s="46">
        <v>0</v>
      </c>
      <c r="MT458" s="46">
        <v>0</v>
      </c>
      <c r="MU458" s="46">
        <v>0</v>
      </c>
      <c r="MV458" s="46">
        <v>0</v>
      </c>
      <c r="MW458" s="46">
        <v>0</v>
      </c>
      <c r="MX458" s="46">
        <v>0</v>
      </c>
      <c r="MY458" s="46">
        <v>0</v>
      </c>
      <c r="MZ458" s="46">
        <v>0</v>
      </c>
      <c r="NA458" s="46">
        <v>0</v>
      </c>
      <c r="NB458" s="46">
        <v>0</v>
      </c>
      <c r="NC458" s="46">
        <v>0</v>
      </c>
      <c r="ND458" s="46">
        <v>0</v>
      </c>
      <c r="NE458" s="46">
        <v>0</v>
      </c>
      <c r="NF458" s="46">
        <v>0</v>
      </c>
      <c r="NG458" s="46">
        <v>0</v>
      </c>
      <c r="NH458" s="46">
        <v>0</v>
      </c>
      <c r="NI458" s="46">
        <v>0</v>
      </c>
      <c r="NJ458" s="46">
        <v>0</v>
      </c>
      <c r="NK458" s="46">
        <v>0</v>
      </c>
      <c r="NL458" s="46">
        <v>0</v>
      </c>
      <c r="NM458" s="46">
        <v>0</v>
      </c>
      <c r="NN458" s="46">
        <v>0</v>
      </c>
      <c r="NO458" s="46">
        <v>0</v>
      </c>
      <c r="NP458" s="46">
        <v>0</v>
      </c>
      <c r="NQ458" s="46">
        <v>0</v>
      </c>
      <c r="NR458" s="73">
        <v>0</v>
      </c>
      <c r="NS458" s="26">
        <v>0</v>
      </c>
      <c r="NT458" s="72">
        <v>0</v>
      </c>
      <c r="NU458" s="46">
        <v>0</v>
      </c>
      <c r="NV458" s="46">
        <v>0</v>
      </c>
      <c r="NW458" s="46">
        <v>0</v>
      </c>
      <c r="NX458" s="46">
        <v>62836.860377358484</v>
      </c>
      <c r="NY458" s="46">
        <v>2596.3952466610135</v>
      </c>
      <c r="NZ458" s="46">
        <v>1006.4169726483265</v>
      </c>
      <c r="OA458" s="46">
        <v>0</v>
      </c>
      <c r="OB458" s="46">
        <v>0</v>
      </c>
      <c r="OC458" s="46">
        <v>0</v>
      </c>
      <c r="OD458" s="46">
        <v>10159.338006314711</v>
      </c>
      <c r="OE458" s="46">
        <v>0</v>
      </c>
      <c r="OF458" s="46">
        <v>53121.809075767771</v>
      </c>
      <c r="OG458" s="46">
        <v>-13616</v>
      </c>
      <c r="OH458" s="46">
        <v>-1525</v>
      </c>
      <c r="OI458" s="46">
        <v>0</v>
      </c>
      <c r="OJ458" s="46">
        <v>0</v>
      </c>
      <c r="OK458" s="46">
        <v>114579.81967875035</v>
      </c>
      <c r="OL458" s="46">
        <v>0</v>
      </c>
      <c r="OM458" s="46">
        <v>-179961.5802938866</v>
      </c>
      <c r="ON458" s="46">
        <v>9235.8199322352029</v>
      </c>
      <c r="OO458" s="46">
        <v>25797.777777777781</v>
      </c>
      <c r="OP458" s="46">
        <v>0</v>
      </c>
      <c r="OQ458" s="46">
        <v>0</v>
      </c>
      <c r="OR458" s="46">
        <v>18109.279268896425</v>
      </c>
      <c r="OS458" s="46">
        <v>80000</v>
      </c>
      <c r="OT458" s="46">
        <v>0</v>
      </c>
      <c r="OU458" s="46">
        <v>0</v>
      </c>
      <c r="OV458" s="46">
        <v>8447.0399999999991</v>
      </c>
      <c r="OW458" s="46">
        <v>0</v>
      </c>
      <c r="OX458" s="46">
        <v>0</v>
      </c>
      <c r="OY458" s="46">
        <v>0</v>
      </c>
      <c r="OZ458" s="46">
        <v>0</v>
      </c>
      <c r="PA458" s="46">
        <v>76208.15636377316</v>
      </c>
      <c r="PB458" s="46">
        <v>0</v>
      </c>
      <c r="PC458" s="46">
        <v>0</v>
      </c>
      <c r="PD458" s="46">
        <v>0</v>
      </c>
      <c r="PE458" s="46">
        <v>0</v>
      </c>
      <c r="PF458" s="46">
        <v>0</v>
      </c>
      <c r="PG458" s="46">
        <v>0</v>
      </c>
      <c r="PH458" s="46">
        <v>0</v>
      </c>
      <c r="PI458" s="46">
        <v>0</v>
      </c>
      <c r="PJ458" s="46">
        <v>76208.15636377316</v>
      </c>
      <c r="PK458" s="46"/>
      <c r="PL458" s="46">
        <v>0</v>
      </c>
      <c r="PM458" s="73">
        <v>76208.15636377316</v>
      </c>
      <c r="PO458" s="72">
        <v>6566.9962495738155</v>
      </c>
      <c r="PP458" s="46">
        <v>0</v>
      </c>
      <c r="PQ458" s="46">
        <v>0</v>
      </c>
      <c r="PR458" s="46">
        <v>0</v>
      </c>
      <c r="PS458" s="46">
        <v>0</v>
      </c>
      <c r="PT458" s="46">
        <v>0</v>
      </c>
      <c r="PU458" s="46">
        <v>0</v>
      </c>
      <c r="PV458" s="46">
        <v>0</v>
      </c>
      <c r="PW458" s="46">
        <v>0</v>
      </c>
      <c r="PX458" s="46">
        <v>0</v>
      </c>
      <c r="PY458" s="46">
        <v>0</v>
      </c>
      <c r="PZ458" s="46">
        <v>226.45755199454484</v>
      </c>
      <c r="QA458" s="46">
        <v>95</v>
      </c>
      <c r="QB458" s="46">
        <v>116.05864302761678</v>
      </c>
      <c r="QC458" s="46">
        <v>12.998636208660075</v>
      </c>
      <c r="QD458" s="46">
        <v>0</v>
      </c>
      <c r="QE458" s="46">
        <v>2165.6495056256394</v>
      </c>
      <c r="QF458" s="46">
        <v>9183.1605864302765</v>
      </c>
      <c r="QG458" s="46">
        <v>0</v>
      </c>
      <c r="QH458" s="46">
        <v>9868.6764982816949</v>
      </c>
      <c r="QI458" s="46">
        <v>0</v>
      </c>
      <c r="QJ458" s="46">
        <v>0</v>
      </c>
      <c r="QK458" s="46">
        <v>0</v>
      </c>
      <c r="QL458" s="46">
        <v>0</v>
      </c>
      <c r="QM458" s="46">
        <v>0</v>
      </c>
      <c r="QN458" s="46">
        <v>0</v>
      </c>
      <c r="QO458" s="46">
        <v>0</v>
      </c>
      <c r="QP458" s="46">
        <v>0</v>
      </c>
      <c r="QQ458" s="46">
        <v>0</v>
      </c>
      <c r="QR458" s="46">
        <v>0</v>
      </c>
      <c r="QS458" s="46">
        <v>0</v>
      </c>
      <c r="QT458" s="46">
        <v>0</v>
      </c>
      <c r="QU458" s="46">
        <v>0</v>
      </c>
      <c r="QV458" s="46">
        <v>19051.83708471197</v>
      </c>
      <c r="QW458" s="46">
        <v>0</v>
      </c>
      <c r="QX458" s="46">
        <v>0</v>
      </c>
      <c r="QY458" s="46">
        <v>0</v>
      </c>
      <c r="QZ458" s="46">
        <v>0</v>
      </c>
      <c r="RA458" s="46">
        <v>1325.8721445618821</v>
      </c>
      <c r="RB458" s="46">
        <v>132</v>
      </c>
      <c r="RC458" s="46">
        <v>0</v>
      </c>
      <c r="RD458" s="46">
        <v>0</v>
      </c>
      <c r="RE458" s="46">
        <v>20509.709229273853</v>
      </c>
      <c r="RF458" s="46">
        <v>0</v>
      </c>
      <c r="RG458" s="46">
        <v>0</v>
      </c>
      <c r="RH458" s="73">
        <v>20509.709229273853</v>
      </c>
      <c r="RI458" s="26">
        <v>0</v>
      </c>
      <c r="RJ458" s="72">
        <v>0</v>
      </c>
      <c r="RK458" s="46">
        <v>0</v>
      </c>
      <c r="RL458" s="46">
        <v>0</v>
      </c>
      <c r="RM458" s="46">
        <v>0</v>
      </c>
      <c r="RN458" s="46">
        <v>0</v>
      </c>
      <c r="RO458" s="46">
        <v>0</v>
      </c>
      <c r="RP458" s="46">
        <v>0</v>
      </c>
      <c r="RQ458" s="46">
        <v>0</v>
      </c>
      <c r="RR458" s="46">
        <v>0</v>
      </c>
      <c r="RS458" s="46">
        <v>0</v>
      </c>
      <c r="RT458" s="46">
        <v>0</v>
      </c>
      <c r="RU458" s="46">
        <v>0</v>
      </c>
      <c r="RV458" s="46">
        <v>0</v>
      </c>
      <c r="RW458" s="46">
        <v>0</v>
      </c>
      <c r="RX458" s="46">
        <v>0</v>
      </c>
      <c r="RY458" s="46">
        <v>0</v>
      </c>
      <c r="RZ458" s="46">
        <v>0</v>
      </c>
      <c r="SA458" s="46">
        <v>0</v>
      </c>
      <c r="SB458" s="46">
        <v>0</v>
      </c>
      <c r="SC458" s="46">
        <v>0</v>
      </c>
      <c r="SD458" s="46">
        <v>0</v>
      </c>
      <c r="SE458" s="46">
        <v>0</v>
      </c>
      <c r="SF458" s="46">
        <v>0</v>
      </c>
      <c r="SG458" s="46">
        <v>0</v>
      </c>
      <c r="SH458" s="46">
        <v>0</v>
      </c>
      <c r="SI458" s="46">
        <v>0</v>
      </c>
      <c r="SJ458" s="46">
        <v>0</v>
      </c>
      <c r="SK458" s="46">
        <v>0</v>
      </c>
      <c r="SL458" s="46">
        <v>0</v>
      </c>
      <c r="SM458" s="46">
        <v>0</v>
      </c>
      <c r="SN458" s="46">
        <v>0</v>
      </c>
      <c r="SO458" s="46">
        <v>0</v>
      </c>
      <c r="SP458" s="46">
        <v>0</v>
      </c>
      <c r="SQ458" s="46">
        <v>0</v>
      </c>
      <c r="SR458" s="46">
        <v>0</v>
      </c>
      <c r="SS458" s="46">
        <v>0</v>
      </c>
      <c r="ST458" s="46">
        <v>0</v>
      </c>
      <c r="SU458" s="46">
        <v>0</v>
      </c>
      <c r="SV458" s="46">
        <v>0</v>
      </c>
      <c r="SW458" s="46">
        <v>0</v>
      </c>
      <c r="SX458" s="46">
        <v>0</v>
      </c>
      <c r="SY458" s="46">
        <v>0</v>
      </c>
      <c r="SZ458" s="46">
        <v>0</v>
      </c>
      <c r="TA458" s="46">
        <v>0</v>
      </c>
      <c r="TB458" s="46">
        <v>0</v>
      </c>
      <c r="TC458" s="73">
        <v>0</v>
      </c>
      <c r="TD458" s="26">
        <v>0</v>
      </c>
      <c r="TE458" s="72">
        <v>6566.9962495738155</v>
      </c>
      <c r="TF458" s="46">
        <v>0</v>
      </c>
      <c r="TG458" s="46">
        <v>0</v>
      </c>
      <c r="TH458" s="46">
        <v>0</v>
      </c>
      <c r="TI458" s="46">
        <v>0</v>
      </c>
      <c r="TJ458" s="46">
        <v>0</v>
      </c>
      <c r="TK458" s="46">
        <v>0</v>
      </c>
      <c r="TL458" s="46">
        <v>0</v>
      </c>
      <c r="TM458" s="46">
        <v>0</v>
      </c>
      <c r="TN458" s="46">
        <v>0</v>
      </c>
      <c r="TO458" s="46">
        <v>0</v>
      </c>
      <c r="TP458" s="46">
        <v>226.45755199454484</v>
      </c>
      <c r="TQ458" s="46">
        <v>95</v>
      </c>
      <c r="TR458" s="46">
        <v>116.05864302761678</v>
      </c>
      <c r="TS458" s="46">
        <v>12.998636208660075</v>
      </c>
      <c r="TT458" s="46">
        <v>0</v>
      </c>
      <c r="TU458" s="46">
        <v>2165.6495056256394</v>
      </c>
      <c r="TV458" s="46">
        <v>9183.1605864302765</v>
      </c>
      <c r="TW458" s="46">
        <v>0</v>
      </c>
      <c r="TX458" s="46">
        <v>9868.6764982816949</v>
      </c>
      <c r="TY458" s="46">
        <v>0</v>
      </c>
      <c r="TZ458" s="46">
        <v>0</v>
      </c>
      <c r="UA458" s="46">
        <v>0</v>
      </c>
      <c r="UB458" s="46">
        <v>0</v>
      </c>
      <c r="UC458" s="46">
        <v>0</v>
      </c>
      <c r="UD458" s="46">
        <v>0</v>
      </c>
      <c r="UE458" s="46">
        <v>0</v>
      </c>
      <c r="UF458" s="46">
        <v>0</v>
      </c>
      <c r="UG458" s="46">
        <v>0</v>
      </c>
      <c r="UH458" s="46">
        <v>0</v>
      </c>
      <c r="UI458" s="46">
        <v>0</v>
      </c>
      <c r="UJ458" s="46">
        <v>0</v>
      </c>
      <c r="UK458" s="46">
        <v>0</v>
      </c>
      <c r="UL458" s="46">
        <v>19051.83708471197</v>
      </c>
      <c r="UM458" s="46">
        <v>0</v>
      </c>
      <c r="UN458" s="46">
        <v>0</v>
      </c>
      <c r="UO458" s="46">
        <v>0</v>
      </c>
      <c r="UP458" s="46">
        <v>0</v>
      </c>
      <c r="UQ458" s="46">
        <v>1325.8721445618821</v>
      </c>
      <c r="UR458" s="46">
        <v>132</v>
      </c>
      <c r="US458" s="46">
        <v>0</v>
      </c>
      <c r="UT458" s="46">
        <v>0</v>
      </c>
      <c r="UU458" s="46">
        <v>20509.709229273853</v>
      </c>
      <c r="UV458" s="46">
        <v>0</v>
      </c>
      <c r="UW458" s="46">
        <v>0</v>
      </c>
      <c r="UX458" s="73">
        <v>20509.709229273853</v>
      </c>
      <c r="UY458" s="26">
        <v>0</v>
      </c>
      <c r="UZ458" s="26">
        <v>6566.9962495738155</v>
      </c>
      <c r="VA458" s="26">
        <v>0</v>
      </c>
      <c r="VB458" s="26">
        <v>0</v>
      </c>
      <c r="VC458" s="26">
        <v>0</v>
      </c>
      <c r="VD458" s="26">
        <v>535.60228756698336</v>
      </c>
      <c r="VE458" s="26">
        <v>22.130883452616892</v>
      </c>
      <c r="VF458" s="26">
        <v>8.5783921978207172</v>
      </c>
      <c r="VG458" s="26">
        <v>0</v>
      </c>
      <c r="VH458" s="26">
        <v>0</v>
      </c>
      <c r="VI458" s="26">
        <v>0</v>
      </c>
      <c r="VJ458" s="26">
        <v>86.595107452392696</v>
      </c>
      <c r="VK458" s="26">
        <v>226.45755199454484</v>
      </c>
      <c r="VL458" s="26">
        <v>547.79414486675569</v>
      </c>
      <c r="VM458" s="26">
        <v>0</v>
      </c>
      <c r="VN458" s="26">
        <v>0</v>
      </c>
      <c r="VO458" s="26">
        <v>0</v>
      </c>
      <c r="VP458" s="26">
        <v>2165.6495056256394</v>
      </c>
      <c r="VQ458" s="26">
        <v>10695.406410297552</v>
      </c>
      <c r="VR458" s="26">
        <v>0</v>
      </c>
      <c r="VS458" s="26">
        <v>8334.7387187565801</v>
      </c>
      <c r="VT458" s="26">
        <v>78.723320254306202</v>
      </c>
      <c r="VU458" s="26">
        <v>219.89241201651706</v>
      </c>
      <c r="VV458" s="26">
        <v>0</v>
      </c>
      <c r="VW458" s="26">
        <v>0</v>
      </c>
      <c r="VX458" s="26">
        <v>154.35798899502581</v>
      </c>
      <c r="VY458" s="26">
        <v>681.89566996249573</v>
      </c>
      <c r="VZ458" s="26">
        <v>0</v>
      </c>
      <c r="WA458" s="26">
        <v>0</v>
      </c>
      <c r="WB458" s="26">
        <v>72</v>
      </c>
      <c r="WC458" s="26">
        <v>0</v>
      </c>
      <c r="WD458" s="26">
        <v>0</v>
      </c>
      <c r="WE458" s="26">
        <v>0</v>
      </c>
      <c r="WF458" s="26">
        <v>0</v>
      </c>
      <c r="WG458" s="26">
        <v>20237.014520282479</v>
      </c>
      <c r="WH458" s="26">
        <v>0</v>
      </c>
      <c r="WI458" s="26">
        <v>0</v>
      </c>
      <c r="WJ458" s="26">
        <v>0</v>
      </c>
      <c r="WK458" s="26">
        <v>0</v>
      </c>
      <c r="WL458" s="26">
        <v>1325.8721445618821</v>
      </c>
      <c r="WM458" s="26">
        <v>132</v>
      </c>
      <c r="WN458" s="26">
        <v>0</v>
      </c>
      <c r="WO458" s="26">
        <v>0</v>
      </c>
      <c r="WP458" s="26">
        <v>21694.886664844362</v>
      </c>
      <c r="WQ458" s="26">
        <v>0</v>
      </c>
      <c r="WR458" s="26">
        <v>0</v>
      </c>
      <c r="WS458" s="26">
        <v>21694.886664844362</v>
      </c>
      <c r="WT458" s="26">
        <v>0</v>
      </c>
      <c r="WU458" s="72">
        <v>0</v>
      </c>
      <c r="WV458" s="46">
        <v>0</v>
      </c>
      <c r="WW458" s="46">
        <v>0</v>
      </c>
      <c r="WX458" s="46">
        <v>0</v>
      </c>
      <c r="WY458" s="46">
        <v>0</v>
      </c>
      <c r="WZ458" s="46">
        <v>0</v>
      </c>
      <c r="XA458" s="46">
        <v>0</v>
      </c>
      <c r="XB458" s="46">
        <v>0</v>
      </c>
      <c r="XC458" s="46">
        <v>0</v>
      </c>
      <c r="XD458" s="46">
        <v>0</v>
      </c>
      <c r="XE458" s="46">
        <v>0</v>
      </c>
      <c r="XF458" s="46">
        <v>0</v>
      </c>
      <c r="XG458" s="46">
        <v>0</v>
      </c>
      <c r="XH458" s="46">
        <v>0</v>
      </c>
      <c r="XI458" s="46">
        <v>0</v>
      </c>
      <c r="XJ458" s="46">
        <v>0</v>
      </c>
      <c r="XK458" s="46">
        <v>0</v>
      </c>
      <c r="XL458" s="46">
        <v>0</v>
      </c>
      <c r="XM458" s="46">
        <v>0</v>
      </c>
      <c r="XN458" s="46">
        <v>0</v>
      </c>
      <c r="XO458" s="46">
        <v>0</v>
      </c>
      <c r="XP458" s="46">
        <v>0</v>
      </c>
      <c r="XQ458" s="46">
        <v>0</v>
      </c>
      <c r="XR458" s="46">
        <v>0</v>
      </c>
      <c r="XS458" s="46">
        <v>0</v>
      </c>
      <c r="XT458" s="46">
        <v>0</v>
      </c>
      <c r="XU458" s="46">
        <v>0</v>
      </c>
      <c r="XV458" s="46">
        <v>0</v>
      </c>
      <c r="XW458" s="46">
        <v>0</v>
      </c>
      <c r="XX458" s="46">
        <v>0</v>
      </c>
      <c r="XY458" s="46">
        <v>0</v>
      </c>
      <c r="XZ458" s="46">
        <v>0</v>
      </c>
      <c r="YA458" s="46">
        <v>0</v>
      </c>
      <c r="YB458" s="46">
        <v>0</v>
      </c>
      <c r="YC458" s="46">
        <v>0</v>
      </c>
      <c r="YD458" s="46">
        <v>0</v>
      </c>
      <c r="YE458" s="46">
        <v>0</v>
      </c>
      <c r="YF458" s="46">
        <v>0</v>
      </c>
      <c r="YG458" s="46">
        <v>0</v>
      </c>
      <c r="YH458" s="46">
        <v>0</v>
      </c>
      <c r="YI458" s="46">
        <v>0</v>
      </c>
      <c r="YJ458" s="46">
        <v>0</v>
      </c>
      <c r="YK458" s="46">
        <v>0</v>
      </c>
      <c r="YL458" s="46">
        <v>0</v>
      </c>
      <c r="YM458" s="46">
        <v>0</v>
      </c>
      <c r="YN458" s="46">
        <v>0</v>
      </c>
      <c r="YO458" s="73">
        <v>0</v>
      </c>
      <c r="YP458" s="72">
        <v>6566.9962495738155</v>
      </c>
      <c r="YQ458" s="46">
        <v>0</v>
      </c>
      <c r="YR458" s="46">
        <v>0</v>
      </c>
      <c r="YS458" s="46">
        <v>0</v>
      </c>
      <c r="YT458" s="46">
        <v>535.60228756698336</v>
      </c>
      <c r="YU458" s="46">
        <v>22.130883452616892</v>
      </c>
      <c r="YV458" s="46">
        <v>8.5783921978207172</v>
      </c>
      <c r="YW458" s="46">
        <v>0</v>
      </c>
      <c r="YX458" s="46">
        <v>0</v>
      </c>
      <c r="YY458" s="46">
        <v>0</v>
      </c>
      <c r="YZ458" s="46">
        <v>86.595107452392696</v>
      </c>
      <c r="ZA458" s="46">
        <v>226.45755199454484</v>
      </c>
      <c r="ZB458" s="46">
        <v>547.79414486675569</v>
      </c>
      <c r="ZC458" s="46">
        <v>0</v>
      </c>
      <c r="ZD458" s="46">
        <v>0</v>
      </c>
      <c r="ZE458" s="46">
        <v>0</v>
      </c>
      <c r="ZF458" s="46">
        <v>2165.6495056256394</v>
      </c>
      <c r="ZG458" s="46">
        <v>10159.804122730569</v>
      </c>
      <c r="ZH458" s="46">
        <v>0</v>
      </c>
      <c r="ZI458" s="46">
        <v>8334.7387187565801</v>
      </c>
      <c r="ZJ458" s="46">
        <v>78.723320254306202</v>
      </c>
      <c r="ZK458" s="46">
        <v>219.89241201651706</v>
      </c>
      <c r="ZL458" s="46">
        <v>0</v>
      </c>
      <c r="ZM458" s="46">
        <v>0</v>
      </c>
      <c r="ZN458" s="46">
        <v>154.35798899502581</v>
      </c>
      <c r="ZO458" s="46">
        <v>681.89566996249573</v>
      </c>
      <c r="ZP458" s="46">
        <v>0</v>
      </c>
      <c r="ZQ458" s="46">
        <v>0</v>
      </c>
      <c r="ZR458" s="46">
        <v>72</v>
      </c>
      <c r="ZS458" s="46">
        <v>0</v>
      </c>
      <c r="ZT458" s="46">
        <v>0</v>
      </c>
      <c r="ZU458" s="46">
        <v>0</v>
      </c>
      <c r="ZV458" s="46">
        <v>0</v>
      </c>
      <c r="ZW458" s="46">
        <v>19701.412232715495</v>
      </c>
      <c r="ZX458" s="46">
        <v>0</v>
      </c>
      <c r="ZY458" s="46">
        <v>0</v>
      </c>
      <c r="ZZ458" s="46">
        <v>0</v>
      </c>
      <c r="AAA458" s="46">
        <v>0</v>
      </c>
      <c r="AAB458" s="46">
        <v>1325.8721445618821</v>
      </c>
      <c r="AAC458" s="46">
        <v>132</v>
      </c>
      <c r="AAD458" s="46">
        <v>0</v>
      </c>
      <c r="AAE458" s="46">
        <v>0</v>
      </c>
      <c r="AAF458" s="46">
        <v>21159.284377277374</v>
      </c>
      <c r="AAG458" s="46">
        <v>0</v>
      </c>
      <c r="AAH458" s="46">
        <v>0</v>
      </c>
      <c r="AAI458" s="46">
        <v>21159.284377277374</v>
      </c>
      <c r="AAJ458" s="73">
        <v>0</v>
      </c>
      <c r="AAK458" s="72">
        <v>0</v>
      </c>
      <c r="AAL458" s="46">
        <v>0</v>
      </c>
      <c r="AAM458" s="46">
        <v>0</v>
      </c>
      <c r="AAN458" s="46">
        <v>0</v>
      </c>
      <c r="AAO458" s="46">
        <v>535.60228756698336</v>
      </c>
      <c r="AAP458" s="46">
        <v>22.130883452616892</v>
      </c>
      <c r="AAQ458" s="46">
        <v>8.5783921978207172</v>
      </c>
      <c r="AAR458" s="46">
        <v>0</v>
      </c>
      <c r="AAS458" s="46">
        <v>0</v>
      </c>
      <c r="AAT458" s="46">
        <v>0</v>
      </c>
      <c r="AAU458" s="46">
        <v>86.595107452392696</v>
      </c>
      <c r="AAV458" s="46">
        <v>0</v>
      </c>
      <c r="AAW458" s="46">
        <v>452.79414486675569</v>
      </c>
      <c r="AAX458" s="46">
        <v>-116.05864302761678</v>
      </c>
      <c r="AAY458" s="46">
        <v>-12.998636208660075</v>
      </c>
      <c r="AAZ458" s="46">
        <v>0</v>
      </c>
      <c r="ABA458" s="46">
        <v>0</v>
      </c>
      <c r="ABB458" s="46">
        <v>1512.2458238672764</v>
      </c>
      <c r="ABC458" s="46">
        <v>0</v>
      </c>
      <c r="ABD458" s="46">
        <v>-1533.937779525116</v>
      </c>
      <c r="ABE458" s="46">
        <v>78.723320254306202</v>
      </c>
      <c r="ABF458" s="46">
        <v>219.89241201651706</v>
      </c>
      <c r="ABG458" s="46">
        <v>0</v>
      </c>
      <c r="ABH458" s="46">
        <v>0</v>
      </c>
      <c r="ABI458" s="46">
        <v>154.35798899502581</v>
      </c>
      <c r="ABJ458" s="46">
        <v>681.89566996249573</v>
      </c>
      <c r="ABK458" s="46">
        <v>0</v>
      </c>
      <c r="ABL458" s="46">
        <v>0</v>
      </c>
      <c r="ABM458" s="46">
        <v>72</v>
      </c>
      <c r="ABN458" s="46">
        <v>0</v>
      </c>
      <c r="ABO458" s="46">
        <v>0</v>
      </c>
      <c r="ABP458" s="46">
        <v>0</v>
      </c>
      <c r="ABQ458" s="46">
        <v>0</v>
      </c>
      <c r="ABR458" s="46">
        <v>1185.1774355705072</v>
      </c>
      <c r="ABS458" s="46">
        <v>0</v>
      </c>
      <c r="ABT458" s="46">
        <v>0</v>
      </c>
      <c r="ABU458" s="46">
        <v>0</v>
      </c>
      <c r="ABV458" s="46">
        <v>0</v>
      </c>
      <c r="ABW458" s="46">
        <v>0</v>
      </c>
      <c r="ABX458" s="46">
        <v>0</v>
      </c>
      <c r="ABY458" s="46">
        <v>0</v>
      </c>
      <c r="ABZ458" s="46">
        <v>0</v>
      </c>
      <c r="ACA458" s="46">
        <v>1185.1774355705072</v>
      </c>
      <c r="ACB458" s="46">
        <v>0</v>
      </c>
      <c r="ACC458" s="46">
        <v>0</v>
      </c>
      <c r="ACD458" s="46">
        <v>1185.1774355705072</v>
      </c>
      <c r="ACE458" s="73">
        <v>0</v>
      </c>
      <c r="ACF458" s="72">
        <v>0</v>
      </c>
      <c r="ACG458" s="46">
        <v>0</v>
      </c>
      <c r="ACH458" s="46">
        <v>0</v>
      </c>
      <c r="ACI458" s="46">
        <v>0</v>
      </c>
      <c r="ACJ458" s="46">
        <v>0</v>
      </c>
      <c r="ACK458" s="46">
        <v>0</v>
      </c>
      <c r="ACL458" s="46">
        <v>0</v>
      </c>
      <c r="ACM458" s="46">
        <v>0</v>
      </c>
      <c r="ACN458" s="46">
        <v>0</v>
      </c>
      <c r="ACO458" s="46">
        <v>0</v>
      </c>
      <c r="ACP458" s="46">
        <v>0</v>
      </c>
      <c r="ACQ458" s="46">
        <v>0</v>
      </c>
      <c r="ACR458" s="46">
        <v>0</v>
      </c>
      <c r="ACS458" s="46">
        <v>0</v>
      </c>
      <c r="ACT458" s="46">
        <v>0</v>
      </c>
      <c r="ACU458" s="46">
        <v>0</v>
      </c>
      <c r="ACV458" s="46">
        <v>0</v>
      </c>
      <c r="ACW458" s="46">
        <v>0</v>
      </c>
      <c r="ACX458" s="46">
        <v>0</v>
      </c>
      <c r="ACY458" s="46">
        <v>0</v>
      </c>
      <c r="ACZ458" s="46">
        <v>0</v>
      </c>
      <c r="ADA458" s="46">
        <v>0</v>
      </c>
      <c r="ADB458" s="46">
        <v>0</v>
      </c>
      <c r="ADC458" s="46">
        <v>0</v>
      </c>
      <c r="ADD458" s="46">
        <v>0</v>
      </c>
      <c r="ADE458" s="46">
        <v>0</v>
      </c>
      <c r="ADF458" s="46">
        <v>0</v>
      </c>
      <c r="ADG458" s="46">
        <v>0</v>
      </c>
      <c r="ADH458" s="46">
        <v>0</v>
      </c>
      <c r="ADI458" s="46">
        <v>0</v>
      </c>
      <c r="ADJ458" s="46">
        <v>0</v>
      </c>
      <c r="ADK458" s="46">
        <v>0</v>
      </c>
      <c r="ADL458" s="46">
        <v>0</v>
      </c>
      <c r="ADM458" s="46">
        <v>0</v>
      </c>
      <c r="ADN458" s="46">
        <v>0</v>
      </c>
      <c r="ADO458" s="46">
        <v>0</v>
      </c>
      <c r="ADP458" s="46">
        <v>0</v>
      </c>
      <c r="ADQ458" s="46">
        <v>0</v>
      </c>
      <c r="ADR458" s="46">
        <v>0</v>
      </c>
      <c r="ADS458" s="46">
        <v>0</v>
      </c>
      <c r="ADT458" s="46">
        <v>0</v>
      </c>
      <c r="ADU458" s="46">
        <v>0</v>
      </c>
      <c r="ADV458" s="46">
        <v>0</v>
      </c>
      <c r="ADW458" s="46">
        <v>0</v>
      </c>
      <c r="ADX458" s="46">
        <v>0</v>
      </c>
      <c r="ADY458" s="46">
        <v>0</v>
      </c>
      <c r="ADZ458" s="73">
        <v>0</v>
      </c>
      <c r="AEA458" s="72">
        <v>0</v>
      </c>
      <c r="AEB458" s="46">
        <v>0</v>
      </c>
      <c r="AEC458" s="46">
        <v>0</v>
      </c>
      <c r="AED458" s="46">
        <v>0</v>
      </c>
      <c r="AEE458" s="46">
        <v>535.60228756698336</v>
      </c>
      <c r="AEF458" s="46">
        <v>22.130883452616892</v>
      </c>
      <c r="AEG458" s="46">
        <v>8.5783921978207172</v>
      </c>
      <c r="AEH458" s="46">
        <v>0</v>
      </c>
      <c r="AEI458" s="46">
        <v>0</v>
      </c>
      <c r="AEJ458" s="46">
        <v>0</v>
      </c>
      <c r="AEK458" s="46">
        <v>86.595107452392696</v>
      </c>
      <c r="AEL458" s="46">
        <v>0</v>
      </c>
      <c r="AEM458" s="46">
        <v>452.79414486675569</v>
      </c>
      <c r="AEN458" s="46">
        <v>-116.05864302761678</v>
      </c>
      <c r="AEO458" s="46">
        <v>-12.998636208660075</v>
      </c>
      <c r="AEP458" s="46">
        <v>0</v>
      </c>
      <c r="AEQ458" s="46">
        <v>0</v>
      </c>
      <c r="AER458" s="46">
        <v>976.64353630029291</v>
      </c>
      <c r="AES458" s="46">
        <v>0</v>
      </c>
      <c r="AET458" s="46">
        <v>-1533.937779525116</v>
      </c>
      <c r="AEU458" s="46">
        <v>78.723320254306202</v>
      </c>
      <c r="AEV458" s="46">
        <v>219.89241201651706</v>
      </c>
      <c r="AEW458" s="46">
        <v>0</v>
      </c>
      <c r="AEX458" s="46">
        <v>0</v>
      </c>
      <c r="AEY458" s="46">
        <v>154.35798899502581</v>
      </c>
      <c r="AEZ458" s="46">
        <v>681.89566996249573</v>
      </c>
      <c r="AFA458" s="46">
        <v>0</v>
      </c>
      <c r="AFB458" s="46">
        <v>0</v>
      </c>
      <c r="AFC458" s="46">
        <v>72</v>
      </c>
      <c r="AFD458" s="46">
        <v>0</v>
      </c>
      <c r="AFE458" s="46">
        <v>0</v>
      </c>
      <c r="AFF458" s="46">
        <v>0</v>
      </c>
      <c r="AFG458" s="46">
        <v>0</v>
      </c>
      <c r="AFH458" s="46">
        <v>649.57514800352169</v>
      </c>
      <c r="AFI458" s="46">
        <v>0</v>
      </c>
      <c r="AFJ458" s="46">
        <v>0</v>
      </c>
      <c r="AFK458" s="46">
        <v>0</v>
      </c>
      <c r="AFL458" s="46">
        <v>0</v>
      </c>
      <c r="AFM458" s="46">
        <v>0</v>
      </c>
      <c r="AFN458" s="46">
        <v>0</v>
      </c>
      <c r="AFO458" s="46">
        <v>0</v>
      </c>
      <c r="AFP458" s="46">
        <v>0</v>
      </c>
      <c r="AFQ458" s="46">
        <v>649.57514800352169</v>
      </c>
      <c r="AFR458" s="46">
        <v>0</v>
      </c>
      <c r="AFS458" s="46">
        <v>0</v>
      </c>
      <c r="AFT458" s="73">
        <v>649.57514800352169</v>
      </c>
    </row>
    <row r="459" spans="1:852" s="30" customFormat="1" x14ac:dyDescent="0.25">
      <c r="A459" s="60">
        <v>4150</v>
      </c>
      <c r="B459" s="60">
        <v>7</v>
      </c>
      <c r="C459" s="30" t="s">
        <v>435</v>
      </c>
      <c r="D459" s="30">
        <v>7</v>
      </c>
      <c r="E459" s="143">
        <f>IFERROR(VLOOKUP(A459,'Student Info'!A:D,4,FALSE),0)</f>
        <v>229.2</v>
      </c>
      <c r="F459" s="72">
        <v>1505156</v>
      </c>
      <c r="G459" s="46">
        <v>0</v>
      </c>
      <c r="H459" s="46">
        <v>0</v>
      </c>
      <c r="I459" s="46"/>
      <c r="J459" s="46"/>
      <c r="K459" s="46">
        <v>0</v>
      </c>
      <c r="L459" s="46">
        <v>0</v>
      </c>
      <c r="M459" s="46">
        <v>0</v>
      </c>
      <c r="N459" s="46">
        <v>0</v>
      </c>
      <c r="O459" s="46">
        <v>0</v>
      </c>
      <c r="P459" s="46">
        <v>0</v>
      </c>
      <c r="Q459" s="46">
        <v>51904</v>
      </c>
      <c r="R459" s="46">
        <v>21774</v>
      </c>
      <c r="S459" s="46">
        <v>26601</v>
      </c>
      <c r="T459" s="46">
        <v>2980</v>
      </c>
      <c r="U459" s="46">
        <v>0</v>
      </c>
      <c r="V459" s="46">
        <v>37713</v>
      </c>
      <c r="W459" s="74">
        <v>1646128</v>
      </c>
      <c r="X459" s="46">
        <v>0</v>
      </c>
      <c r="Y459" s="46">
        <v>481422.15109647351</v>
      </c>
      <c r="Z459" s="46"/>
      <c r="AA459" s="46">
        <v>51440.894437549003</v>
      </c>
      <c r="AB459" s="46">
        <v>0</v>
      </c>
      <c r="AC459" s="46">
        <v>0</v>
      </c>
      <c r="AD459" s="46">
        <v>0</v>
      </c>
      <c r="AE459" s="46">
        <v>0</v>
      </c>
      <c r="AF459" s="46">
        <v>0</v>
      </c>
      <c r="AG459" s="46">
        <v>0</v>
      </c>
      <c r="AH459" s="46">
        <v>0</v>
      </c>
      <c r="AI459" s="46">
        <v>0</v>
      </c>
      <c r="AJ459" s="46">
        <v>0</v>
      </c>
      <c r="AK459" s="46">
        <v>0</v>
      </c>
      <c r="AL459" s="46">
        <v>0</v>
      </c>
      <c r="AM459" s="46">
        <v>2178991.0455340226</v>
      </c>
      <c r="AN459" s="46">
        <v>0</v>
      </c>
      <c r="AO459" s="46">
        <v>0</v>
      </c>
      <c r="AP459" s="46">
        <v>0</v>
      </c>
      <c r="AQ459" s="46">
        <v>0</v>
      </c>
      <c r="AR459" s="46">
        <v>48027.07</v>
      </c>
      <c r="AS459" s="46">
        <v>30254.399999999998</v>
      </c>
      <c r="AT459" s="46">
        <v>0</v>
      </c>
      <c r="AU459" s="46">
        <v>0</v>
      </c>
      <c r="AV459" s="46">
        <v>2257272.5155340224</v>
      </c>
      <c r="AW459" s="46"/>
      <c r="AX459" s="46"/>
      <c r="AY459" s="73">
        <v>2257272.5155340224</v>
      </c>
      <c r="AZ459" s="26"/>
      <c r="BA459" s="72">
        <v>0</v>
      </c>
      <c r="BB459" s="46">
        <v>0</v>
      </c>
      <c r="BC459" s="46">
        <v>0</v>
      </c>
      <c r="BD459" s="46">
        <v>0</v>
      </c>
      <c r="BE459" s="46">
        <v>0</v>
      </c>
      <c r="BF459" s="46">
        <v>0</v>
      </c>
      <c r="BG459" s="46">
        <v>0</v>
      </c>
      <c r="BH459" s="46">
        <v>0</v>
      </c>
      <c r="BI459" s="46">
        <v>0</v>
      </c>
      <c r="BJ459" s="46">
        <v>0</v>
      </c>
      <c r="BK459" s="46">
        <v>0</v>
      </c>
      <c r="BL459" s="46">
        <v>0</v>
      </c>
      <c r="BM459" s="22"/>
      <c r="BN459" s="46">
        <v>0</v>
      </c>
      <c r="BO459" s="46">
        <v>0</v>
      </c>
      <c r="BP459" s="46">
        <v>0</v>
      </c>
      <c r="BQ459" s="46">
        <v>0</v>
      </c>
      <c r="BR459" s="46">
        <v>0</v>
      </c>
      <c r="BS459" s="46">
        <v>0</v>
      </c>
      <c r="BT459" s="46">
        <v>0</v>
      </c>
      <c r="BU459" s="46">
        <v>0</v>
      </c>
      <c r="BV459" s="45">
        <v>0</v>
      </c>
      <c r="BW459" s="45">
        <v>0</v>
      </c>
      <c r="BX459" s="46">
        <v>0</v>
      </c>
      <c r="BY459" s="46">
        <v>0</v>
      </c>
      <c r="BZ459" s="46">
        <v>0</v>
      </c>
      <c r="CA459" s="45">
        <v>0</v>
      </c>
      <c r="CB459" s="45">
        <v>0</v>
      </c>
      <c r="CC459" s="45">
        <v>0</v>
      </c>
      <c r="CD459" s="46">
        <v>0</v>
      </c>
      <c r="CE459" s="46">
        <v>0</v>
      </c>
      <c r="CF459" s="45">
        <v>0</v>
      </c>
      <c r="CG459" s="45">
        <v>0</v>
      </c>
      <c r="CH459" s="117">
        <v>0</v>
      </c>
      <c r="CI459" s="45">
        <v>0</v>
      </c>
      <c r="CJ459" s="45">
        <v>0</v>
      </c>
      <c r="CK459" s="45">
        <v>0</v>
      </c>
      <c r="CL459" s="45">
        <v>0</v>
      </c>
      <c r="CM459" s="45">
        <v>0</v>
      </c>
      <c r="CN459" s="45">
        <v>0</v>
      </c>
      <c r="CO459" s="45">
        <v>0</v>
      </c>
      <c r="CP459" s="46">
        <v>0</v>
      </c>
      <c r="CQ459" s="46">
        <v>0</v>
      </c>
      <c r="CR459" s="46"/>
      <c r="CS459" s="46"/>
      <c r="CT459" s="73">
        <v>0</v>
      </c>
      <c r="CU459" s="26"/>
      <c r="CV459" s="72">
        <v>1505156</v>
      </c>
      <c r="CW459" s="46">
        <v>0</v>
      </c>
      <c r="CX459" s="46">
        <v>0</v>
      </c>
      <c r="CY459" s="46">
        <v>0</v>
      </c>
      <c r="CZ459" s="46"/>
      <c r="DA459" s="46">
        <v>0</v>
      </c>
      <c r="DB459" s="46">
        <v>0</v>
      </c>
      <c r="DC459" s="46">
        <v>0</v>
      </c>
      <c r="DD459" s="46">
        <v>0</v>
      </c>
      <c r="DE459" s="46">
        <v>0</v>
      </c>
      <c r="DF459" s="46">
        <v>0</v>
      </c>
      <c r="DG459" s="46">
        <v>51904</v>
      </c>
      <c r="DH459" s="46">
        <v>21774</v>
      </c>
      <c r="DI459" s="46">
        <v>26601</v>
      </c>
      <c r="DJ459" s="46">
        <v>2980</v>
      </c>
      <c r="DK459" s="46">
        <v>0</v>
      </c>
      <c r="DL459" s="46">
        <v>37713</v>
      </c>
      <c r="DM459" s="46">
        <v>1646128</v>
      </c>
      <c r="DN459" s="46">
        <v>0</v>
      </c>
      <c r="DO459" s="46">
        <v>481422.15109647351</v>
      </c>
      <c r="DP459" s="46">
        <v>0</v>
      </c>
      <c r="DQ459" s="46">
        <v>51440.894437549003</v>
      </c>
      <c r="DR459" s="46">
        <v>0</v>
      </c>
      <c r="DS459" s="46">
        <v>0</v>
      </c>
      <c r="DT459" s="46">
        <v>0</v>
      </c>
      <c r="DU459" s="46">
        <v>0</v>
      </c>
      <c r="DV459" s="46">
        <v>0</v>
      </c>
      <c r="DW459" s="46">
        <v>0</v>
      </c>
      <c r="DX459" s="46">
        <v>0</v>
      </c>
      <c r="DY459" s="46">
        <v>0</v>
      </c>
      <c r="DZ459" s="46">
        <v>0</v>
      </c>
      <c r="EA459" s="46">
        <v>0</v>
      </c>
      <c r="EB459" s="46">
        <v>0</v>
      </c>
      <c r="EC459" s="46">
        <v>2178991.0455340226</v>
      </c>
      <c r="ED459" s="46">
        <v>0</v>
      </c>
      <c r="EE459" s="46">
        <v>0</v>
      </c>
      <c r="EF459" s="46">
        <v>0</v>
      </c>
      <c r="EG459" s="46">
        <v>0</v>
      </c>
      <c r="EH459" s="46">
        <v>48027.07</v>
      </c>
      <c r="EI459" s="46">
        <v>30254.399999999998</v>
      </c>
      <c r="EJ459" s="46">
        <v>0</v>
      </c>
      <c r="EK459" s="46">
        <v>0</v>
      </c>
      <c r="EL459" s="46">
        <v>2257272.5155340224</v>
      </c>
      <c r="EM459" s="46"/>
      <c r="EN459" s="46"/>
      <c r="EO459" s="73">
        <v>2257272.5155340224</v>
      </c>
      <c r="EP459" s="26"/>
      <c r="EQ459" s="83">
        <v>1505156</v>
      </c>
      <c r="ER459" s="46">
        <v>0</v>
      </c>
      <c r="ES459" s="46">
        <v>0</v>
      </c>
      <c r="ET459" s="46"/>
      <c r="EU459" s="46">
        <v>92541.449056603771</v>
      </c>
      <c r="EV459" s="46">
        <v>14287.505660377357</v>
      </c>
      <c r="EW459" s="46">
        <v>78253.943396226416</v>
      </c>
      <c r="EX459" s="46">
        <v>5072.3984873398003</v>
      </c>
      <c r="EY459" s="46">
        <v>11328.110918014414</v>
      </c>
      <c r="EZ459" s="46">
        <v>0</v>
      </c>
      <c r="FA459" s="46">
        <v>0</v>
      </c>
      <c r="FB459" s="46">
        <v>0</v>
      </c>
      <c r="FC459" s="46">
        <v>19847.598628088403</v>
      </c>
      <c r="FD459" s="46">
        <v>51904</v>
      </c>
      <c r="FE459" s="46">
        <v>125554.41800346039</v>
      </c>
      <c r="FF459" s="46"/>
      <c r="FG459" s="46"/>
      <c r="FH459" s="46"/>
      <c r="FI459" s="46">
        <v>37713</v>
      </c>
      <c r="FJ459" s="46">
        <v>1941658.4241501105</v>
      </c>
      <c r="FK459" s="46">
        <v>0</v>
      </c>
      <c r="FL459" s="46">
        <v>482523.3875664536</v>
      </c>
      <c r="FM459" s="46">
        <v>0</v>
      </c>
      <c r="FN459" s="46">
        <v>52260</v>
      </c>
      <c r="FO459" s="46">
        <v>0</v>
      </c>
      <c r="FP459" s="46">
        <v>0</v>
      </c>
      <c r="FQ459" s="46">
        <v>79165.561322335125</v>
      </c>
      <c r="FR459" s="46">
        <v>99216</v>
      </c>
      <c r="FS459" s="46">
        <v>0</v>
      </c>
      <c r="FT459" s="46">
        <v>0</v>
      </c>
      <c r="FU459" s="46">
        <v>16502.399999999998</v>
      </c>
      <c r="FV459" s="46">
        <v>0</v>
      </c>
      <c r="FW459" s="46">
        <v>0</v>
      </c>
      <c r="FX459" s="46">
        <v>0</v>
      </c>
      <c r="FY459" s="46">
        <v>250000</v>
      </c>
      <c r="FZ459" s="46">
        <v>2921325.7730388991</v>
      </c>
      <c r="GA459" s="46">
        <v>0</v>
      </c>
      <c r="GB459" s="46">
        <v>0</v>
      </c>
      <c r="GC459" s="46">
        <v>0</v>
      </c>
      <c r="GD459" s="46">
        <v>0</v>
      </c>
      <c r="GE459" s="46">
        <v>48027.07</v>
      </c>
      <c r="GF459" s="46">
        <v>30254.399999999998</v>
      </c>
      <c r="GG459" s="46">
        <v>0</v>
      </c>
      <c r="GH459" s="46"/>
      <c r="GI459" s="46">
        <v>2999607.2430388988</v>
      </c>
      <c r="GJ459" s="46"/>
      <c r="GK459" s="46">
        <v>0</v>
      </c>
      <c r="GL459" s="73">
        <v>2999607.2430388988</v>
      </c>
      <c r="GM459" s="26"/>
      <c r="GN459" s="72"/>
      <c r="GO459" s="46">
        <v>0</v>
      </c>
      <c r="GP459" s="46">
        <v>0</v>
      </c>
      <c r="GQ459" s="46"/>
      <c r="GR459" s="46">
        <v>0</v>
      </c>
      <c r="GS459" s="46">
        <v>0</v>
      </c>
      <c r="GT459" s="46">
        <v>0</v>
      </c>
      <c r="GU459" s="46">
        <v>0</v>
      </c>
      <c r="GV459" s="46">
        <v>0</v>
      </c>
      <c r="GW459" s="46">
        <v>0</v>
      </c>
      <c r="GX459" s="46">
        <v>0</v>
      </c>
      <c r="GY459" s="46">
        <v>0</v>
      </c>
      <c r="GZ459" s="46">
        <v>0</v>
      </c>
      <c r="HA459" s="46"/>
      <c r="HB459" s="46"/>
      <c r="HC459" s="46"/>
      <c r="HD459" s="46"/>
      <c r="HE459" s="46">
        <v>0</v>
      </c>
      <c r="HF459" s="46">
        <v>0</v>
      </c>
      <c r="HG459" s="46">
        <v>0</v>
      </c>
      <c r="HH459" s="46">
        <v>0</v>
      </c>
      <c r="HI459" s="46">
        <v>0</v>
      </c>
      <c r="HJ459" s="46">
        <v>0</v>
      </c>
      <c r="HK459" s="46">
        <v>0</v>
      </c>
      <c r="HL459" s="46">
        <v>0</v>
      </c>
      <c r="HM459" s="46">
        <v>0</v>
      </c>
      <c r="HN459" s="46">
        <v>0</v>
      </c>
      <c r="HO459" s="22"/>
      <c r="HP459" s="46">
        <v>0</v>
      </c>
      <c r="HQ459" s="46">
        <v>0</v>
      </c>
      <c r="HR459" s="46"/>
      <c r="HS459" s="46">
        <v>0</v>
      </c>
      <c r="HT459" s="46">
        <v>0</v>
      </c>
      <c r="HU459" s="74">
        <v>0</v>
      </c>
      <c r="HV459" s="46">
        <v>0</v>
      </c>
      <c r="HW459" s="46">
        <v>0</v>
      </c>
      <c r="HX459" s="46">
        <v>0</v>
      </c>
      <c r="HY459" s="46">
        <v>0</v>
      </c>
      <c r="HZ459" s="46">
        <v>0</v>
      </c>
      <c r="IA459" s="46">
        <v>0</v>
      </c>
      <c r="IB459" s="46">
        <v>0</v>
      </c>
      <c r="IC459" s="46">
        <v>0</v>
      </c>
      <c r="ID459" s="46">
        <v>0</v>
      </c>
      <c r="IE459" s="46"/>
      <c r="IF459" s="46">
        <v>0</v>
      </c>
      <c r="IG459" s="73">
        <v>0</v>
      </c>
      <c r="IH459" s="26"/>
      <c r="II459" s="72">
        <v>1505156</v>
      </c>
      <c r="IJ459" s="46">
        <v>0</v>
      </c>
      <c r="IK459" s="46">
        <v>0</v>
      </c>
      <c r="IL459" s="46"/>
      <c r="IM459" s="46">
        <v>92541.449056603771</v>
      </c>
      <c r="IN459" s="46">
        <v>5072.3984873398003</v>
      </c>
      <c r="IO459" s="46">
        <v>11328.110918014414</v>
      </c>
      <c r="IP459" s="46">
        <v>0</v>
      </c>
      <c r="IQ459" s="46">
        <v>0</v>
      </c>
      <c r="IR459" s="46">
        <v>0</v>
      </c>
      <c r="IS459" s="46">
        <v>19847.598628088403</v>
      </c>
      <c r="IT459" s="46">
        <v>51904</v>
      </c>
      <c r="IU459" s="46">
        <v>125554.41800346039</v>
      </c>
      <c r="IV459" s="46"/>
      <c r="IW459" s="46"/>
      <c r="IX459" s="46"/>
      <c r="IY459" s="46">
        <v>37713</v>
      </c>
      <c r="IZ459" s="46">
        <v>1849116.9750935065</v>
      </c>
      <c r="JA459" s="46">
        <v>0</v>
      </c>
      <c r="JB459" s="46">
        <v>482523.3875664536</v>
      </c>
      <c r="JC459" s="46">
        <v>0</v>
      </c>
      <c r="JD459" s="46">
        <v>52260</v>
      </c>
      <c r="JE459" s="46">
        <v>0</v>
      </c>
      <c r="JF459" s="46">
        <v>0</v>
      </c>
      <c r="JG459" s="46">
        <v>79165.561322335125</v>
      </c>
      <c r="JH459" s="46">
        <v>99216</v>
      </c>
      <c r="JI459" s="46">
        <v>0</v>
      </c>
      <c r="JJ459" s="46"/>
      <c r="JK459" s="46">
        <v>16502.399999999998</v>
      </c>
      <c r="JL459" s="46">
        <v>0</v>
      </c>
      <c r="JM459" s="46"/>
      <c r="JN459" s="46">
        <v>0</v>
      </c>
      <c r="JO459" s="46">
        <v>250000</v>
      </c>
      <c r="JP459" s="46">
        <v>2828784.3239822951</v>
      </c>
      <c r="JQ459" s="46">
        <v>0</v>
      </c>
      <c r="JR459" s="46">
        <v>0</v>
      </c>
      <c r="JS459" s="46">
        <v>0</v>
      </c>
      <c r="JT459" s="46">
        <v>0</v>
      </c>
      <c r="JU459" s="46">
        <v>48027.07</v>
      </c>
      <c r="JV459" s="46">
        <v>30254.399999999998</v>
      </c>
      <c r="JW459" s="46">
        <v>0</v>
      </c>
      <c r="JX459" s="46">
        <v>0</v>
      </c>
      <c r="JY459" s="46">
        <v>2907065.7939822949</v>
      </c>
      <c r="JZ459" s="46"/>
      <c r="KA459" s="46">
        <v>0</v>
      </c>
      <c r="KB459" s="73">
        <v>2907065.7939822949</v>
      </c>
      <c r="KC459" s="26"/>
      <c r="KD459" s="72">
        <v>0</v>
      </c>
      <c r="KE459" s="46">
        <v>0</v>
      </c>
      <c r="KF459" s="46">
        <v>0</v>
      </c>
      <c r="KG459" s="46">
        <v>0</v>
      </c>
      <c r="KH459" s="46">
        <v>92541.449056603771</v>
      </c>
      <c r="KI459" s="46">
        <v>5072.3984873398003</v>
      </c>
      <c r="KJ459" s="46">
        <v>11328.110918014414</v>
      </c>
      <c r="KK459" s="46">
        <v>0</v>
      </c>
      <c r="KL459" s="46">
        <v>0</v>
      </c>
      <c r="KM459" s="46">
        <v>0</v>
      </c>
      <c r="KN459" s="46">
        <v>19847.598628088403</v>
      </c>
      <c r="KO459" s="46">
        <v>0</v>
      </c>
      <c r="KP459" s="46">
        <v>103780.41800346039</v>
      </c>
      <c r="KQ459" s="46">
        <v>-26601</v>
      </c>
      <c r="KR459" s="46">
        <v>-2980</v>
      </c>
      <c r="KS459" s="46">
        <v>0</v>
      </c>
      <c r="KT459" s="46">
        <v>0</v>
      </c>
      <c r="KU459" s="46">
        <v>295530.42415011046</v>
      </c>
      <c r="KV459" s="46">
        <v>0</v>
      </c>
      <c r="KW459" s="46">
        <v>1101.2364699800964</v>
      </c>
      <c r="KX459" s="46">
        <v>0</v>
      </c>
      <c r="KY459" s="46">
        <v>819.10556245099724</v>
      </c>
      <c r="KZ459" s="46">
        <v>0</v>
      </c>
      <c r="LA459" s="46">
        <v>0</v>
      </c>
      <c r="LB459" s="46">
        <v>79165.561322335125</v>
      </c>
      <c r="LC459" s="46">
        <v>99216</v>
      </c>
      <c r="LD459" s="46">
        <v>0</v>
      </c>
      <c r="LE459" s="46">
        <v>0</v>
      </c>
      <c r="LF459" s="46">
        <v>16502.399999999998</v>
      </c>
      <c r="LG459" s="46">
        <v>0</v>
      </c>
      <c r="LH459" s="46">
        <v>0</v>
      </c>
      <c r="LI459" s="46">
        <v>0</v>
      </c>
      <c r="LJ459" s="46">
        <v>250000</v>
      </c>
      <c r="LK459" s="46">
        <v>742334.72750487644</v>
      </c>
      <c r="LL459" s="46">
        <v>0</v>
      </c>
      <c r="LM459" s="46">
        <v>0</v>
      </c>
      <c r="LN459" s="46">
        <v>0</v>
      </c>
      <c r="LO459" s="46">
        <v>0</v>
      </c>
      <c r="LP459" s="46">
        <v>0</v>
      </c>
      <c r="LQ459" s="46">
        <v>0</v>
      </c>
      <c r="LR459" s="46">
        <v>0</v>
      </c>
      <c r="LS459" s="46">
        <v>0</v>
      </c>
      <c r="LT459" s="46">
        <v>742334.72750487644</v>
      </c>
      <c r="LU459" s="46">
        <v>0</v>
      </c>
      <c r="LV459" s="46">
        <v>0</v>
      </c>
      <c r="LW459" s="73">
        <v>742334.72750487644</v>
      </c>
      <c r="LX459" s="26">
        <v>0</v>
      </c>
      <c r="LY459" s="72">
        <v>0</v>
      </c>
      <c r="LZ459" s="46">
        <v>0</v>
      </c>
      <c r="MA459" s="46">
        <v>0</v>
      </c>
      <c r="MB459" s="46">
        <v>0</v>
      </c>
      <c r="MC459" s="46">
        <v>0</v>
      </c>
      <c r="MD459" s="46">
        <v>0</v>
      </c>
      <c r="ME459" s="46">
        <v>0</v>
      </c>
      <c r="MF459" s="46">
        <v>0</v>
      </c>
      <c r="MG459" s="46">
        <v>0</v>
      </c>
      <c r="MH459" s="46">
        <v>0</v>
      </c>
      <c r="MI459" s="46">
        <v>0</v>
      </c>
      <c r="MJ459" s="46">
        <v>0</v>
      </c>
      <c r="MK459" s="46">
        <v>0</v>
      </c>
      <c r="ML459" s="46">
        <v>0</v>
      </c>
      <c r="MM459" s="46">
        <v>0</v>
      </c>
      <c r="MN459" s="46">
        <v>0</v>
      </c>
      <c r="MO459" s="46">
        <v>0</v>
      </c>
      <c r="MP459" s="46">
        <v>0</v>
      </c>
      <c r="MQ459" s="46">
        <v>0</v>
      </c>
      <c r="MR459" s="46">
        <v>0</v>
      </c>
      <c r="MS459" s="46">
        <v>0</v>
      </c>
      <c r="MT459" s="46">
        <v>0</v>
      </c>
      <c r="MU459" s="46">
        <v>0</v>
      </c>
      <c r="MV459" s="46">
        <v>0</v>
      </c>
      <c r="MW459" s="46">
        <v>0</v>
      </c>
      <c r="MX459" s="46">
        <v>0</v>
      </c>
      <c r="MY459" s="46">
        <v>0</v>
      </c>
      <c r="MZ459" s="46">
        <v>0</v>
      </c>
      <c r="NA459" s="46">
        <v>0</v>
      </c>
      <c r="NB459" s="46">
        <v>0</v>
      </c>
      <c r="NC459" s="46">
        <v>0</v>
      </c>
      <c r="ND459" s="46">
        <v>0</v>
      </c>
      <c r="NE459" s="46">
        <v>0</v>
      </c>
      <c r="NF459" s="46">
        <v>0</v>
      </c>
      <c r="NG459" s="46">
        <v>0</v>
      </c>
      <c r="NH459" s="46">
        <v>0</v>
      </c>
      <c r="NI459" s="46">
        <v>0</v>
      </c>
      <c r="NJ459" s="46">
        <v>0</v>
      </c>
      <c r="NK459" s="46">
        <v>0</v>
      </c>
      <c r="NL459" s="46">
        <v>0</v>
      </c>
      <c r="NM459" s="46">
        <v>0</v>
      </c>
      <c r="NN459" s="46">
        <v>0</v>
      </c>
      <c r="NO459" s="46">
        <v>0</v>
      </c>
      <c r="NP459" s="46">
        <v>0</v>
      </c>
      <c r="NQ459" s="46">
        <v>0</v>
      </c>
      <c r="NR459" s="73">
        <v>0</v>
      </c>
      <c r="NS459" s="26">
        <v>0</v>
      </c>
      <c r="NT459" s="72">
        <v>0</v>
      </c>
      <c r="NU459" s="46">
        <v>0</v>
      </c>
      <c r="NV459" s="46">
        <v>0</v>
      </c>
      <c r="NW459" s="46">
        <v>0</v>
      </c>
      <c r="NX459" s="46">
        <v>92541.449056603771</v>
      </c>
      <c r="NY459" s="46">
        <v>5072.3984873398003</v>
      </c>
      <c r="NZ459" s="46">
        <v>11328.110918014414</v>
      </c>
      <c r="OA459" s="46">
        <v>0</v>
      </c>
      <c r="OB459" s="46">
        <v>0</v>
      </c>
      <c r="OC459" s="46">
        <v>0</v>
      </c>
      <c r="OD459" s="46">
        <v>19847.598628088403</v>
      </c>
      <c r="OE459" s="46">
        <v>0</v>
      </c>
      <c r="OF459" s="46">
        <v>103780.41800346039</v>
      </c>
      <c r="OG459" s="46">
        <v>-26601</v>
      </c>
      <c r="OH459" s="46">
        <v>-2980</v>
      </c>
      <c r="OI459" s="46">
        <v>0</v>
      </c>
      <c r="OJ459" s="46">
        <v>0</v>
      </c>
      <c r="OK459" s="46">
        <v>202988.97509350651</v>
      </c>
      <c r="OL459" s="46">
        <v>0</v>
      </c>
      <c r="OM459" s="46">
        <v>1101.2364699800964</v>
      </c>
      <c r="ON459" s="46">
        <v>0</v>
      </c>
      <c r="OO459" s="46">
        <v>819.10556245099724</v>
      </c>
      <c r="OP459" s="46">
        <v>0</v>
      </c>
      <c r="OQ459" s="46">
        <v>0</v>
      </c>
      <c r="OR459" s="46">
        <v>79165.561322335125</v>
      </c>
      <c r="OS459" s="46">
        <v>99216</v>
      </c>
      <c r="OT459" s="46">
        <v>0</v>
      </c>
      <c r="OU459" s="46">
        <v>0</v>
      </c>
      <c r="OV459" s="46">
        <v>16502.399999999998</v>
      </c>
      <c r="OW459" s="46">
        <v>0</v>
      </c>
      <c r="OX459" s="46">
        <v>0</v>
      </c>
      <c r="OY459" s="46">
        <v>0</v>
      </c>
      <c r="OZ459" s="46">
        <v>250000</v>
      </c>
      <c r="PA459" s="46">
        <v>649793.2784482725</v>
      </c>
      <c r="PB459" s="46">
        <v>0</v>
      </c>
      <c r="PC459" s="46">
        <v>0</v>
      </c>
      <c r="PD459" s="46">
        <v>0</v>
      </c>
      <c r="PE459" s="46">
        <v>0</v>
      </c>
      <c r="PF459" s="46">
        <v>0</v>
      </c>
      <c r="PG459" s="46">
        <v>0</v>
      </c>
      <c r="PH459" s="46">
        <v>0</v>
      </c>
      <c r="PI459" s="46">
        <v>0</v>
      </c>
      <c r="PJ459" s="46">
        <v>649793.2784482725</v>
      </c>
      <c r="PK459" s="46"/>
      <c r="PL459" s="46">
        <v>0</v>
      </c>
      <c r="PM459" s="73">
        <v>649793.2784482725</v>
      </c>
      <c r="PO459" s="72">
        <v>6566.9982547993022</v>
      </c>
      <c r="PP459" s="46">
        <v>0</v>
      </c>
      <c r="PQ459" s="46">
        <v>0</v>
      </c>
      <c r="PR459" s="46">
        <v>0</v>
      </c>
      <c r="PS459" s="46">
        <v>0</v>
      </c>
      <c r="PT459" s="46">
        <v>0</v>
      </c>
      <c r="PU459" s="46">
        <v>0</v>
      </c>
      <c r="PV459" s="46">
        <v>0</v>
      </c>
      <c r="PW459" s="46">
        <v>0</v>
      </c>
      <c r="PX459" s="46">
        <v>0</v>
      </c>
      <c r="PY459" s="46">
        <v>0</v>
      </c>
      <c r="PZ459" s="46">
        <v>226.45724258289704</v>
      </c>
      <c r="QA459" s="46">
        <v>95</v>
      </c>
      <c r="QB459" s="46">
        <v>116.06020942408378</v>
      </c>
      <c r="QC459" s="46">
        <v>13.00174520069808</v>
      </c>
      <c r="QD459" s="46">
        <v>0</v>
      </c>
      <c r="QE459" s="46">
        <v>164.54188481675394</v>
      </c>
      <c r="QF459" s="46">
        <v>7182.0593368237351</v>
      </c>
      <c r="QG459" s="46">
        <v>0</v>
      </c>
      <c r="QH459" s="46">
        <v>2100.4456854121881</v>
      </c>
      <c r="QI459" s="46">
        <v>0</v>
      </c>
      <c r="QJ459" s="46">
        <v>224.43671220571119</v>
      </c>
      <c r="QK459" s="46">
        <v>0</v>
      </c>
      <c r="QL459" s="46">
        <v>0</v>
      </c>
      <c r="QM459" s="46">
        <v>0</v>
      </c>
      <c r="QN459" s="46">
        <v>0</v>
      </c>
      <c r="QO459" s="46">
        <v>0</v>
      </c>
      <c r="QP459" s="46">
        <v>0</v>
      </c>
      <c r="QQ459" s="46">
        <v>0</v>
      </c>
      <c r="QR459" s="46">
        <v>0</v>
      </c>
      <c r="QS459" s="46">
        <v>0</v>
      </c>
      <c r="QT459" s="46">
        <v>0</v>
      </c>
      <c r="QU459" s="46">
        <v>0</v>
      </c>
      <c r="QV459" s="46">
        <v>9506.9417344416343</v>
      </c>
      <c r="QW459" s="46">
        <v>0</v>
      </c>
      <c r="QX459" s="46">
        <v>0</v>
      </c>
      <c r="QY459" s="46">
        <v>0</v>
      </c>
      <c r="QZ459" s="46">
        <v>0</v>
      </c>
      <c r="RA459" s="46">
        <v>209.5421902268761</v>
      </c>
      <c r="RB459" s="46">
        <v>132</v>
      </c>
      <c r="RC459" s="46">
        <v>0</v>
      </c>
      <c r="RD459" s="46">
        <v>0</v>
      </c>
      <c r="RE459" s="46">
        <v>9848.4839246685096</v>
      </c>
      <c r="RF459" s="46">
        <v>0</v>
      </c>
      <c r="RG459" s="46">
        <v>0</v>
      </c>
      <c r="RH459" s="73">
        <v>9848.4839246685096</v>
      </c>
      <c r="RI459" s="26">
        <v>0</v>
      </c>
      <c r="RJ459" s="72">
        <v>0</v>
      </c>
      <c r="RK459" s="46">
        <v>0</v>
      </c>
      <c r="RL459" s="46">
        <v>0</v>
      </c>
      <c r="RM459" s="46">
        <v>0</v>
      </c>
      <c r="RN459" s="46">
        <v>0</v>
      </c>
      <c r="RO459" s="46">
        <v>0</v>
      </c>
      <c r="RP459" s="46">
        <v>0</v>
      </c>
      <c r="RQ459" s="46">
        <v>0</v>
      </c>
      <c r="RR459" s="46">
        <v>0</v>
      </c>
      <c r="RS459" s="46">
        <v>0</v>
      </c>
      <c r="RT459" s="46">
        <v>0</v>
      </c>
      <c r="RU459" s="46">
        <v>0</v>
      </c>
      <c r="RV459" s="46">
        <v>0</v>
      </c>
      <c r="RW459" s="46">
        <v>0</v>
      </c>
      <c r="RX459" s="46">
        <v>0</v>
      </c>
      <c r="RY459" s="46">
        <v>0</v>
      </c>
      <c r="RZ459" s="46">
        <v>0</v>
      </c>
      <c r="SA459" s="46">
        <v>0</v>
      </c>
      <c r="SB459" s="46">
        <v>0</v>
      </c>
      <c r="SC459" s="46">
        <v>0</v>
      </c>
      <c r="SD459" s="46">
        <v>0</v>
      </c>
      <c r="SE459" s="46">
        <v>0</v>
      </c>
      <c r="SF459" s="46">
        <v>0</v>
      </c>
      <c r="SG459" s="46">
        <v>0</v>
      </c>
      <c r="SH459" s="46">
        <v>0</v>
      </c>
      <c r="SI459" s="46">
        <v>0</v>
      </c>
      <c r="SJ459" s="46">
        <v>0</v>
      </c>
      <c r="SK459" s="46">
        <v>0</v>
      </c>
      <c r="SL459" s="46">
        <v>0</v>
      </c>
      <c r="SM459" s="46">
        <v>0</v>
      </c>
      <c r="SN459" s="46">
        <v>0</v>
      </c>
      <c r="SO459" s="46">
        <v>0</v>
      </c>
      <c r="SP459" s="46">
        <v>0</v>
      </c>
      <c r="SQ459" s="46">
        <v>0</v>
      </c>
      <c r="SR459" s="46">
        <v>0</v>
      </c>
      <c r="SS459" s="46">
        <v>0</v>
      </c>
      <c r="ST459" s="46">
        <v>0</v>
      </c>
      <c r="SU459" s="46">
        <v>0</v>
      </c>
      <c r="SV459" s="46">
        <v>0</v>
      </c>
      <c r="SW459" s="46">
        <v>0</v>
      </c>
      <c r="SX459" s="46">
        <v>0</v>
      </c>
      <c r="SY459" s="46">
        <v>0</v>
      </c>
      <c r="SZ459" s="46">
        <v>0</v>
      </c>
      <c r="TA459" s="46">
        <v>0</v>
      </c>
      <c r="TB459" s="46">
        <v>0</v>
      </c>
      <c r="TC459" s="73">
        <v>0</v>
      </c>
      <c r="TD459" s="26">
        <v>0</v>
      </c>
      <c r="TE459" s="72">
        <v>6566.9982547993022</v>
      </c>
      <c r="TF459" s="46">
        <v>0</v>
      </c>
      <c r="TG459" s="46">
        <v>0</v>
      </c>
      <c r="TH459" s="46">
        <v>0</v>
      </c>
      <c r="TI459" s="46">
        <v>0</v>
      </c>
      <c r="TJ459" s="46">
        <v>0</v>
      </c>
      <c r="TK459" s="46">
        <v>0</v>
      </c>
      <c r="TL459" s="46">
        <v>0</v>
      </c>
      <c r="TM459" s="46">
        <v>0</v>
      </c>
      <c r="TN459" s="46">
        <v>0</v>
      </c>
      <c r="TO459" s="46">
        <v>0</v>
      </c>
      <c r="TP459" s="46">
        <v>226.45724258289704</v>
      </c>
      <c r="TQ459" s="46">
        <v>95</v>
      </c>
      <c r="TR459" s="46">
        <v>116.06020942408378</v>
      </c>
      <c r="TS459" s="46">
        <v>13.00174520069808</v>
      </c>
      <c r="TT459" s="46">
        <v>0</v>
      </c>
      <c r="TU459" s="46">
        <v>164.54188481675394</v>
      </c>
      <c r="TV459" s="46">
        <v>7182.0593368237351</v>
      </c>
      <c r="TW459" s="46">
        <v>0</v>
      </c>
      <c r="TX459" s="46">
        <v>2100.4456854121881</v>
      </c>
      <c r="TY459" s="46">
        <v>0</v>
      </c>
      <c r="TZ459" s="46">
        <v>224.43671220571119</v>
      </c>
      <c r="UA459" s="46">
        <v>0</v>
      </c>
      <c r="UB459" s="46">
        <v>0</v>
      </c>
      <c r="UC459" s="46">
        <v>0</v>
      </c>
      <c r="UD459" s="46">
        <v>0</v>
      </c>
      <c r="UE459" s="46">
        <v>0</v>
      </c>
      <c r="UF459" s="46">
        <v>0</v>
      </c>
      <c r="UG459" s="46">
        <v>0</v>
      </c>
      <c r="UH459" s="46">
        <v>0</v>
      </c>
      <c r="UI459" s="46">
        <v>0</v>
      </c>
      <c r="UJ459" s="46">
        <v>0</v>
      </c>
      <c r="UK459" s="46">
        <v>0</v>
      </c>
      <c r="UL459" s="46">
        <v>9506.9417344416343</v>
      </c>
      <c r="UM459" s="46">
        <v>0</v>
      </c>
      <c r="UN459" s="46">
        <v>0</v>
      </c>
      <c r="UO459" s="46">
        <v>0</v>
      </c>
      <c r="UP459" s="46">
        <v>0</v>
      </c>
      <c r="UQ459" s="46">
        <v>209.5421902268761</v>
      </c>
      <c r="UR459" s="46">
        <v>132</v>
      </c>
      <c r="US459" s="46">
        <v>0</v>
      </c>
      <c r="UT459" s="46">
        <v>0</v>
      </c>
      <c r="UU459" s="46">
        <v>9848.4839246685096</v>
      </c>
      <c r="UV459" s="46">
        <v>0</v>
      </c>
      <c r="UW459" s="46">
        <v>0</v>
      </c>
      <c r="UX459" s="73">
        <v>9848.4839246685096</v>
      </c>
      <c r="UY459" s="26">
        <v>0</v>
      </c>
      <c r="UZ459" s="26">
        <v>6566.9982547993022</v>
      </c>
      <c r="VA459" s="26">
        <v>0</v>
      </c>
      <c r="VB459" s="26">
        <v>0</v>
      </c>
      <c r="VC459" s="26">
        <v>0</v>
      </c>
      <c r="VD459" s="26">
        <v>403.75850373736375</v>
      </c>
      <c r="VE459" s="26">
        <v>22.130883452616931</v>
      </c>
      <c r="VF459" s="26">
        <v>49.42456770512397</v>
      </c>
      <c r="VG459" s="26">
        <v>0</v>
      </c>
      <c r="VH459" s="26">
        <v>0</v>
      </c>
      <c r="VI459" s="26">
        <v>0</v>
      </c>
      <c r="VJ459" s="26">
        <v>86.595107452392682</v>
      </c>
      <c r="VK459" s="26">
        <v>226.45724258289704</v>
      </c>
      <c r="VL459" s="26">
        <v>547.79414486675569</v>
      </c>
      <c r="VM459" s="26">
        <v>0</v>
      </c>
      <c r="VN459" s="26">
        <v>0</v>
      </c>
      <c r="VO459" s="26">
        <v>0</v>
      </c>
      <c r="VP459" s="26">
        <v>164.54188481675394</v>
      </c>
      <c r="VQ459" s="26">
        <v>8471.45909315057</v>
      </c>
      <c r="VR459" s="26">
        <v>0</v>
      </c>
      <c r="VS459" s="26">
        <v>2105.2503820525899</v>
      </c>
      <c r="VT459" s="26">
        <v>0</v>
      </c>
      <c r="VU459" s="26">
        <v>228.01047120418849</v>
      </c>
      <c r="VV459" s="26">
        <v>0</v>
      </c>
      <c r="VW459" s="26">
        <v>0</v>
      </c>
      <c r="VX459" s="26">
        <v>345.39948220914107</v>
      </c>
      <c r="VY459" s="26">
        <v>432.8795811518325</v>
      </c>
      <c r="VZ459" s="26">
        <v>0</v>
      </c>
      <c r="WA459" s="26">
        <v>0</v>
      </c>
      <c r="WB459" s="26">
        <v>72</v>
      </c>
      <c r="WC459" s="26">
        <v>0</v>
      </c>
      <c r="WD459" s="26">
        <v>0</v>
      </c>
      <c r="WE459" s="26">
        <v>0</v>
      </c>
      <c r="WF459" s="26">
        <v>1090.7504363001747</v>
      </c>
      <c r="WG459" s="26">
        <v>12745.749446068496</v>
      </c>
      <c r="WH459" s="26">
        <v>0</v>
      </c>
      <c r="WI459" s="26">
        <v>0</v>
      </c>
      <c r="WJ459" s="26">
        <v>0</v>
      </c>
      <c r="WK459" s="26">
        <v>0</v>
      </c>
      <c r="WL459" s="26">
        <v>209.5421902268761</v>
      </c>
      <c r="WM459" s="26">
        <v>132</v>
      </c>
      <c r="WN459" s="26">
        <v>0</v>
      </c>
      <c r="WO459" s="26">
        <v>0</v>
      </c>
      <c r="WP459" s="26">
        <v>13087.291636295371</v>
      </c>
      <c r="WQ459" s="26">
        <v>0</v>
      </c>
      <c r="WR459" s="26">
        <v>0</v>
      </c>
      <c r="WS459" s="26">
        <v>13087.291636295371</v>
      </c>
      <c r="WT459" s="26">
        <v>0</v>
      </c>
      <c r="WU459" s="72">
        <v>0</v>
      </c>
      <c r="WV459" s="46">
        <v>0</v>
      </c>
      <c r="WW459" s="46">
        <v>0</v>
      </c>
      <c r="WX459" s="46">
        <v>0</v>
      </c>
      <c r="WY459" s="46">
        <v>0</v>
      </c>
      <c r="WZ459" s="46">
        <v>0</v>
      </c>
      <c r="XA459" s="46">
        <v>0</v>
      </c>
      <c r="XB459" s="46">
        <v>0</v>
      </c>
      <c r="XC459" s="46">
        <v>0</v>
      </c>
      <c r="XD459" s="46">
        <v>0</v>
      </c>
      <c r="XE459" s="46">
        <v>0</v>
      </c>
      <c r="XF459" s="46">
        <v>0</v>
      </c>
      <c r="XG459" s="46">
        <v>0</v>
      </c>
      <c r="XH459" s="46">
        <v>0</v>
      </c>
      <c r="XI459" s="46">
        <v>0</v>
      </c>
      <c r="XJ459" s="46">
        <v>0</v>
      </c>
      <c r="XK459" s="46">
        <v>0</v>
      </c>
      <c r="XL459" s="46">
        <v>0</v>
      </c>
      <c r="XM459" s="46">
        <v>0</v>
      </c>
      <c r="XN459" s="46">
        <v>0</v>
      </c>
      <c r="XO459" s="46">
        <v>0</v>
      </c>
      <c r="XP459" s="46">
        <v>0</v>
      </c>
      <c r="XQ459" s="46">
        <v>0</v>
      </c>
      <c r="XR459" s="46">
        <v>0</v>
      </c>
      <c r="XS459" s="46">
        <v>0</v>
      </c>
      <c r="XT459" s="46">
        <v>0</v>
      </c>
      <c r="XU459" s="46">
        <v>0</v>
      </c>
      <c r="XV459" s="46">
        <v>0</v>
      </c>
      <c r="XW459" s="46">
        <v>0</v>
      </c>
      <c r="XX459" s="46">
        <v>0</v>
      </c>
      <c r="XY459" s="46">
        <v>0</v>
      </c>
      <c r="XZ459" s="46">
        <v>0</v>
      </c>
      <c r="YA459" s="46">
        <v>0</v>
      </c>
      <c r="YB459" s="46">
        <v>0</v>
      </c>
      <c r="YC459" s="46">
        <v>0</v>
      </c>
      <c r="YD459" s="46">
        <v>0</v>
      </c>
      <c r="YE459" s="46">
        <v>0</v>
      </c>
      <c r="YF459" s="46">
        <v>0</v>
      </c>
      <c r="YG459" s="46">
        <v>0</v>
      </c>
      <c r="YH459" s="46">
        <v>0</v>
      </c>
      <c r="YI459" s="46">
        <v>0</v>
      </c>
      <c r="YJ459" s="46">
        <v>0</v>
      </c>
      <c r="YK459" s="46">
        <v>0</v>
      </c>
      <c r="YL459" s="46">
        <v>0</v>
      </c>
      <c r="YM459" s="46">
        <v>0</v>
      </c>
      <c r="YN459" s="46">
        <v>0</v>
      </c>
      <c r="YO459" s="73">
        <v>0</v>
      </c>
      <c r="YP459" s="72">
        <v>6566.9982547993022</v>
      </c>
      <c r="YQ459" s="46">
        <v>0</v>
      </c>
      <c r="YR459" s="46">
        <v>0</v>
      </c>
      <c r="YS459" s="46">
        <v>0</v>
      </c>
      <c r="YT459" s="46">
        <v>403.75850373736375</v>
      </c>
      <c r="YU459" s="46">
        <v>22.130883452616931</v>
      </c>
      <c r="YV459" s="46">
        <v>49.42456770512397</v>
      </c>
      <c r="YW459" s="46">
        <v>0</v>
      </c>
      <c r="YX459" s="46">
        <v>0</v>
      </c>
      <c r="YY459" s="46">
        <v>0</v>
      </c>
      <c r="YZ459" s="46">
        <v>86.595107452392682</v>
      </c>
      <c r="ZA459" s="46">
        <v>226.45724258289704</v>
      </c>
      <c r="ZB459" s="46">
        <v>547.79414486675569</v>
      </c>
      <c r="ZC459" s="46">
        <v>0</v>
      </c>
      <c r="ZD459" s="46">
        <v>0</v>
      </c>
      <c r="ZE459" s="46">
        <v>0</v>
      </c>
      <c r="ZF459" s="46">
        <v>164.54188481675394</v>
      </c>
      <c r="ZG459" s="46">
        <v>8067.7005894132053</v>
      </c>
      <c r="ZH459" s="46">
        <v>0</v>
      </c>
      <c r="ZI459" s="46">
        <v>2105.2503820525899</v>
      </c>
      <c r="ZJ459" s="46">
        <v>0</v>
      </c>
      <c r="ZK459" s="46">
        <v>228.01047120418849</v>
      </c>
      <c r="ZL459" s="46">
        <v>0</v>
      </c>
      <c r="ZM459" s="46">
        <v>0</v>
      </c>
      <c r="ZN459" s="46">
        <v>345.39948220914107</v>
      </c>
      <c r="ZO459" s="46">
        <v>432.8795811518325</v>
      </c>
      <c r="ZP459" s="46">
        <v>0</v>
      </c>
      <c r="ZQ459" s="46">
        <v>0</v>
      </c>
      <c r="ZR459" s="46">
        <v>72</v>
      </c>
      <c r="ZS459" s="46">
        <v>0</v>
      </c>
      <c r="ZT459" s="46">
        <v>0</v>
      </c>
      <c r="ZU459" s="46">
        <v>0</v>
      </c>
      <c r="ZV459" s="46">
        <v>1090.7504363001747</v>
      </c>
      <c r="ZW459" s="46">
        <v>12341.990942331131</v>
      </c>
      <c r="ZX459" s="46">
        <v>0</v>
      </c>
      <c r="ZY459" s="46">
        <v>0</v>
      </c>
      <c r="ZZ459" s="46">
        <v>0</v>
      </c>
      <c r="AAA459" s="46">
        <v>0</v>
      </c>
      <c r="AAB459" s="46">
        <v>209.5421902268761</v>
      </c>
      <c r="AAC459" s="46">
        <v>132</v>
      </c>
      <c r="AAD459" s="46">
        <v>0</v>
      </c>
      <c r="AAE459" s="46">
        <v>0</v>
      </c>
      <c r="AAF459" s="46">
        <v>12683.533132558006</v>
      </c>
      <c r="AAG459" s="46">
        <v>0</v>
      </c>
      <c r="AAH459" s="46">
        <v>0</v>
      </c>
      <c r="AAI459" s="46">
        <v>12683.533132558006</v>
      </c>
      <c r="AAJ459" s="73">
        <v>0</v>
      </c>
      <c r="AAK459" s="72">
        <v>0</v>
      </c>
      <c r="AAL459" s="46">
        <v>0</v>
      </c>
      <c r="AAM459" s="46">
        <v>0</v>
      </c>
      <c r="AAN459" s="46">
        <v>0</v>
      </c>
      <c r="AAO459" s="46">
        <v>403.75850373736375</v>
      </c>
      <c r="AAP459" s="46">
        <v>22.130883452616931</v>
      </c>
      <c r="AAQ459" s="46">
        <v>49.42456770512397</v>
      </c>
      <c r="AAR459" s="46">
        <v>0</v>
      </c>
      <c r="AAS459" s="46">
        <v>0</v>
      </c>
      <c r="AAT459" s="46">
        <v>0</v>
      </c>
      <c r="AAU459" s="46">
        <v>86.595107452392682</v>
      </c>
      <c r="AAV459" s="46">
        <v>0</v>
      </c>
      <c r="AAW459" s="46">
        <v>452.79414486675569</v>
      </c>
      <c r="AAX459" s="46">
        <v>-116.06020942408378</v>
      </c>
      <c r="AAY459" s="46">
        <v>-13.00174520069808</v>
      </c>
      <c r="AAZ459" s="46">
        <v>0</v>
      </c>
      <c r="ABA459" s="46">
        <v>0</v>
      </c>
      <c r="ABB459" s="46">
        <v>1289.3997563268344</v>
      </c>
      <c r="ABC459" s="46">
        <v>0</v>
      </c>
      <c r="ABD459" s="46">
        <v>4.8046966404018168</v>
      </c>
      <c r="ABE459" s="46">
        <v>0</v>
      </c>
      <c r="ABF459" s="46">
        <v>3.5737589984773006</v>
      </c>
      <c r="ABG459" s="46">
        <v>0</v>
      </c>
      <c r="ABH459" s="46">
        <v>0</v>
      </c>
      <c r="ABI459" s="46">
        <v>345.39948220914107</v>
      </c>
      <c r="ABJ459" s="46">
        <v>432.8795811518325</v>
      </c>
      <c r="ABK459" s="46">
        <v>0</v>
      </c>
      <c r="ABL459" s="46">
        <v>0</v>
      </c>
      <c r="ABM459" s="46">
        <v>72</v>
      </c>
      <c r="ABN459" s="46">
        <v>0</v>
      </c>
      <c r="ABO459" s="46">
        <v>0</v>
      </c>
      <c r="ABP459" s="46">
        <v>0</v>
      </c>
      <c r="ABQ459" s="46">
        <v>1090.7504363001747</v>
      </c>
      <c r="ABR459" s="46">
        <v>3238.8077116268605</v>
      </c>
      <c r="ABS459" s="46">
        <v>0</v>
      </c>
      <c r="ABT459" s="46">
        <v>0</v>
      </c>
      <c r="ABU459" s="46">
        <v>0</v>
      </c>
      <c r="ABV459" s="46">
        <v>0</v>
      </c>
      <c r="ABW459" s="46">
        <v>0</v>
      </c>
      <c r="ABX459" s="46">
        <v>0</v>
      </c>
      <c r="ABY459" s="46">
        <v>0</v>
      </c>
      <c r="ABZ459" s="46">
        <v>0</v>
      </c>
      <c r="ACA459" s="46">
        <v>3238.8077116268605</v>
      </c>
      <c r="ACB459" s="46">
        <v>0</v>
      </c>
      <c r="ACC459" s="46">
        <v>0</v>
      </c>
      <c r="ACD459" s="46">
        <v>3238.8077116268605</v>
      </c>
      <c r="ACE459" s="73">
        <v>0</v>
      </c>
      <c r="ACF459" s="72">
        <v>0</v>
      </c>
      <c r="ACG459" s="46">
        <v>0</v>
      </c>
      <c r="ACH459" s="46">
        <v>0</v>
      </c>
      <c r="ACI459" s="46">
        <v>0</v>
      </c>
      <c r="ACJ459" s="46">
        <v>0</v>
      </c>
      <c r="ACK459" s="46">
        <v>0</v>
      </c>
      <c r="ACL459" s="46">
        <v>0</v>
      </c>
      <c r="ACM459" s="46">
        <v>0</v>
      </c>
      <c r="ACN459" s="46">
        <v>0</v>
      </c>
      <c r="ACO459" s="46">
        <v>0</v>
      </c>
      <c r="ACP459" s="46">
        <v>0</v>
      </c>
      <c r="ACQ459" s="46">
        <v>0</v>
      </c>
      <c r="ACR459" s="46">
        <v>0</v>
      </c>
      <c r="ACS459" s="46">
        <v>0</v>
      </c>
      <c r="ACT459" s="46">
        <v>0</v>
      </c>
      <c r="ACU459" s="46">
        <v>0</v>
      </c>
      <c r="ACV459" s="46">
        <v>0</v>
      </c>
      <c r="ACW459" s="46">
        <v>0</v>
      </c>
      <c r="ACX459" s="46">
        <v>0</v>
      </c>
      <c r="ACY459" s="46">
        <v>0</v>
      </c>
      <c r="ACZ459" s="46">
        <v>0</v>
      </c>
      <c r="ADA459" s="46">
        <v>0</v>
      </c>
      <c r="ADB459" s="46">
        <v>0</v>
      </c>
      <c r="ADC459" s="46">
        <v>0</v>
      </c>
      <c r="ADD459" s="46">
        <v>0</v>
      </c>
      <c r="ADE459" s="46">
        <v>0</v>
      </c>
      <c r="ADF459" s="46">
        <v>0</v>
      </c>
      <c r="ADG459" s="46">
        <v>0</v>
      </c>
      <c r="ADH459" s="46">
        <v>0</v>
      </c>
      <c r="ADI459" s="46">
        <v>0</v>
      </c>
      <c r="ADJ459" s="46">
        <v>0</v>
      </c>
      <c r="ADK459" s="46">
        <v>0</v>
      </c>
      <c r="ADL459" s="46">
        <v>0</v>
      </c>
      <c r="ADM459" s="46">
        <v>0</v>
      </c>
      <c r="ADN459" s="46">
        <v>0</v>
      </c>
      <c r="ADO459" s="46">
        <v>0</v>
      </c>
      <c r="ADP459" s="46">
        <v>0</v>
      </c>
      <c r="ADQ459" s="46">
        <v>0</v>
      </c>
      <c r="ADR459" s="46">
        <v>0</v>
      </c>
      <c r="ADS459" s="46">
        <v>0</v>
      </c>
      <c r="ADT459" s="46">
        <v>0</v>
      </c>
      <c r="ADU459" s="46">
        <v>0</v>
      </c>
      <c r="ADV459" s="46">
        <v>0</v>
      </c>
      <c r="ADW459" s="46">
        <v>0</v>
      </c>
      <c r="ADX459" s="46">
        <v>0</v>
      </c>
      <c r="ADY459" s="46">
        <v>0</v>
      </c>
      <c r="ADZ459" s="73">
        <v>0</v>
      </c>
      <c r="AEA459" s="72">
        <v>0</v>
      </c>
      <c r="AEB459" s="46">
        <v>0</v>
      </c>
      <c r="AEC459" s="46">
        <v>0</v>
      </c>
      <c r="AED459" s="46">
        <v>0</v>
      </c>
      <c r="AEE459" s="46">
        <v>403.75850373736375</v>
      </c>
      <c r="AEF459" s="46">
        <v>22.130883452616931</v>
      </c>
      <c r="AEG459" s="46">
        <v>49.42456770512397</v>
      </c>
      <c r="AEH459" s="46">
        <v>0</v>
      </c>
      <c r="AEI459" s="46">
        <v>0</v>
      </c>
      <c r="AEJ459" s="46">
        <v>0</v>
      </c>
      <c r="AEK459" s="46">
        <v>86.595107452392682</v>
      </c>
      <c r="AEL459" s="46">
        <v>0</v>
      </c>
      <c r="AEM459" s="46">
        <v>452.79414486675569</v>
      </c>
      <c r="AEN459" s="46">
        <v>-116.06020942408378</v>
      </c>
      <c r="AEO459" s="46">
        <v>-13.00174520069808</v>
      </c>
      <c r="AEP459" s="46">
        <v>0</v>
      </c>
      <c r="AEQ459" s="46">
        <v>0</v>
      </c>
      <c r="AER459" s="46">
        <v>885.64125258947001</v>
      </c>
      <c r="AES459" s="46">
        <v>0</v>
      </c>
      <c r="AET459" s="46">
        <v>4.8046966404018168</v>
      </c>
      <c r="AEU459" s="46">
        <v>0</v>
      </c>
      <c r="AEV459" s="46">
        <v>3.5737589984773006</v>
      </c>
      <c r="AEW459" s="46">
        <v>0</v>
      </c>
      <c r="AEX459" s="46">
        <v>0</v>
      </c>
      <c r="AEY459" s="46">
        <v>345.39948220914107</v>
      </c>
      <c r="AEZ459" s="46">
        <v>432.8795811518325</v>
      </c>
      <c r="AFA459" s="46">
        <v>0</v>
      </c>
      <c r="AFB459" s="46">
        <v>0</v>
      </c>
      <c r="AFC459" s="46">
        <v>72</v>
      </c>
      <c r="AFD459" s="46">
        <v>0</v>
      </c>
      <c r="AFE459" s="46">
        <v>0</v>
      </c>
      <c r="AFF459" s="46">
        <v>0</v>
      </c>
      <c r="AFG459" s="46">
        <v>1090.7504363001747</v>
      </c>
      <c r="AFH459" s="46">
        <v>2835.0492078894963</v>
      </c>
      <c r="AFI459" s="46">
        <v>0</v>
      </c>
      <c r="AFJ459" s="46">
        <v>0</v>
      </c>
      <c r="AFK459" s="46">
        <v>0</v>
      </c>
      <c r="AFL459" s="46">
        <v>0</v>
      </c>
      <c r="AFM459" s="46">
        <v>0</v>
      </c>
      <c r="AFN459" s="46">
        <v>0</v>
      </c>
      <c r="AFO459" s="46">
        <v>0</v>
      </c>
      <c r="AFP459" s="46">
        <v>0</v>
      </c>
      <c r="AFQ459" s="46">
        <v>2835.0492078894963</v>
      </c>
      <c r="AFR459" s="46">
        <v>0</v>
      </c>
      <c r="AFS459" s="46">
        <v>0</v>
      </c>
      <c r="AFT459" s="73">
        <v>2835.0492078894963</v>
      </c>
    </row>
    <row r="460" spans="1:852" s="30" customFormat="1" x14ac:dyDescent="0.25">
      <c r="A460" s="60">
        <v>4151</v>
      </c>
      <c r="B460" s="60">
        <v>7</v>
      </c>
      <c r="C460" s="30" t="s">
        <v>436</v>
      </c>
      <c r="D460" s="30">
        <v>7</v>
      </c>
      <c r="E460" s="143">
        <f>IFERROR(VLOOKUP(A460,'Student Info'!A:D,4,FALSE),0)</f>
        <v>126</v>
      </c>
      <c r="F460" s="72">
        <v>827442</v>
      </c>
      <c r="G460" s="46">
        <v>0</v>
      </c>
      <c r="H460" s="46">
        <v>0</v>
      </c>
      <c r="I460" s="46"/>
      <c r="J460" s="46"/>
      <c r="K460" s="46">
        <v>0</v>
      </c>
      <c r="L460" s="46">
        <v>0</v>
      </c>
      <c r="M460" s="46">
        <v>0</v>
      </c>
      <c r="N460" s="46">
        <v>0</v>
      </c>
      <c r="O460" s="46">
        <v>0</v>
      </c>
      <c r="P460" s="46">
        <v>0</v>
      </c>
      <c r="Q460" s="46">
        <v>28533</v>
      </c>
      <c r="R460" s="46">
        <v>11340</v>
      </c>
      <c r="S460" s="46">
        <v>14623</v>
      </c>
      <c r="T460" s="46">
        <v>1638</v>
      </c>
      <c r="U460" s="46">
        <v>0</v>
      </c>
      <c r="V460" s="46">
        <v>46831</v>
      </c>
      <c r="W460" s="74">
        <v>930407</v>
      </c>
      <c r="X460" s="46">
        <v>0</v>
      </c>
      <c r="Y460" s="46">
        <v>386810.29587715527</v>
      </c>
      <c r="Z460" s="46"/>
      <c r="AA460" s="46">
        <v>29175.432666072567</v>
      </c>
      <c r="AB460" s="46">
        <v>0</v>
      </c>
      <c r="AC460" s="46">
        <v>0</v>
      </c>
      <c r="AD460" s="46">
        <v>0</v>
      </c>
      <c r="AE460" s="46">
        <v>0</v>
      </c>
      <c r="AF460" s="46">
        <v>0</v>
      </c>
      <c r="AG460" s="46">
        <v>0</v>
      </c>
      <c r="AH460" s="46">
        <v>0</v>
      </c>
      <c r="AI460" s="46">
        <v>0</v>
      </c>
      <c r="AJ460" s="46">
        <v>0</v>
      </c>
      <c r="AK460" s="46">
        <v>0</v>
      </c>
      <c r="AL460" s="46">
        <v>0</v>
      </c>
      <c r="AM460" s="46">
        <v>1346392.728543228</v>
      </c>
      <c r="AN460" s="46">
        <v>0</v>
      </c>
      <c r="AO460" s="46">
        <v>0</v>
      </c>
      <c r="AP460" s="46">
        <v>0</v>
      </c>
      <c r="AQ460" s="46">
        <v>0</v>
      </c>
      <c r="AR460" s="46">
        <v>0</v>
      </c>
      <c r="AS460" s="46">
        <v>16632</v>
      </c>
      <c r="AT460" s="46">
        <v>0</v>
      </c>
      <c r="AU460" s="46">
        <v>0</v>
      </c>
      <c r="AV460" s="46">
        <v>1363024.728543228</v>
      </c>
      <c r="AW460" s="46"/>
      <c r="AX460" s="46"/>
      <c r="AY460" s="73">
        <v>1363024.728543228</v>
      </c>
      <c r="AZ460" s="26"/>
      <c r="BA460" s="72">
        <v>0</v>
      </c>
      <c r="BB460" s="46">
        <v>0</v>
      </c>
      <c r="BC460" s="46">
        <v>0</v>
      </c>
      <c r="BD460" s="46">
        <v>0</v>
      </c>
      <c r="BE460" s="46">
        <v>0</v>
      </c>
      <c r="BF460" s="46">
        <v>0</v>
      </c>
      <c r="BG460" s="46">
        <v>0</v>
      </c>
      <c r="BH460" s="46">
        <v>0</v>
      </c>
      <c r="BI460" s="46">
        <v>0</v>
      </c>
      <c r="BJ460" s="46">
        <v>0</v>
      </c>
      <c r="BK460" s="46">
        <v>0</v>
      </c>
      <c r="BL460" s="46">
        <v>0</v>
      </c>
      <c r="BM460" s="22"/>
      <c r="BN460" s="46">
        <v>0</v>
      </c>
      <c r="BO460" s="46">
        <v>0</v>
      </c>
      <c r="BP460" s="46">
        <v>0</v>
      </c>
      <c r="BQ460" s="46">
        <v>0</v>
      </c>
      <c r="BR460" s="46">
        <v>0</v>
      </c>
      <c r="BS460" s="46">
        <v>0</v>
      </c>
      <c r="BT460" s="46">
        <v>0</v>
      </c>
      <c r="BU460" s="46">
        <v>0</v>
      </c>
      <c r="BV460" s="45">
        <v>0</v>
      </c>
      <c r="BW460" s="45">
        <v>0</v>
      </c>
      <c r="BX460" s="46">
        <v>0</v>
      </c>
      <c r="BY460" s="46">
        <v>0</v>
      </c>
      <c r="BZ460" s="46">
        <v>0</v>
      </c>
      <c r="CA460" s="45">
        <v>0</v>
      </c>
      <c r="CB460" s="45">
        <v>0</v>
      </c>
      <c r="CC460" s="45">
        <v>0</v>
      </c>
      <c r="CD460" s="46">
        <v>0</v>
      </c>
      <c r="CE460" s="46">
        <v>0</v>
      </c>
      <c r="CF460" s="45">
        <v>0</v>
      </c>
      <c r="CG460" s="45">
        <v>0</v>
      </c>
      <c r="CH460" s="117">
        <v>0</v>
      </c>
      <c r="CI460" s="45">
        <v>0</v>
      </c>
      <c r="CJ460" s="45">
        <v>0</v>
      </c>
      <c r="CK460" s="45">
        <v>0</v>
      </c>
      <c r="CL460" s="45">
        <v>0</v>
      </c>
      <c r="CM460" s="45">
        <v>0</v>
      </c>
      <c r="CN460" s="45">
        <v>0</v>
      </c>
      <c r="CO460" s="45">
        <v>0</v>
      </c>
      <c r="CP460" s="46">
        <v>0</v>
      </c>
      <c r="CQ460" s="46">
        <v>0</v>
      </c>
      <c r="CR460" s="46"/>
      <c r="CS460" s="46"/>
      <c r="CT460" s="73">
        <v>0</v>
      </c>
      <c r="CU460" s="26"/>
      <c r="CV460" s="72">
        <v>827442</v>
      </c>
      <c r="CW460" s="46">
        <v>0</v>
      </c>
      <c r="CX460" s="46">
        <v>0</v>
      </c>
      <c r="CY460" s="46">
        <v>0</v>
      </c>
      <c r="CZ460" s="46"/>
      <c r="DA460" s="46">
        <v>0</v>
      </c>
      <c r="DB460" s="46">
        <v>0</v>
      </c>
      <c r="DC460" s="46">
        <v>0</v>
      </c>
      <c r="DD460" s="46">
        <v>0</v>
      </c>
      <c r="DE460" s="46">
        <v>0</v>
      </c>
      <c r="DF460" s="46">
        <v>0</v>
      </c>
      <c r="DG460" s="46">
        <v>28533</v>
      </c>
      <c r="DH460" s="46">
        <v>11340</v>
      </c>
      <c r="DI460" s="46">
        <v>14623</v>
      </c>
      <c r="DJ460" s="46">
        <v>1638</v>
      </c>
      <c r="DK460" s="46">
        <v>0</v>
      </c>
      <c r="DL460" s="46">
        <v>46831</v>
      </c>
      <c r="DM460" s="46">
        <v>930407</v>
      </c>
      <c r="DN460" s="46">
        <v>0</v>
      </c>
      <c r="DO460" s="46">
        <v>386810.29587715527</v>
      </c>
      <c r="DP460" s="46">
        <v>0</v>
      </c>
      <c r="DQ460" s="46">
        <v>29175.432666072567</v>
      </c>
      <c r="DR460" s="46">
        <v>0</v>
      </c>
      <c r="DS460" s="46">
        <v>0</v>
      </c>
      <c r="DT460" s="46">
        <v>0</v>
      </c>
      <c r="DU460" s="46">
        <v>0</v>
      </c>
      <c r="DV460" s="46">
        <v>0</v>
      </c>
      <c r="DW460" s="46">
        <v>0</v>
      </c>
      <c r="DX460" s="46">
        <v>0</v>
      </c>
      <c r="DY460" s="46">
        <v>0</v>
      </c>
      <c r="DZ460" s="46">
        <v>0</v>
      </c>
      <c r="EA460" s="46">
        <v>0</v>
      </c>
      <c r="EB460" s="46">
        <v>0</v>
      </c>
      <c r="EC460" s="46">
        <v>1346392.728543228</v>
      </c>
      <c r="ED460" s="46">
        <v>0</v>
      </c>
      <c r="EE460" s="46">
        <v>0</v>
      </c>
      <c r="EF460" s="46">
        <v>0</v>
      </c>
      <c r="EG460" s="46">
        <v>0</v>
      </c>
      <c r="EH460" s="46">
        <v>0</v>
      </c>
      <c r="EI460" s="46">
        <v>16632</v>
      </c>
      <c r="EJ460" s="46">
        <v>0</v>
      </c>
      <c r="EK460" s="46">
        <v>0</v>
      </c>
      <c r="EL460" s="46">
        <v>1363024.728543228</v>
      </c>
      <c r="EM460" s="46"/>
      <c r="EN460" s="46"/>
      <c r="EO460" s="73">
        <v>1363024.728543228</v>
      </c>
      <c r="EP460" s="26"/>
      <c r="EQ460" s="83">
        <v>827442</v>
      </c>
      <c r="ER460" s="46">
        <v>0</v>
      </c>
      <c r="ES460" s="46">
        <v>0</v>
      </c>
      <c r="ET460" s="46"/>
      <c r="EU460" s="46">
        <v>52308.120754716976</v>
      </c>
      <c r="EV460" s="46">
        <v>62836.860377358484</v>
      </c>
      <c r="EW460" s="46">
        <v>-10528.739622641508</v>
      </c>
      <c r="EX460" s="46">
        <v>2788.4913150297216</v>
      </c>
      <c r="EY460" s="46">
        <v>4261.8451601327852</v>
      </c>
      <c r="EZ460" s="46">
        <v>0</v>
      </c>
      <c r="FA460" s="46">
        <v>0</v>
      </c>
      <c r="FB460" s="46">
        <v>0</v>
      </c>
      <c r="FC460" s="46">
        <v>10910.98353900148</v>
      </c>
      <c r="FD460" s="46">
        <v>28533</v>
      </c>
      <c r="FE460" s="46">
        <v>69022.062253211217</v>
      </c>
      <c r="FF460" s="46"/>
      <c r="FG460" s="46"/>
      <c r="FH460" s="46"/>
      <c r="FI460" s="46">
        <v>46831</v>
      </c>
      <c r="FJ460" s="46">
        <v>1094405.6237768091</v>
      </c>
      <c r="FK460" s="46">
        <v>0</v>
      </c>
      <c r="FL460" s="46">
        <v>356956.46508190007</v>
      </c>
      <c r="FM460" s="46">
        <v>0</v>
      </c>
      <c r="FN460" s="46">
        <v>29640</v>
      </c>
      <c r="FO460" s="46">
        <v>0</v>
      </c>
      <c r="FP460" s="46">
        <v>0</v>
      </c>
      <c r="FQ460" s="46">
        <v>13629.304347911962</v>
      </c>
      <c r="FR460" s="46">
        <v>80000</v>
      </c>
      <c r="FS460" s="46">
        <v>0</v>
      </c>
      <c r="FT460" s="46">
        <v>0</v>
      </c>
      <c r="FU460" s="46">
        <v>9072</v>
      </c>
      <c r="FV460" s="46">
        <v>0</v>
      </c>
      <c r="FW460" s="46">
        <v>0</v>
      </c>
      <c r="FX460" s="46">
        <v>0</v>
      </c>
      <c r="FY460" s="46">
        <v>0</v>
      </c>
      <c r="FZ460" s="46">
        <v>1583703.3932066211</v>
      </c>
      <c r="GA460" s="46">
        <v>0</v>
      </c>
      <c r="GB460" s="46">
        <v>0</v>
      </c>
      <c r="GC460" s="46">
        <v>0</v>
      </c>
      <c r="GD460" s="46">
        <v>0</v>
      </c>
      <c r="GE460" s="46">
        <v>0</v>
      </c>
      <c r="GF460" s="46">
        <v>16632</v>
      </c>
      <c r="GG460" s="46">
        <v>0</v>
      </c>
      <c r="GH460" s="46"/>
      <c r="GI460" s="46">
        <v>1600335.3932066211</v>
      </c>
      <c r="GJ460" s="46"/>
      <c r="GK460" s="46">
        <v>0</v>
      </c>
      <c r="GL460" s="73">
        <v>1600335.3932066211</v>
      </c>
      <c r="GM460" s="26"/>
      <c r="GN460" s="72"/>
      <c r="GO460" s="46">
        <v>0</v>
      </c>
      <c r="GP460" s="46">
        <v>0</v>
      </c>
      <c r="GQ460" s="46"/>
      <c r="GR460" s="46">
        <v>0</v>
      </c>
      <c r="GS460" s="46">
        <v>0</v>
      </c>
      <c r="GT460" s="46">
        <v>0</v>
      </c>
      <c r="GU460" s="46">
        <v>0</v>
      </c>
      <c r="GV460" s="46">
        <v>0</v>
      </c>
      <c r="GW460" s="46">
        <v>0</v>
      </c>
      <c r="GX460" s="46">
        <v>0</v>
      </c>
      <c r="GY460" s="46">
        <v>0</v>
      </c>
      <c r="GZ460" s="46">
        <v>0</v>
      </c>
      <c r="HA460" s="46"/>
      <c r="HB460" s="46"/>
      <c r="HC460" s="46"/>
      <c r="HD460" s="46"/>
      <c r="HE460" s="46">
        <v>0</v>
      </c>
      <c r="HF460" s="46">
        <v>0</v>
      </c>
      <c r="HG460" s="46">
        <v>0</v>
      </c>
      <c r="HH460" s="46">
        <v>0</v>
      </c>
      <c r="HI460" s="46">
        <v>0</v>
      </c>
      <c r="HJ460" s="46">
        <v>0</v>
      </c>
      <c r="HK460" s="46">
        <v>0</v>
      </c>
      <c r="HL460" s="46">
        <v>0</v>
      </c>
      <c r="HM460" s="46">
        <v>0</v>
      </c>
      <c r="HN460" s="46">
        <v>0</v>
      </c>
      <c r="HO460" s="22"/>
      <c r="HP460" s="46">
        <v>0</v>
      </c>
      <c r="HQ460" s="46">
        <v>0</v>
      </c>
      <c r="HR460" s="46"/>
      <c r="HS460" s="46">
        <v>0</v>
      </c>
      <c r="HT460" s="46">
        <v>0</v>
      </c>
      <c r="HU460" s="74">
        <v>0</v>
      </c>
      <c r="HV460" s="46">
        <v>0</v>
      </c>
      <c r="HW460" s="46">
        <v>0</v>
      </c>
      <c r="HX460" s="46">
        <v>0</v>
      </c>
      <c r="HY460" s="46">
        <v>0</v>
      </c>
      <c r="HZ460" s="46">
        <v>0</v>
      </c>
      <c r="IA460" s="46">
        <v>0</v>
      </c>
      <c r="IB460" s="46">
        <v>0</v>
      </c>
      <c r="IC460" s="46">
        <v>0</v>
      </c>
      <c r="ID460" s="46">
        <v>0</v>
      </c>
      <c r="IE460" s="46"/>
      <c r="IF460" s="46">
        <v>0</v>
      </c>
      <c r="IG460" s="73">
        <v>0</v>
      </c>
      <c r="IH460" s="26"/>
      <c r="II460" s="72">
        <v>827442</v>
      </c>
      <c r="IJ460" s="46">
        <v>0</v>
      </c>
      <c r="IK460" s="46">
        <v>0</v>
      </c>
      <c r="IL460" s="46"/>
      <c r="IM460" s="46">
        <v>52308.120754716976</v>
      </c>
      <c r="IN460" s="46">
        <v>2788.4913150297216</v>
      </c>
      <c r="IO460" s="46">
        <v>4261.8451601327852</v>
      </c>
      <c r="IP460" s="46">
        <v>0</v>
      </c>
      <c r="IQ460" s="46">
        <v>0</v>
      </c>
      <c r="IR460" s="46">
        <v>0</v>
      </c>
      <c r="IS460" s="46">
        <v>10910.98353900148</v>
      </c>
      <c r="IT460" s="46">
        <v>28533</v>
      </c>
      <c r="IU460" s="46">
        <v>69022.062253211217</v>
      </c>
      <c r="IV460" s="46"/>
      <c r="IW460" s="46"/>
      <c r="IX460" s="46"/>
      <c r="IY460" s="46">
        <v>46831</v>
      </c>
      <c r="IZ460" s="46">
        <v>1042097.5030220919</v>
      </c>
      <c r="JA460" s="46">
        <v>0</v>
      </c>
      <c r="JB460" s="46">
        <v>356956.46508190007</v>
      </c>
      <c r="JC460" s="46">
        <v>0</v>
      </c>
      <c r="JD460" s="46">
        <v>29640</v>
      </c>
      <c r="JE460" s="46">
        <v>0</v>
      </c>
      <c r="JF460" s="46">
        <v>0</v>
      </c>
      <c r="JG460" s="46">
        <v>13629.304347911962</v>
      </c>
      <c r="JH460" s="46">
        <v>80000</v>
      </c>
      <c r="JI460" s="46">
        <v>0</v>
      </c>
      <c r="JJ460" s="46"/>
      <c r="JK460" s="46">
        <v>9072</v>
      </c>
      <c r="JL460" s="46">
        <v>0</v>
      </c>
      <c r="JM460" s="46"/>
      <c r="JN460" s="46">
        <v>0</v>
      </c>
      <c r="JO460" s="46">
        <v>0</v>
      </c>
      <c r="JP460" s="46">
        <v>1531395.2724519039</v>
      </c>
      <c r="JQ460" s="46">
        <v>0</v>
      </c>
      <c r="JR460" s="46">
        <v>0</v>
      </c>
      <c r="JS460" s="46">
        <v>0</v>
      </c>
      <c r="JT460" s="46">
        <v>0</v>
      </c>
      <c r="JU460" s="46">
        <v>0</v>
      </c>
      <c r="JV460" s="46">
        <v>16632</v>
      </c>
      <c r="JW460" s="46">
        <v>0</v>
      </c>
      <c r="JX460" s="46">
        <v>0</v>
      </c>
      <c r="JY460" s="46">
        <v>1548027.2724519039</v>
      </c>
      <c r="JZ460" s="46"/>
      <c r="KA460" s="46">
        <v>0</v>
      </c>
      <c r="KB460" s="73">
        <v>1548027.2724519039</v>
      </c>
      <c r="KC460" s="26"/>
      <c r="KD460" s="72">
        <v>0</v>
      </c>
      <c r="KE460" s="46">
        <v>0</v>
      </c>
      <c r="KF460" s="46">
        <v>0</v>
      </c>
      <c r="KG460" s="46">
        <v>0</v>
      </c>
      <c r="KH460" s="46">
        <v>52308.120754716976</v>
      </c>
      <c r="KI460" s="46">
        <v>2788.4913150297216</v>
      </c>
      <c r="KJ460" s="46">
        <v>4261.8451601327852</v>
      </c>
      <c r="KK460" s="46">
        <v>0</v>
      </c>
      <c r="KL460" s="46">
        <v>0</v>
      </c>
      <c r="KM460" s="46">
        <v>0</v>
      </c>
      <c r="KN460" s="46">
        <v>10910.98353900148</v>
      </c>
      <c r="KO460" s="46">
        <v>0</v>
      </c>
      <c r="KP460" s="46">
        <v>57682.062253211217</v>
      </c>
      <c r="KQ460" s="46">
        <v>-14623</v>
      </c>
      <c r="KR460" s="46">
        <v>-1638</v>
      </c>
      <c r="KS460" s="46">
        <v>0</v>
      </c>
      <c r="KT460" s="46">
        <v>0</v>
      </c>
      <c r="KU460" s="46">
        <v>163998.62377680908</v>
      </c>
      <c r="KV460" s="46">
        <v>0</v>
      </c>
      <c r="KW460" s="46">
        <v>-29853.830795255199</v>
      </c>
      <c r="KX460" s="46">
        <v>0</v>
      </c>
      <c r="KY460" s="46">
        <v>464.56733392743263</v>
      </c>
      <c r="KZ460" s="46">
        <v>0</v>
      </c>
      <c r="LA460" s="46">
        <v>0</v>
      </c>
      <c r="LB460" s="46">
        <v>13629.304347911962</v>
      </c>
      <c r="LC460" s="46">
        <v>80000</v>
      </c>
      <c r="LD460" s="46">
        <v>0</v>
      </c>
      <c r="LE460" s="46">
        <v>0</v>
      </c>
      <c r="LF460" s="46">
        <v>9072</v>
      </c>
      <c r="LG460" s="46">
        <v>0</v>
      </c>
      <c r="LH460" s="46">
        <v>0</v>
      </c>
      <c r="LI460" s="46">
        <v>0</v>
      </c>
      <c r="LJ460" s="46">
        <v>0</v>
      </c>
      <c r="LK460" s="46">
        <v>237310.66466339305</v>
      </c>
      <c r="LL460" s="46">
        <v>0</v>
      </c>
      <c r="LM460" s="46">
        <v>0</v>
      </c>
      <c r="LN460" s="46">
        <v>0</v>
      </c>
      <c r="LO460" s="46">
        <v>0</v>
      </c>
      <c r="LP460" s="46">
        <v>0</v>
      </c>
      <c r="LQ460" s="46">
        <v>0</v>
      </c>
      <c r="LR460" s="46">
        <v>0</v>
      </c>
      <c r="LS460" s="46">
        <v>0</v>
      </c>
      <c r="LT460" s="46">
        <v>237310.66466339305</v>
      </c>
      <c r="LU460" s="46">
        <v>0</v>
      </c>
      <c r="LV460" s="46">
        <v>0</v>
      </c>
      <c r="LW460" s="73">
        <v>237310.66466339305</v>
      </c>
      <c r="LX460" s="26">
        <v>0</v>
      </c>
      <c r="LY460" s="72">
        <v>0</v>
      </c>
      <c r="LZ460" s="46">
        <v>0</v>
      </c>
      <c r="MA460" s="46">
        <v>0</v>
      </c>
      <c r="MB460" s="46">
        <v>0</v>
      </c>
      <c r="MC460" s="46">
        <v>0</v>
      </c>
      <c r="MD460" s="46">
        <v>0</v>
      </c>
      <c r="ME460" s="46">
        <v>0</v>
      </c>
      <c r="MF460" s="46">
        <v>0</v>
      </c>
      <c r="MG460" s="46">
        <v>0</v>
      </c>
      <c r="MH460" s="46">
        <v>0</v>
      </c>
      <c r="MI460" s="46">
        <v>0</v>
      </c>
      <c r="MJ460" s="46">
        <v>0</v>
      </c>
      <c r="MK460" s="46">
        <v>0</v>
      </c>
      <c r="ML460" s="46">
        <v>0</v>
      </c>
      <c r="MM460" s="46">
        <v>0</v>
      </c>
      <c r="MN460" s="46">
        <v>0</v>
      </c>
      <c r="MO460" s="46">
        <v>0</v>
      </c>
      <c r="MP460" s="46">
        <v>0</v>
      </c>
      <c r="MQ460" s="46">
        <v>0</v>
      </c>
      <c r="MR460" s="46">
        <v>0</v>
      </c>
      <c r="MS460" s="46">
        <v>0</v>
      </c>
      <c r="MT460" s="46">
        <v>0</v>
      </c>
      <c r="MU460" s="46">
        <v>0</v>
      </c>
      <c r="MV460" s="46">
        <v>0</v>
      </c>
      <c r="MW460" s="46">
        <v>0</v>
      </c>
      <c r="MX460" s="46">
        <v>0</v>
      </c>
      <c r="MY460" s="46">
        <v>0</v>
      </c>
      <c r="MZ460" s="46">
        <v>0</v>
      </c>
      <c r="NA460" s="46">
        <v>0</v>
      </c>
      <c r="NB460" s="46">
        <v>0</v>
      </c>
      <c r="NC460" s="46">
        <v>0</v>
      </c>
      <c r="ND460" s="46">
        <v>0</v>
      </c>
      <c r="NE460" s="46">
        <v>0</v>
      </c>
      <c r="NF460" s="46">
        <v>0</v>
      </c>
      <c r="NG460" s="46">
        <v>0</v>
      </c>
      <c r="NH460" s="46">
        <v>0</v>
      </c>
      <c r="NI460" s="46">
        <v>0</v>
      </c>
      <c r="NJ460" s="46">
        <v>0</v>
      </c>
      <c r="NK460" s="46">
        <v>0</v>
      </c>
      <c r="NL460" s="46">
        <v>0</v>
      </c>
      <c r="NM460" s="46">
        <v>0</v>
      </c>
      <c r="NN460" s="46">
        <v>0</v>
      </c>
      <c r="NO460" s="46">
        <v>0</v>
      </c>
      <c r="NP460" s="46">
        <v>0</v>
      </c>
      <c r="NQ460" s="46">
        <v>0</v>
      </c>
      <c r="NR460" s="73">
        <v>0</v>
      </c>
      <c r="NS460" s="26">
        <v>0</v>
      </c>
      <c r="NT460" s="72">
        <v>0</v>
      </c>
      <c r="NU460" s="46">
        <v>0</v>
      </c>
      <c r="NV460" s="46">
        <v>0</v>
      </c>
      <c r="NW460" s="46">
        <v>0</v>
      </c>
      <c r="NX460" s="46">
        <v>52308.120754716976</v>
      </c>
      <c r="NY460" s="46">
        <v>2788.4913150297216</v>
      </c>
      <c r="NZ460" s="46">
        <v>4261.8451601327852</v>
      </c>
      <c r="OA460" s="46">
        <v>0</v>
      </c>
      <c r="OB460" s="46">
        <v>0</v>
      </c>
      <c r="OC460" s="46">
        <v>0</v>
      </c>
      <c r="OD460" s="46">
        <v>10910.98353900148</v>
      </c>
      <c r="OE460" s="46">
        <v>0</v>
      </c>
      <c r="OF460" s="46">
        <v>57682.062253211217</v>
      </c>
      <c r="OG460" s="46">
        <v>-14623</v>
      </c>
      <c r="OH460" s="46">
        <v>-1638</v>
      </c>
      <c r="OI460" s="46">
        <v>0</v>
      </c>
      <c r="OJ460" s="46">
        <v>0</v>
      </c>
      <c r="OK460" s="46">
        <v>111690.50302209193</v>
      </c>
      <c r="OL460" s="46">
        <v>0</v>
      </c>
      <c r="OM460" s="46">
        <v>-29853.830795255199</v>
      </c>
      <c r="ON460" s="46">
        <v>0</v>
      </c>
      <c r="OO460" s="46">
        <v>464.56733392743263</v>
      </c>
      <c r="OP460" s="46">
        <v>0</v>
      </c>
      <c r="OQ460" s="46">
        <v>0</v>
      </c>
      <c r="OR460" s="46">
        <v>13629.304347911962</v>
      </c>
      <c r="OS460" s="46">
        <v>80000</v>
      </c>
      <c r="OT460" s="46">
        <v>0</v>
      </c>
      <c r="OU460" s="46">
        <v>0</v>
      </c>
      <c r="OV460" s="46">
        <v>9072</v>
      </c>
      <c r="OW460" s="46">
        <v>0</v>
      </c>
      <c r="OX460" s="46">
        <v>0</v>
      </c>
      <c r="OY460" s="46">
        <v>0</v>
      </c>
      <c r="OZ460" s="46">
        <v>0</v>
      </c>
      <c r="PA460" s="46">
        <v>185002.5439086759</v>
      </c>
      <c r="PB460" s="46">
        <v>0</v>
      </c>
      <c r="PC460" s="46">
        <v>0</v>
      </c>
      <c r="PD460" s="46">
        <v>0</v>
      </c>
      <c r="PE460" s="46">
        <v>0</v>
      </c>
      <c r="PF460" s="46">
        <v>0</v>
      </c>
      <c r="PG460" s="46">
        <v>0</v>
      </c>
      <c r="PH460" s="46">
        <v>0</v>
      </c>
      <c r="PI460" s="46">
        <v>0</v>
      </c>
      <c r="PJ460" s="46">
        <v>185002.5439086759</v>
      </c>
      <c r="PK460" s="46"/>
      <c r="PL460" s="46">
        <v>0</v>
      </c>
      <c r="PM460" s="73">
        <v>185002.5439086759</v>
      </c>
      <c r="PO460" s="72">
        <v>6567</v>
      </c>
      <c r="PP460" s="46">
        <v>0</v>
      </c>
      <c r="PQ460" s="46">
        <v>0</v>
      </c>
      <c r="PR460" s="46">
        <v>0</v>
      </c>
      <c r="PS460" s="46">
        <v>0</v>
      </c>
      <c r="PT460" s="46">
        <v>0</v>
      </c>
      <c r="PU460" s="46">
        <v>0</v>
      </c>
      <c r="PV460" s="46">
        <v>0</v>
      </c>
      <c r="PW460" s="46">
        <v>0</v>
      </c>
      <c r="PX460" s="46">
        <v>0</v>
      </c>
      <c r="PY460" s="46">
        <v>0</v>
      </c>
      <c r="PZ460" s="46">
        <v>226.45238095238096</v>
      </c>
      <c r="QA460" s="46">
        <v>90</v>
      </c>
      <c r="QB460" s="46">
        <v>116.05555555555556</v>
      </c>
      <c r="QC460" s="46">
        <v>13</v>
      </c>
      <c r="QD460" s="46">
        <v>0</v>
      </c>
      <c r="QE460" s="46">
        <v>371.67460317460319</v>
      </c>
      <c r="QF460" s="46">
        <v>7384.1825396825398</v>
      </c>
      <c r="QG460" s="46">
        <v>0</v>
      </c>
      <c r="QH460" s="46">
        <v>3069.9229831520261</v>
      </c>
      <c r="QI460" s="46">
        <v>0</v>
      </c>
      <c r="QJ460" s="46">
        <v>231.55105290533783</v>
      </c>
      <c r="QK460" s="46">
        <v>0</v>
      </c>
      <c r="QL460" s="46">
        <v>0</v>
      </c>
      <c r="QM460" s="46">
        <v>0</v>
      </c>
      <c r="QN460" s="46">
        <v>0</v>
      </c>
      <c r="QO460" s="46">
        <v>0</v>
      </c>
      <c r="QP460" s="46">
        <v>0</v>
      </c>
      <c r="QQ460" s="46">
        <v>0</v>
      </c>
      <c r="QR460" s="46">
        <v>0</v>
      </c>
      <c r="QS460" s="46">
        <v>0</v>
      </c>
      <c r="QT460" s="46">
        <v>0</v>
      </c>
      <c r="QU460" s="46">
        <v>0</v>
      </c>
      <c r="QV460" s="46">
        <v>10685.656575739904</v>
      </c>
      <c r="QW460" s="46">
        <v>0</v>
      </c>
      <c r="QX460" s="46">
        <v>0</v>
      </c>
      <c r="QY460" s="46">
        <v>0</v>
      </c>
      <c r="QZ460" s="46">
        <v>0</v>
      </c>
      <c r="RA460" s="46">
        <v>0</v>
      </c>
      <c r="RB460" s="46">
        <v>132</v>
      </c>
      <c r="RC460" s="46">
        <v>0</v>
      </c>
      <c r="RD460" s="46">
        <v>0</v>
      </c>
      <c r="RE460" s="46">
        <v>10817.656575739904</v>
      </c>
      <c r="RF460" s="46">
        <v>0</v>
      </c>
      <c r="RG460" s="46">
        <v>0</v>
      </c>
      <c r="RH460" s="73">
        <v>10817.656575739904</v>
      </c>
      <c r="RI460" s="26">
        <v>0</v>
      </c>
      <c r="RJ460" s="72">
        <v>0</v>
      </c>
      <c r="RK460" s="46">
        <v>0</v>
      </c>
      <c r="RL460" s="46">
        <v>0</v>
      </c>
      <c r="RM460" s="46">
        <v>0</v>
      </c>
      <c r="RN460" s="46">
        <v>0</v>
      </c>
      <c r="RO460" s="46">
        <v>0</v>
      </c>
      <c r="RP460" s="46">
        <v>0</v>
      </c>
      <c r="RQ460" s="46">
        <v>0</v>
      </c>
      <c r="RR460" s="46">
        <v>0</v>
      </c>
      <c r="RS460" s="46">
        <v>0</v>
      </c>
      <c r="RT460" s="46">
        <v>0</v>
      </c>
      <c r="RU460" s="46">
        <v>0</v>
      </c>
      <c r="RV460" s="46">
        <v>0</v>
      </c>
      <c r="RW460" s="46">
        <v>0</v>
      </c>
      <c r="RX460" s="46">
        <v>0</v>
      </c>
      <c r="RY460" s="46">
        <v>0</v>
      </c>
      <c r="RZ460" s="46">
        <v>0</v>
      </c>
      <c r="SA460" s="46">
        <v>0</v>
      </c>
      <c r="SB460" s="46">
        <v>0</v>
      </c>
      <c r="SC460" s="46">
        <v>0</v>
      </c>
      <c r="SD460" s="46">
        <v>0</v>
      </c>
      <c r="SE460" s="46">
        <v>0</v>
      </c>
      <c r="SF460" s="46">
        <v>0</v>
      </c>
      <c r="SG460" s="46">
        <v>0</v>
      </c>
      <c r="SH460" s="46">
        <v>0</v>
      </c>
      <c r="SI460" s="46">
        <v>0</v>
      </c>
      <c r="SJ460" s="46">
        <v>0</v>
      </c>
      <c r="SK460" s="46">
        <v>0</v>
      </c>
      <c r="SL460" s="46">
        <v>0</v>
      </c>
      <c r="SM460" s="46">
        <v>0</v>
      </c>
      <c r="SN460" s="46">
        <v>0</v>
      </c>
      <c r="SO460" s="46">
        <v>0</v>
      </c>
      <c r="SP460" s="46">
        <v>0</v>
      </c>
      <c r="SQ460" s="46">
        <v>0</v>
      </c>
      <c r="SR460" s="46">
        <v>0</v>
      </c>
      <c r="SS460" s="46">
        <v>0</v>
      </c>
      <c r="ST460" s="46">
        <v>0</v>
      </c>
      <c r="SU460" s="46">
        <v>0</v>
      </c>
      <c r="SV460" s="46">
        <v>0</v>
      </c>
      <c r="SW460" s="46">
        <v>0</v>
      </c>
      <c r="SX460" s="46">
        <v>0</v>
      </c>
      <c r="SY460" s="46">
        <v>0</v>
      </c>
      <c r="SZ460" s="46">
        <v>0</v>
      </c>
      <c r="TA460" s="46">
        <v>0</v>
      </c>
      <c r="TB460" s="46">
        <v>0</v>
      </c>
      <c r="TC460" s="73">
        <v>0</v>
      </c>
      <c r="TD460" s="26">
        <v>0</v>
      </c>
      <c r="TE460" s="72">
        <v>6567</v>
      </c>
      <c r="TF460" s="46">
        <v>0</v>
      </c>
      <c r="TG460" s="46">
        <v>0</v>
      </c>
      <c r="TH460" s="46">
        <v>0</v>
      </c>
      <c r="TI460" s="46">
        <v>0</v>
      </c>
      <c r="TJ460" s="46">
        <v>0</v>
      </c>
      <c r="TK460" s="46">
        <v>0</v>
      </c>
      <c r="TL460" s="46">
        <v>0</v>
      </c>
      <c r="TM460" s="46">
        <v>0</v>
      </c>
      <c r="TN460" s="46">
        <v>0</v>
      </c>
      <c r="TO460" s="46">
        <v>0</v>
      </c>
      <c r="TP460" s="46">
        <v>226.45238095238096</v>
      </c>
      <c r="TQ460" s="46">
        <v>90</v>
      </c>
      <c r="TR460" s="46">
        <v>116.05555555555556</v>
      </c>
      <c r="TS460" s="46">
        <v>13</v>
      </c>
      <c r="TT460" s="46">
        <v>0</v>
      </c>
      <c r="TU460" s="46">
        <v>371.67460317460319</v>
      </c>
      <c r="TV460" s="46">
        <v>7384.1825396825398</v>
      </c>
      <c r="TW460" s="46">
        <v>0</v>
      </c>
      <c r="TX460" s="46">
        <v>3069.9229831520261</v>
      </c>
      <c r="TY460" s="46">
        <v>0</v>
      </c>
      <c r="TZ460" s="46">
        <v>231.55105290533783</v>
      </c>
      <c r="UA460" s="46">
        <v>0</v>
      </c>
      <c r="UB460" s="46">
        <v>0</v>
      </c>
      <c r="UC460" s="46">
        <v>0</v>
      </c>
      <c r="UD460" s="46">
        <v>0</v>
      </c>
      <c r="UE460" s="46">
        <v>0</v>
      </c>
      <c r="UF460" s="46">
        <v>0</v>
      </c>
      <c r="UG460" s="46">
        <v>0</v>
      </c>
      <c r="UH460" s="46">
        <v>0</v>
      </c>
      <c r="UI460" s="46">
        <v>0</v>
      </c>
      <c r="UJ460" s="46">
        <v>0</v>
      </c>
      <c r="UK460" s="46">
        <v>0</v>
      </c>
      <c r="UL460" s="46">
        <v>10685.656575739904</v>
      </c>
      <c r="UM460" s="46">
        <v>0</v>
      </c>
      <c r="UN460" s="46">
        <v>0</v>
      </c>
      <c r="UO460" s="46">
        <v>0</v>
      </c>
      <c r="UP460" s="46">
        <v>0</v>
      </c>
      <c r="UQ460" s="46">
        <v>0</v>
      </c>
      <c r="UR460" s="46">
        <v>132</v>
      </c>
      <c r="US460" s="46">
        <v>0</v>
      </c>
      <c r="UT460" s="46">
        <v>0</v>
      </c>
      <c r="UU460" s="46">
        <v>10817.656575739904</v>
      </c>
      <c r="UV460" s="46">
        <v>0</v>
      </c>
      <c r="UW460" s="46">
        <v>0</v>
      </c>
      <c r="UX460" s="73">
        <v>10817.656575739904</v>
      </c>
      <c r="UY460" s="26">
        <v>0</v>
      </c>
      <c r="UZ460" s="26">
        <v>6567</v>
      </c>
      <c r="VA460" s="26">
        <v>0</v>
      </c>
      <c r="VB460" s="26">
        <v>0</v>
      </c>
      <c r="VC460" s="26">
        <v>0</v>
      </c>
      <c r="VD460" s="26">
        <v>415.14381551362681</v>
      </c>
      <c r="VE460" s="26">
        <v>22.130883452616839</v>
      </c>
      <c r="VF460" s="26">
        <v>33.824167937561789</v>
      </c>
      <c r="VG460" s="26">
        <v>0</v>
      </c>
      <c r="VH460" s="26">
        <v>0</v>
      </c>
      <c r="VI460" s="26">
        <v>0</v>
      </c>
      <c r="VJ460" s="26">
        <v>86.595107452392696</v>
      </c>
      <c r="VK460" s="26">
        <v>226.45238095238096</v>
      </c>
      <c r="VL460" s="26">
        <v>547.79414486675569</v>
      </c>
      <c r="VM460" s="26">
        <v>0</v>
      </c>
      <c r="VN460" s="26">
        <v>0</v>
      </c>
      <c r="VO460" s="26">
        <v>0</v>
      </c>
      <c r="VP460" s="26">
        <v>371.67460317460319</v>
      </c>
      <c r="VQ460" s="26">
        <v>8685.7589188635648</v>
      </c>
      <c r="VR460" s="26">
        <v>0</v>
      </c>
      <c r="VS460" s="26">
        <v>2832.9878181103181</v>
      </c>
      <c r="VT460" s="26">
        <v>0</v>
      </c>
      <c r="VU460" s="26">
        <v>235.23809523809524</v>
      </c>
      <c r="VV460" s="26">
        <v>0</v>
      </c>
      <c r="VW460" s="26">
        <v>0</v>
      </c>
      <c r="VX460" s="26">
        <v>108.16908212628542</v>
      </c>
      <c r="VY460" s="26">
        <v>634.92063492063494</v>
      </c>
      <c r="VZ460" s="26">
        <v>0</v>
      </c>
      <c r="WA460" s="26">
        <v>0</v>
      </c>
      <c r="WB460" s="26">
        <v>72</v>
      </c>
      <c r="WC460" s="26">
        <v>0</v>
      </c>
      <c r="WD460" s="26">
        <v>0</v>
      </c>
      <c r="WE460" s="26">
        <v>0</v>
      </c>
      <c r="WF460" s="26">
        <v>0</v>
      </c>
      <c r="WG460" s="26">
        <v>12569.074549258898</v>
      </c>
      <c r="WH460" s="26">
        <v>0</v>
      </c>
      <c r="WI460" s="26">
        <v>0</v>
      </c>
      <c r="WJ460" s="26">
        <v>0</v>
      </c>
      <c r="WK460" s="26">
        <v>0</v>
      </c>
      <c r="WL460" s="26">
        <v>0</v>
      </c>
      <c r="WM460" s="26">
        <v>132</v>
      </c>
      <c r="WN460" s="26">
        <v>0</v>
      </c>
      <c r="WO460" s="26">
        <v>0</v>
      </c>
      <c r="WP460" s="26">
        <v>12701.074549258898</v>
      </c>
      <c r="WQ460" s="26">
        <v>0</v>
      </c>
      <c r="WR460" s="26">
        <v>0</v>
      </c>
      <c r="WS460" s="26">
        <v>12701.074549258898</v>
      </c>
      <c r="WT460" s="26">
        <v>0</v>
      </c>
      <c r="WU460" s="72">
        <v>0</v>
      </c>
      <c r="WV460" s="46">
        <v>0</v>
      </c>
      <c r="WW460" s="46">
        <v>0</v>
      </c>
      <c r="WX460" s="46">
        <v>0</v>
      </c>
      <c r="WY460" s="46">
        <v>0</v>
      </c>
      <c r="WZ460" s="46">
        <v>0</v>
      </c>
      <c r="XA460" s="46">
        <v>0</v>
      </c>
      <c r="XB460" s="46">
        <v>0</v>
      </c>
      <c r="XC460" s="46">
        <v>0</v>
      </c>
      <c r="XD460" s="46">
        <v>0</v>
      </c>
      <c r="XE460" s="46">
        <v>0</v>
      </c>
      <c r="XF460" s="46">
        <v>0</v>
      </c>
      <c r="XG460" s="46">
        <v>0</v>
      </c>
      <c r="XH460" s="46">
        <v>0</v>
      </c>
      <c r="XI460" s="46">
        <v>0</v>
      </c>
      <c r="XJ460" s="46">
        <v>0</v>
      </c>
      <c r="XK460" s="46">
        <v>0</v>
      </c>
      <c r="XL460" s="46">
        <v>0</v>
      </c>
      <c r="XM460" s="46">
        <v>0</v>
      </c>
      <c r="XN460" s="46">
        <v>0</v>
      </c>
      <c r="XO460" s="46">
        <v>0</v>
      </c>
      <c r="XP460" s="46">
        <v>0</v>
      </c>
      <c r="XQ460" s="46">
        <v>0</v>
      </c>
      <c r="XR460" s="46">
        <v>0</v>
      </c>
      <c r="XS460" s="46">
        <v>0</v>
      </c>
      <c r="XT460" s="46">
        <v>0</v>
      </c>
      <c r="XU460" s="46">
        <v>0</v>
      </c>
      <c r="XV460" s="46">
        <v>0</v>
      </c>
      <c r="XW460" s="46">
        <v>0</v>
      </c>
      <c r="XX460" s="46">
        <v>0</v>
      </c>
      <c r="XY460" s="46">
        <v>0</v>
      </c>
      <c r="XZ460" s="46">
        <v>0</v>
      </c>
      <c r="YA460" s="46">
        <v>0</v>
      </c>
      <c r="YB460" s="46">
        <v>0</v>
      </c>
      <c r="YC460" s="46">
        <v>0</v>
      </c>
      <c r="YD460" s="46">
        <v>0</v>
      </c>
      <c r="YE460" s="46">
        <v>0</v>
      </c>
      <c r="YF460" s="46">
        <v>0</v>
      </c>
      <c r="YG460" s="46">
        <v>0</v>
      </c>
      <c r="YH460" s="46">
        <v>0</v>
      </c>
      <c r="YI460" s="46">
        <v>0</v>
      </c>
      <c r="YJ460" s="46">
        <v>0</v>
      </c>
      <c r="YK460" s="46">
        <v>0</v>
      </c>
      <c r="YL460" s="46">
        <v>0</v>
      </c>
      <c r="YM460" s="46">
        <v>0</v>
      </c>
      <c r="YN460" s="46">
        <v>0</v>
      </c>
      <c r="YO460" s="73">
        <v>0</v>
      </c>
      <c r="YP460" s="72">
        <v>6567</v>
      </c>
      <c r="YQ460" s="46">
        <v>0</v>
      </c>
      <c r="YR460" s="46">
        <v>0</v>
      </c>
      <c r="YS460" s="46">
        <v>0</v>
      </c>
      <c r="YT460" s="46">
        <v>415.14381551362681</v>
      </c>
      <c r="YU460" s="46">
        <v>22.130883452616839</v>
      </c>
      <c r="YV460" s="46">
        <v>33.824167937561789</v>
      </c>
      <c r="YW460" s="46">
        <v>0</v>
      </c>
      <c r="YX460" s="46">
        <v>0</v>
      </c>
      <c r="YY460" s="46">
        <v>0</v>
      </c>
      <c r="YZ460" s="46">
        <v>86.595107452392696</v>
      </c>
      <c r="ZA460" s="46">
        <v>226.45238095238096</v>
      </c>
      <c r="ZB460" s="46">
        <v>547.79414486675569</v>
      </c>
      <c r="ZC460" s="46">
        <v>0</v>
      </c>
      <c r="ZD460" s="46">
        <v>0</v>
      </c>
      <c r="ZE460" s="46">
        <v>0</v>
      </c>
      <c r="ZF460" s="46">
        <v>371.67460317460319</v>
      </c>
      <c r="ZG460" s="46">
        <v>8270.6151033499355</v>
      </c>
      <c r="ZH460" s="46">
        <v>0</v>
      </c>
      <c r="ZI460" s="46">
        <v>2832.9878181103181</v>
      </c>
      <c r="ZJ460" s="46">
        <v>0</v>
      </c>
      <c r="ZK460" s="46">
        <v>235.23809523809524</v>
      </c>
      <c r="ZL460" s="46">
        <v>0</v>
      </c>
      <c r="ZM460" s="46">
        <v>0</v>
      </c>
      <c r="ZN460" s="46">
        <v>108.16908212628542</v>
      </c>
      <c r="ZO460" s="46">
        <v>634.92063492063494</v>
      </c>
      <c r="ZP460" s="46">
        <v>0</v>
      </c>
      <c r="ZQ460" s="46">
        <v>0</v>
      </c>
      <c r="ZR460" s="46">
        <v>72</v>
      </c>
      <c r="ZS460" s="46">
        <v>0</v>
      </c>
      <c r="ZT460" s="46">
        <v>0</v>
      </c>
      <c r="ZU460" s="46">
        <v>0</v>
      </c>
      <c r="ZV460" s="46">
        <v>0</v>
      </c>
      <c r="ZW460" s="46">
        <v>12153.930733745268</v>
      </c>
      <c r="ZX460" s="46">
        <v>0</v>
      </c>
      <c r="ZY460" s="46">
        <v>0</v>
      </c>
      <c r="ZZ460" s="46">
        <v>0</v>
      </c>
      <c r="AAA460" s="46">
        <v>0</v>
      </c>
      <c r="AAB460" s="46">
        <v>0</v>
      </c>
      <c r="AAC460" s="46">
        <v>132</v>
      </c>
      <c r="AAD460" s="46">
        <v>0</v>
      </c>
      <c r="AAE460" s="46">
        <v>0</v>
      </c>
      <c r="AAF460" s="46">
        <v>12285.930733745268</v>
      </c>
      <c r="AAG460" s="46">
        <v>0</v>
      </c>
      <c r="AAH460" s="46">
        <v>0</v>
      </c>
      <c r="AAI460" s="46">
        <v>12285.930733745268</v>
      </c>
      <c r="AAJ460" s="73">
        <v>0</v>
      </c>
      <c r="AAK460" s="72">
        <v>0</v>
      </c>
      <c r="AAL460" s="46">
        <v>0</v>
      </c>
      <c r="AAM460" s="46">
        <v>0</v>
      </c>
      <c r="AAN460" s="46">
        <v>0</v>
      </c>
      <c r="AAO460" s="46">
        <v>415.14381551362681</v>
      </c>
      <c r="AAP460" s="46">
        <v>22.130883452616839</v>
      </c>
      <c r="AAQ460" s="46">
        <v>33.824167937561789</v>
      </c>
      <c r="AAR460" s="46">
        <v>0</v>
      </c>
      <c r="AAS460" s="46">
        <v>0</v>
      </c>
      <c r="AAT460" s="46">
        <v>0</v>
      </c>
      <c r="AAU460" s="46">
        <v>86.595107452392696</v>
      </c>
      <c r="AAV460" s="46">
        <v>0</v>
      </c>
      <c r="AAW460" s="46">
        <v>457.79414486675569</v>
      </c>
      <c r="AAX460" s="46">
        <v>-116.05555555555556</v>
      </c>
      <c r="AAY460" s="46">
        <v>-13</v>
      </c>
      <c r="AAZ460" s="46">
        <v>0</v>
      </c>
      <c r="ABA460" s="46">
        <v>0</v>
      </c>
      <c r="ABB460" s="46">
        <v>1301.5763791810245</v>
      </c>
      <c r="ABC460" s="46">
        <v>0</v>
      </c>
      <c r="ABD460" s="46">
        <v>-236.93516504170793</v>
      </c>
      <c r="ABE460" s="46">
        <v>0</v>
      </c>
      <c r="ABF460" s="46">
        <v>3.687042332757402</v>
      </c>
      <c r="ABG460" s="46">
        <v>0</v>
      </c>
      <c r="ABH460" s="46">
        <v>0</v>
      </c>
      <c r="ABI460" s="46">
        <v>108.16908212628542</v>
      </c>
      <c r="ABJ460" s="46">
        <v>634.92063492063494</v>
      </c>
      <c r="ABK460" s="46">
        <v>0</v>
      </c>
      <c r="ABL460" s="46">
        <v>0</v>
      </c>
      <c r="ABM460" s="46">
        <v>72</v>
      </c>
      <c r="ABN460" s="46">
        <v>0</v>
      </c>
      <c r="ABO460" s="46">
        <v>0</v>
      </c>
      <c r="ABP460" s="46">
        <v>0</v>
      </c>
      <c r="ABQ460" s="46">
        <v>0</v>
      </c>
      <c r="ABR460" s="46">
        <v>1883.4179735189925</v>
      </c>
      <c r="ABS460" s="46">
        <v>0</v>
      </c>
      <c r="ABT460" s="46">
        <v>0</v>
      </c>
      <c r="ABU460" s="46">
        <v>0</v>
      </c>
      <c r="ABV460" s="46">
        <v>0</v>
      </c>
      <c r="ABW460" s="46">
        <v>0</v>
      </c>
      <c r="ABX460" s="46">
        <v>0</v>
      </c>
      <c r="ABY460" s="46">
        <v>0</v>
      </c>
      <c r="ABZ460" s="46">
        <v>0</v>
      </c>
      <c r="ACA460" s="46">
        <v>1883.4179735189925</v>
      </c>
      <c r="ACB460" s="46">
        <v>0</v>
      </c>
      <c r="ACC460" s="46">
        <v>0</v>
      </c>
      <c r="ACD460" s="46">
        <v>1883.4179735189925</v>
      </c>
      <c r="ACE460" s="73">
        <v>0</v>
      </c>
      <c r="ACF460" s="72">
        <v>0</v>
      </c>
      <c r="ACG460" s="46">
        <v>0</v>
      </c>
      <c r="ACH460" s="46">
        <v>0</v>
      </c>
      <c r="ACI460" s="46">
        <v>0</v>
      </c>
      <c r="ACJ460" s="46">
        <v>0</v>
      </c>
      <c r="ACK460" s="46">
        <v>0</v>
      </c>
      <c r="ACL460" s="46">
        <v>0</v>
      </c>
      <c r="ACM460" s="46">
        <v>0</v>
      </c>
      <c r="ACN460" s="46">
        <v>0</v>
      </c>
      <c r="ACO460" s="46">
        <v>0</v>
      </c>
      <c r="ACP460" s="46">
        <v>0</v>
      </c>
      <c r="ACQ460" s="46">
        <v>0</v>
      </c>
      <c r="ACR460" s="46">
        <v>0</v>
      </c>
      <c r="ACS460" s="46">
        <v>0</v>
      </c>
      <c r="ACT460" s="46">
        <v>0</v>
      </c>
      <c r="ACU460" s="46">
        <v>0</v>
      </c>
      <c r="ACV460" s="46">
        <v>0</v>
      </c>
      <c r="ACW460" s="46">
        <v>0</v>
      </c>
      <c r="ACX460" s="46">
        <v>0</v>
      </c>
      <c r="ACY460" s="46">
        <v>0</v>
      </c>
      <c r="ACZ460" s="46">
        <v>0</v>
      </c>
      <c r="ADA460" s="46">
        <v>0</v>
      </c>
      <c r="ADB460" s="46">
        <v>0</v>
      </c>
      <c r="ADC460" s="46">
        <v>0</v>
      </c>
      <c r="ADD460" s="46">
        <v>0</v>
      </c>
      <c r="ADE460" s="46">
        <v>0</v>
      </c>
      <c r="ADF460" s="46">
        <v>0</v>
      </c>
      <c r="ADG460" s="46">
        <v>0</v>
      </c>
      <c r="ADH460" s="46">
        <v>0</v>
      </c>
      <c r="ADI460" s="46">
        <v>0</v>
      </c>
      <c r="ADJ460" s="46">
        <v>0</v>
      </c>
      <c r="ADK460" s="46">
        <v>0</v>
      </c>
      <c r="ADL460" s="46">
        <v>0</v>
      </c>
      <c r="ADM460" s="46">
        <v>0</v>
      </c>
      <c r="ADN460" s="46">
        <v>0</v>
      </c>
      <c r="ADO460" s="46">
        <v>0</v>
      </c>
      <c r="ADP460" s="46">
        <v>0</v>
      </c>
      <c r="ADQ460" s="46">
        <v>0</v>
      </c>
      <c r="ADR460" s="46">
        <v>0</v>
      </c>
      <c r="ADS460" s="46">
        <v>0</v>
      </c>
      <c r="ADT460" s="46">
        <v>0</v>
      </c>
      <c r="ADU460" s="46">
        <v>0</v>
      </c>
      <c r="ADV460" s="46">
        <v>0</v>
      </c>
      <c r="ADW460" s="46">
        <v>0</v>
      </c>
      <c r="ADX460" s="46">
        <v>0</v>
      </c>
      <c r="ADY460" s="46">
        <v>0</v>
      </c>
      <c r="ADZ460" s="73">
        <v>0</v>
      </c>
      <c r="AEA460" s="72">
        <v>0</v>
      </c>
      <c r="AEB460" s="46">
        <v>0</v>
      </c>
      <c r="AEC460" s="46">
        <v>0</v>
      </c>
      <c r="AED460" s="46">
        <v>0</v>
      </c>
      <c r="AEE460" s="46">
        <v>415.14381551362681</v>
      </c>
      <c r="AEF460" s="46">
        <v>22.130883452616839</v>
      </c>
      <c r="AEG460" s="46">
        <v>33.824167937561789</v>
      </c>
      <c r="AEH460" s="46">
        <v>0</v>
      </c>
      <c r="AEI460" s="46">
        <v>0</v>
      </c>
      <c r="AEJ460" s="46">
        <v>0</v>
      </c>
      <c r="AEK460" s="46">
        <v>86.595107452392696</v>
      </c>
      <c r="AEL460" s="46">
        <v>0</v>
      </c>
      <c r="AEM460" s="46">
        <v>457.79414486675569</v>
      </c>
      <c r="AEN460" s="46">
        <v>-116.05555555555556</v>
      </c>
      <c r="AEO460" s="46">
        <v>-13</v>
      </c>
      <c r="AEP460" s="46">
        <v>0</v>
      </c>
      <c r="AEQ460" s="46">
        <v>0</v>
      </c>
      <c r="AER460" s="46">
        <v>886.43256366739627</v>
      </c>
      <c r="AES460" s="46">
        <v>0</v>
      </c>
      <c r="AET460" s="46">
        <v>-236.93516504170793</v>
      </c>
      <c r="AEU460" s="46">
        <v>0</v>
      </c>
      <c r="AEV460" s="46">
        <v>3.687042332757402</v>
      </c>
      <c r="AEW460" s="46">
        <v>0</v>
      </c>
      <c r="AEX460" s="46">
        <v>0</v>
      </c>
      <c r="AEY460" s="46">
        <v>108.16908212628542</v>
      </c>
      <c r="AEZ460" s="46">
        <v>634.92063492063494</v>
      </c>
      <c r="AFA460" s="46">
        <v>0</v>
      </c>
      <c r="AFB460" s="46">
        <v>0</v>
      </c>
      <c r="AFC460" s="46">
        <v>72</v>
      </c>
      <c r="AFD460" s="46">
        <v>0</v>
      </c>
      <c r="AFE460" s="46">
        <v>0</v>
      </c>
      <c r="AFF460" s="46">
        <v>0</v>
      </c>
      <c r="AFG460" s="46">
        <v>0</v>
      </c>
      <c r="AFH460" s="46">
        <v>1468.2741580053644</v>
      </c>
      <c r="AFI460" s="46">
        <v>0</v>
      </c>
      <c r="AFJ460" s="46">
        <v>0</v>
      </c>
      <c r="AFK460" s="46">
        <v>0</v>
      </c>
      <c r="AFL460" s="46">
        <v>0</v>
      </c>
      <c r="AFM460" s="46">
        <v>0</v>
      </c>
      <c r="AFN460" s="46">
        <v>0</v>
      </c>
      <c r="AFO460" s="46">
        <v>0</v>
      </c>
      <c r="AFP460" s="46">
        <v>0</v>
      </c>
      <c r="AFQ460" s="46">
        <v>1468.2741580053644</v>
      </c>
      <c r="AFR460" s="46">
        <v>0</v>
      </c>
      <c r="AFS460" s="46">
        <v>0</v>
      </c>
      <c r="AFT460" s="73">
        <v>1468.2741580053644</v>
      </c>
    </row>
    <row r="461" spans="1:852" s="30" customFormat="1" x14ac:dyDescent="0.25">
      <c r="A461" s="60">
        <v>4152</v>
      </c>
      <c r="B461" s="60">
        <v>7</v>
      </c>
      <c r="C461" s="30" t="s">
        <v>437</v>
      </c>
      <c r="D461" s="30">
        <v>7</v>
      </c>
      <c r="E461" s="143">
        <f>IFERROR(VLOOKUP(A461,'Student Info'!A:D,4,FALSE),0)</f>
        <v>672.6</v>
      </c>
      <c r="F461" s="72">
        <v>4416964</v>
      </c>
      <c r="G461" s="46">
        <v>0</v>
      </c>
      <c r="H461" s="46">
        <v>0</v>
      </c>
      <c r="I461" s="46"/>
      <c r="J461" s="46"/>
      <c r="K461" s="46">
        <v>0</v>
      </c>
      <c r="L461" s="46">
        <v>0</v>
      </c>
      <c r="M461" s="46">
        <v>0</v>
      </c>
      <c r="N461" s="46">
        <v>14417</v>
      </c>
      <c r="O461" s="46">
        <v>0</v>
      </c>
      <c r="P461" s="46">
        <v>0</v>
      </c>
      <c r="Q461" s="46">
        <v>152314</v>
      </c>
      <c r="R461" s="46">
        <v>53135.4</v>
      </c>
      <c r="S461" s="46">
        <v>78061</v>
      </c>
      <c r="T461" s="46">
        <v>8744</v>
      </c>
      <c r="U461" s="46">
        <v>0</v>
      </c>
      <c r="V461" s="46">
        <v>60898</v>
      </c>
      <c r="W461" s="74">
        <v>4784533.4000000004</v>
      </c>
      <c r="X461" s="46">
        <v>0</v>
      </c>
      <c r="Y461" s="46">
        <v>1966395.3494111153</v>
      </c>
      <c r="Z461" s="46"/>
      <c r="AA461" s="46">
        <v>154062.61057413256</v>
      </c>
      <c r="AB461" s="46">
        <v>0</v>
      </c>
      <c r="AC461" s="46">
        <v>0</v>
      </c>
      <c r="AD461" s="46">
        <v>0</v>
      </c>
      <c r="AE461" s="46">
        <v>0</v>
      </c>
      <c r="AF461" s="46">
        <v>0</v>
      </c>
      <c r="AG461" s="46">
        <v>57277.376649909471</v>
      </c>
      <c r="AH461" s="46">
        <v>0</v>
      </c>
      <c r="AI461" s="46">
        <v>0</v>
      </c>
      <c r="AJ461" s="46">
        <v>0</v>
      </c>
      <c r="AK461" s="46">
        <v>0</v>
      </c>
      <c r="AL461" s="46">
        <v>0</v>
      </c>
      <c r="AM461" s="46">
        <v>6962268.7366351578</v>
      </c>
      <c r="AN461" s="46">
        <v>0</v>
      </c>
      <c r="AO461" s="46">
        <v>0</v>
      </c>
      <c r="AP461" s="46">
        <v>0</v>
      </c>
      <c r="AQ461" s="46">
        <v>0</v>
      </c>
      <c r="AR461" s="46">
        <v>883796.4</v>
      </c>
      <c r="AS461" s="46">
        <v>88783.2</v>
      </c>
      <c r="AT461" s="46">
        <v>0</v>
      </c>
      <c r="AU461" s="46">
        <v>0</v>
      </c>
      <c r="AV461" s="46">
        <v>7934848.3366351584</v>
      </c>
      <c r="AW461" s="46"/>
      <c r="AX461" s="46"/>
      <c r="AY461" s="73">
        <v>7934848.3366351584</v>
      </c>
      <c r="AZ461" s="26"/>
      <c r="BA461" s="72">
        <v>0</v>
      </c>
      <c r="BB461" s="46">
        <v>0</v>
      </c>
      <c r="BC461" s="46">
        <v>0</v>
      </c>
      <c r="BD461" s="46">
        <v>0</v>
      </c>
      <c r="BE461" s="46">
        <v>0</v>
      </c>
      <c r="BF461" s="46">
        <v>0</v>
      </c>
      <c r="BG461" s="46">
        <v>0</v>
      </c>
      <c r="BH461" s="46">
        <v>0</v>
      </c>
      <c r="BI461" s="46">
        <v>0</v>
      </c>
      <c r="BJ461" s="46">
        <v>0</v>
      </c>
      <c r="BK461" s="46">
        <v>0</v>
      </c>
      <c r="BL461" s="46">
        <v>0</v>
      </c>
      <c r="BM461" s="22"/>
      <c r="BN461" s="46">
        <v>0</v>
      </c>
      <c r="BO461" s="46">
        <v>0</v>
      </c>
      <c r="BP461" s="46">
        <v>0</v>
      </c>
      <c r="BQ461" s="46">
        <v>0</v>
      </c>
      <c r="BR461" s="46">
        <v>0</v>
      </c>
      <c r="BS461" s="46">
        <v>0</v>
      </c>
      <c r="BT461" s="46">
        <v>0</v>
      </c>
      <c r="BU461" s="46">
        <v>0</v>
      </c>
      <c r="BV461" s="45">
        <v>0</v>
      </c>
      <c r="BW461" s="45">
        <v>0</v>
      </c>
      <c r="BX461" s="46">
        <v>0</v>
      </c>
      <c r="BY461" s="46">
        <v>0</v>
      </c>
      <c r="BZ461" s="46">
        <v>0</v>
      </c>
      <c r="CA461" s="45">
        <v>0</v>
      </c>
      <c r="CB461" s="45">
        <v>0</v>
      </c>
      <c r="CC461" s="45">
        <v>0</v>
      </c>
      <c r="CD461" s="46">
        <v>0</v>
      </c>
      <c r="CE461" s="46">
        <v>0</v>
      </c>
      <c r="CF461" s="45">
        <v>0</v>
      </c>
      <c r="CG461" s="45">
        <v>0</v>
      </c>
      <c r="CH461" s="117">
        <v>0</v>
      </c>
      <c r="CI461" s="45">
        <v>0</v>
      </c>
      <c r="CJ461" s="45">
        <v>0</v>
      </c>
      <c r="CK461" s="45">
        <v>0</v>
      </c>
      <c r="CL461" s="45">
        <v>0</v>
      </c>
      <c r="CM461" s="45">
        <v>0</v>
      </c>
      <c r="CN461" s="45">
        <v>0</v>
      </c>
      <c r="CO461" s="45">
        <v>0</v>
      </c>
      <c r="CP461" s="46">
        <v>0</v>
      </c>
      <c r="CQ461" s="46">
        <v>0</v>
      </c>
      <c r="CR461" s="46"/>
      <c r="CS461" s="46"/>
      <c r="CT461" s="73">
        <v>0</v>
      </c>
      <c r="CU461" s="26"/>
      <c r="CV461" s="72">
        <v>4416964</v>
      </c>
      <c r="CW461" s="46">
        <v>0</v>
      </c>
      <c r="CX461" s="46">
        <v>0</v>
      </c>
      <c r="CY461" s="46">
        <v>0</v>
      </c>
      <c r="CZ461" s="46"/>
      <c r="DA461" s="46">
        <v>0</v>
      </c>
      <c r="DB461" s="46">
        <v>0</v>
      </c>
      <c r="DC461" s="46">
        <v>0</v>
      </c>
      <c r="DD461" s="46">
        <v>14417</v>
      </c>
      <c r="DE461" s="46">
        <v>0</v>
      </c>
      <c r="DF461" s="46">
        <v>0</v>
      </c>
      <c r="DG461" s="46">
        <v>152314</v>
      </c>
      <c r="DH461" s="46">
        <v>53135.4</v>
      </c>
      <c r="DI461" s="46">
        <v>78061</v>
      </c>
      <c r="DJ461" s="46">
        <v>8744</v>
      </c>
      <c r="DK461" s="46">
        <v>0</v>
      </c>
      <c r="DL461" s="46">
        <v>60898</v>
      </c>
      <c r="DM461" s="46">
        <v>4784533.4000000004</v>
      </c>
      <c r="DN461" s="46">
        <v>0</v>
      </c>
      <c r="DO461" s="46">
        <v>1966395.3494111153</v>
      </c>
      <c r="DP461" s="46">
        <v>0</v>
      </c>
      <c r="DQ461" s="46">
        <v>154062.61057413256</v>
      </c>
      <c r="DR461" s="46">
        <v>0</v>
      </c>
      <c r="DS461" s="46">
        <v>0</v>
      </c>
      <c r="DT461" s="46">
        <v>0</v>
      </c>
      <c r="DU461" s="46">
        <v>0</v>
      </c>
      <c r="DV461" s="46">
        <v>0</v>
      </c>
      <c r="DW461" s="46">
        <v>57277.376649909471</v>
      </c>
      <c r="DX461" s="46">
        <v>0</v>
      </c>
      <c r="DY461" s="46">
        <v>0</v>
      </c>
      <c r="DZ461" s="46">
        <v>0</v>
      </c>
      <c r="EA461" s="46">
        <v>0</v>
      </c>
      <c r="EB461" s="46">
        <v>0</v>
      </c>
      <c r="EC461" s="46">
        <v>6962268.7366351578</v>
      </c>
      <c r="ED461" s="46">
        <v>0</v>
      </c>
      <c r="EE461" s="46">
        <v>0</v>
      </c>
      <c r="EF461" s="46">
        <v>0</v>
      </c>
      <c r="EG461" s="46">
        <v>0</v>
      </c>
      <c r="EH461" s="46">
        <v>883796.4</v>
      </c>
      <c r="EI461" s="46">
        <v>88783.2</v>
      </c>
      <c r="EJ461" s="46">
        <v>0</v>
      </c>
      <c r="EK461" s="46">
        <v>0</v>
      </c>
      <c r="EL461" s="46">
        <v>7934848.3366351584</v>
      </c>
      <c r="EM461" s="46"/>
      <c r="EN461" s="46"/>
      <c r="EO461" s="73">
        <v>7934848.3366351584</v>
      </c>
      <c r="EP461" s="26"/>
      <c r="EQ461" s="83">
        <v>4416964</v>
      </c>
      <c r="ER461" s="46">
        <v>0</v>
      </c>
      <c r="ES461" s="46">
        <v>0</v>
      </c>
      <c r="ET461" s="46"/>
      <c r="EU461" s="46">
        <v>268932.2943396226</v>
      </c>
      <c r="EV461" s="46">
        <v>92541.449056603771</v>
      </c>
      <c r="EW461" s="46">
        <v>176390.84528301883</v>
      </c>
      <c r="EX461" s="46">
        <v>14885.232210230082</v>
      </c>
      <c r="EY461" s="46">
        <v>54755.388345954045</v>
      </c>
      <c r="EZ461" s="46">
        <v>0</v>
      </c>
      <c r="FA461" s="46">
        <v>20785.338823999999</v>
      </c>
      <c r="FB461" s="46">
        <v>0</v>
      </c>
      <c r="FC461" s="46">
        <v>58243.869272479329</v>
      </c>
      <c r="FD461" s="46">
        <v>152314</v>
      </c>
      <c r="FE461" s="46">
        <v>368446.34183737991</v>
      </c>
      <c r="FF461" s="46"/>
      <c r="FG461" s="46"/>
      <c r="FH461" s="46"/>
      <c r="FI461" s="46">
        <v>60898</v>
      </c>
      <c r="FJ461" s="46">
        <v>5685156.7591692889</v>
      </c>
      <c r="FK461" s="46">
        <v>523620.84851700306</v>
      </c>
      <c r="FL461" s="46">
        <v>1617667.0291585405</v>
      </c>
      <c r="FM461" s="46">
        <v>12831.616270468801</v>
      </c>
      <c r="FN461" s="46">
        <v>161759.19597989949</v>
      </c>
      <c r="FO461" s="46">
        <v>0</v>
      </c>
      <c r="FP461" s="46">
        <v>0</v>
      </c>
      <c r="FQ461" s="46">
        <v>79735.187408743994</v>
      </c>
      <c r="FR461" s="46">
        <v>279522</v>
      </c>
      <c r="FS461" s="46">
        <v>0</v>
      </c>
      <c r="FT461" s="46">
        <v>0</v>
      </c>
      <c r="FU461" s="46">
        <v>48427.200000000004</v>
      </c>
      <c r="FV461" s="46">
        <v>0</v>
      </c>
      <c r="FW461" s="46">
        <v>0</v>
      </c>
      <c r="FX461" s="46">
        <v>0</v>
      </c>
      <c r="FY461" s="46">
        <v>0</v>
      </c>
      <c r="FZ461" s="46">
        <v>8408719.8365039453</v>
      </c>
      <c r="GA461" s="46">
        <v>0</v>
      </c>
      <c r="GB461" s="46">
        <v>0</v>
      </c>
      <c r="GC461" s="46">
        <v>0</v>
      </c>
      <c r="GD461" s="46">
        <v>0</v>
      </c>
      <c r="GE461" s="46">
        <v>883796.4</v>
      </c>
      <c r="GF461" s="46">
        <v>88783.2</v>
      </c>
      <c r="GG461" s="46">
        <v>0</v>
      </c>
      <c r="GH461" s="46"/>
      <c r="GI461" s="46">
        <v>9381299.4365039449</v>
      </c>
      <c r="GJ461" s="46"/>
      <c r="GK461" s="46">
        <v>92261.477144232718</v>
      </c>
      <c r="GL461" s="73">
        <v>8949940.0651311744</v>
      </c>
      <c r="GM461" s="26"/>
      <c r="GN461" s="72"/>
      <c r="GO461" s="46">
        <v>0</v>
      </c>
      <c r="GP461" s="46">
        <v>0</v>
      </c>
      <c r="GQ461" s="46"/>
      <c r="GR461" s="46">
        <v>0</v>
      </c>
      <c r="GS461" s="46">
        <v>0</v>
      </c>
      <c r="GT461" s="46">
        <v>0</v>
      </c>
      <c r="GU461" s="46">
        <v>0</v>
      </c>
      <c r="GV461" s="46">
        <v>0</v>
      </c>
      <c r="GW461" s="46">
        <v>0</v>
      </c>
      <c r="GX461" s="46">
        <v>0</v>
      </c>
      <c r="GY461" s="46">
        <v>0</v>
      </c>
      <c r="GZ461" s="46">
        <v>0</v>
      </c>
      <c r="HA461" s="46"/>
      <c r="HB461" s="46"/>
      <c r="HC461" s="46"/>
      <c r="HD461" s="46"/>
      <c r="HE461" s="46">
        <v>0</v>
      </c>
      <c r="HF461" s="46">
        <v>0</v>
      </c>
      <c r="HG461" s="46">
        <v>0</v>
      </c>
      <c r="HH461" s="46">
        <v>0</v>
      </c>
      <c r="HI461" s="46">
        <v>0</v>
      </c>
      <c r="HJ461" s="46">
        <v>0</v>
      </c>
      <c r="HK461" s="46">
        <v>0</v>
      </c>
      <c r="HL461" s="46">
        <v>0</v>
      </c>
      <c r="HM461" s="46">
        <v>0</v>
      </c>
      <c r="HN461" s="46">
        <v>0</v>
      </c>
      <c r="HO461" s="22"/>
      <c r="HP461" s="46">
        <v>0</v>
      </c>
      <c r="HQ461" s="46">
        <v>0</v>
      </c>
      <c r="HR461" s="46"/>
      <c r="HS461" s="46">
        <v>0</v>
      </c>
      <c r="HT461" s="46">
        <v>0</v>
      </c>
      <c r="HU461" s="74">
        <v>0</v>
      </c>
      <c r="HV461" s="46">
        <v>0</v>
      </c>
      <c r="HW461" s="46">
        <v>0</v>
      </c>
      <c r="HX461" s="46">
        <v>0</v>
      </c>
      <c r="HY461" s="46">
        <v>0</v>
      </c>
      <c r="HZ461" s="46">
        <v>0</v>
      </c>
      <c r="IA461" s="46">
        <v>0</v>
      </c>
      <c r="IB461" s="46">
        <v>0</v>
      </c>
      <c r="IC461" s="46">
        <v>0</v>
      </c>
      <c r="ID461" s="46">
        <v>0</v>
      </c>
      <c r="IE461" s="46"/>
      <c r="IF461" s="46">
        <v>0</v>
      </c>
      <c r="IG461" s="73">
        <v>0</v>
      </c>
      <c r="IH461" s="26"/>
      <c r="II461" s="72">
        <v>4416964</v>
      </c>
      <c r="IJ461" s="46">
        <v>0</v>
      </c>
      <c r="IK461" s="46">
        <v>0</v>
      </c>
      <c r="IL461" s="46"/>
      <c r="IM461" s="46">
        <v>268932.2943396226</v>
      </c>
      <c r="IN461" s="46">
        <v>14885.232210230082</v>
      </c>
      <c r="IO461" s="46">
        <v>54755.388345954045</v>
      </c>
      <c r="IP461" s="46">
        <v>0</v>
      </c>
      <c r="IQ461" s="46">
        <v>20785.338823999999</v>
      </c>
      <c r="IR461" s="46">
        <v>0</v>
      </c>
      <c r="IS461" s="46">
        <v>58243.869272479329</v>
      </c>
      <c r="IT461" s="46">
        <v>152314</v>
      </c>
      <c r="IU461" s="46">
        <v>368446.34183737991</v>
      </c>
      <c r="IV461" s="46"/>
      <c r="IW461" s="46"/>
      <c r="IX461" s="46"/>
      <c r="IY461" s="46">
        <v>60898</v>
      </c>
      <c r="IZ461" s="46">
        <v>5416224.4648296665</v>
      </c>
      <c r="JA461" s="46">
        <v>523620.84851700306</v>
      </c>
      <c r="JB461" s="46">
        <v>1617667.0291585405</v>
      </c>
      <c r="JC461" s="46">
        <v>12831.616270468801</v>
      </c>
      <c r="JD461" s="46">
        <v>161759.19597989949</v>
      </c>
      <c r="JE461" s="46">
        <v>0</v>
      </c>
      <c r="JF461" s="46">
        <v>0</v>
      </c>
      <c r="JG461" s="46">
        <v>79735.187408743994</v>
      </c>
      <c r="JH461" s="46">
        <v>279522</v>
      </c>
      <c r="JI461" s="46">
        <v>0</v>
      </c>
      <c r="JJ461" s="46"/>
      <c r="JK461" s="46">
        <v>48427.200000000004</v>
      </c>
      <c r="JL461" s="46">
        <v>0</v>
      </c>
      <c r="JM461" s="46"/>
      <c r="JN461" s="46">
        <v>0</v>
      </c>
      <c r="JO461" s="46">
        <v>0</v>
      </c>
      <c r="JP461" s="46">
        <v>8139787.5421643239</v>
      </c>
      <c r="JQ461" s="46">
        <v>0</v>
      </c>
      <c r="JR461" s="46">
        <v>0</v>
      </c>
      <c r="JS461" s="46">
        <v>0</v>
      </c>
      <c r="JT461" s="46">
        <v>0</v>
      </c>
      <c r="JU461" s="46">
        <v>883796.4</v>
      </c>
      <c r="JV461" s="46">
        <v>88783.2</v>
      </c>
      <c r="JW461" s="46">
        <v>0</v>
      </c>
      <c r="JX461" s="46">
        <v>0</v>
      </c>
      <c r="JY461" s="46">
        <v>9112367.1421643235</v>
      </c>
      <c r="JZ461" s="46"/>
      <c r="KA461" s="46">
        <v>92261.477144232718</v>
      </c>
      <c r="KB461" s="73">
        <v>8681007.770791553</v>
      </c>
      <c r="KC461" s="26"/>
      <c r="KD461" s="72">
        <v>0</v>
      </c>
      <c r="KE461" s="46">
        <v>0</v>
      </c>
      <c r="KF461" s="46">
        <v>0</v>
      </c>
      <c r="KG461" s="46">
        <v>0</v>
      </c>
      <c r="KH461" s="46">
        <v>268932.2943396226</v>
      </c>
      <c r="KI461" s="46">
        <v>14885.232210230082</v>
      </c>
      <c r="KJ461" s="46">
        <v>54755.388345954045</v>
      </c>
      <c r="KK461" s="46">
        <v>0</v>
      </c>
      <c r="KL461" s="46">
        <v>6368.3388239999986</v>
      </c>
      <c r="KM461" s="46">
        <v>0</v>
      </c>
      <c r="KN461" s="46">
        <v>58243.869272479329</v>
      </c>
      <c r="KO461" s="46">
        <v>0</v>
      </c>
      <c r="KP461" s="46">
        <v>315310.94183737988</v>
      </c>
      <c r="KQ461" s="46">
        <v>-78061</v>
      </c>
      <c r="KR461" s="46">
        <v>-8744</v>
      </c>
      <c r="KS461" s="46">
        <v>0</v>
      </c>
      <c r="KT461" s="46">
        <v>0</v>
      </c>
      <c r="KU461" s="46">
        <v>900623.35916928854</v>
      </c>
      <c r="KV461" s="46">
        <v>523620.84851700306</v>
      </c>
      <c r="KW461" s="46">
        <v>-348728.32025257475</v>
      </c>
      <c r="KX461" s="46">
        <v>12831.616270468801</v>
      </c>
      <c r="KY461" s="46">
        <v>7696.5854057669349</v>
      </c>
      <c r="KZ461" s="46">
        <v>0</v>
      </c>
      <c r="LA461" s="46">
        <v>0</v>
      </c>
      <c r="LB461" s="46">
        <v>79735.187408743994</v>
      </c>
      <c r="LC461" s="46">
        <v>279522</v>
      </c>
      <c r="LD461" s="46">
        <v>0</v>
      </c>
      <c r="LE461" s="46">
        <v>-57277.376649909471</v>
      </c>
      <c r="LF461" s="46">
        <v>48427.200000000004</v>
      </c>
      <c r="LG461" s="46">
        <v>0</v>
      </c>
      <c r="LH461" s="46">
        <v>0</v>
      </c>
      <c r="LI461" s="46">
        <v>0</v>
      </c>
      <c r="LJ461" s="46">
        <v>0</v>
      </c>
      <c r="LK461" s="46">
        <v>1446451.0998687875</v>
      </c>
      <c r="LL461" s="46">
        <v>0</v>
      </c>
      <c r="LM461" s="46">
        <v>0</v>
      </c>
      <c r="LN461" s="46">
        <v>0</v>
      </c>
      <c r="LO461" s="46">
        <v>0</v>
      </c>
      <c r="LP461" s="46">
        <v>0</v>
      </c>
      <c r="LQ461" s="46">
        <v>0</v>
      </c>
      <c r="LR461" s="46">
        <v>0</v>
      </c>
      <c r="LS461" s="46">
        <v>0</v>
      </c>
      <c r="LT461" s="46">
        <v>1446451.0998687865</v>
      </c>
      <c r="LU461" s="46">
        <v>0</v>
      </c>
      <c r="LV461" s="46">
        <v>92261.477144232718</v>
      </c>
      <c r="LW461" s="73">
        <v>1015091.728496016</v>
      </c>
      <c r="LX461" s="26">
        <v>0</v>
      </c>
      <c r="LY461" s="72">
        <v>0</v>
      </c>
      <c r="LZ461" s="46">
        <v>0</v>
      </c>
      <c r="MA461" s="46">
        <v>0</v>
      </c>
      <c r="MB461" s="46">
        <v>0</v>
      </c>
      <c r="MC461" s="46">
        <v>0</v>
      </c>
      <c r="MD461" s="46">
        <v>0</v>
      </c>
      <c r="ME461" s="46">
        <v>0</v>
      </c>
      <c r="MF461" s="46">
        <v>0</v>
      </c>
      <c r="MG461" s="46">
        <v>0</v>
      </c>
      <c r="MH461" s="46">
        <v>0</v>
      </c>
      <c r="MI461" s="46">
        <v>0</v>
      </c>
      <c r="MJ461" s="46">
        <v>0</v>
      </c>
      <c r="MK461" s="46">
        <v>0</v>
      </c>
      <c r="ML461" s="46">
        <v>0</v>
      </c>
      <c r="MM461" s="46">
        <v>0</v>
      </c>
      <c r="MN461" s="46">
        <v>0</v>
      </c>
      <c r="MO461" s="46">
        <v>0</v>
      </c>
      <c r="MP461" s="46">
        <v>0</v>
      </c>
      <c r="MQ461" s="46">
        <v>0</v>
      </c>
      <c r="MR461" s="46">
        <v>0</v>
      </c>
      <c r="MS461" s="46">
        <v>0</v>
      </c>
      <c r="MT461" s="46">
        <v>0</v>
      </c>
      <c r="MU461" s="46">
        <v>0</v>
      </c>
      <c r="MV461" s="46">
        <v>0</v>
      </c>
      <c r="MW461" s="46">
        <v>0</v>
      </c>
      <c r="MX461" s="46">
        <v>0</v>
      </c>
      <c r="MY461" s="46">
        <v>0</v>
      </c>
      <c r="MZ461" s="46">
        <v>0</v>
      </c>
      <c r="NA461" s="46">
        <v>0</v>
      </c>
      <c r="NB461" s="46">
        <v>0</v>
      </c>
      <c r="NC461" s="46">
        <v>0</v>
      </c>
      <c r="ND461" s="46">
        <v>0</v>
      </c>
      <c r="NE461" s="46">
        <v>0</v>
      </c>
      <c r="NF461" s="46">
        <v>0</v>
      </c>
      <c r="NG461" s="46">
        <v>0</v>
      </c>
      <c r="NH461" s="46">
        <v>0</v>
      </c>
      <c r="NI461" s="46">
        <v>0</v>
      </c>
      <c r="NJ461" s="46">
        <v>0</v>
      </c>
      <c r="NK461" s="46">
        <v>0</v>
      </c>
      <c r="NL461" s="46">
        <v>0</v>
      </c>
      <c r="NM461" s="46">
        <v>0</v>
      </c>
      <c r="NN461" s="46">
        <v>0</v>
      </c>
      <c r="NO461" s="46">
        <v>0</v>
      </c>
      <c r="NP461" s="46">
        <v>0</v>
      </c>
      <c r="NQ461" s="46">
        <v>0</v>
      </c>
      <c r="NR461" s="73">
        <v>0</v>
      </c>
      <c r="NS461" s="26">
        <v>0</v>
      </c>
      <c r="NT461" s="72">
        <v>0</v>
      </c>
      <c r="NU461" s="46">
        <v>0</v>
      </c>
      <c r="NV461" s="46">
        <v>0</v>
      </c>
      <c r="NW461" s="46">
        <v>0</v>
      </c>
      <c r="NX461" s="46">
        <v>268932.2943396226</v>
      </c>
      <c r="NY461" s="46">
        <v>14885.232210230082</v>
      </c>
      <c r="NZ461" s="46">
        <v>54755.388345954045</v>
      </c>
      <c r="OA461" s="46">
        <v>0</v>
      </c>
      <c r="OB461" s="46">
        <v>6368.3388239999986</v>
      </c>
      <c r="OC461" s="46">
        <v>0</v>
      </c>
      <c r="OD461" s="46">
        <v>58243.869272479329</v>
      </c>
      <c r="OE461" s="46">
        <v>0</v>
      </c>
      <c r="OF461" s="46">
        <v>315310.94183737988</v>
      </c>
      <c r="OG461" s="46">
        <v>-78061</v>
      </c>
      <c r="OH461" s="46">
        <v>-8744</v>
      </c>
      <c r="OI461" s="46">
        <v>0</v>
      </c>
      <c r="OJ461" s="46">
        <v>0</v>
      </c>
      <c r="OK461" s="46">
        <v>631691.06482966617</v>
      </c>
      <c r="OL461" s="46">
        <v>523620.84851700306</v>
      </c>
      <c r="OM461" s="46">
        <v>-348728.32025257475</v>
      </c>
      <c r="ON461" s="46">
        <v>12831.616270468801</v>
      </c>
      <c r="OO461" s="46">
        <v>7696.5854057669349</v>
      </c>
      <c r="OP461" s="46">
        <v>0</v>
      </c>
      <c r="OQ461" s="46">
        <v>0</v>
      </c>
      <c r="OR461" s="46">
        <v>79735.187408743994</v>
      </c>
      <c r="OS461" s="46">
        <v>279522</v>
      </c>
      <c r="OT461" s="46">
        <v>0</v>
      </c>
      <c r="OU461" s="46">
        <v>-57277.376649909471</v>
      </c>
      <c r="OV461" s="46">
        <v>48427.200000000004</v>
      </c>
      <c r="OW461" s="46">
        <v>0</v>
      </c>
      <c r="OX461" s="46">
        <v>0</v>
      </c>
      <c r="OY461" s="46">
        <v>0</v>
      </c>
      <c r="OZ461" s="46">
        <v>0</v>
      </c>
      <c r="PA461" s="46">
        <v>1177518.805529166</v>
      </c>
      <c r="PB461" s="46">
        <v>0</v>
      </c>
      <c r="PC461" s="46">
        <v>0</v>
      </c>
      <c r="PD461" s="46">
        <v>0</v>
      </c>
      <c r="PE461" s="46">
        <v>0</v>
      </c>
      <c r="PF461" s="46">
        <v>0</v>
      </c>
      <c r="PG461" s="46">
        <v>0</v>
      </c>
      <c r="PH461" s="46">
        <v>0</v>
      </c>
      <c r="PI461" s="46">
        <v>0</v>
      </c>
      <c r="PJ461" s="46">
        <v>1177518.8055291651</v>
      </c>
      <c r="PK461" s="46"/>
      <c r="PL461" s="46">
        <v>92261.477144232718</v>
      </c>
      <c r="PM461" s="73">
        <v>746159.43415639456</v>
      </c>
      <c r="PO461" s="72">
        <v>6566.9997026464462</v>
      </c>
      <c r="PP461" s="46">
        <v>0</v>
      </c>
      <c r="PQ461" s="46">
        <v>0</v>
      </c>
      <c r="PR461" s="46">
        <v>0</v>
      </c>
      <c r="PS461" s="46">
        <v>0</v>
      </c>
      <c r="PT461" s="46">
        <v>0</v>
      </c>
      <c r="PU461" s="46">
        <v>0</v>
      </c>
      <c r="PV461" s="46">
        <v>0</v>
      </c>
      <c r="PW461" s="46">
        <v>21.434730895034196</v>
      </c>
      <c r="PX461" s="46">
        <v>0</v>
      </c>
      <c r="PY461" s="46">
        <v>0</v>
      </c>
      <c r="PZ461" s="46">
        <v>226.45554564377045</v>
      </c>
      <c r="QA461" s="46">
        <v>79</v>
      </c>
      <c r="QB461" s="46">
        <v>116.05857865001487</v>
      </c>
      <c r="QC461" s="46">
        <v>13.000297353553375</v>
      </c>
      <c r="QD461" s="46">
        <v>0</v>
      </c>
      <c r="QE461" s="46">
        <v>90.541183467142432</v>
      </c>
      <c r="QF461" s="46">
        <v>7113.4900386559621</v>
      </c>
      <c r="QG461" s="46">
        <v>0</v>
      </c>
      <c r="QH461" s="46">
        <v>2923.5732224369835</v>
      </c>
      <c r="QI461" s="46">
        <v>0</v>
      </c>
      <c r="QJ461" s="46">
        <v>229.0553234822072</v>
      </c>
      <c r="QK461" s="46">
        <v>0</v>
      </c>
      <c r="QL461" s="46">
        <v>0</v>
      </c>
      <c r="QM461" s="46">
        <v>0</v>
      </c>
      <c r="QN461" s="46">
        <v>0</v>
      </c>
      <c r="QO461" s="46">
        <v>0</v>
      </c>
      <c r="QP461" s="46">
        <v>85.158157374233525</v>
      </c>
      <c r="QQ461" s="46">
        <v>0</v>
      </c>
      <c r="QR461" s="46">
        <v>0</v>
      </c>
      <c r="QS461" s="46">
        <v>0</v>
      </c>
      <c r="QT461" s="46">
        <v>0</v>
      </c>
      <c r="QU461" s="46">
        <v>0</v>
      </c>
      <c r="QV461" s="46">
        <v>10351.276741949387</v>
      </c>
      <c r="QW461" s="46">
        <v>0</v>
      </c>
      <c r="QX461" s="46">
        <v>0</v>
      </c>
      <c r="QY461" s="46">
        <v>0</v>
      </c>
      <c r="QZ461" s="46">
        <v>0</v>
      </c>
      <c r="RA461" s="46">
        <v>1314</v>
      </c>
      <c r="RB461" s="46">
        <v>132</v>
      </c>
      <c r="RC461" s="46">
        <v>0</v>
      </c>
      <c r="RD461" s="46">
        <v>0</v>
      </c>
      <c r="RE461" s="46">
        <v>11797.276741949388</v>
      </c>
      <c r="RF461" s="46">
        <v>0</v>
      </c>
      <c r="RG461" s="46">
        <v>0</v>
      </c>
      <c r="RH461" s="73">
        <v>11797.276741949388</v>
      </c>
      <c r="RI461" s="26">
        <v>0</v>
      </c>
      <c r="RJ461" s="72">
        <v>0</v>
      </c>
      <c r="RK461" s="46">
        <v>0</v>
      </c>
      <c r="RL461" s="46">
        <v>0</v>
      </c>
      <c r="RM461" s="46">
        <v>0</v>
      </c>
      <c r="RN461" s="46">
        <v>0</v>
      </c>
      <c r="RO461" s="46">
        <v>0</v>
      </c>
      <c r="RP461" s="46">
        <v>0</v>
      </c>
      <c r="RQ461" s="46">
        <v>0</v>
      </c>
      <c r="RR461" s="46">
        <v>0</v>
      </c>
      <c r="RS461" s="46">
        <v>0</v>
      </c>
      <c r="RT461" s="46">
        <v>0</v>
      </c>
      <c r="RU461" s="46">
        <v>0</v>
      </c>
      <c r="RV461" s="46">
        <v>0</v>
      </c>
      <c r="RW461" s="46">
        <v>0</v>
      </c>
      <c r="RX461" s="46">
        <v>0</v>
      </c>
      <c r="RY461" s="46">
        <v>0</v>
      </c>
      <c r="RZ461" s="46">
        <v>0</v>
      </c>
      <c r="SA461" s="46">
        <v>0</v>
      </c>
      <c r="SB461" s="46">
        <v>0</v>
      </c>
      <c r="SC461" s="46">
        <v>0</v>
      </c>
      <c r="SD461" s="46">
        <v>0</v>
      </c>
      <c r="SE461" s="46">
        <v>0</v>
      </c>
      <c r="SF461" s="46">
        <v>0</v>
      </c>
      <c r="SG461" s="46">
        <v>0</v>
      </c>
      <c r="SH461" s="46">
        <v>0</v>
      </c>
      <c r="SI461" s="46">
        <v>0</v>
      </c>
      <c r="SJ461" s="46">
        <v>0</v>
      </c>
      <c r="SK461" s="46">
        <v>0</v>
      </c>
      <c r="SL461" s="46">
        <v>0</v>
      </c>
      <c r="SM461" s="46">
        <v>0</v>
      </c>
      <c r="SN461" s="46">
        <v>0</v>
      </c>
      <c r="SO461" s="46">
        <v>0</v>
      </c>
      <c r="SP461" s="46">
        <v>0</v>
      </c>
      <c r="SQ461" s="46">
        <v>0</v>
      </c>
      <c r="SR461" s="46">
        <v>0</v>
      </c>
      <c r="SS461" s="46">
        <v>0</v>
      </c>
      <c r="ST461" s="46">
        <v>0</v>
      </c>
      <c r="SU461" s="46">
        <v>0</v>
      </c>
      <c r="SV461" s="46">
        <v>0</v>
      </c>
      <c r="SW461" s="46">
        <v>0</v>
      </c>
      <c r="SX461" s="46">
        <v>0</v>
      </c>
      <c r="SY461" s="46">
        <v>0</v>
      </c>
      <c r="SZ461" s="46">
        <v>0</v>
      </c>
      <c r="TA461" s="46">
        <v>0</v>
      </c>
      <c r="TB461" s="46">
        <v>0</v>
      </c>
      <c r="TC461" s="73">
        <v>0</v>
      </c>
      <c r="TD461" s="26">
        <v>0</v>
      </c>
      <c r="TE461" s="72">
        <v>6566.9997026464462</v>
      </c>
      <c r="TF461" s="46">
        <v>0</v>
      </c>
      <c r="TG461" s="46">
        <v>0</v>
      </c>
      <c r="TH461" s="46">
        <v>0</v>
      </c>
      <c r="TI461" s="46">
        <v>0</v>
      </c>
      <c r="TJ461" s="46">
        <v>0</v>
      </c>
      <c r="TK461" s="46">
        <v>0</v>
      </c>
      <c r="TL461" s="46">
        <v>0</v>
      </c>
      <c r="TM461" s="46">
        <v>21.434730895034196</v>
      </c>
      <c r="TN461" s="46">
        <v>0</v>
      </c>
      <c r="TO461" s="46">
        <v>0</v>
      </c>
      <c r="TP461" s="46">
        <v>226.45554564377045</v>
      </c>
      <c r="TQ461" s="46">
        <v>79</v>
      </c>
      <c r="TR461" s="46">
        <v>116.05857865001487</v>
      </c>
      <c r="TS461" s="46">
        <v>13.000297353553375</v>
      </c>
      <c r="TT461" s="46">
        <v>0</v>
      </c>
      <c r="TU461" s="46">
        <v>90.541183467142432</v>
      </c>
      <c r="TV461" s="46">
        <v>7113.4900386559621</v>
      </c>
      <c r="TW461" s="46">
        <v>0</v>
      </c>
      <c r="TX461" s="46">
        <v>2923.5732224369835</v>
      </c>
      <c r="TY461" s="46">
        <v>0</v>
      </c>
      <c r="TZ461" s="46">
        <v>229.0553234822072</v>
      </c>
      <c r="UA461" s="46">
        <v>0</v>
      </c>
      <c r="UB461" s="46">
        <v>0</v>
      </c>
      <c r="UC461" s="46">
        <v>0</v>
      </c>
      <c r="UD461" s="46">
        <v>0</v>
      </c>
      <c r="UE461" s="46">
        <v>0</v>
      </c>
      <c r="UF461" s="46">
        <v>85.158157374233525</v>
      </c>
      <c r="UG461" s="46">
        <v>0</v>
      </c>
      <c r="UH461" s="46">
        <v>0</v>
      </c>
      <c r="UI461" s="46">
        <v>0</v>
      </c>
      <c r="UJ461" s="46">
        <v>0</v>
      </c>
      <c r="UK461" s="46">
        <v>0</v>
      </c>
      <c r="UL461" s="46">
        <v>10351.276741949387</v>
      </c>
      <c r="UM461" s="46">
        <v>0</v>
      </c>
      <c r="UN461" s="46">
        <v>0</v>
      </c>
      <c r="UO461" s="46">
        <v>0</v>
      </c>
      <c r="UP461" s="46">
        <v>0</v>
      </c>
      <c r="UQ461" s="46">
        <v>1314</v>
      </c>
      <c r="UR461" s="46">
        <v>132</v>
      </c>
      <c r="US461" s="46">
        <v>0</v>
      </c>
      <c r="UT461" s="46">
        <v>0</v>
      </c>
      <c r="UU461" s="46">
        <v>11797.276741949388</v>
      </c>
      <c r="UV461" s="46">
        <v>0</v>
      </c>
      <c r="UW461" s="46">
        <v>0</v>
      </c>
      <c r="UX461" s="73">
        <v>11797.276741949388</v>
      </c>
      <c r="UY461" s="26">
        <v>0</v>
      </c>
      <c r="UZ461" s="26">
        <v>6566.9997026464462</v>
      </c>
      <c r="VA461" s="26">
        <v>0</v>
      </c>
      <c r="VB461" s="26">
        <v>0</v>
      </c>
      <c r="VC461" s="26">
        <v>0</v>
      </c>
      <c r="VD461" s="26">
        <v>399.8398666958409</v>
      </c>
      <c r="VE461" s="26">
        <v>22.130883452616832</v>
      </c>
      <c r="VF461" s="26">
        <v>81.408546455477321</v>
      </c>
      <c r="VG461" s="26">
        <v>0</v>
      </c>
      <c r="VH461" s="26">
        <v>30.902971787094852</v>
      </c>
      <c r="VI461" s="26">
        <v>0</v>
      </c>
      <c r="VJ461" s="26">
        <v>86.595107452392696</v>
      </c>
      <c r="VK461" s="26">
        <v>226.45554564377045</v>
      </c>
      <c r="VL461" s="26">
        <v>547.79414486675569</v>
      </c>
      <c r="VM461" s="26">
        <v>0</v>
      </c>
      <c r="VN461" s="26">
        <v>0</v>
      </c>
      <c r="VO461" s="26">
        <v>0</v>
      </c>
      <c r="VP461" s="26">
        <v>90.541183467142432</v>
      </c>
      <c r="VQ461" s="26">
        <v>8452.5078191633784</v>
      </c>
      <c r="VR461" s="26">
        <v>778.50259963871997</v>
      </c>
      <c r="VS461" s="26">
        <v>2405.0951964890583</v>
      </c>
      <c r="VT461" s="26">
        <v>19.07763346783943</v>
      </c>
      <c r="VU461" s="26">
        <v>240.49835857850059</v>
      </c>
      <c r="VV461" s="26">
        <v>0</v>
      </c>
      <c r="VW461" s="26">
        <v>0</v>
      </c>
      <c r="VX461" s="26">
        <v>118.5477065250431</v>
      </c>
      <c r="VY461" s="26">
        <v>415.58429973238179</v>
      </c>
      <c r="VZ461" s="26">
        <v>0</v>
      </c>
      <c r="WA461" s="26">
        <v>0</v>
      </c>
      <c r="WB461" s="26">
        <v>72</v>
      </c>
      <c r="WC461" s="26">
        <v>0</v>
      </c>
      <c r="WD461" s="26">
        <v>0</v>
      </c>
      <c r="WE461" s="26">
        <v>0</v>
      </c>
      <c r="WF461" s="26">
        <v>0</v>
      </c>
      <c r="WG461" s="26">
        <v>12501.813613594923</v>
      </c>
      <c r="WH461" s="26">
        <v>0</v>
      </c>
      <c r="WI461" s="26">
        <v>0</v>
      </c>
      <c r="WJ461" s="26">
        <v>0</v>
      </c>
      <c r="WK461" s="26">
        <v>0</v>
      </c>
      <c r="WL461" s="26">
        <v>1314</v>
      </c>
      <c r="WM461" s="26">
        <v>132</v>
      </c>
      <c r="WN461" s="26">
        <v>0</v>
      </c>
      <c r="WO461" s="26">
        <v>0</v>
      </c>
      <c r="WP461" s="26">
        <v>13947.813613594923</v>
      </c>
      <c r="WQ461" s="26">
        <v>0</v>
      </c>
      <c r="WR461" s="26">
        <v>137.17139034230257</v>
      </c>
      <c r="WS461" s="26">
        <v>13306.482404298504</v>
      </c>
      <c r="WT461" s="26">
        <v>0</v>
      </c>
      <c r="WU461" s="72">
        <v>0</v>
      </c>
      <c r="WV461" s="46">
        <v>0</v>
      </c>
      <c r="WW461" s="46">
        <v>0</v>
      </c>
      <c r="WX461" s="46">
        <v>0</v>
      </c>
      <c r="WY461" s="46">
        <v>0</v>
      </c>
      <c r="WZ461" s="46">
        <v>0</v>
      </c>
      <c r="XA461" s="46">
        <v>0</v>
      </c>
      <c r="XB461" s="46">
        <v>0</v>
      </c>
      <c r="XC461" s="46">
        <v>0</v>
      </c>
      <c r="XD461" s="46">
        <v>0</v>
      </c>
      <c r="XE461" s="46">
        <v>0</v>
      </c>
      <c r="XF461" s="46">
        <v>0</v>
      </c>
      <c r="XG461" s="46">
        <v>0</v>
      </c>
      <c r="XH461" s="46">
        <v>0</v>
      </c>
      <c r="XI461" s="46">
        <v>0</v>
      </c>
      <c r="XJ461" s="46">
        <v>0</v>
      </c>
      <c r="XK461" s="46">
        <v>0</v>
      </c>
      <c r="XL461" s="46">
        <v>0</v>
      </c>
      <c r="XM461" s="46">
        <v>0</v>
      </c>
      <c r="XN461" s="46">
        <v>0</v>
      </c>
      <c r="XO461" s="46">
        <v>0</v>
      </c>
      <c r="XP461" s="46">
        <v>0</v>
      </c>
      <c r="XQ461" s="46">
        <v>0</v>
      </c>
      <c r="XR461" s="46">
        <v>0</v>
      </c>
      <c r="XS461" s="46">
        <v>0</v>
      </c>
      <c r="XT461" s="46">
        <v>0</v>
      </c>
      <c r="XU461" s="46">
        <v>0</v>
      </c>
      <c r="XV461" s="46">
        <v>0</v>
      </c>
      <c r="XW461" s="46">
        <v>0</v>
      </c>
      <c r="XX461" s="46">
        <v>0</v>
      </c>
      <c r="XY461" s="46">
        <v>0</v>
      </c>
      <c r="XZ461" s="46">
        <v>0</v>
      </c>
      <c r="YA461" s="46">
        <v>0</v>
      </c>
      <c r="YB461" s="46">
        <v>0</v>
      </c>
      <c r="YC461" s="46">
        <v>0</v>
      </c>
      <c r="YD461" s="46">
        <v>0</v>
      </c>
      <c r="YE461" s="46">
        <v>0</v>
      </c>
      <c r="YF461" s="46">
        <v>0</v>
      </c>
      <c r="YG461" s="46">
        <v>0</v>
      </c>
      <c r="YH461" s="46">
        <v>0</v>
      </c>
      <c r="YI461" s="46">
        <v>0</v>
      </c>
      <c r="YJ461" s="46">
        <v>0</v>
      </c>
      <c r="YK461" s="46">
        <v>0</v>
      </c>
      <c r="YL461" s="46">
        <v>0</v>
      </c>
      <c r="YM461" s="46">
        <v>0</v>
      </c>
      <c r="YN461" s="46">
        <v>0</v>
      </c>
      <c r="YO461" s="73">
        <v>0</v>
      </c>
      <c r="YP461" s="72">
        <v>6566.9997026464462</v>
      </c>
      <c r="YQ461" s="46">
        <v>0</v>
      </c>
      <c r="YR461" s="46">
        <v>0</v>
      </c>
      <c r="YS461" s="46">
        <v>0</v>
      </c>
      <c r="YT461" s="46">
        <v>399.8398666958409</v>
      </c>
      <c r="YU461" s="46">
        <v>22.130883452616832</v>
      </c>
      <c r="YV461" s="46">
        <v>81.408546455477321</v>
      </c>
      <c r="YW461" s="46">
        <v>0</v>
      </c>
      <c r="YX461" s="46">
        <v>30.902971787094852</v>
      </c>
      <c r="YY461" s="46">
        <v>0</v>
      </c>
      <c r="YZ461" s="46">
        <v>86.595107452392696</v>
      </c>
      <c r="ZA461" s="46">
        <v>226.45554564377045</v>
      </c>
      <c r="ZB461" s="46">
        <v>547.79414486675569</v>
      </c>
      <c r="ZC461" s="46">
        <v>0</v>
      </c>
      <c r="ZD461" s="46">
        <v>0</v>
      </c>
      <c r="ZE461" s="46">
        <v>0</v>
      </c>
      <c r="ZF461" s="46">
        <v>90.541183467142432</v>
      </c>
      <c r="ZG461" s="46">
        <v>8052.6679524675383</v>
      </c>
      <c r="ZH461" s="46">
        <v>778.50259963871997</v>
      </c>
      <c r="ZI461" s="46">
        <v>2405.0951964890583</v>
      </c>
      <c r="ZJ461" s="46">
        <v>19.07763346783943</v>
      </c>
      <c r="ZK461" s="46">
        <v>240.49835857850059</v>
      </c>
      <c r="ZL461" s="46">
        <v>0</v>
      </c>
      <c r="ZM461" s="46">
        <v>0</v>
      </c>
      <c r="ZN461" s="46">
        <v>118.5477065250431</v>
      </c>
      <c r="ZO461" s="46">
        <v>415.58429973238179</v>
      </c>
      <c r="ZP461" s="46">
        <v>0</v>
      </c>
      <c r="ZQ461" s="46">
        <v>0</v>
      </c>
      <c r="ZR461" s="46">
        <v>72</v>
      </c>
      <c r="ZS461" s="46">
        <v>0</v>
      </c>
      <c r="ZT461" s="46">
        <v>0</v>
      </c>
      <c r="ZU461" s="46">
        <v>0</v>
      </c>
      <c r="ZV461" s="46">
        <v>0</v>
      </c>
      <c r="ZW461" s="46">
        <v>12101.973746899084</v>
      </c>
      <c r="ZX461" s="46">
        <v>0</v>
      </c>
      <c r="ZY461" s="46">
        <v>0</v>
      </c>
      <c r="ZZ461" s="46">
        <v>0</v>
      </c>
      <c r="AAA461" s="46">
        <v>0</v>
      </c>
      <c r="AAB461" s="46">
        <v>1314</v>
      </c>
      <c r="AAC461" s="46">
        <v>132</v>
      </c>
      <c r="AAD461" s="46">
        <v>0</v>
      </c>
      <c r="AAE461" s="46">
        <v>0</v>
      </c>
      <c r="AAF461" s="46">
        <v>13547.973746899082</v>
      </c>
      <c r="AAG461" s="46">
        <v>0</v>
      </c>
      <c r="AAH461" s="46">
        <v>137.17139034230257</v>
      </c>
      <c r="AAI461" s="46">
        <v>12906.642537602665</v>
      </c>
      <c r="AAJ461" s="73">
        <v>0</v>
      </c>
      <c r="AAK461" s="72">
        <v>0</v>
      </c>
      <c r="AAL461" s="46">
        <v>0</v>
      </c>
      <c r="AAM461" s="46">
        <v>0</v>
      </c>
      <c r="AAN461" s="46">
        <v>0</v>
      </c>
      <c r="AAO461" s="46">
        <v>399.8398666958409</v>
      </c>
      <c r="AAP461" s="46">
        <v>22.130883452616832</v>
      </c>
      <c r="AAQ461" s="46">
        <v>81.408546455477321</v>
      </c>
      <c r="AAR461" s="46">
        <v>0</v>
      </c>
      <c r="AAS461" s="46">
        <v>9.468240892060658</v>
      </c>
      <c r="AAT461" s="46">
        <v>0</v>
      </c>
      <c r="AAU461" s="46">
        <v>86.595107452392696</v>
      </c>
      <c r="AAV461" s="46">
        <v>0</v>
      </c>
      <c r="AAW461" s="46">
        <v>468.79414486675569</v>
      </c>
      <c r="AAX461" s="46">
        <v>-116.05857865001487</v>
      </c>
      <c r="AAY461" s="46">
        <v>-13.000297353553375</v>
      </c>
      <c r="AAZ461" s="46">
        <v>0</v>
      </c>
      <c r="ABA461" s="46">
        <v>0</v>
      </c>
      <c r="ABB461" s="46">
        <v>1339.0177805074168</v>
      </c>
      <c r="ABC461" s="46">
        <v>778.50259963871997</v>
      </c>
      <c r="ABD461" s="46">
        <v>-518.47802594792552</v>
      </c>
      <c r="ABE461" s="46">
        <v>19.07763346783943</v>
      </c>
      <c r="ABF461" s="46">
        <v>11.443035096293391</v>
      </c>
      <c r="ABG461" s="46">
        <v>0</v>
      </c>
      <c r="ABH461" s="46">
        <v>0</v>
      </c>
      <c r="ABI461" s="46">
        <v>118.5477065250431</v>
      </c>
      <c r="ABJ461" s="46">
        <v>415.58429973238179</v>
      </c>
      <c r="ABK461" s="46">
        <v>0</v>
      </c>
      <c r="ABL461" s="46">
        <v>-85.158157374233525</v>
      </c>
      <c r="ABM461" s="46">
        <v>72</v>
      </c>
      <c r="ABN461" s="46">
        <v>0</v>
      </c>
      <c r="ABO461" s="46">
        <v>0</v>
      </c>
      <c r="ABP461" s="46">
        <v>0</v>
      </c>
      <c r="ABQ461" s="46">
        <v>0</v>
      </c>
      <c r="ABR461" s="46">
        <v>2150.5368716455359</v>
      </c>
      <c r="ABS461" s="46">
        <v>0</v>
      </c>
      <c r="ABT461" s="46">
        <v>0</v>
      </c>
      <c r="ABU461" s="46">
        <v>0</v>
      </c>
      <c r="ABV461" s="46">
        <v>0</v>
      </c>
      <c r="ABW461" s="46">
        <v>0</v>
      </c>
      <c r="ABX461" s="46">
        <v>0</v>
      </c>
      <c r="ABY461" s="46">
        <v>0</v>
      </c>
      <c r="ABZ461" s="46">
        <v>0</v>
      </c>
      <c r="ACA461" s="46">
        <v>2150.5368716455346</v>
      </c>
      <c r="ACB461" s="46">
        <v>0</v>
      </c>
      <c r="ACC461" s="46">
        <v>137.17139034230257</v>
      </c>
      <c r="ACD461" s="46">
        <v>1509.2056623491169</v>
      </c>
      <c r="ACE461" s="73">
        <v>0</v>
      </c>
      <c r="ACF461" s="72">
        <v>0</v>
      </c>
      <c r="ACG461" s="46">
        <v>0</v>
      </c>
      <c r="ACH461" s="46">
        <v>0</v>
      </c>
      <c r="ACI461" s="46">
        <v>0</v>
      </c>
      <c r="ACJ461" s="46">
        <v>0</v>
      </c>
      <c r="ACK461" s="46">
        <v>0</v>
      </c>
      <c r="ACL461" s="46">
        <v>0</v>
      </c>
      <c r="ACM461" s="46">
        <v>0</v>
      </c>
      <c r="ACN461" s="46">
        <v>0</v>
      </c>
      <c r="ACO461" s="46">
        <v>0</v>
      </c>
      <c r="ACP461" s="46">
        <v>0</v>
      </c>
      <c r="ACQ461" s="46">
        <v>0</v>
      </c>
      <c r="ACR461" s="46">
        <v>0</v>
      </c>
      <c r="ACS461" s="46">
        <v>0</v>
      </c>
      <c r="ACT461" s="46">
        <v>0</v>
      </c>
      <c r="ACU461" s="46">
        <v>0</v>
      </c>
      <c r="ACV461" s="46">
        <v>0</v>
      </c>
      <c r="ACW461" s="46">
        <v>0</v>
      </c>
      <c r="ACX461" s="46">
        <v>0</v>
      </c>
      <c r="ACY461" s="46">
        <v>0</v>
      </c>
      <c r="ACZ461" s="46">
        <v>0</v>
      </c>
      <c r="ADA461" s="46">
        <v>0</v>
      </c>
      <c r="ADB461" s="46">
        <v>0</v>
      </c>
      <c r="ADC461" s="46">
        <v>0</v>
      </c>
      <c r="ADD461" s="46">
        <v>0</v>
      </c>
      <c r="ADE461" s="46">
        <v>0</v>
      </c>
      <c r="ADF461" s="46">
        <v>0</v>
      </c>
      <c r="ADG461" s="46">
        <v>0</v>
      </c>
      <c r="ADH461" s="46">
        <v>0</v>
      </c>
      <c r="ADI461" s="46">
        <v>0</v>
      </c>
      <c r="ADJ461" s="46">
        <v>0</v>
      </c>
      <c r="ADK461" s="46">
        <v>0</v>
      </c>
      <c r="ADL461" s="46">
        <v>0</v>
      </c>
      <c r="ADM461" s="46">
        <v>0</v>
      </c>
      <c r="ADN461" s="46">
        <v>0</v>
      </c>
      <c r="ADO461" s="46">
        <v>0</v>
      </c>
      <c r="ADP461" s="46">
        <v>0</v>
      </c>
      <c r="ADQ461" s="46">
        <v>0</v>
      </c>
      <c r="ADR461" s="46">
        <v>0</v>
      </c>
      <c r="ADS461" s="46">
        <v>0</v>
      </c>
      <c r="ADT461" s="46">
        <v>0</v>
      </c>
      <c r="ADU461" s="46">
        <v>0</v>
      </c>
      <c r="ADV461" s="46">
        <v>0</v>
      </c>
      <c r="ADW461" s="46">
        <v>0</v>
      </c>
      <c r="ADX461" s="46">
        <v>0</v>
      </c>
      <c r="ADY461" s="46">
        <v>0</v>
      </c>
      <c r="ADZ461" s="73">
        <v>0</v>
      </c>
      <c r="AEA461" s="72">
        <v>0</v>
      </c>
      <c r="AEB461" s="46">
        <v>0</v>
      </c>
      <c r="AEC461" s="46">
        <v>0</v>
      </c>
      <c r="AED461" s="46">
        <v>0</v>
      </c>
      <c r="AEE461" s="46">
        <v>399.8398666958409</v>
      </c>
      <c r="AEF461" s="46">
        <v>22.130883452616832</v>
      </c>
      <c r="AEG461" s="46">
        <v>81.408546455477321</v>
      </c>
      <c r="AEH461" s="46">
        <v>0</v>
      </c>
      <c r="AEI461" s="46">
        <v>9.468240892060658</v>
      </c>
      <c r="AEJ461" s="46">
        <v>0</v>
      </c>
      <c r="AEK461" s="46">
        <v>86.595107452392696</v>
      </c>
      <c r="AEL461" s="46">
        <v>0</v>
      </c>
      <c r="AEM461" s="46">
        <v>468.79414486675569</v>
      </c>
      <c r="AEN461" s="46">
        <v>-116.05857865001487</v>
      </c>
      <c r="AEO461" s="46">
        <v>-13.000297353553375</v>
      </c>
      <c r="AEP461" s="46">
        <v>0</v>
      </c>
      <c r="AEQ461" s="46">
        <v>0</v>
      </c>
      <c r="AER461" s="46">
        <v>939.17791381157622</v>
      </c>
      <c r="AES461" s="46">
        <v>778.50259963871997</v>
      </c>
      <c r="AET461" s="46">
        <v>-518.47802594792552</v>
      </c>
      <c r="AEU461" s="46">
        <v>19.07763346783943</v>
      </c>
      <c r="AEV461" s="46">
        <v>11.443035096293391</v>
      </c>
      <c r="AEW461" s="46">
        <v>0</v>
      </c>
      <c r="AEX461" s="46">
        <v>0</v>
      </c>
      <c r="AEY461" s="46">
        <v>118.5477065250431</v>
      </c>
      <c r="AEZ461" s="46">
        <v>415.58429973238179</v>
      </c>
      <c r="AFA461" s="46">
        <v>0</v>
      </c>
      <c r="AFB461" s="46">
        <v>-85.158157374233525</v>
      </c>
      <c r="AFC461" s="46">
        <v>72</v>
      </c>
      <c r="AFD461" s="46">
        <v>0</v>
      </c>
      <c r="AFE461" s="46">
        <v>0</v>
      </c>
      <c r="AFF461" s="46">
        <v>0</v>
      </c>
      <c r="AFG461" s="46">
        <v>0</v>
      </c>
      <c r="AFH461" s="46">
        <v>1750.6970049496967</v>
      </c>
      <c r="AFI461" s="46">
        <v>0</v>
      </c>
      <c r="AFJ461" s="46">
        <v>0</v>
      </c>
      <c r="AFK461" s="46">
        <v>0</v>
      </c>
      <c r="AFL461" s="46">
        <v>0</v>
      </c>
      <c r="AFM461" s="46">
        <v>0</v>
      </c>
      <c r="AFN461" s="46">
        <v>0</v>
      </c>
      <c r="AFO461" s="46">
        <v>0</v>
      </c>
      <c r="AFP461" s="46">
        <v>0</v>
      </c>
      <c r="AFQ461" s="46">
        <v>1750.6970049496954</v>
      </c>
      <c r="AFR461" s="46">
        <v>0</v>
      </c>
      <c r="AFS461" s="46">
        <v>137.17139034230257</v>
      </c>
      <c r="AFT461" s="73">
        <v>1109.3657956532777</v>
      </c>
    </row>
    <row r="462" spans="1:852" s="30" customFormat="1" x14ac:dyDescent="0.25">
      <c r="A462" s="60">
        <v>4153</v>
      </c>
      <c r="B462" s="60">
        <v>7</v>
      </c>
      <c r="C462" s="30" t="s">
        <v>438</v>
      </c>
      <c r="D462" s="30">
        <v>7</v>
      </c>
      <c r="E462" s="143">
        <f>IFERROR(VLOOKUP(A462,'Student Info'!A:D,4,FALSE),0)</f>
        <v>446.40000000000003</v>
      </c>
      <c r="F462" s="72">
        <v>2931509</v>
      </c>
      <c r="G462" s="46">
        <v>0</v>
      </c>
      <c r="H462" s="46">
        <v>0</v>
      </c>
      <c r="I462" s="46"/>
      <c r="J462" s="46"/>
      <c r="K462" s="46">
        <v>0</v>
      </c>
      <c r="L462" s="46">
        <v>0</v>
      </c>
      <c r="M462" s="46">
        <v>0</v>
      </c>
      <c r="N462" s="46">
        <v>168858</v>
      </c>
      <c r="O462" s="46">
        <v>0</v>
      </c>
      <c r="P462" s="46">
        <v>0</v>
      </c>
      <c r="Q462" s="46">
        <v>101090</v>
      </c>
      <c r="R462" s="46">
        <v>29462.400000000001</v>
      </c>
      <c r="S462" s="46">
        <v>51809</v>
      </c>
      <c r="T462" s="46">
        <v>5803</v>
      </c>
      <c r="U462" s="46">
        <v>0</v>
      </c>
      <c r="V462" s="46">
        <v>1188861</v>
      </c>
      <c r="W462" s="74">
        <v>4477392.4000000004</v>
      </c>
      <c r="X462" s="46">
        <v>0</v>
      </c>
      <c r="Y462" s="46">
        <v>1794865.4833236097</v>
      </c>
      <c r="Z462" s="46"/>
      <c r="AA462" s="46">
        <v>62309.991895581741</v>
      </c>
      <c r="AB462" s="46">
        <v>0</v>
      </c>
      <c r="AC462" s="46">
        <v>0</v>
      </c>
      <c r="AD462" s="46">
        <v>0</v>
      </c>
      <c r="AE462" s="46">
        <v>0</v>
      </c>
      <c r="AF462" s="46">
        <v>0</v>
      </c>
      <c r="AG462" s="46">
        <v>10605.646383482663</v>
      </c>
      <c r="AH462" s="46">
        <v>0</v>
      </c>
      <c r="AI462" s="46">
        <v>0</v>
      </c>
      <c r="AJ462" s="46">
        <v>0</v>
      </c>
      <c r="AK462" s="46">
        <v>0</v>
      </c>
      <c r="AL462" s="46">
        <v>0</v>
      </c>
      <c r="AM462" s="46">
        <v>6345173.5216026744</v>
      </c>
      <c r="AN462" s="46">
        <v>0</v>
      </c>
      <c r="AO462" s="46">
        <v>0</v>
      </c>
      <c r="AP462" s="46">
        <v>0</v>
      </c>
      <c r="AQ462" s="46">
        <v>0</v>
      </c>
      <c r="AR462" s="46">
        <v>586569.6</v>
      </c>
      <c r="AS462" s="46">
        <v>58924.800000000003</v>
      </c>
      <c r="AT462" s="46">
        <v>0</v>
      </c>
      <c r="AU462" s="46">
        <v>0</v>
      </c>
      <c r="AV462" s="46">
        <v>6990667.9216026738</v>
      </c>
      <c r="AW462" s="46"/>
      <c r="AX462" s="46"/>
      <c r="AY462" s="73">
        <v>6990667.9216026738</v>
      </c>
      <c r="AZ462" s="26"/>
      <c r="BA462" s="72">
        <v>0</v>
      </c>
      <c r="BB462" s="46">
        <v>0</v>
      </c>
      <c r="BC462" s="46">
        <v>0</v>
      </c>
      <c r="BD462" s="46">
        <v>0</v>
      </c>
      <c r="BE462" s="46">
        <v>0</v>
      </c>
      <c r="BF462" s="46">
        <v>0</v>
      </c>
      <c r="BG462" s="46">
        <v>0</v>
      </c>
      <c r="BH462" s="46">
        <v>0</v>
      </c>
      <c r="BI462" s="46">
        <v>0</v>
      </c>
      <c r="BJ462" s="46">
        <v>0</v>
      </c>
      <c r="BK462" s="46">
        <v>0</v>
      </c>
      <c r="BL462" s="46">
        <v>0</v>
      </c>
      <c r="BM462" s="22"/>
      <c r="BN462" s="46">
        <v>0</v>
      </c>
      <c r="BO462" s="46">
        <v>0</v>
      </c>
      <c r="BP462" s="46">
        <v>0</v>
      </c>
      <c r="BQ462" s="46">
        <v>0</v>
      </c>
      <c r="BR462" s="46">
        <v>0</v>
      </c>
      <c r="BS462" s="46">
        <v>0</v>
      </c>
      <c r="BT462" s="46">
        <v>0</v>
      </c>
      <c r="BU462" s="46">
        <v>0</v>
      </c>
      <c r="BV462" s="45">
        <v>0</v>
      </c>
      <c r="BW462" s="45">
        <v>0</v>
      </c>
      <c r="BX462" s="46">
        <v>0</v>
      </c>
      <c r="BY462" s="46">
        <v>0</v>
      </c>
      <c r="BZ462" s="46">
        <v>0</v>
      </c>
      <c r="CA462" s="45">
        <v>0</v>
      </c>
      <c r="CB462" s="45">
        <v>0</v>
      </c>
      <c r="CC462" s="45">
        <v>0</v>
      </c>
      <c r="CD462" s="46">
        <v>0</v>
      </c>
      <c r="CE462" s="46">
        <v>0</v>
      </c>
      <c r="CF462" s="45">
        <v>0</v>
      </c>
      <c r="CG462" s="45">
        <v>0</v>
      </c>
      <c r="CH462" s="117">
        <v>0</v>
      </c>
      <c r="CI462" s="45">
        <v>0</v>
      </c>
      <c r="CJ462" s="45">
        <v>0</v>
      </c>
      <c r="CK462" s="45">
        <v>0</v>
      </c>
      <c r="CL462" s="45">
        <v>0</v>
      </c>
      <c r="CM462" s="45">
        <v>0</v>
      </c>
      <c r="CN462" s="45">
        <v>0</v>
      </c>
      <c r="CO462" s="45">
        <v>0</v>
      </c>
      <c r="CP462" s="46">
        <v>0</v>
      </c>
      <c r="CQ462" s="46">
        <v>0</v>
      </c>
      <c r="CR462" s="46"/>
      <c r="CS462" s="46"/>
      <c r="CT462" s="73">
        <v>0</v>
      </c>
      <c r="CU462" s="26"/>
      <c r="CV462" s="72">
        <v>2931509</v>
      </c>
      <c r="CW462" s="46">
        <v>0</v>
      </c>
      <c r="CX462" s="46">
        <v>0</v>
      </c>
      <c r="CY462" s="46">
        <v>0</v>
      </c>
      <c r="CZ462" s="46"/>
      <c r="DA462" s="46">
        <v>0</v>
      </c>
      <c r="DB462" s="46">
        <v>0</v>
      </c>
      <c r="DC462" s="46">
        <v>0</v>
      </c>
      <c r="DD462" s="46">
        <v>168858</v>
      </c>
      <c r="DE462" s="46">
        <v>0</v>
      </c>
      <c r="DF462" s="46">
        <v>0</v>
      </c>
      <c r="DG462" s="46">
        <v>101090</v>
      </c>
      <c r="DH462" s="46">
        <v>29462.400000000001</v>
      </c>
      <c r="DI462" s="46">
        <v>51809</v>
      </c>
      <c r="DJ462" s="46">
        <v>5803</v>
      </c>
      <c r="DK462" s="46">
        <v>0</v>
      </c>
      <c r="DL462" s="46">
        <v>1188861</v>
      </c>
      <c r="DM462" s="46">
        <v>4477392.4000000004</v>
      </c>
      <c r="DN462" s="46">
        <v>0</v>
      </c>
      <c r="DO462" s="46">
        <v>1794865.4833236097</v>
      </c>
      <c r="DP462" s="46">
        <v>0</v>
      </c>
      <c r="DQ462" s="46">
        <v>62309.991895581741</v>
      </c>
      <c r="DR462" s="46">
        <v>0</v>
      </c>
      <c r="DS462" s="46">
        <v>0</v>
      </c>
      <c r="DT462" s="46">
        <v>0</v>
      </c>
      <c r="DU462" s="46">
        <v>0</v>
      </c>
      <c r="DV462" s="46">
        <v>0</v>
      </c>
      <c r="DW462" s="46">
        <v>10605.646383482663</v>
      </c>
      <c r="DX462" s="46">
        <v>0</v>
      </c>
      <c r="DY462" s="46">
        <v>0</v>
      </c>
      <c r="DZ462" s="46">
        <v>0</v>
      </c>
      <c r="EA462" s="46">
        <v>0</v>
      </c>
      <c r="EB462" s="46">
        <v>0</v>
      </c>
      <c r="EC462" s="46">
        <v>6345173.5216026744</v>
      </c>
      <c r="ED462" s="46">
        <v>0</v>
      </c>
      <c r="EE462" s="46">
        <v>0</v>
      </c>
      <c r="EF462" s="46">
        <v>0</v>
      </c>
      <c r="EG462" s="46">
        <v>0</v>
      </c>
      <c r="EH462" s="46">
        <v>586569.6</v>
      </c>
      <c r="EI462" s="46">
        <v>58924.800000000003</v>
      </c>
      <c r="EJ462" s="46">
        <v>0</v>
      </c>
      <c r="EK462" s="46">
        <v>0</v>
      </c>
      <c r="EL462" s="46">
        <v>6990667.9216026738</v>
      </c>
      <c r="EM462" s="46"/>
      <c r="EN462" s="46"/>
      <c r="EO462" s="73">
        <v>6990667.9216026738</v>
      </c>
      <c r="EP462" s="26"/>
      <c r="EQ462" s="83">
        <v>2931509</v>
      </c>
      <c r="ER462" s="46">
        <v>0</v>
      </c>
      <c r="ES462" s="46">
        <v>0</v>
      </c>
      <c r="ET462" s="46"/>
      <c r="EU462" s="46">
        <v>257202.0679245283</v>
      </c>
      <c r="EV462" s="46">
        <v>52308.120754716976</v>
      </c>
      <c r="EW462" s="46">
        <v>204893.94716981132</v>
      </c>
      <c r="EX462" s="46">
        <v>9879.2263732481806</v>
      </c>
      <c r="EY462" s="46">
        <v>33524.30339296427</v>
      </c>
      <c r="EZ462" s="46">
        <v>0</v>
      </c>
      <c r="FA462" s="46">
        <v>307095</v>
      </c>
      <c r="FB462" s="46">
        <v>0</v>
      </c>
      <c r="FC462" s="46">
        <v>38656.055966748099</v>
      </c>
      <c r="FD462" s="46">
        <v>101090</v>
      </c>
      <c r="FE462" s="46">
        <v>244535.30626851975</v>
      </c>
      <c r="FF462" s="46"/>
      <c r="FG462" s="46"/>
      <c r="FH462" s="46"/>
      <c r="FI462" s="46">
        <v>1188861</v>
      </c>
      <c r="FJ462" s="46">
        <v>5369554.0278505366</v>
      </c>
      <c r="FK462" s="46">
        <v>349080.56567800208</v>
      </c>
      <c r="FL462" s="46">
        <v>1496183.1898118365</v>
      </c>
      <c r="FM462" s="46">
        <v>8412.9658285248006</v>
      </c>
      <c r="FN462" s="46">
        <v>87568</v>
      </c>
      <c r="FO462" s="46">
        <v>0</v>
      </c>
      <c r="FP462" s="46">
        <v>0</v>
      </c>
      <c r="FQ462" s="46">
        <v>526417.92000000004</v>
      </c>
      <c r="FR462" s="46">
        <v>137376</v>
      </c>
      <c r="FS462" s="46">
        <v>0</v>
      </c>
      <c r="FT462" s="46">
        <v>0</v>
      </c>
      <c r="FU462" s="46">
        <v>32140.800000000003</v>
      </c>
      <c r="FV462" s="46">
        <v>0</v>
      </c>
      <c r="FW462" s="46">
        <v>0</v>
      </c>
      <c r="FX462" s="46">
        <v>0</v>
      </c>
      <c r="FY462" s="46">
        <v>250000</v>
      </c>
      <c r="FZ462" s="46">
        <v>8256733.4691689005</v>
      </c>
      <c r="GA462" s="46">
        <v>0</v>
      </c>
      <c r="GB462" s="46">
        <v>0</v>
      </c>
      <c r="GC462" s="46">
        <v>0</v>
      </c>
      <c r="GD462" s="46">
        <v>0</v>
      </c>
      <c r="GE462" s="46">
        <v>586569.6</v>
      </c>
      <c r="GF462" s="46">
        <v>58924.800000000003</v>
      </c>
      <c r="GG462" s="46">
        <v>0</v>
      </c>
      <c r="GH462" s="46"/>
      <c r="GI462" s="46">
        <v>8902227.8691689018</v>
      </c>
      <c r="GJ462" s="46"/>
      <c r="GK462" s="46">
        <v>330841.82230288064</v>
      </c>
      <c r="GL462" s="73">
        <v>8883989.1257937793</v>
      </c>
      <c r="GM462" s="26"/>
      <c r="GN462" s="72"/>
      <c r="GO462" s="46">
        <v>0</v>
      </c>
      <c r="GP462" s="46">
        <v>0</v>
      </c>
      <c r="GQ462" s="46"/>
      <c r="GR462" s="46">
        <v>0</v>
      </c>
      <c r="GS462" s="46">
        <v>0</v>
      </c>
      <c r="GT462" s="46">
        <v>0</v>
      </c>
      <c r="GU462" s="46">
        <v>0</v>
      </c>
      <c r="GV462" s="46">
        <v>0</v>
      </c>
      <c r="GW462" s="46">
        <v>0</v>
      </c>
      <c r="GX462" s="46">
        <v>0</v>
      </c>
      <c r="GY462" s="46">
        <v>0</v>
      </c>
      <c r="GZ462" s="46">
        <v>0</v>
      </c>
      <c r="HA462" s="46"/>
      <c r="HB462" s="46"/>
      <c r="HC462" s="46"/>
      <c r="HD462" s="46"/>
      <c r="HE462" s="46">
        <v>0</v>
      </c>
      <c r="HF462" s="46">
        <v>0</v>
      </c>
      <c r="HG462" s="46">
        <v>0</v>
      </c>
      <c r="HH462" s="46">
        <v>0</v>
      </c>
      <c r="HI462" s="46">
        <v>0</v>
      </c>
      <c r="HJ462" s="46">
        <v>0</v>
      </c>
      <c r="HK462" s="46">
        <v>0</v>
      </c>
      <c r="HL462" s="46">
        <v>0</v>
      </c>
      <c r="HM462" s="46">
        <v>0</v>
      </c>
      <c r="HN462" s="46">
        <v>0</v>
      </c>
      <c r="HO462" s="22"/>
      <c r="HP462" s="46">
        <v>0</v>
      </c>
      <c r="HQ462" s="46">
        <v>0</v>
      </c>
      <c r="HR462" s="46"/>
      <c r="HS462" s="46">
        <v>0</v>
      </c>
      <c r="HT462" s="46">
        <v>0</v>
      </c>
      <c r="HU462" s="74">
        <v>0</v>
      </c>
      <c r="HV462" s="46">
        <v>0</v>
      </c>
      <c r="HW462" s="46">
        <v>0</v>
      </c>
      <c r="HX462" s="46">
        <v>0</v>
      </c>
      <c r="HY462" s="46">
        <v>0</v>
      </c>
      <c r="HZ462" s="46">
        <v>0</v>
      </c>
      <c r="IA462" s="46">
        <v>0</v>
      </c>
      <c r="IB462" s="46">
        <v>0</v>
      </c>
      <c r="IC462" s="46">
        <v>0</v>
      </c>
      <c r="ID462" s="46">
        <v>0</v>
      </c>
      <c r="IE462" s="46"/>
      <c r="IF462" s="46">
        <v>0</v>
      </c>
      <c r="IG462" s="73">
        <v>0</v>
      </c>
      <c r="IH462" s="26"/>
      <c r="II462" s="72">
        <v>2931509</v>
      </c>
      <c r="IJ462" s="46">
        <v>0</v>
      </c>
      <c r="IK462" s="46">
        <v>0</v>
      </c>
      <c r="IL462" s="46"/>
      <c r="IM462" s="46">
        <v>257202.0679245283</v>
      </c>
      <c r="IN462" s="46">
        <v>9879.2263732481806</v>
      </c>
      <c r="IO462" s="46">
        <v>33524.30339296427</v>
      </c>
      <c r="IP462" s="46">
        <v>0</v>
      </c>
      <c r="IQ462" s="46">
        <v>307095</v>
      </c>
      <c r="IR462" s="46">
        <v>0</v>
      </c>
      <c r="IS462" s="46">
        <v>38656.055966748099</v>
      </c>
      <c r="IT462" s="46">
        <v>101090</v>
      </c>
      <c r="IU462" s="46">
        <v>244535.30626851975</v>
      </c>
      <c r="IV462" s="46"/>
      <c r="IW462" s="46"/>
      <c r="IX462" s="46"/>
      <c r="IY462" s="46">
        <v>1188861</v>
      </c>
      <c r="IZ462" s="46">
        <v>5112351.9599260092</v>
      </c>
      <c r="JA462" s="46">
        <v>349080.56567800208</v>
      </c>
      <c r="JB462" s="46">
        <v>1496183.1898118365</v>
      </c>
      <c r="JC462" s="46">
        <v>8412.9658285248006</v>
      </c>
      <c r="JD462" s="46">
        <v>87568</v>
      </c>
      <c r="JE462" s="46">
        <v>0</v>
      </c>
      <c r="JF462" s="46">
        <v>0</v>
      </c>
      <c r="JG462" s="46">
        <v>526417.92000000004</v>
      </c>
      <c r="JH462" s="46">
        <v>137376</v>
      </c>
      <c r="JI462" s="46">
        <v>0</v>
      </c>
      <c r="JJ462" s="46"/>
      <c r="JK462" s="46">
        <v>32140.800000000003</v>
      </c>
      <c r="JL462" s="46">
        <v>0</v>
      </c>
      <c r="JM462" s="46"/>
      <c r="JN462" s="46">
        <v>0</v>
      </c>
      <c r="JO462" s="46">
        <v>250000</v>
      </c>
      <c r="JP462" s="46">
        <v>7999531.4012443731</v>
      </c>
      <c r="JQ462" s="46">
        <v>0</v>
      </c>
      <c r="JR462" s="46">
        <v>0</v>
      </c>
      <c r="JS462" s="46">
        <v>0</v>
      </c>
      <c r="JT462" s="46">
        <v>0</v>
      </c>
      <c r="JU462" s="46">
        <v>586569.6</v>
      </c>
      <c r="JV462" s="46">
        <v>58924.800000000003</v>
      </c>
      <c r="JW462" s="46">
        <v>0</v>
      </c>
      <c r="JX462" s="46">
        <v>0</v>
      </c>
      <c r="JY462" s="46">
        <v>8645025.8012443744</v>
      </c>
      <c r="JZ462" s="46"/>
      <c r="KA462" s="46">
        <v>330841.82230288064</v>
      </c>
      <c r="KB462" s="73">
        <v>8626787.0578692518</v>
      </c>
      <c r="KC462" s="26"/>
      <c r="KD462" s="72">
        <v>0</v>
      </c>
      <c r="KE462" s="46">
        <v>0</v>
      </c>
      <c r="KF462" s="46">
        <v>0</v>
      </c>
      <c r="KG462" s="46">
        <v>0</v>
      </c>
      <c r="KH462" s="46">
        <v>257202.0679245283</v>
      </c>
      <c r="KI462" s="46">
        <v>9879.2263732481806</v>
      </c>
      <c r="KJ462" s="46">
        <v>33524.30339296427</v>
      </c>
      <c r="KK462" s="46">
        <v>0</v>
      </c>
      <c r="KL462" s="46">
        <v>138237</v>
      </c>
      <c r="KM462" s="46">
        <v>0</v>
      </c>
      <c r="KN462" s="46">
        <v>38656.055966748099</v>
      </c>
      <c r="KO462" s="46">
        <v>0</v>
      </c>
      <c r="KP462" s="46">
        <v>215072.90626851976</v>
      </c>
      <c r="KQ462" s="46">
        <v>-51809</v>
      </c>
      <c r="KR462" s="46">
        <v>-5803</v>
      </c>
      <c r="KS462" s="46">
        <v>0</v>
      </c>
      <c r="KT462" s="46">
        <v>0</v>
      </c>
      <c r="KU462" s="46">
        <v>892161.62785053626</v>
      </c>
      <c r="KV462" s="46">
        <v>349080.56567800208</v>
      </c>
      <c r="KW462" s="46">
        <v>-298682.29351177323</v>
      </c>
      <c r="KX462" s="46">
        <v>8412.9658285248006</v>
      </c>
      <c r="KY462" s="46">
        <v>25258.008104418259</v>
      </c>
      <c r="KZ462" s="46">
        <v>0</v>
      </c>
      <c r="LA462" s="46">
        <v>0</v>
      </c>
      <c r="LB462" s="46">
        <v>526417.92000000004</v>
      </c>
      <c r="LC462" s="46">
        <v>137376</v>
      </c>
      <c r="LD462" s="46">
        <v>0</v>
      </c>
      <c r="LE462" s="46">
        <v>-10605.646383482663</v>
      </c>
      <c r="LF462" s="46">
        <v>32140.800000000003</v>
      </c>
      <c r="LG462" s="46">
        <v>0</v>
      </c>
      <c r="LH462" s="46">
        <v>0</v>
      </c>
      <c r="LI462" s="46">
        <v>0</v>
      </c>
      <c r="LJ462" s="46">
        <v>250000</v>
      </c>
      <c r="LK462" s="46">
        <v>1911559.9475662261</v>
      </c>
      <c r="LL462" s="46">
        <v>0</v>
      </c>
      <c r="LM462" s="46">
        <v>0</v>
      </c>
      <c r="LN462" s="46">
        <v>0</v>
      </c>
      <c r="LO462" s="46">
        <v>0</v>
      </c>
      <c r="LP462" s="46">
        <v>0</v>
      </c>
      <c r="LQ462" s="46">
        <v>0</v>
      </c>
      <c r="LR462" s="46">
        <v>0</v>
      </c>
      <c r="LS462" s="46">
        <v>0</v>
      </c>
      <c r="LT462" s="46">
        <v>1911559.947566228</v>
      </c>
      <c r="LU462" s="46">
        <v>0</v>
      </c>
      <c r="LV462" s="46">
        <v>330841.82230288064</v>
      </c>
      <c r="LW462" s="73">
        <v>1893321.2041911054</v>
      </c>
      <c r="LX462" s="26">
        <v>0</v>
      </c>
      <c r="LY462" s="72">
        <v>0</v>
      </c>
      <c r="LZ462" s="46">
        <v>0</v>
      </c>
      <c r="MA462" s="46">
        <v>0</v>
      </c>
      <c r="MB462" s="46">
        <v>0</v>
      </c>
      <c r="MC462" s="46">
        <v>0</v>
      </c>
      <c r="MD462" s="46">
        <v>0</v>
      </c>
      <c r="ME462" s="46">
        <v>0</v>
      </c>
      <c r="MF462" s="46">
        <v>0</v>
      </c>
      <c r="MG462" s="46">
        <v>0</v>
      </c>
      <c r="MH462" s="46">
        <v>0</v>
      </c>
      <c r="MI462" s="46">
        <v>0</v>
      </c>
      <c r="MJ462" s="46">
        <v>0</v>
      </c>
      <c r="MK462" s="46">
        <v>0</v>
      </c>
      <c r="ML462" s="46">
        <v>0</v>
      </c>
      <c r="MM462" s="46">
        <v>0</v>
      </c>
      <c r="MN462" s="46">
        <v>0</v>
      </c>
      <c r="MO462" s="46">
        <v>0</v>
      </c>
      <c r="MP462" s="46">
        <v>0</v>
      </c>
      <c r="MQ462" s="46">
        <v>0</v>
      </c>
      <c r="MR462" s="46">
        <v>0</v>
      </c>
      <c r="MS462" s="46">
        <v>0</v>
      </c>
      <c r="MT462" s="46">
        <v>0</v>
      </c>
      <c r="MU462" s="46">
        <v>0</v>
      </c>
      <c r="MV462" s="46">
        <v>0</v>
      </c>
      <c r="MW462" s="46">
        <v>0</v>
      </c>
      <c r="MX462" s="46">
        <v>0</v>
      </c>
      <c r="MY462" s="46">
        <v>0</v>
      </c>
      <c r="MZ462" s="46">
        <v>0</v>
      </c>
      <c r="NA462" s="46">
        <v>0</v>
      </c>
      <c r="NB462" s="46">
        <v>0</v>
      </c>
      <c r="NC462" s="46">
        <v>0</v>
      </c>
      <c r="ND462" s="46">
        <v>0</v>
      </c>
      <c r="NE462" s="46">
        <v>0</v>
      </c>
      <c r="NF462" s="46">
        <v>0</v>
      </c>
      <c r="NG462" s="46">
        <v>0</v>
      </c>
      <c r="NH462" s="46">
        <v>0</v>
      </c>
      <c r="NI462" s="46">
        <v>0</v>
      </c>
      <c r="NJ462" s="46">
        <v>0</v>
      </c>
      <c r="NK462" s="46">
        <v>0</v>
      </c>
      <c r="NL462" s="46">
        <v>0</v>
      </c>
      <c r="NM462" s="46">
        <v>0</v>
      </c>
      <c r="NN462" s="46">
        <v>0</v>
      </c>
      <c r="NO462" s="46">
        <v>0</v>
      </c>
      <c r="NP462" s="46">
        <v>0</v>
      </c>
      <c r="NQ462" s="46">
        <v>0</v>
      </c>
      <c r="NR462"